"A112223" t="s">
        <v>115739</v>
      </c>
    </row>
    <row r="112224" spans="1:1" x14ac:dyDescent="0.25">
      <c r="A112224" t="s">
        <v>115740</v>
      </c>
    </row>
    <row r="112225" spans="1:1" x14ac:dyDescent="0.25">
      <c r="A112225" t="s">
        <v>115741</v>
      </c>
    </row>
    <row r="112226" spans="1:1" x14ac:dyDescent="0.25">
      <c r="A112226" t="s">
        <v>115742</v>
      </c>
    </row>
    <row r="112227" spans="1:1" x14ac:dyDescent="0.25">
      <c r="A112227" t="s">
        <v>115743</v>
      </c>
    </row>
    <row r="112228" spans="1:1" x14ac:dyDescent="0.25">
      <c r="A112228" t="s">
        <v>115744</v>
      </c>
    </row>
    <row r="112229" spans="1:1" x14ac:dyDescent="0.25">
      <c r="A112229" t="s">
        <v>115745</v>
      </c>
    </row>
    <row r="112230" spans="1:1" x14ac:dyDescent="0.25">
      <c r="A112230" t="s">
        <v>115746</v>
      </c>
    </row>
    <row r="112231" spans="1:1" x14ac:dyDescent="0.25">
      <c r="A112231" t="s">
        <v>115747</v>
      </c>
    </row>
    <row r="112232" spans="1:1" x14ac:dyDescent="0.25">
      <c r="A112232" t="s">
        <v>115748</v>
      </c>
    </row>
    <row r="112233" spans="1:1" x14ac:dyDescent="0.25">
      <c r="A112233" t="s">
        <v>115749</v>
      </c>
    </row>
    <row r="112234" spans="1:1" x14ac:dyDescent="0.25">
      <c r="A112234" t="s">
        <v>115750</v>
      </c>
    </row>
    <row r="112235" spans="1:1" x14ac:dyDescent="0.25">
      <c r="A112235" t="s">
        <v>115751</v>
      </c>
    </row>
    <row r="112236" spans="1:1" x14ac:dyDescent="0.25">
      <c r="A112236" t="s">
        <v>115752</v>
      </c>
    </row>
    <row r="112237" spans="1:1" x14ac:dyDescent="0.25">
      <c r="A112237" t="s">
        <v>115753</v>
      </c>
    </row>
    <row r="112238" spans="1:1" x14ac:dyDescent="0.25">
      <c r="A112238" t="s">
        <v>115754</v>
      </c>
    </row>
    <row r="112239" spans="1:1" x14ac:dyDescent="0.25">
      <c r="A112239" t="s">
        <v>115755</v>
      </c>
    </row>
    <row r="112240" spans="1:1" x14ac:dyDescent="0.25">
      <c r="A112240" t="s">
        <v>115756</v>
      </c>
    </row>
    <row r="112241" spans="1:1" x14ac:dyDescent="0.25">
      <c r="A112241" t="s">
        <v>115757</v>
      </c>
    </row>
    <row r="112242" spans="1:1" x14ac:dyDescent="0.25">
      <c r="A112242" t="s">
        <v>115758</v>
      </c>
    </row>
    <row r="112243" spans="1:1" x14ac:dyDescent="0.25">
      <c r="A112243" t="s">
        <v>115759</v>
      </c>
    </row>
    <row r="112244" spans="1:1" x14ac:dyDescent="0.25">
      <c r="A112244" t="s">
        <v>115760</v>
      </c>
    </row>
    <row r="112245" spans="1:1" x14ac:dyDescent="0.25">
      <c r="A112245" t="s">
        <v>115761</v>
      </c>
    </row>
    <row r="112246" spans="1:1" x14ac:dyDescent="0.25">
      <c r="A112246" t="s">
        <v>115762</v>
      </c>
    </row>
    <row r="112247" spans="1:1" x14ac:dyDescent="0.25">
      <c r="A112247" t="s">
        <v>115763</v>
      </c>
    </row>
    <row r="112248" spans="1:1" x14ac:dyDescent="0.25">
      <c r="A112248" t="s">
        <v>115764</v>
      </c>
    </row>
    <row r="112249" spans="1:1" x14ac:dyDescent="0.25">
      <c r="A112249" t="s">
        <v>115765</v>
      </c>
    </row>
    <row r="112250" spans="1:1" x14ac:dyDescent="0.25">
      <c r="A112250" t="s">
        <v>115766</v>
      </c>
    </row>
    <row r="112251" spans="1:1" x14ac:dyDescent="0.25">
      <c r="A112251" t="s">
        <v>115767</v>
      </c>
    </row>
    <row r="112252" spans="1:1" x14ac:dyDescent="0.25">
      <c r="A112252" t="s">
        <v>115768</v>
      </c>
    </row>
    <row r="112253" spans="1:1" x14ac:dyDescent="0.25">
      <c r="A112253" t="s">
        <v>115769</v>
      </c>
    </row>
    <row r="112254" spans="1:1" x14ac:dyDescent="0.25">
      <c r="A112254" t="s">
        <v>115770</v>
      </c>
    </row>
    <row r="112255" spans="1:1" x14ac:dyDescent="0.25">
      <c r="A112255" t="s">
        <v>115771</v>
      </c>
    </row>
    <row r="112256" spans="1:1" x14ac:dyDescent="0.25">
      <c r="A112256" t="s">
        <v>115772</v>
      </c>
    </row>
    <row r="112257" spans="1:1" x14ac:dyDescent="0.25">
      <c r="A112257" t="s">
        <v>115773</v>
      </c>
    </row>
    <row r="112258" spans="1:1" x14ac:dyDescent="0.25">
      <c r="A112258" t="s">
        <v>115774</v>
      </c>
    </row>
    <row r="112259" spans="1:1" x14ac:dyDescent="0.25">
      <c r="A112259" t="s">
        <v>115775</v>
      </c>
    </row>
    <row r="112260" spans="1:1" x14ac:dyDescent="0.25">
      <c r="A112260" t="s">
        <v>115776</v>
      </c>
    </row>
    <row r="112261" spans="1:1" x14ac:dyDescent="0.25">
      <c r="A112261" t="s">
        <v>115777</v>
      </c>
    </row>
    <row r="112262" spans="1:1" x14ac:dyDescent="0.25">
      <c r="A112262" t="s">
        <v>115778</v>
      </c>
    </row>
    <row r="112263" spans="1:1" x14ac:dyDescent="0.25">
      <c r="A112263" t="s">
        <v>115779</v>
      </c>
    </row>
    <row r="112264" spans="1:1" x14ac:dyDescent="0.25">
      <c r="A112264" t="s">
        <v>115780</v>
      </c>
    </row>
    <row r="112265" spans="1:1" x14ac:dyDescent="0.25">
      <c r="A112265" t="s">
        <v>115781</v>
      </c>
    </row>
    <row r="112266" spans="1:1" x14ac:dyDescent="0.25">
      <c r="A112266" t="s">
        <v>115782</v>
      </c>
    </row>
    <row r="112267" spans="1:1" x14ac:dyDescent="0.25">
      <c r="A112267" t="s">
        <v>115783</v>
      </c>
    </row>
    <row r="112268" spans="1:1" x14ac:dyDescent="0.25">
      <c r="A112268" t="s">
        <v>115784</v>
      </c>
    </row>
    <row r="112269" spans="1:1" x14ac:dyDescent="0.25">
      <c r="A112269" t="s">
        <v>115785</v>
      </c>
    </row>
    <row r="112270" spans="1:1" x14ac:dyDescent="0.25">
      <c r="A112270" t="s">
        <v>115786</v>
      </c>
    </row>
    <row r="112271" spans="1:1" x14ac:dyDescent="0.25">
      <c r="A112271" t="s">
        <v>115787</v>
      </c>
    </row>
    <row r="112272" spans="1:1" x14ac:dyDescent="0.25">
      <c r="A112272" t="s">
        <v>115788</v>
      </c>
    </row>
    <row r="112273" spans="1:1" x14ac:dyDescent="0.25">
      <c r="A112273" t="s">
        <v>115789</v>
      </c>
    </row>
    <row r="112274" spans="1:1" x14ac:dyDescent="0.25">
      <c r="A112274" t="s">
        <v>115790</v>
      </c>
    </row>
    <row r="112275" spans="1:1" x14ac:dyDescent="0.25">
      <c r="A112275" t="s">
        <v>115791</v>
      </c>
    </row>
    <row r="112276" spans="1:1" x14ac:dyDescent="0.25">
      <c r="A112276" t="s">
        <v>115792</v>
      </c>
    </row>
    <row r="112277" spans="1:1" x14ac:dyDescent="0.25">
      <c r="A112277" t="s">
        <v>115793</v>
      </c>
    </row>
    <row r="112278" spans="1:1" x14ac:dyDescent="0.25">
      <c r="A112278" t="s">
        <v>115794</v>
      </c>
    </row>
    <row r="112279" spans="1:1" x14ac:dyDescent="0.25">
      <c r="A112279" t="s">
        <v>115795</v>
      </c>
    </row>
    <row r="112280" spans="1:1" x14ac:dyDescent="0.25">
      <c r="A112280" t="s">
        <v>115796</v>
      </c>
    </row>
    <row r="112281" spans="1:1" x14ac:dyDescent="0.25">
      <c r="A112281" t="s">
        <v>115797</v>
      </c>
    </row>
    <row r="112282" spans="1:1" x14ac:dyDescent="0.25">
      <c r="A112282" t="s">
        <v>115798</v>
      </c>
    </row>
    <row r="112283" spans="1:1" x14ac:dyDescent="0.25">
      <c r="A112283" t="s">
        <v>115799</v>
      </c>
    </row>
    <row r="112284" spans="1:1" x14ac:dyDescent="0.25">
      <c r="A112284" t="s">
        <v>115800</v>
      </c>
    </row>
    <row r="112285" spans="1:1" x14ac:dyDescent="0.25">
      <c r="A112285" t="s">
        <v>115801</v>
      </c>
    </row>
    <row r="112286" spans="1:1" x14ac:dyDescent="0.25">
      <c r="A112286" t="s">
        <v>115802</v>
      </c>
    </row>
    <row r="112287" spans="1:1" x14ac:dyDescent="0.25">
      <c r="A112287" t="s">
        <v>115803</v>
      </c>
    </row>
    <row r="112288" spans="1:1" x14ac:dyDescent="0.25">
      <c r="A112288" t="s">
        <v>115804</v>
      </c>
    </row>
    <row r="112289" spans="1:1" x14ac:dyDescent="0.25">
      <c r="A112289" t="s">
        <v>115805</v>
      </c>
    </row>
    <row r="112290" spans="1:1" x14ac:dyDescent="0.25">
      <c r="A112290" t="s">
        <v>115806</v>
      </c>
    </row>
    <row r="112291" spans="1:1" x14ac:dyDescent="0.25">
      <c r="A112291" t="s">
        <v>115807</v>
      </c>
    </row>
    <row r="112292" spans="1:1" x14ac:dyDescent="0.25">
      <c r="A112292" t="s">
        <v>115808</v>
      </c>
    </row>
    <row r="112293" spans="1:1" x14ac:dyDescent="0.25">
      <c r="A112293" t="s">
        <v>115809</v>
      </c>
    </row>
    <row r="112294" spans="1:1" x14ac:dyDescent="0.25">
      <c r="A112294" t="s">
        <v>115810</v>
      </c>
    </row>
    <row r="112295" spans="1:1" x14ac:dyDescent="0.25">
      <c r="A112295" t="s">
        <v>115811</v>
      </c>
    </row>
    <row r="112296" spans="1:1" x14ac:dyDescent="0.25">
      <c r="A112296" t="s">
        <v>115812</v>
      </c>
    </row>
    <row r="112297" spans="1:1" x14ac:dyDescent="0.25">
      <c r="A112297" t="s">
        <v>115813</v>
      </c>
    </row>
    <row r="112298" spans="1:1" x14ac:dyDescent="0.25">
      <c r="A112298" t="s">
        <v>115814</v>
      </c>
    </row>
    <row r="112299" spans="1:1" x14ac:dyDescent="0.25">
      <c r="A112299" t="s">
        <v>115815</v>
      </c>
    </row>
    <row r="112300" spans="1:1" x14ac:dyDescent="0.25">
      <c r="A112300" t="s">
        <v>115816</v>
      </c>
    </row>
    <row r="112301" spans="1:1" x14ac:dyDescent="0.25">
      <c r="A112301" t="s">
        <v>115817</v>
      </c>
    </row>
    <row r="112302" spans="1:1" x14ac:dyDescent="0.25">
      <c r="A112302" t="s">
        <v>115818</v>
      </c>
    </row>
    <row r="112303" spans="1:1" x14ac:dyDescent="0.25">
      <c r="A112303" t="s">
        <v>115819</v>
      </c>
    </row>
    <row r="112304" spans="1:1" x14ac:dyDescent="0.25">
      <c r="A112304" t="s">
        <v>115820</v>
      </c>
    </row>
    <row r="112305" spans="1:1" x14ac:dyDescent="0.25">
      <c r="A112305" t="s">
        <v>115821</v>
      </c>
    </row>
    <row r="112306" spans="1:1" x14ac:dyDescent="0.25">
      <c r="A112306" t="s">
        <v>115822</v>
      </c>
    </row>
    <row r="112307" spans="1:1" x14ac:dyDescent="0.25">
      <c r="A112307" t="s">
        <v>115823</v>
      </c>
    </row>
    <row r="112308" spans="1:1" x14ac:dyDescent="0.25">
      <c r="A112308" t="s">
        <v>115824</v>
      </c>
    </row>
    <row r="112309" spans="1:1" x14ac:dyDescent="0.25">
      <c r="A112309" t="s">
        <v>115825</v>
      </c>
    </row>
    <row r="112310" spans="1:1" x14ac:dyDescent="0.25">
      <c r="A112310" t="s">
        <v>115826</v>
      </c>
    </row>
    <row r="112311" spans="1:1" x14ac:dyDescent="0.25">
      <c r="A112311" t="s">
        <v>115827</v>
      </c>
    </row>
    <row r="112312" spans="1:1" x14ac:dyDescent="0.25">
      <c r="A112312" t="s">
        <v>115828</v>
      </c>
    </row>
    <row r="112313" spans="1:1" x14ac:dyDescent="0.25">
      <c r="A112313" t="s">
        <v>115829</v>
      </c>
    </row>
    <row r="112314" spans="1:1" x14ac:dyDescent="0.25">
      <c r="A112314" t="s">
        <v>115830</v>
      </c>
    </row>
    <row r="112315" spans="1:1" x14ac:dyDescent="0.25">
      <c r="A112315" t="s">
        <v>115831</v>
      </c>
    </row>
    <row r="112316" spans="1:1" x14ac:dyDescent="0.25">
      <c r="A112316" t="s">
        <v>115832</v>
      </c>
    </row>
    <row r="112317" spans="1:1" x14ac:dyDescent="0.25">
      <c r="A112317" t="s">
        <v>115833</v>
      </c>
    </row>
    <row r="112318" spans="1:1" x14ac:dyDescent="0.25">
      <c r="A112318" t="s">
        <v>115834</v>
      </c>
    </row>
    <row r="112319" spans="1:1" x14ac:dyDescent="0.25">
      <c r="A112319" t="s">
        <v>115835</v>
      </c>
    </row>
    <row r="112320" spans="1:1" x14ac:dyDescent="0.25">
      <c r="A112320" t="s">
        <v>115836</v>
      </c>
    </row>
    <row r="112321" spans="1:1" x14ac:dyDescent="0.25">
      <c r="A112321" t="s">
        <v>115837</v>
      </c>
    </row>
    <row r="112322" spans="1:1" x14ac:dyDescent="0.25">
      <c r="A112322" t="s">
        <v>115838</v>
      </c>
    </row>
    <row r="112323" spans="1:1" x14ac:dyDescent="0.25">
      <c r="A112323" t="s">
        <v>115839</v>
      </c>
    </row>
    <row r="112324" spans="1:1" x14ac:dyDescent="0.25">
      <c r="A112324" t="s">
        <v>115840</v>
      </c>
    </row>
    <row r="112325" spans="1:1" x14ac:dyDescent="0.25">
      <c r="A112325" t="s">
        <v>115841</v>
      </c>
    </row>
    <row r="112326" spans="1:1" x14ac:dyDescent="0.25">
      <c r="A112326" t="s">
        <v>115842</v>
      </c>
    </row>
    <row r="112327" spans="1:1" x14ac:dyDescent="0.25">
      <c r="A112327" t="s">
        <v>115843</v>
      </c>
    </row>
    <row r="112328" spans="1:1" x14ac:dyDescent="0.25">
      <c r="A112328" t="s">
        <v>115844</v>
      </c>
    </row>
    <row r="112329" spans="1:1" x14ac:dyDescent="0.25">
      <c r="A112329" t="s">
        <v>115845</v>
      </c>
    </row>
    <row r="112330" spans="1:1" x14ac:dyDescent="0.25">
      <c r="A112330" t="s">
        <v>115846</v>
      </c>
    </row>
    <row r="112331" spans="1:1" x14ac:dyDescent="0.25">
      <c r="A112331" t="s">
        <v>115847</v>
      </c>
    </row>
    <row r="112332" spans="1:1" x14ac:dyDescent="0.25">
      <c r="A112332" t="s">
        <v>115848</v>
      </c>
    </row>
    <row r="112333" spans="1:1" x14ac:dyDescent="0.25">
      <c r="A112333" t="s">
        <v>115849</v>
      </c>
    </row>
    <row r="112334" spans="1:1" x14ac:dyDescent="0.25">
      <c r="A112334" t="s">
        <v>115850</v>
      </c>
    </row>
    <row r="112335" spans="1:1" x14ac:dyDescent="0.25">
      <c r="A112335" t="s">
        <v>115851</v>
      </c>
    </row>
    <row r="112336" spans="1:1" x14ac:dyDescent="0.25">
      <c r="A112336" t="s">
        <v>115852</v>
      </c>
    </row>
    <row r="112337" spans="1:1" x14ac:dyDescent="0.25">
      <c r="A112337" t="s">
        <v>115853</v>
      </c>
    </row>
    <row r="112338" spans="1:1" x14ac:dyDescent="0.25">
      <c r="A112338" t="s">
        <v>115854</v>
      </c>
    </row>
    <row r="112339" spans="1:1" x14ac:dyDescent="0.25">
      <c r="A112339" t="s">
        <v>115855</v>
      </c>
    </row>
    <row r="112340" spans="1:1" x14ac:dyDescent="0.25">
      <c r="A112340" t="s">
        <v>115856</v>
      </c>
    </row>
    <row r="112341" spans="1:1" x14ac:dyDescent="0.25">
      <c r="A112341" t="s">
        <v>115857</v>
      </c>
    </row>
    <row r="112342" spans="1:1" x14ac:dyDescent="0.25">
      <c r="A112342" t="s">
        <v>115858</v>
      </c>
    </row>
    <row r="112343" spans="1:1" x14ac:dyDescent="0.25">
      <c r="A112343" t="s">
        <v>115859</v>
      </c>
    </row>
    <row r="112344" spans="1:1" x14ac:dyDescent="0.25">
      <c r="A112344" t="s">
        <v>115860</v>
      </c>
    </row>
    <row r="112345" spans="1:1" x14ac:dyDescent="0.25">
      <c r="A112345" t="s">
        <v>115861</v>
      </c>
    </row>
    <row r="112346" spans="1:1" x14ac:dyDescent="0.25">
      <c r="A112346" t="s">
        <v>115862</v>
      </c>
    </row>
    <row r="112347" spans="1:1" x14ac:dyDescent="0.25">
      <c r="A112347" t="s">
        <v>115863</v>
      </c>
    </row>
    <row r="112348" spans="1:1" x14ac:dyDescent="0.25">
      <c r="A112348" t="s">
        <v>115864</v>
      </c>
    </row>
    <row r="112349" spans="1:1" x14ac:dyDescent="0.25">
      <c r="A112349" t="s">
        <v>115865</v>
      </c>
    </row>
    <row r="112350" spans="1:1" x14ac:dyDescent="0.25">
      <c r="A112350" t="s">
        <v>115866</v>
      </c>
    </row>
    <row r="112351" spans="1:1" x14ac:dyDescent="0.25">
      <c r="A112351" t="s">
        <v>115867</v>
      </c>
    </row>
    <row r="112352" spans="1:1" x14ac:dyDescent="0.25">
      <c r="A112352" t="s">
        <v>115868</v>
      </c>
    </row>
    <row r="112353" spans="1:1" x14ac:dyDescent="0.25">
      <c r="A112353" t="s">
        <v>115869</v>
      </c>
    </row>
    <row r="112354" spans="1:1" x14ac:dyDescent="0.25">
      <c r="A112354" t="s">
        <v>115870</v>
      </c>
    </row>
    <row r="112355" spans="1:1" x14ac:dyDescent="0.25">
      <c r="A112355" t="s">
        <v>115871</v>
      </c>
    </row>
    <row r="112356" spans="1:1" x14ac:dyDescent="0.25">
      <c r="A112356" t="s">
        <v>115872</v>
      </c>
    </row>
    <row r="112357" spans="1:1" x14ac:dyDescent="0.25">
      <c r="A112357" t="s">
        <v>115873</v>
      </c>
    </row>
    <row r="112358" spans="1:1" x14ac:dyDescent="0.25">
      <c r="A112358" t="s">
        <v>115874</v>
      </c>
    </row>
    <row r="112359" spans="1:1" x14ac:dyDescent="0.25">
      <c r="A112359" t="s">
        <v>115875</v>
      </c>
    </row>
    <row r="112360" spans="1:1" x14ac:dyDescent="0.25">
      <c r="A112360" t="s">
        <v>115876</v>
      </c>
    </row>
    <row r="112361" spans="1:1" x14ac:dyDescent="0.25">
      <c r="A112361" t="s">
        <v>115877</v>
      </c>
    </row>
    <row r="112362" spans="1:1" x14ac:dyDescent="0.25">
      <c r="A112362" t="s">
        <v>115878</v>
      </c>
    </row>
    <row r="112363" spans="1:1" x14ac:dyDescent="0.25">
      <c r="A112363" t="s">
        <v>115879</v>
      </c>
    </row>
    <row r="112364" spans="1:1" x14ac:dyDescent="0.25">
      <c r="A112364" t="s">
        <v>115880</v>
      </c>
    </row>
    <row r="112365" spans="1:1" x14ac:dyDescent="0.25">
      <c r="A112365" t="s">
        <v>115881</v>
      </c>
    </row>
    <row r="112366" spans="1:1" x14ac:dyDescent="0.25">
      <c r="A112366" t="s">
        <v>115882</v>
      </c>
    </row>
    <row r="112367" spans="1:1" x14ac:dyDescent="0.25">
      <c r="A112367" t="s">
        <v>115883</v>
      </c>
    </row>
    <row r="112368" spans="1:1" x14ac:dyDescent="0.25">
      <c r="A112368" t="s">
        <v>115884</v>
      </c>
    </row>
    <row r="112369" spans="1:1" x14ac:dyDescent="0.25">
      <c r="A112369" t="s">
        <v>115885</v>
      </c>
    </row>
    <row r="112370" spans="1:1" x14ac:dyDescent="0.25">
      <c r="A112370" t="s">
        <v>115886</v>
      </c>
    </row>
    <row r="112371" spans="1:1" x14ac:dyDescent="0.25">
      <c r="A112371" t="s">
        <v>115887</v>
      </c>
    </row>
    <row r="112372" spans="1:1" x14ac:dyDescent="0.25">
      <c r="A112372" t="s">
        <v>115888</v>
      </c>
    </row>
    <row r="112373" spans="1:1" x14ac:dyDescent="0.25">
      <c r="A112373" t="s">
        <v>115889</v>
      </c>
    </row>
    <row r="112374" spans="1:1" x14ac:dyDescent="0.25">
      <c r="A112374" t="s">
        <v>115890</v>
      </c>
    </row>
    <row r="112375" spans="1:1" x14ac:dyDescent="0.25">
      <c r="A112375" t="s">
        <v>115891</v>
      </c>
    </row>
    <row r="112376" spans="1:1" x14ac:dyDescent="0.25">
      <c r="A112376" t="s">
        <v>115892</v>
      </c>
    </row>
    <row r="112377" spans="1:1" x14ac:dyDescent="0.25">
      <c r="A112377" t="s">
        <v>115893</v>
      </c>
    </row>
    <row r="112378" spans="1:1" x14ac:dyDescent="0.25">
      <c r="A112378" t="s">
        <v>115894</v>
      </c>
    </row>
    <row r="112379" spans="1:1" x14ac:dyDescent="0.25">
      <c r="A112379" t="s">
        <v>115895</v>
      </c>
    </row>
    <row r="112380" spans="1:1" x14ac:dyDescent="0.25">
      <c r="A112380" t="s">
        <v>115896</v>
      </c>
    </row>
    <row r="112381" spans="1:1" x14ac:dyDescent="0.25">
      <c r="A112381" t="s">
        <v>115897</v>
      </c>
    </row>
    <row r="112382" spans="1:1" x14ac:dyDescent="0.25">
      <c r="A112382" t="s">
        <v>115898</v>
      </c>
    </row>
    <row r="112383" spans="1:1" x14ac:dyDescent="0.25">
      <c r="A112383" t="s">
        <v>115899</v>
      </c>
    </row>
    <row r="112384" spans="1:1" x14ac:dyDescent="0.25">
      <c r="A112384" t="s">
        <v>115900</v>
      </c>
    </row>
    <row r="112385" spans="1:1" x14ac:dyDescent="0.25">
      <c r="A112385" t="s">
        <v>115901</v>
      </c>
    </row>
    <row r="112386" spans="1:1" x14ac:dyDescent="0.25">
      <c r="A112386" t="s">
        <v>115902</v>
      </c>
    </row>
    <row r="112387" spans="1:1" x14ac:dyDescent="0.25">
      <c r="A112387" t="s">
        <v>115903</v>
      </c>
    </row>
    <row r="112388" spans="1:1" x14ac:dyDescent="0.25">
      <c r="A112388" t="s">
        <v>115904</v>
      </c>
    </row>
    <row r="112389" spans="1:1" x14ac:dyDescent="0.25">
      <c r="A112389" t="s">
        <v>115905</v>
      </c>
    </row>
    <row r="112390" spans="1:1" x14ac:dyDescent="0.25">
      <c r="A112390" t="s">
        <v>115906</v>
      </c>
    </row>
    <row r="112391" spans="1:1" x14ac:dyDescent="0.25">
      <c r="A112391" t="s">
        <v>115907</v>
      </c>
    </row>
    <row r="112392" spans="1:1" x14ac:dyDescent="0.25">
      <c r="A112392" t="s">
        <v>115908</v>
      </c>
    </row>
    <row r="112393" spans="1:1" x14ac:dyDescent="0.25">
      <c r="A112393" t="s">
        <v>115909</v>
      </c>
    </row>
    <row r="112394" spans="1:1" x14ac:dyDescent="0.25">
      <c r="A112394" t="s">
        <v>115910</v>
      </c>
    </row>
    <row r="112395" spans="1:1" x14ac:dyDescent="0.25">
      <c r="A112395" t="s">
        <v>115911</v>
      </c>
    </row>
    <row r="112396" spans="1:1" x14ac:dyDescent="0.25">
      <c r="A112396" t="s">
        <v>115912</v>
      </c>
    </row>
    <row r="112397" spans="1:1" x14ac:dyDescent="0.25">
      <c r="A112397" t="s">
        <v>115913</v>
      </c>
    </row>
    <row r="112398" spans="1:1" x14ac:dyDescent="0.25">
      <c r="A112398" t="s">
        <v>115914</v>
      </c>
    </row>
    <row r="112399" spans="1:1" x14ac:dyDescent="0.25">
      <c r="A112399" t="s">
        <v>115915</v>
      </c>
    </row>
    <row r="112400" spans="1:1" x14ac:dyDescent="0.25">
      <c r="A112400" t="s">
        <v>115916</v>
      </c>
    </row>
    <row r="112401" spans="1:1" x14ac:dyDescent="0.25">
      <c r="A112401" t="s">
        <v>115917</v>
      </c>
    </row>
    <row r="112402" spans="1:1" x14ac:dyDescent="0.25">
      <c r="A112402" t="s">
        <v>115918</v>
      </c>
    </row>
    <row r="112403" spans="1:1" x14ac:dyDescent="0.25">
      <c r="A112403" t="s">
        <v>115919</v>
      </c>
    </row>
    <row r="112404" spans="1:1" x14ac:dyDescent="0.25">
      <c r="A112404" t="s">
        <v>115920</v>
      </c>
    </row>
    <row r="112405" spans="1:1" x14ac:dyDescent="0.25">
      <c r="A112405" t="s">
        <v>115921</v>
      </c>
    </row>
    <row r="112406" spans="1:1" x14ac:dyDescent="0.25">
      <c r="A112406" t="s">
        <v>115922</v>
      </c>
    </row>
    <row r="112407" spans="1:1" x14ac:dyDescent="0.25">
      <c r="A112407" t="s">
        <v>115923</v>
      </c>
    </row>
    <row r="112408" spans="1:1" x14ac:dyDescent="0.25">
      <c r="A112408" t="s">
        <v>115924</v>
      </c>
    </row>
    <row r="112409" spans="1:1" x14ac:dyDescent="0.25">
      <c r="A112409" t="s">
        <v>115925</v>
      </c>
    </row>
    <row r="112410" spans="1:1" x14ac:dyDescent="0.25">
      <c r="A112410" t="s">
        <v>115926</v>
      </c>
    </row>
    <row r="112411" spans="1:1" x14ac:dyDescent="0.25">
      <c r="A112411" t="s">
        <v>115927</v>
      </c>
    </row>
    <row r="112412" spans="1:1" x14ac:dyDescent="0.25">
      <c r="A112412" t="s">
        <v>115928</v>
      </c>
    </row>
    <row r="112413" spans="1:1" x14ac:dyDescent="0.25">
      <c r="A112413" t="s">
        <v>115929</v>
      </c>
    </row>
    <row r="112414" spans="1:1" x14ac:dyDescent="0.25">
      <c r="A112414" t="s">
        <v>115930</v>
      </c>
    </row>
    <row r="112415" spans="1:1" x14ac:dyDescent="0.25">
      <c r="A112415" t="s">
        <v>115931</v>
      </c>
    </row>
    <row r="112416" spans="1:1" x14ac:dyDescent="0.25">
      <c r="A112416" t="s">
        <v>115932</v>
      </c>
    </row>
    <row r="112417" spans="1:1" x14ac:dyDescent="0.25">
      <c r="A112417" t="s">
        <v>115933</v>
      </c>
    </row>
    <row r="112418" spans="1:1" x14ac:dyDescent="0.25">
      <c r="A112418" t="s">
        <v>115934</v>
      </c>
    </row>
    <row r="112419" spans="1:1" x14ac:dyDescent="0.25">
      <c r="A112419" t="s">
        <v>115935</v>
      </c>
    </row>
    <row r="112420" spans="1:1" x14ac:dyDescent="0.25">
      <c r="A112420" t="s">
        <v>115936</v>
      </c>
    </row>
    <row r="112421" spans="1:1" x14ac:dyDescent="0.25">
      <c r="A112421" t="s">
        <v>115937</v>
      </c>
    </row>
    <row r="112422" spans="1:1" x14ac:dyDescent="0.25">
      <c r="A112422" t="s">
        <v>115938</v>
      </c>
    </row>
    <row r="112423" spans="1:1" x14ac:dyDescent="0.25">
      <c r="A112423" t="s">
        <v>115939</v>
      </c>
    </row>
    <row r="112424" spans="1:1" x14ac:dyDescent="0.25">
      <c r="A112424" t="s">
        <v>115940</v>
      </c>
    </row>
    <row r="112425" spans="1:1" x14ac:dyDescent="0.25">
      <c r="A112425" t="s">
        <v>115941</v>
      </c>
    </row>
    <row r="112426" spans="1:1" x14ac:dyDescent="0.25">
      <c r="A112426" t="s">
        <v>115942</v>
      </c>
    </row>
    <row r="112427" spans="1:1" x14ac:dyDescent="0.25">
      <c r="A112427" t="s">
        <v>115943</v>
      </c>
    </row>
    <row r="112428" spans="1:1" x14ac:dyDescent="0.25">
      <c r="A112428" t="s">
        <v>115944</v>
      </c>
    </row>
    <row r="112429" spans="1:1" x14ac:dyDescent="0.25">
      <c r="A112429" t="s">
        <v>115945</v>
      </c>
    </row>
    <row r="112430" spans="1:1" x14ac:dyDescent="0.25">
      <c r="A112430" t="s">
        <v>115946</v>
      </c>
    </row>
    <row r="112431" spans="1:1" x14ac:dyDescent="0.25">
      <c r="A112431" t="s">
        <v>115947</v>
      </c>
    </row>
    <row r="112432" spans="1:1" x14ac:dyDescent="0.25">
      <c r="A112432" t="s">
        <v>115948</v>
      </c>
    </row>
    <row r="112433" spans="1:1" x14ac:dyDescent="0.25">
      <c r="A112433" t="s">
        <v>115949</v>
      </c>
    </row>
    <row r="112434" spans="1:1" x14ac:dyDescent="0.25">
      <c r="A112434" t="s">
        <v>115950</v>
      </c>
    </row>
    <row r="112435" spans="1:1" x14ac:dyDescent="0.25">
      <c r="A112435" t="s">
        <v>115951</v>
      </c>
    </row>
    <row r="112436" spans="1:1" x14ac:dyDescent="0.25">
      <c r="A112436" t="s">
        <v>115952</v>
      </c>
    </row>
    <row r="112437" spans="1:1" x14ac:dyDescent="0.25">
      <c r="A112437" t="s">
        <v>115953</v>
      </c>
    </row>
    <row r="112438" spans="1:1" x14ac:dyDescent="0.25">
      <c r="A112438" t="s">
        <v>115954</v>
      </c>
    </row>
    <row r="112439" spans="1:1" x14ac:dyDescent="0.25">
      <c r="A112439" t="s">
        <v>115955</v>
      </c>
    </row>
    <row r="112440" spans="1:1" x14ac:dyDescent="0.25">
      <c r="A112440" t="s">
        <v>115956</v>
      </c>
    </row>
    <row r="112441" spans="1:1" x14ac:dyDescent="0.25">
      <c r="A112441" t="s">
        <v>115957</v>
      </c>
    </row>
    <row r="112442" spans="1:1" x14ac:dyDescent="0.25">
      <c r="A112442" t="s">
        <v>115958</v>
      </c>
    </row>
    <row r="112443" spans="1:1" x14ac:dyDescent="0.25">
      <c r="A112443" t="s">
        <v>115959</v>
      </c>
    </row>
    <row r="112444" spans="1:1" x14ac:dyDescent="0.25">
      <c r="A112444" t="s">
        <v>115960</v>
      </c>
    </row>
    <row r="112445" spans="1:1" x14ac:dyDescent="0.25">
      <c r="A112445" t="s">
        <v>115961</v>
      </c>
    </row>
    <row r="112446" spans="1:1" x14ac:dyDescent="0.25">
      <c r="A112446" t="s">
        <v>115962</v>
      </c>
    </row>
    <row r="112447" spans="1:1" x14ac:dyDescent="0.25">
      <c r="A112447" t="s">
        <v>115963</v>
      </c>
    </row>
    <row r="112448" spans="1:1" x14ac:dyDescent="0.25">
      <c r="A112448" t="s">
        <v>115964</v>
      </c>
    </row>
    <row r="112449" spans="1:1" x14ac:dyDescent="0.25">
      <c r="A112449" t="s">
        <v>115965</v>
      </c>
    </row>
    <row r="112450" spans="1:1" x14ac:dyDescent="0.25">
      <c r="A112450" t="s">
        <v>115966</v>
      </c>
    </row>
    <row r="112451" spans="1:1" x14ac:dyDescent="0.25">
      <c r="A112451" t="s">
        <v>115967</v>
      </c>
    </row>
    <row r="112452" spans="1:1" x14ac:dyDescent="0.25">
      <c r="A112452" t="s">
        <v>115968</v>
      </c>
    </row>
    <row r="112453" spans="1:1" x14ac:dyDescent="0.25">
      <c r="A112453" t="s">
        <v>115969</v>
      </c>
    </row>
    <row r="112454" spans="1:1" x14ac:dyDescent="0.25">
      <c r="A112454" t="s">
        <v>115970</v>
      </c>
    </row>
    <row r="112455" spans="1:1" x14ac:dyDescent="0.25">
      <c r="A112455" t="s">
        <v>115971</v>
      </c>
    </row>
    <row r="112456" spans="1:1" x14ac:dyDescent="0.25">
      <c r="A112456" t="s">
        <v>115972</v>
      </c>
    </row>
    <row r="112457" spans="1:1" x14ac:dyDescent="0.25">
      <c r="A112457" t="s">
        <v>115973</v>
      </c>
    </row>
    <row r="112458" spans="1:1" x14ac:dyDescent="0.25">
      <c r="A112458" t="s">
        <v>115974</v>
      </c>
    </row>
    <row r="112459" spans="1:1" x14ac:dyDescent="0.25">
      <c r="A112459" t="s">
        <v>115975</v>
      </c>
    </row>
    <row r="112460" spans="1:1" x14ac:dyDescent="0.25">
      <c r="A112460" t="s">
        <v>115976</v>
      </c>
    </row>
    <row r="112461" spans="1:1" x14ac:dyDescent="0.25">
      <c r="A112461" t="s">
        <v>115977</v>
      </c>
    </row>
    <row r="112462" spans="1:1" x14ac:dyDescent="0.25">
      <c r="A112462" t="s">
        <v>115978</v>
      </c>
    </row>
    <row r="112463" spans="1:1" x14ac:dyDescent="0.25">
      <c r="A112463" t="s">
        <v>115979</v>
      </c>
    </row>
    <row r="112464" spans="1:1" x14ac:dyDescent="0.25">
      <c r="A112464" t="s">
        <v>115980</v>
      </c>
    </row>
    <row r="112465" spans="1:1" x14ac:dyDescent="0.25">
      <c r="A112465" t="s">
        <v>115981</v>
      </c>
    </row>
    <row r="112466" spans="1:1" x14ac:dyDescent="0.25">
      <c r="A112466" t="s">
        <v>115982</v>
      </c>
    </row>
    <row r="112467" spans="1:1" x14ac:dyDescent="0.25">
      <c r="A112467" t="s">
        <v>115983</v>
      </c>
    </row>
    <row r="112468" spans="1:1" x14ac:dyDescent="0.25">
      <c r="A112468" t="s">
        <v>115984</v>
      </c>
    </row>
    <row r="112469" spans="1:1" x14ac:dyDescent="0.25">
      <c r="A112469" t="s">
        <v>115985</v>
      </c>
    </row>
    <row r="112470" spans="1:1" x14ac:dyDescent="0.25">
      <c r="A112470" t="s">
        <v>115986</v>
      </c>
    </row>
    <row r="112471" spans="1:1" x14ac:dyDescent="0.25">
      <c r="A112471" t="s">
        <v>115987</v>
      </c>
    </row>
    <row r="112472" spans="1:1" x14ac:dyDescent="0.25">
      <c r="A112472" t="s">
        <v>115988</v>
      </c>
    </row>
    <row r="112473" spans="1:1" x14ac:dyDescent="0.25">
      <c r="A112473" t="s">
        <v>115989</v>
      </c>
    </row>
    <row r="112474" spans="1:1" x14ac:dyDescent="0.25">
      <c r="A112474" t="s">
        <v>115990</v>
      </c>
    </row>
    <row r="112475" spans="1:1" x14ac:dyDescent="0.25">
      <c r="A112475" t="s">
        <v>115991</v>
      </c>
    </row>
    <row r="112476" spans="1:1" x14ac:dyDescent="0.25">
      <c r="A112476" t="s">
        <v>115992</v>
      </c>
    </row>
    <row r="112477" spans="1:1" x14ac:dyDescent="0.25">
      <c r="A112477" t="s">
        <v>115993</v>
      </c>
    </row>
    <row r="112478" spans="1:1" x14ac:dyDescent="0.25">
      <c r="A112478" t="s">
        <v>115994</v>
      </c>
    </row>
    <row r="112479" spans="1:1" x14ac:dyDescent="0.25">
      <c r="A112479" t="s">
        <v>115995</v>
      </c>
    </row>
    <row r="112480" spans="1:1" x14ac:dyDescent="0.25">
      <c r="A112480" t="s">
        <v>115996</v>
      </c>
    </row>
    <row r="112481" spans="1:1" x14ac:dyDescent="0.25">
      <c r="A112481" t="s">
        <v>115997</v>
      </c>
    </row>
    <row r="112482" spans="1:1" x14ac:dyDescent="0.25">
      <c r="A112482" t="s">
        <v>115998</v>
      </c>
    </row>
    <row r="112483" spans="1:1" x14ac:dyDescent="0.25">
      <c r="A112483" t="s">
        <v>115999</v>
      </c>
    </row>
    <row r="112484" spans="1:1" x14ac:dyDescent="0.25">
      <c r="A112484" t="s">
        <v>116000</v>
      </c>
    </row>
    <row r="112485" spans="1:1" x14ac:dyDescent="0.25">
      <c r="A112485" t="s">
        <v>116001</v>
      </c>
    </row>
    <row r="112486" spans="1:1" x14ac:dyDescent="0.25">
      <c r="A112486" t="s">
        <v>116002</v>
      </c>
    </row>
    <row r="112487" spans="1:1" x14ac:dyDescent="0.25">
      <c r="A112487" t="s">
        <v>116003</v>
      </c>
    </row>
    <row r="112488" spans="1:1" x14ac:dyDescent="0.25">
      <c r="A112488" t="s">
        <v>116004</v>
      </c>
    </row>
    <row r="112489" spans="1:1" x14ac:dyDescent="0.25">
      <c r="A112489" t="s">
        <v>116005</v>
      </c>
    </row>
    <row r="112490" spans="1:1" x14ac:dyDescent="0.25">
      <c r="A112490" t="s">
        <v>116006</v>
      </c>
    </row>
    <row r="112491" spans="1:1" x14ac:dyDescent="0.25">
      <c r="A112491" t="s">
        <v>116007</v>
      </c>
    </row>
    <row r="112492" spans="1:1" x14ac:dyDescent="0.25">
      <c r="A112492" t="s">
        <v>116008</v>
      </c>
    </row>
    <row r="112493" spans="1:1" x14ac:dyDescent="0.25">
      <c r="A112493" t="s">
        <v>116009</v>
      </c>
    </row>
    <row r="112494" spans="1:1" x14ac:dyDescent="0.25">
      <c r="A112494" t="s">
        <v>116010</v>
      </c>
    </row>
    <row r="112495" spans="1:1" x14ac:dyDescent="0.25">
      <c r="A112495" t="s">
        <v>116011</v>
      </c>
    </row>
    <row r="112496" spans="1:1" x14ac:dyDescent="0.25">
      <c r="A112496" t="s">
        <v>116012</v>
      </c>
    </row>
    <row r="112497" spans="1:1" x14ac:dyDescent="0.25">
      <c r="A112497" t="s">
        <v>116013</v>
      </c>
    </row>
    <row r="112498" spans="1:1" x14ac:dyDescent="0.25">
      <c r="A112498" t="s">
        <v>116014</v>
      </c>
    </row>
    <row r="112499" spans="1:1" x14ac:dyDescent="0.25">
      <c r="A112499" t="s">
        <v>116015</v>
      </c>
    </row>
    <row r="112500" spans="1:1" x14ac:dyDescent="0.25">
      <c r="A112500" t="s">
        <v>116016</v>
      </c>
    </row>
    <row r="112501" spans="1:1" x14ac:dyDescent="0.25">
      <c r="A112501" t="s">
        <v>116017</v>
      </c>
    </row>
    <row r="112502" spans="1:1" x14ac:dyDescent="0.25">
      <c r="A112502" t="s">
        <v>116018</v>
      </c>
    </row>
    <row r="112503" spans="1:1" x14ac:dyDescent="0.25">
      <c r="A112503" t="s">
        <v>116019</v>
      </c>
    </row>
    <row r="112504" spans="1:1" x14ac:dyDescent="0.25">
      <c r="A112504" t="s">
        <v>116020</v>
      </c>
    </row>
    <row r="112505" spans="1:1" x14ac:dyDescent="0.25">
      <c r="A112505" t="s">
        <v>116021</v>
      </c>
    </row>
    <row r="112506" spans="1:1" x14ac:dyDescent="0.25">
      <c r="A112506" t="s">
        <v>116022</v>
      </c>
    </row>
    <row r="112507" spans="1:1" x14ac:dyDescent="0.25">
      <c r="A112507" t="s">
        <v>116023</v>
      </c>
    </row>
    <row r="112508" spans="1:1" x14ac:dyDescent="0.25">
      <c r="A112508" t="s">
        <v>116024</v>
      </c>
    </row>
    <row r="112509" spans="1:1" x14ac:dyDescent="0.25">
      <c r="A112509" t="s">
        <v>116025</v>
      </c>
    </row>
    <row r="112510" spans="1:1" x14ac:dyDescent="0.25">
      <c r="A112510" t="s">
        <v>116026</v>
      </c>
    </row>
    <row r="112511" spans="1:1" x14ac:dyDescent="0.25">
      <c r="A112511" t="s">
        <v>116027</v>
      </c>
    </row>
    <row r="112512" spans="1:1" x14ac:dyDescent="0.25">
      <c r="A112512" t="s">
        <v>116028</v>
      </c>
    </row>
    <row r="112513" spans="1:1" x14ac:dyDescent="0.25">
      <c r="A112513" t="s">
        <v>116029</v>
      </c>
    </row>
    <row r="112514" spans="1:1" x14ac:dyDescent="0.25">
      <c r="A112514" t="s">
        <v>116030</v>
      </c>
    </row>
    <row r="112515" spans="1:1" x14ac:dyDescent="0.25">
      <c r="A112515" t="s">
        <v>116031</v>
      </c>
    </row>
    <row r="112516" spans="1:1" x14ac:dyDescent="0.25">
      <c r="A112516" t="s">
        <v>116032</v>
      </c>
    </row>
    <row r="112517" spans="1:1" x14ac:dyDescent="0.25">
      <c r="A112517" t="s">
        <v>116033</v>
      </c>
    </row>
    <row r="112518" spans="1:1" x14ac:dyDescent="0.25">
      <c r="A112518" t="s">
        <v>116034</v>
      </c>
    </row>
    <row r="112519" spans="1:1" x14ac:dyDescent="0.25">
      <c r="A112519" t="s">
        <v>116035</v>
      </c>
    </row>
    <row r="112520" spans="1:1" x14ac:dyDescent="0.25">
      <c r="A112520" t="s">
        <v>116036</v>
      </c>
    </row>
    <row r="112521" spans="1:1" x14ac:dyDescent="0.25">
      <c r="A112521" t="s">
        <v>116037</v>
      </c>
    </row>
    <row r="112522" spans="1:1" x14ac:dyDescent="0.25">
      <c r="A112522" t="s">
        <v>116038</v>
      </c>
    </row>
    <row r="112523" spans="1:1" x14ac:dyDescent="0.25">
      <c r="A112523" t="s">
        <v>116039</v>
      </c>
    </row>
    <row r="112524" spans="1:1" x14ac:dyDescent="0.25">
      <c r="A112524" t="s">
        <v>116040</v>
      </c>
    </row>
    <row r="112525" spans="1:1" x14ac:dyDescent="0.25">
      <c r="A112525" t="s">
        <v>116041</v>
      </c>
    </row>
    <row r="112526" spans="1:1" x14ac:dyDescent="0.25">
      <c r="A112526" t="s">
        <v>116042</v>
      </c>
    </row>
    <row r="112527" spans="1:1" x14ac:dyDescent="0.25">
      <c r="A112527" t="s">
        <v>116043</v>
      </c>
    </row>
    <row r="112528" spans="1:1" x14ac:dyDescent="0.25">
      <c r="A112528" t="s">
        <v>116044</v>
      </c>
    </row>
    <row r="112529" spans="1:1" x14ac:dyDescent="0.25">
      <c r="A112529" t="s">
        <v>116045</v>
      </c>
    </row>
    <row r="112530" spans="1:1" x14ac:dyDescent="0.25">
      <c r="A112530" t="s">
        <v>116046</v>
      </c>
    </row>
    <row r="112531" spans="1:1" x14ac:dyDescent="0.25">
      <c r="A112531" t="s">
        <v>116047</v>
      </c>
    </row>
    <row r="112532" spans="1:1" x14ac:dyDescent="0.25">
      <c r="A112532" t="s">
        <v>116048</v>
      </c>
    </row>
    <row r="112533" spans="1:1" x14ac:dyDescent="0.25">
      <c r="A112533" t="s">
        <v>116049</v>
      </c>
    </row>
    <row r="112534" spans="1:1" x14ac:dyDescent="0.25">
      <c r="A112534" t="s">
        <v>116050</v>
      </c>
    </row>
    <row r="112535" spans="1:1" x14ac:dyDescent="0.25">
      <c r="A112535" t="s">
        <v>116051</v>
      </c>
    </row>
    <row r="112536" spans="1:1" x14ac:dyDescent="0.25">
      <c r="A112536" t="s">
        <v>116052</v>
      </c>
    </row>
    <row r="112537" spans="1:1" x14ac:dyDescent="0.25">
      <c r="A112537" t="s">
        <v>116053</v>
      </c>
    </row>
    <row r="112538" spans="1:1" x14ac:dyDescent="0.25">
      <c r="A112538" t="s">
        <v>116054</v>
      </c>
    </row>
    <row r="112539" spans="1:1" x14ac:dyDescent="0.25">
      <c r="A112539" t="s">
        <v>116055</v>
      </c>
    </row>
    <row r="112540" spans="1:1" x14ac:dyDescent="0.25">
      <c r="A112540" t="s">
        <v>116056</v>
      </c>
    </row>
    <row r="112541" spans="1:1" x14ac:dyDescent="0.25">
      <c r="A112541" t="s">
        <v>116057</v>
      </c>
    </row>
    <row r="112542" spans="1:1" x14ac:dyDescent="0.25">
      <c r="A112542" t="s">
        <v>116058</v>
      </c>
    </row>
    <row r="112543" spans="1:1" x14ac:dyDescent="0.25">
      <c r="A112543" t="s">
        <v>116059</v>
      </c>
    </row>
    <row r="112544" spans="1:1" x14ac:dyDescent="0.25">
      <c r="A112544" t="s">
        <v>116060</v>
      </c>
    </row>
    <row r="112545" spans="1:1" x14ac:dyDescent="0.25">
      <c r="A112545" t="s">
        <v>116061</v>
      </c>
    </row>
    <row r="112546" spans="1:1" x14ac:dyDescent="0.25">
      <c r="A112546" t="s">
        <v>116062</v>
      </c>
    </row>
    <row r="112547" spans="1:1" x14ac:dyDescent="0.25">
      <c r="A112547" t="s">
        <v>116063</v>
      </c>
    </row>
    <row r="112548" spans="1:1" x14ac:dyDescent="0.25">
      <c r="A112548" t="s">
        <v>116064</v>
      </c>
    </row>
    <row r="112549" spans="1:1" x14ac:dyDescent="0.25">
      <c r="A112549" t="s">
        <v>116065</v>
      </c>
    </row>
    <row r="112550" spans="1:1" x14ac:dyDescent="0.25">
      <c r="A112550" t="s">
        <v>116066</v>
      </c>
    </row>
    <row r="112551" spans="1:1" x14ac:dyDescent="0.25">
      <c r="A112551" t="s">
        <v>116067</v>
      </c>
    </row>
    <row r="112552" spans="1:1" x14ac:dyDescent="0.25">
      <c r="A112552" t="s">
        <v>116068</v>
      </c>
    </row>
    <row r="112553" spans="1:1" x14ac:dyDescent="0.25">
      <c r="A112553" t="s">
        <v>116069</v>
      </c>
    </row>
    <row r="112554" spans="1:1" x14ac:dyDescent="0.25">
      <c r="A112554" t="s">
        <v>116070</v>
      </c>
    </row>
    <row r="112555" spans="1:1" x14ac:dyDescent="0.25">
      <c r="A112555" t="s">
        <v>116071</v>
      </c>
    </row>
    <row r="112556" spans="1:1" x14ac:dyDescent="0.25">
      <c r="A112556" t="s">
        <v>116072</v>
      </c>
    </row>
    <row r="112557" spans="1:1" x14ac:dyDescent="0.25">
      <c r="A112557" t="s">
        <v>116073</v>
      </c>
    </row>
    <row r="112558" spans="1:1" x14ac:dyDescent="0.25">
      <c r="A112558" t="s">
        <v>116074</v>
      </c>
    </row>
    <row r="112559" spans="1:1" x14ac:dyDescent="0.25">
      <c r="A112559" t="s">
        <v>116075</v>
      </c>
    </row>
    <row r="112560" spans="1:1" x14ac:dyDescent="0.25">
      <c r="A112560" t="s">
        <v>116076</v>
      </c>
    </row>
    <row r="112561" spans="1:1" x14ac:dyDescent="0.25">
      <c r="A112561" t="s">
        <v>116077</v>
      </c>
    </row>
    <row r="112562" spans="1:1" x14ac:dyDescent="0.25">
      <c r="A112562" t="s">
        <v>116078</v>
      </c>
    </row>
    <row r="112563" spans="1:1" x14ac:dyDescent="0.25">
      <c r="A112563" t="s">
        <v>116079</v>
      </c>
    </row>
    <row r="112564" spans="1:1" x14ac:dyDescent="0.25">
      <c r="A112564" t="s">
        <v>116080</v>
      </c>
    </row>
    <row r="112565" spans="1:1" x14ac:dyDescent="0.25">
      <c r="A112565" t="s">
        <v>116081</v>
      </c>
    </row>
    <row r="112566" spans="1:1" x14ac:dyDescent="0.25">
      <c r="A112566" t="s">
        <v>116082</v>
      </c>
    </row>
    <row r="112567" spans="1:1" x14ac:dyDescent="0.25">
      <c r="A112567" t="s">
        <v>116083</v>
      </c>
    </row>
    <row r="112568" spans="1:1" x14ac:dyDescent="0.25">
      <c r="A112568" t="s">
        <v>116084</v>
      </c>
    </row>
    <row r="112569" spans="1:1" x14ac:dyDescent="0.25">
      <c r="A112569" t="s">
        <v>116085</v>
      </c>
    </row>
    <row r="112570" spans="1:1" x14ac:dyDescent="0.25">
      <c r="A112570" t="s">
        <v>116086</v>
      </c>
    </row>
    <row r="112571" spans="1:1" x14ac:dyDescent="0.25">
      <c r="A112571" t="s">
        <v>116087</v>
      </c>
    </row>
    <row r="112572" spans="1:1" x14ac:dyDescent="0.25">
      <c r="A112572" t="s">
        <v>116088</v>
      </c>
    </row>
    <row r="112573" spans="1:1" x14ac:dyDescent="0.25">
      <c r="A112573" t="s">
        <v>116089</v>
      </c>
    </row>
    <row r="112574" spans="1:1" x14ac:dyDescent="0.25">
      <c r="A112574" t="s">
        <v>116090</v>
      </c>
    </row>
    <row r="112575" spans="1:1" x14ac:dyDescent="0.25">
      <c r="A112575" t="s">
        <v>116091</v>
      </c>
    </row>
    <row r="112576" spans="1:1" x14ac:dyDescent="0.25">
      <c r="A112576" t="s">
        <v>116092</v>
      </c>
    </row>
    <row r="112577" spans="1:1" x14ac:dyDescent="0.25">
      <c r="A112577" t="s">
        <v>116093</v>
      </c>
    </row>
    <row r="112578" spans="1:1" x14ac:dyDescent="0.25">
      <c r="A112578" t="s">
        <v>116094</v>
      </c>
    </row>
    <row r="112579" spans="1:1" x14ac:dyDescent="0.25">
      <c r="A112579" t="s">
        <v>116095</v>
      </c>
    </row>
    <row r="112580" spans="1:1" x14ac:dyDescent="0.25">
      <c r="A112580" t="s">
        <v>116096</v>
      </c>
    </row>
    <row r="112581" spans="1:1" x14ac:dyDescent="0.25">
      <c r="A112581" t="s">
        <v>116097</v>
      </c>
    </row>
    <row r="112582" spans="1:1" x14ac:dyDescent="0.25">
      <c r="A112582" t="s">
        <v>116098</v>
      </c>
    </row>
    <row r="112583" spans="1:1" x14ac:dyDescent="0.25">
      <c r="A112583" t="s">
        <v>116099</v>
      </c>
    </row>
    <row r="112584" spans="1:1" x14ac:dyDescent="0.25">
      <c r="A112584" t="s">
        <v>116100</v>
      </c>
    </row>
    <row r="112585" spans="1:1" x14ac:dyDescent="0.25">
      <c r="A112585" t="s">
        <v>116101</v>
      </c>
    </row>
    <row r="112586" spans="1:1" x14ac:dyDescent="0.25">
      <c r="A112586" t="s">
        <v>116102</v>
      </c>
    </row>
    <row r="112587" spans="1:1" x14ac:dyDescent="0.25">
      <c r="A112587" t="s">
        <v>116103</v>
      </c>
    </row>
    <row r="112588" spans="1:1" x14ac:dyDescent="0.25">
      <c r="A112588" t="s">
        <v>116104</v>
      </c>
    </row>
    <row r="112589" spans="1:1" x14ac:dyDescent="0.25">
      <c r="A112589" t="s">
        <v>116105</v>
      </c>
    </row>
    <row r="112590" spans="1:1" x14ac:dyDescent="0.25">
      <c r="A112590" t="s">
        <v>116106</v>
      </c>
    </row>
    <row r="112591" spans="1:1" x14ac:dyDescent="0.25">
      <c r="A112591" t="s">
        <v>116107</v>
      </c>
    </row>
    <row r="112592" spans="1:1" x14ac:dyDescent="0.25">
      <c r="A112592" t="s">
        <v>116108</v>
      </c>
    </row>
    <row r="112593" spans="1:1" x14ac:dyDescent="0.25">
      <c r="A112593" t="s">
        <v>116109</v>
      </c>
    </row>
    <row r="112594" spans="1:1" x14ac:dyDescent="0.25">
      <c r="A112594" t="s">
        <v>116110</v>
      </c>
    </row>
    <row r="112595" spans="1:1" x14ac:dyDescent="0.25">
      <c r="A112595" t="s">
        <v>116111</v>
      </c>
    </row>
    <row r="112596" spans="1:1" x14ac:dyDescent="0.25">
      <c r="A112596" t="s">
        <v>116112</v>
      </c>
    </row>
    <row r="112597" spans="1:1" x14ac:dyDescent="0.25">
      <c r="A112597" t="s">
        <v>116113</v>
      </c>
    </row>
    <row r="112598" spans="1:1" x14ac:dyDescent="0.25">
      <c r="A112598" t="s">
        <v>116114</v>
      </c>
    </row>
    <row r="112599" spans="1:1" x14ac:dyDescent="0.25">
      <c r="A112599" t="s">
        <v>116115</v>
      </c>
    </row>
    <row r="112600" spans="1:1" x14ac:dyDescent="0.25">
      <c r="A112600" t="s">
        <v>116116</v>
      </c>
    </row>
    <row r="112601" spans="1:1" x14ac:dyDescent="0.25">
      <c r="A112601" t="s">
        <v>116117</v>
      </c>
    </row>
    <row r="112602" spans="1:1" x14ac:dyDescent="0.25">
      <c r="A112602" t="s">
        <v>116118</v>
      </c>
    </row>
    <row r="112603" spans="1:1" x14ac:dyDescent="0.25">
      <c r="A112603" t="s">
        <v>116119</v>
      </c>
    </row>
    <row r="112604" spans="1:1" x14ac:dyDescent="0.25">
      <c r="A112604" t="s">
        <v>116120</v>
      </c>
    </row>
    <row r="112605" spans="1:1" x14ac:dyDescent="0.25">
      <c r="A112605" t="s">
        <v>116121</v>
      </c>
    </row>
    <row r="112606" spans="1:1" x14ac:dyDescent="0.25">
      <c r="A112606" t="s">
        <v>116122</v>
      </c>
    </row>
    <row r="112607" spans="1:1" x14ac:dyDescent="0.25">
      <c r="A112607" t="s">
        <v>116123</v>
      </c>
    </row>
    <row r="112608" spans="1:1" x14ac:dyDescent="0.25">
      <c r="A112608" t="s">
        <v>116124</v>
      </c>
    </row>
    <row r="112609" spans="1:1" x14ac:dyDescent="0.25">
      <c r="A112609" t="s">
        <v>116125</v>
      </c>
    </row>
    <row r="112610" spans="1:1" x14ac:dyDescent="0.25">
      <c r="A112610" t="s">
        <v>116126</v>
      </c>
    </row>
    <row r="112611" spans="1:1" x14ac:dyDescent="0.25">
      <c r="A112611" t="s">
        <v>116127</v>
      </c>
    </row>
    <row r="112612" spans="1:1" x14ac:dyDescent="0.25">
      <c r="A112612" t="s">
        <v>116128</v>
      </c>
    </row>
    <row r="112613" spans="1:1" x14ac:dyDescent="0.25">
      <c r="A112613" t="s">
        <v>116129</v>
      </c>
    </row>
    <row r="112614" spans="1:1" x14ac:dyDescent="0.25">
      <c r="A112614" t="s">
        <v>116130</v>
      </c>
    </row>
    <row r="112615" spans="1:1" x14ac:dyDescent="0.25">
      <c r="A112615" t="s">
        <v>116131</v>
      </c>
    </row>
    <row r="112616" spans="1:1" x14ac:dyDescent="0.25">
      <c r="A112616" t="s">
        <v>116132</v>
      </c>
    </row>
    <row r="112617" spans="1:1" x14ac:dyDescent="0.25">
      <c r="A112617" t="s">
        <v>116133</v>
      </c>
    </row>
    <row r="112618" spans="1:1" x14ac:dyDescent="0.25">
      <c r="A112618" t="s">
        <v>116134</v>
      </c>
    </row>
    <row r="112619" spans="1:1" x14ac:dyDescent="0.25">
      <c r="A112619" t="s">
        <v>116135</v>
      </c>
    </row>
    <row r="112620" spans="1:1" x14ac:dyDescent="0.25">
      <c r="A112620" t="s">
        <v>116136</v>
      </c>
    </row>
    <row r="112621" spans="1:1" x14ac:dyDescent="0.25">
      <c r="A112621" t="s">
        <v>116137</v>
      </c>
    </row>
    <row r="112622" spans="1:1" x14ac:dyDescent="0.25">
      <c r="A112622" t="s">
        <v>116138</v>
      </c>
    </row>
    <row r="112623" spans="1:1" x14ac:dyDescent="0.25">
      <c r="A112623" t="s">
        <v>116139</v>
      </c>
    </row>
    <row r="112624" spans="1:1" x14ac:dyDescent="0.25">
      <c r="A112624" t="s">
        <v>116140</v>
      </c>
    </row>
    <row r="112625" spans="1:1" x14ac:dyDescent="0.25">
      <c r="A112625" t="s">
        <v>116141</v>
      </c>
    </row>
    <row r="112626" spans="1:1" x14ac:dyDescent="0.25">
      <c r="A112626" t="s">
        <v>116142</v>
      </c>
    </row>
    <row r="112627" spans="1:1" x14ac:dyDescent="0.25">
      <c r="A112627" t="s">
        <v>116143</v>
      </c>
    </row>
    <row r="112628" spans="1:1" x14ac:dyDescent="0.25">
      <c r="A112628" t="s">
        <v>116144</v>
      </c>
    </row>
    <row r="112629" spans="1:1" x14ac:dyDescent="0.25">
      <c r="A112629" t="s">
        <v>116145</v>
      </c>
    </row>
    <row r="112630" spans="1:1" x14ac:dyDescent="0.25">
      <c r="A112630" t="s">
        <v>116146</v>
      </c>
    </row>
    <row r="112631" spans="1:1" x14ac:dyDescent="0.25">
      <c r="A112631" t="s">
        <v>116147</v>
      </c>
    </row>
    <row r="112632" spans="1:1" x14ac:dyDescent="0.25">
      <c r="A112632" t="s">
        <v>116148</v>
      </c>
    </row>
    <row r="112633" spans="1:1" x14ac:dyDescent="0.25">
      <c r="A112633" t="s">
        <v>116149</v>
      </c>
    </row>
    <row r="112634" spans="1:1" x14ac:dyDescent="0.25">
      <c r="A112634" t="s">
        <v>116150</v>
      </c>
    </row>
    <row r="112635" spans="1:1" x14ac:dyDescent="0.25">
      <c r="A112635" t="s">
        <v>116151</v>
      </c>
    </row>
    <row r="112636" spans="1:1" x14ac:dyDescent="0.25">
      <c r="A112636" t="s">
        <v>116152</v>
      </c>
    </row>
    <row r="112637" spans="1:1" x14ac:dyDescent="0.25">
      <c r="A112637" t="s">
        <v>116153</v>
      </c>
    </row>
    <row r="112638" spans="1:1" x14ac:dyDescent="0.25">
      <c r="A112638" t="s">
        <v>116154</v>
      </c>
    </row>
    <row r="112639" spans="1:1" x14ac:dyDescent="0.25">
      <c r="A112639" t="s">
        <v>116155</v>
      </c>
    </row>
    <row r="112640" spans="1:1" x14ac:dyDescent="0.25">
      <c r="A112640" t="s">
        <v>116156</v>
      </c>
    </row>
    <row r="112641" spans="1:1" x14ac:dyDescent="0.25">
      <c r="A112641" t="s">
        <v>116157</v>
      </c>
    </row>
    <row r="112642" spans="1:1" x14ac:dyDescent="0.25">
      <c r="A112642" t="s">
        <v>116158</v>
      </c>
    </row>
    <row r="112643" spans="1:1" x14ac:dyDescent="0.25">
      <c r="A112643" t="s">
        <v>116159</v>
      </c>
    </row>
    <row r="112644" spans="1:1" x14ac:dyDescent="0.25">
      <c r="A112644" t="s">
        <v>116160</v>
      </c>
    </row>
    <row r="112645" spans="1:1" x14ac:dyDescent="0.25">
      <c r="A112645" t="s">
        <v>116161</v>
      </c>
    </row>
    <row r="112646" spans="1:1" x14ac:dyDescent="0.25">
      <c r="A112646" t="s">
        <v>116162</v>
      </c>
    </row>
    <row r="112647" spans="1:1" x14ac:dyDescent="0.25">
      <c r="A112647" t="s">
        <v>116163</v>
      </c>
    </row>
    <row r="112648" spans="1:1" x14ac:dyDescent="0.25">
      <c r="A112648" t="s">
        <v>116164</v>
      </c>
    </row>
    <row r="112649" spans="1:1" x14ac:dyDescent="0.25">
      <c r="A112649" t="s">
        <v>116165</v>
      </c>
    </row>
    <row r="112650" spans="1:1" x14ac:dyDescent="0.25">
      <c r="A112650" t="s">
        <v>116166</v>
      </c>
    </row>
    <row r="112651" spans="1:1" x14ac:dyDescent="0.25">
      <c r="A112651" t="s">
        <v>116167</v>
      </c>
    </row>
    <row r="112652" spans="1:1" x14ac:dyDescent="0.25">
      <c r="A112652" t="s">
        <v>116168</v>
      </c>
    </row>
    <row r="112653" spans="1:1" x14ac:dyDescent="0.25">
      <c r="A112653" t="s">
        <v>116169</v>
      </c>
    </row>
    <row r="112654" spans="1:1" x14ac:dyDescent="0.25">
      <c r="A112654" t="s">
        <v>116170</v>
      </c>
    </row>
    <row r="112655" spans="1:1" x14ac:dyDescent="0.25">
      <c r="A112655" t="s">
        <v>116171</v>
      </c>
    </row>
    <row r="112656" spans="1:1" x14ac:dyDescent="0.25">
      <c r="A112656" t="s">
        <v>116172</v>
      </c>
    </row>
    <row r="112657" spans="1:1" x14ac:dyDescent="0.25">
      <c r="A112657" t="s">
        <v>116173</v>
      </c>
    </row>
    <row r="112658" spans="1:1" x14ac:dyDescent="0.25">
      <c r="A112658" t="s">
        <v>116174</v>
      </c>
    </row>
    <row r="112659" spans="1:1" x14ac:dyDescent="0.25">
      <c r="A112659" t="s">
        <v>116175</v>
      </c>
    </row>
    <row r="112660" spans="1:1" x14ac:dyDescent="0.25">
      <c r="A112660" t="s">
        <v>116176</v>
      </c>
    </row>
    <row r="112661" spans="1:1" x14ac:dyDescent="0.25">
      <c r="A112661" t="s">
        <v>116177</v>
      </c>
    </row>
    <row r="112662" spans="1:1" x14ac:dyDescent="0.25">
      <c r="A112662" t="s">
        <v>116178</v>
      </c>
    </row>
    <row r="112663" spans="1:1" x14ac:dyDescent="0.25">
      <c r="A112663" t="s">
        <v>116179</v>
      </c>
    </row>
    <row r="112664" spans="1:1" x14ac:dyDescent="0.25">
      <c r="A112664" t="s">
        <v>116180</v>
      </c>
    </row>
    <row r="112665" spans="1:1" x14ac:dyDescent="0.25">
      <c r="A112665" t="s">
        <v>116181</v>
      </c>
    </row>
    <row r="112666" spans="1:1" x14ac:dyDescent="0.25">
      <c r="A112666" t="s">
        <v>116182</v>
      </c>
    </row>
    <row r="112667" spans="1:1" x14ac:dyDescent="0.25">
      <c r="A112667" t="s">
        <v>116183</v>
      </c>
    </row>
    <row r="112668" spans="1:1" x14ac:dyDescent="0.25">
      <c r="A112668" t="s">
        <v>116184</v>
      </c>
    </row>
    <row r="112669" spans="1:1" x14ac:dyDescent="0.25">
      <c r="A112669" t="s">
        <v>116185</v>
      </c>
    </row>
    <row r="112670" spans="1:1" x14ac:dyDescent="0.25">
      <c r="A112670" t="s">
        <v>116186</v>
      </c>
    </row>
    <row r="112671" spans="1:1" x14ac:dyDescent="0.25">
      <c r="A112671" t="s">
        <v>116187</v>
      </c>
    </row>
    <row r="112672" spans="1:1" x14ac:dyDescent="0.25">
      <c r="A112672" t="s">
        <v>116188</v>
      </c>
    </row>
    <row r="112673" spans="1:1" x14ac:dyDescent="0.25">
      <c r="A112673" t="s">
        <v>116189</v>
      </c>
    </row>
    <row r="112674" spans="1:1" x14ac:dyDescent="0.25">
      <c r="A112674" t="s">
        <v>116190</v>
      </c>
    </row>
    <row r="112675" spans="1:1" x14ac:dyDescent="0.25">
      <c r="A112675" t="s">
        <v>116191</v>
      </c>
    </row>
    <row r="112676" spans="1:1" x14ac:dyDescent="0.25">
      <c r="A112676" t="s">
        <v>116192</v>
      </c>
    </row>
    <row r="112677" spans="1:1" x14ac:dyDescent="0.25">
      <c r="A112677" t="s">
        <v>116193</v>
      </c>
    </row>
    <row r="112678" spans="1:1" x14ac:dyDescent="0.25">
      <c r="A112678" t="s">
        <v>116194</v>
      </c>
    </row>
    <row r="112679" spans="1:1" x14ac:dyDescent="0.25">
      <c r="A112679" t="s">
        <v>116195</v>
      </c>
    </row>
    <row r="112680" spans="1:1" x14ac:dyDescent="0.25">
      <c r="A112680" t="s">
        <v>116196</v>
      </c>
    </row>
    <row r="112681" spans="1:1" x14ac:dyDescent="0.25">
      <c r="A112681" t="s">
        <v>116197</v>
      </c>
    </row>
    <row r="112682" spans="1:1" x14ac:dyDescent="0.25">
      <c r="A112682" t="s">
        <v>116198</v>
      </c>
    </row>
    <row r="112683" spans="1:1" x14ac:dyDescent="0.25">
      <c r="A112683" t="s">
        <v>116199</v>
      </c>
    </row>
    <row r="112684" spans="1:1" x14ac:dyDescent="0.25">
      <c r="A112684" t="s">
        <v>116200</v>
      </c>
    </row>
    <row r="112685" spans="1:1" x14ac:dyDescent="0.25">
      <c r="A112685" t="s">
        <v>116201</v>
      </c>
    </row>
    <row r="112686" spans="1:1" x14ac:dyDescent="0.25">
      <c r="A112686" t="s">
        <v>116202</v>
      </c>
    </row>
    <row r="112687" spans="1:1" x14ac:dyDescent="0.25">
      <c r="A112687" t="s">
        <v>116203</v>
      </c>
    </row>
    <row r="112688" spans="1:1" x14ac:dyDescent="0.25">
      <c r="A112688" t="s">
        <v>116204</v>
      </c>
    </row>
    <row r="112689" spans="1:1" x14ac:dyDescent="0.25">
      <c r="A112689" t="s">
        <v>116205</v>
      </c>
    </row>
    <row r="112690" spans="1:1" x14ac:dyDescent="0.25">
      <c r="A112690" t="s">
        <v>116206</v>
      </c>
    </row>
    <row r="112691" spans="1:1" x14ac:dyDescent="0.25">
      <c r="A112691" t="s">
        <v>116207</v>
      </c>
    </row>
    <row r="112692" spans="1:1" x14ac:dyDescent="0.25">
      <c r="A112692" t="s">
        <v>116208</v>
      </c>
    </row>
    <row r="112693" spans="1:1" x14ac:dyDescent="0.25">
      <c r="A112693" t="s">
        <v>116209</v>
      </c>
    </row>
    <row r="112694" spans="1:1" x14ac:dyDescent="0.25">
      <c r="A112694" t="s">
        <v>116210</v>
      </c>
    </row>
    <row r="112695" spans="1:1" x14ac:dyDescent="0.25">
      <c r="A112695" t="s">
        <v>116211</v>
      </c>
    </row>
    <row r="112696" spans="1:1" x14ac:dyDescent="0.25">
      <c r="A112696" t="s">
        <v>116212</v>
      </c>
    </row>
    <row r="112697" spans="1:1" x14ac:dyDescent="0.25">
      <c r="A112697" t="s">
        <v>116213</v>
      </c>
    </row>
    <row r="112698" spans="1:1" x14ac:dyDescent="0.25">
      <c r="A112698" t="s">
        <v>116214</v>
      </c>
    </row>
    <row r="112699" spans="1:1" x14ac:dyDescent="0.25">
      <c r="A112699" t="s">
        <v>116215</v>
      </c>
    </row>
    <row r="112700" spans="1:1" x14ac:dyDescent="0.25">
      <c r="A112700" t="s">
        <v>116216</v>
      </c>
    </row>
    <row r="112701" spans="1:1" x14ac:dyDescent="0.25">
      <c r="A112701" t="s">
        <v>116217</v>
      </c>
    </row>
    <row r="112702" spans="1:1" x14ac:dyDescent="0.25">
      <c r="A112702" t="s">
        <v>116218</v>
      </c>
    </row>
    <row r="112703" spans="1:1" x14ac:dyDescent="0.25">
      <c r="A112703" t="s">
        <v>116219</v>
      </c>
    </row>
    <row r="112704" spans="1:1" x14ac:dyDescent="0.25">
      <c r="A112704" t="s">
        <v>116220</v>
      </c>
    </row>
    <row r="112705" spans="1:1" x14ac:dyDescent="0.25">
      <c r="A112705" t="s">
        <v>116221</v>
      </c>
    </row>
    <row r="112706" spans="1:1" x14ac:dyDescent="0.25">
      <c r="A112706" t="s">
        <v>116222</v>
      </c>
    </row>
    <row r="112707" spans="1:1" x14ac:dyDescent="0.25">
      <c r="A112707" t="s">
        <v>116223</v>
      </c>
    </row>
    <row r="112708" spans="1:1" x14ac:dyDescent="0.25">
      <c r="A112708" t="s">
        <v>116224</v>
      </c>
    </row>
    <row r="112709" spans="1:1" x14ac:dyDescent="0.25">
      <c r="A112709" t="s">
        <v>116225</v>
      </c>
    </row>
    <row r="112710" spans="1:1" x14ac:dyDescent="0.25">
      <c r="A112710" t="s">
        <v>116226</v>
      </c>
    </row>
    <row r="112711" spans="1:1" x14ac:dyDescent="0.25">
      <c r="A112711" t="s">
        <v>116227</v>
      </c>
    </row>
    <row r="112712" spans="1:1" x14ac:dyDescent="0.25">
      <c r="A112712" t="s">
        <v>116228</v>
      </c>
    </row>
    <row r="112713" spans="1:1" x14ac:dyDescent="0.25">
      <c r="A112713" t="s">
        <v>116229</v>
      </c>
    </row>
    <row r="112714" spans="1:1" x14ac:dyDescent="0.25">
      <c r="A112714" t="s">
        <v>116230</v>
      </c>
    </row>
    <row r="112715" spans="1:1" x14ac:dyDescent="0.25">
      <c r="A112715" t="s">
        <v>116231</v>
      </c>
    </row>
    <row r="112716" spans="1:1" x14ac:dyDescent="0.25">
      <c r="A112716" t="s">
        <v>116232</v>
      </c>
    </row>
    <row r="112717" spans="1:1" x14ac:dyDescent="0.25">
      <c r="A112717" t="s">
        <v>116233</v>
      </c>
    </row>
    <row r="112718" spans="1:1" x14ac:dyDescent="0.25">
      <c r="A112718" t="s">
        <v>116234</v>
      </c>
    </row>
    <row r="112719" spans="1:1" x14ac:dyDescent="0.25">
      <c r="A112719" t="s">
        <v>116235</v>
      </c>
    </row>
    <row r="112720" spans="1:1" x14ac:dyDescent="0.25">
      <c r="A112720" t="s">
        <v>116236</v>
      </c>
    </row>
    <row r="112721" spans="1:1" x14ac:dyDescent="0.25">
      <c r="A112721" t="s">
        <v>116237</v>
      </c>
    </row>
    <row r="112722" spans="1:1" x14ac:dyDescent="0.25">
      <c r="A112722" t="s">
        <v>116238</v>
      </c>
    </row>
    <row r="112723" spans="1:1" x14ac:dyDescent="0.25">
      <c r="A112723" t="s">
        <v>116239</v>
      </c>
    </row>
    <row r="112724" spans="1:1" x14ac:dyDescent="0.25">
      <c r="A112724" t="s">
        <v>116240</v>
      </c>
    </row>
    <row r="112725" spans="1:1" x14ac:dyDescent="0.25">
      <c r="A112725" t="s">
        <v>116241</v>
      </c>
    </row>
    <row r="112726" spans="1:1" x14ac:dyDescent="0.25">
      <c r="A112726" t="s">
        <v>116242</v>
      </c>
    </row>
    <row r="112727" spans="1:1" x14ac:dyDescent="0.25">
      <c r="A112727" t="s">
        <v>116243</v>
      </c>
    </row>
    <row r="112728" spans="1:1" x14ac:dyDescent="0.25">
      <c r="A112728" t="s">
        <v>116244</v>
      </c>
    </row>
    <row r="112729" spans="1:1" x14ac:dyDescent="0.25">
      <c r="A112729" t="s">
        <v>116245</v>
      </c>
    </row>
    <row r="112730" spans="1:1" x14ac:dyDescent="0.25">
      <c r="A112730" t="s">
        <v>116246</v>
      </c>
    </row>
    <row r="112731" spans="1:1" x14ac:dyDescent="0.25">
      <c r="A112731" t="s">
        <v>116247</v>
      </c>
    </row>
    <row r="112732" spans="1:1" x14ac:dyDescent="0.25">
      <c r="A112732" t="s">
        <v>116248</v>
      </c>
    </row>
    <row r="112733" spans="1:1" x14ac:dyDescent="0.25">
      <c r="A112733" t="s">
        <v>116249</v>
      </c>
    </row>
    <row r="112734" spans="1:1" x14ac:dyDescent="0.25">
      <c r="A112734" t="s">
        <v>116250</v>
      </c>
    </row>
    <row r="112735" spans="1:1" x14ac:dyDescent="0.25">
      <c r="A112735" t="s">
        <v>116251</v>
      </c>
    </row>
    <row r="112736" spans="1:1" x14ac:dyDescent="0.25">
      <c r="A112736" t="s">
        <v>116252</v>
      </c>
    </row>
    <row r="112737" spans="1:1" x14ac:dyDescent="0.25">
      <c r="A112737" t="s">
        <v>116253</v>
      </c>
    </row>
    <row r="112738" spans="1:1" x14ac:dyDescent="0.25">
      <c r="A112738" t="s">
        <v>116254</v>
      </c>
    </row>
    <row r="112739" spans="1:1" x14ac:dyDescent="0.25">
      <c r="A112739" t="s">
        <v>116255</v>
      </c>
    </row>
    <row r="112740" spans="1:1" x14ac:dyDescent="0.25">
      <c r="A112740" t="s">
        <v>116256</v>
      </c>
    </row>
    <row r="112741" spans="1:1" x14ac:dyDescent="0.25">
      <c r="A112741" t="s">
        <v>116257</v>
      </c>
    </row>
    <row r="112742" spans="1:1" x14ac:dyDescent="0.25">
      <c r="A112742" t="s">
        <v>116258</v>
      </c>
    </row>
    <row r="112743" spans="1:1" x14ac:dyDescent="0.25">
      <c r="A112743" t="s">
        <v>116259</v>
      </c>
    </row>
    <row r="112744" spans="1:1" x14ac:dyDescent="0.25">
      <c r="A112744" t="s">
        <v>116260</v>
      </c>
    </row>
    <row r="112745" spans="1:1" x14ac:dyDescent="0.25">
      <c r="A112745" t="s">
        <v>116261</v>
      </c>
    </row>
    <row r="112746" spans="1:1" x14ac:dyDescent="0.25">
      <c r="A112746" t="s">
        <v>116262</v>
      </c>
    </row>
    <row r="112747" spans="1:1" x14ac:dyDescent="0.25">
      <c r="A112747" t="s">
        <v>116263</v>
      </c>
    </row>
    <row r="112748" spans="1:1" x14ac:dyDescent="0.25">
      <c r="A112748" t="s">
        <v>116264</v>
      </c>
    </row>
    <row r="112749" spans="1:1" x14ac:dyDescent="0.25">
      <c r="A112749" t="s">
        <v>116265</v>
      </c>
    </row>
    <row r="112750" spans="1:1" x14ac:dyDescent="0.25">
      <c r="A112750" t="s">
        <v>116266</v>
      </c>
    </row>
    <row r="112751" spans="1:1" x14ac:dyDescent="0.25">
      <c r="A112751" t="s">
        <v>116267</v>
      </c>
    </row>
    <row r="112752" spans="1:1" x14ac:dyDescent="0.25">
      <c r="A112752" t="s">
        <v>116268</v>
      </c>
    </row>
    <row r="112753" spans="1:1" x14ac:dyDescent="0.25">
      <c r="A112753" t="s">
        <v>116269</v>
      </c>
    </row>
    <row r="112754" spans="1:1" x14ac:dyDescent="0.25">
      <c r="A112754" t="s">
        <v>116270</v>
      </c>
    </row>
    <row r="112755" spans="1:1" x14ac:dyDescent="0.25">
      <c r="A112755" t="s">
        <v>116271</v>
      </c>
    </row>
    <row r="112756" spans="1:1" x14ac:dyDescent="0.25">
      <c r="A112756" t="s">
        <v>116272</v>
      </c>
    </row>
    <row r="112757" spans="1:1" x14ac:dyDescent="0.25">
      <c r="A112757" t="s">
        <v>116273</v>
      </c>
    </row>
    <row r="112758" spans="1:1" x14ac:dyDescent="0.25">
      <c r="A112758" t="s">
        <v>116274</v>
      </c>
    </row>
    <row r="112759" spans="1:1" x14ac:dyDescent="0.25">
      <c r="A112759" t="s">
        <v>116275</v>
      </c>
    </row>
    <row r="112760" spans="1:1" x14ac:dyDescent="0.25">
      <c r="A112760" t="s">
        <v>116276</v>
      </c>
    </row>
    <row r="112761" spans="1:1" x14ac:dyDescent="0.25">
      <c r="A112761" t="s">
        <v>116277</v>
      </c>
    </row>
    <row r="112762" spans="1:1" x14ac:dyDescent="0.25">
      <c r="A112762" t="s">
        <v>116278</v>
      </c>
    </row>
    <row r="112763" spans="1:1" x14ac:dyDescent="0.25">
      <c r="A112763" t="s">
        <v>116279</v>
      </c>
    </row>
    <row r="112764" spans="1:1" x14ac:dyDescent="0.25">
      <c r="A112764" t="s">
        <v>116280</v>
      </c>
    </row>
    <row r="112765" spans="1:1" x14ac:dyDescent="0.25">
      <c r="A112765" t="s">
        <v>116281</v>
      </c>
    </row>
    <row r="112766" spans="1:1" x14ac:dyDescent="0.25">
      <c r="A112766" t="s">
        <v>116282</v>
      </c>
    </row>
    <row r="112767" spans="1:1" x14ac:dyDescent="0.25">
      <c r="A112767" t="s">
        <v>116283</v>
      </c>
    </row>
    <row r="112768" spans="1:1" x14ac:dyDescent="0.25">
      <c r="A112768" t="s">
        <v>116284</v>
      </c>
    </row>
    <row r="112769" spans="1:1" x14ac:dyDescent="0.25">
      <c r="A112769" t="s">
        <v>116285</v>
      </c>
    </row>
    <row r="112770" spans="1:1" x14ac:dyDescent="0.25">
      <c r="A112770" t="s">
        <v>116286</v>
      </c>
    </row>
    <row r="112771" spans="1:1" x14ac:dyDescent="0.25">
      <c r="A112771" t="s">
        <v>116287</v>
      </c>
    </row>
    <row r="112772" spans="1:1" x14ac:dyDescent="0.25">
      <c r="A112772" t="s">
        <v>116288</v>
      </c>
    </row>
    <row r="112773" spans="1:1" x14ac:dyDescent="0.25">
      <c r="A112773" t="s">
        <v>116289</v>
      </c>
    </row>
    <row r="112774" spans="1:1" x14ac:dyDescent="0.25">
      <c r="A112774" t="s">
        <v>116290</v>
      </c>
    </row>
    <row r="112775" spans="1:1" x14ac:dyDescent="0.25">
      <c r="A112775" t="s">
        <v>116291</v>
      </c>
    </row>
    <row r="112776" spans="1:1" x14ac:dyDescent="0.25">
      <c r="A112776" t="s">
        <v>116292</v>
      </c>
    </row>
    <row r="112777" spans="1:1" x14ac:dyDescent="0.25">
      <c r="A112777" t="s">
        <v>116293</v>
      </c>
    </row>
    <row r="112778" spans="1:1" x14ac:dyDescent="0.25">
      <c r="A112778" t="s">
        <v>116294</v>
      </c>
    </row>
    <row r="112779" spans="1:1" x14ac:dyDescent="0.25">
      <c r="A112779" t="s">
        <v>116295</v>
      </c>
    </row>
    <row r="112780" spans="1:1" x14ac:dyDescent="0.25">
      <c r="A112780" t="s">
        <v>116296</v>
      </c>
    </row>
    <row r="112781" spans="1:1" x14ac:dyDescent="0.25">
      <c r="A112781" t="s">
        <v>116297</v>
      </c>
    </row>
    <row r="112782" spans="1:1" x14ac:dyDescent="0.25">
      <c r="A112782" t="s">
        <v>116298</v>
      </c>
    </row>
    <row r="112783" spans="1:1" x14ac:dyDescent="0.25">
      <c r="A112783" t="s">
        <v>116299</v>
      </c>
    </row>
    <row r="112784" spans="1:1" x14ac:dyDescent="0.25">
      <c r="A112784" t="s">
        <v>116300</v>
      </c>
    </row>
    <row r="112785" spans="1:1" x14ac:dyDescent="0.25">
      <c r="A112785" t="s">
        <v>116301</v>
      </c>
    </row>
    <row r="112786" spans="1:1" x14ac:dyDescent="0.25">
      <c r="A112786" t="s">
        <v>116302</v>
      </c>
    </row>
    <row r="112787" spans="1:1" x14ac:dyDescent="0.25">
      <c r="A112787" t="s">
        <v>116303</v>
      </c>
    </row>
    <row r="112788" spans="1:1" x14ac:dyDescent="0.25">
      <c r="A112788" t="s">
        <v>116304</v>
      </c>
    </row>
    <row r="112789" spans="1:1" x14ac:dyDescent="0.25">
      <c r="A112789" t="s">
        <v>116305</v>
      </c>
    </row>
    <row r="112790" spans="1:1" x14ac:dyDescent="0.25">
      <c r="A112790" t="s">
        <v>116306</v>
      </c>
    </row>
    <row r="112791" spans="1:1" x14ac:dyDescent="0.25">
      <c r="A112791" t="s">
        <v>116307</v>
      </c>
    </row>
    <row r="112792" spans="1:1" x14ac:dyDescent="0.25">
      <c r="A112792" t="s">
        <v>116308</v>
      </c>
    </row>
    <row r="112793" spans="1:1" x14ac:dyDescent="0.25">
      <c r="A112793" t="s">
        <v>116309</v>
      </c>
    </row>
    <row r="112794" spans="1:1" x14ac:dyDescent="0.25">
      <c r="A112794" t="s">
        <v>116310</v>
      </c>
    </row>
    <row r="112795" spans="1:1" x14ac:dyDescent="0.25">
      <c r="A112795" t="s">
        <v>116311</v>
      </c>
    </row>
    <row r="112796" spans="1:1" x14ac:dyDescent="0.25">
      <c r="A112796" t="s">
        <v>116312</v>
      </c>
    </row>
    <row r="112797" spans="1:1" x14ac:dyDescent="0.25">
      <c r="A112797" t="s">
        <v>116313</v>
      </c>
    </row>
    <row r="112798" spans="1:1" x14ac:dyDescent="0.25">
      <c r="A112798" t="s">
        <v>116314</v>
      </c>
    </row>
    <row r="112799" spans="1:1" x14ac:dyDescent="0.25">
      <c r="A112799" t="s">
        <v>116315</v>
      </c>
    </row>
    <row r="112800" spans="1:1" x14ac:dyDescent="0.25">
      <c r="A112800" t="s">
        <v>116316</v>
      </c>
    </row>
    <row r="112801" spans="1:1" x14ac:dyDescent="0.25">
      <c r="A112801" t="s">
        <v>116317</v>
      </c>
    </row>
    <row r="112802" spans="1:1" x14ac:dyDescent="0.25">
      <c r="A112802" t="s">
        <v>116318</v>
      </c>
    </row>
    <row r="112803" spans="1:1" x14ac:dyDescent="0.25">
      <c r="A112803" t="s">
        <v>116319</v>
      </c>
    </row>
    <row r="112804" spans="1:1" x14ac:dyDescent="0.25">
      <c r="A112804" t="s">
        <v>116320</v>
      </c>
    </row>
    <row r="112805" spans="1:1" x14ac:dyDescent="0.25">
      <c r="A112805" t="s">
        <v>116321</v>
      </c>
    </row>
    <row r="112806" spans="1:1" x14ac:dyDescent="0.25">
      <c r="A112806" t="s">
        <v>116322</v>
      </c>
    </row>
    <row r="112807" spans="1:1" x14ac:dyDescent="0.25">
      <c r="A112807" t="s">
        <v>116323</v>
      </c>
    </row>
    <row r="112808" spans="1:1" x14ac:dyDescent="0.25">
      <c r="A112808" t="s">
        <v>116324</v>
      </c>
    </row>
    <row r="112809" spans="1:1" x14ac:dyDescent="0.25">
      <c r="A112809" t="s">
        <v>116325</v>
      </c>
    </row>
    <row r="112810" spans="1:1" x14ac:dyDescent="0.25">
      <c r="A112810" t="s">
        <v>116326</v>
      </c>
    </row>
    <row r="112811" spans="1:1" x14ac:dyDescent="0.25">
      <c r="A112811" t="s">
        <v>116327</v>
      </c>
    </row>
    <row r="112812" spans="1:1" x14ac:dyDescent="0.25">
      <c r="A112812" t="s">
        <v>116328</v>
      </c>
    </row>
    <row r="112813" spans="1:1" x14ac:dyDescent="0.25">
      <c r="A112813" t="s">
        <v>116329</v>
      </c>
    </row>
    <row r="112814" spans="1:1" x14ac:dyDescent="0.25">
      <c r="A112814" t="s">
        <v>116330</v>
      </c>
    </row>
    <row r="112815" spans="1:1" x14ac:dyDescent="0.25">
      <c r="A112815" t="s">
        <v>116331</v>
      </c>
    </row>
    <row r="112816" spans="1:1" x14ac:dyDescent="0.25">
      <c r="A112816" t="s">
        <v>116332</v>
      </c>
    </row>
    <row r="112817" spans="1:1" x14ac:dyDescent="0.25">
      <c r="A112817" t="s">
        <v>116333</v>
      </c>
    </row>
    <row r="112818" spans="1:1" x14ac:dyDescent="0.25">
      <c r="A112818" t="s">
        <v>116334</v>
      </c>
    </row>
    <row r="112819" spans="1:1" x14ac:dyDescent="0.25">
      <c r="A112819" t="s">
        <v>116335</v>
      </c>
    </row>
    <row r="112820" spans="1:1" x14ac:dyDescent="0.25">
      <c r="A112820" t="s">
        <v>116336</v>
      </c>
    </row>
    <row r="112821" spans="1:1" x14ac:dyDescent="0.25">
      <c r="A112821" t="s">
        <v>116337</v>
      </c>
    </row>
    <row r="112822" spans="1:1" x14ac:dyDescent="0.25">
      <c r="A112822" t="s">
        <v>116338</v>
      </c>
    </row>
    <row r="112823" spans="1:1" x14ac:dyDescent="0.25">
      <c r="A112823" t="s">
        <v>116339</v>
      </c>
    </row>
    <row r="112824" spans="1:1" x14ac:dyDescent="0.25">
      <c r="A112824" t="s">
        <v>116340</v>
      </c>
    </row>
    <row r="112825" spans="1:1" x14ac:dyDescent="0.25">
      <c r="A112825" t="s">
        <v>116341</v>
      </c>
    </row>
    <row r="112826" spans="1:1" x14ac:dyDescent="0.25">
      <c r="A112826" t="s">
        <v>116342</v>
      </c>
    </row>
    <row r="112827" spans="1:1" x14ac:dyDescent="0.25">
      <c r="A112827" t="s">
        <v>116343</v>
      </c>
    </row>
    <row r="112828" spans="1:1" x14ac:dyDescent="0.25">
      <c r="A112828" t="s">
        <v>116344</v>
      </c>
    </row>
    <row r="112829" spans="1:1" x14ac:dyDescent="0.25">
      <c r="A112829" t="s">
        <v>116345</v>
      </c>
    </row>
    <row r="112830" spans="1:1" x14ac:dyDescent="0.25">
      <c r="A112830" t="s">
        <v>116346</v>
      </c>
    </row>
    <row r="112831" spans="1:1" x14ac:dyDescent="0.25">
      <c r="A112831" t="s">
        <v>116347</v>
      </c>
    </row>
    <row r="112832" spans="1:1" x14ac:dyDescent="0.25">
      <c r="A112832" t="s">
        <v>116348</v>
      </c>
    </row>
    <row r="112833" spans="1:1" x14ac:dyDescent="0.25">
      <c r="A112833" t="s">
        <v>116349</v>
      </c>
    </row>
    <row r="112834" spans="1:1" x14ac:dyDescent="0.25">
      <c r="A112834" t="s">
        <v>116350</v>
      </c>
    </row>
    <row r="112835" spans="1:1" x14ac:dyDescent="0.25">
      <c r="A112835" t="s">
        <v>116351</v>
      </c>
    </row>
    <row r="112836" spans="1:1" x14ac:dyDescent="0.25">
      <c r="A112836" t="s">
        <v>116352</v>
      </c>
    </row>
    <row r="112837" spans="1:1" x14ac:dyDescent="0.25">
      <c r="A112837" t="s">
        <v>116353</v>
      </c>
    </row>
    <row r="112838" spans="1:1" x14ac:dyDescent="0.25">
      <c r="A112838" t="s">
        <v>116354</v>
      </c>
    </row>
    <row r="112839" spans="1:1" x14ac:dyDescent="0.25">
      <c r="A112839" t="s">
        <v>116355</v>
      </c>
    </row>
    <row r="112840" spans="1:1" x14ac:dyDescent="0.25">
      <c r="A112840" t="s">
        <v>116356</v>
      </c>
    </row>
    <row r="112841" spans="1:1" x14ac:dyDescent="0.25">
      <c r="A112841" t="s">
        <v>116357</v>
      </c>
    </row>
    <row r="112842" spans="1:1" x14ac:dyDescent="0.25">
      <c r="A112842" t="s">
        <v>116358</v>
      </c>
    </row>
    <row r="112843" spans="1:1" x14ac:dyDescent="0.25">
      <c r="A112843" t="s">
        <v>116359</v>
      </c>
    </row>
    <row r="112844" spans="1:1" x14ac:dyDescent="0.25">
      <c r="A112844" t="s">
        <v>116360</v>
      </c>
    </row>
    <row r="112845" spans="1:1" x14ac:dyDescent="0.25">
      <c r="A112845" t="s">
        <v>116361</v>
      </c>
    </row>
    <row r="112846" spans="1:1" x14ac:dyDescent="0.25">
      <c r="A112846" t="s">
        <v>116362</v>
      </c>
    </row>
    <row r="112847" spans="1:1" x14ac:dyDescent="0.25">
      <c r="A112847" t="s">
        <v>116363</v>
      </c>
    </row>
    <row r="112848" spans="1:1" x14ac:dyDescent="0.25">
      <c r="A112848" t="s">
        <v>116364</v>
      </c>
    </row>
    <row r="112849" spans="1:1" x14ac:dyDescent="0.25">
      <c r="A112849" t="s">
        <v>116365</v>
      </c>
    </row>
    <row r="112850" spans="1:1" x14ac:dyDescent="0.25">
      <c r="A112850" t="s">
        <v>116366</v>
      </c>
    </row>
    <row r="112851" spans="1:1" x14ac:dyDescent="0.25">
      <c r="A112851" t="s">
        <v>116367</v>
      </c>
    </row>
    <row r="112852" spans="1:1" x14ac:dyDescent="0.25">
      <c r="A112852" t="s">
        <v>116368</v>
      </c>
    </row>
    <row r="112853" spans="1:1" x14ac:dyDescent="0.25">
      <c r="A112853" t="s">
        <v>116369</v>
      </c>
    </row>
    <row r="112854" spans="1:1" x14ac:dyDescent="0.25">
      <c r="A112854" t="s">
        <v>116370</v>
      </c>
    </row>
    <row r="112855" spans="1:1" x14ac:dyDescent="0.25">
      <c r="A112855" t="s">
        <v>116371</v>
      </c>
    </row>
    <row r="112856" spans="1:1" x14ac:dyDescent="0.25">
      <c r="A112856" t="s">
        <v>116372</v>
      </c>
    </row>
    <row r="112857" spans="1:1" x14ac:dyDescent="0.25">
      <c r="A112857" t="s">
        <v>116373</v>
      </c>
    </row>
    <row r="112858" spans="1:1" x14ac:dyDescent="0.25">
      <c r="A112858" t="s">
        <v>116374</v>
      </c>
    </row>
    <row r="112859" spans="1:1" x14ac:dyDescent="0.25">
      <c r="A112859" t="s">
        <v>116375</v>
      </c>
    </row>
    <row r="112860" spans="1:1" x14ac:dyDescent="0.25">
      <c r="A112860" t="s">
        <v>116376</v>
      </c>
    </row>
    <row r="112861" spans="1:1" x14ac:dyDescent="0.25">
      <c r="A112861" t="s">
        <v>116377</v>
      </c>
    </row>
    <row r="112862" spans="1:1" x14ac:dyDescent="0.25">
      <c r="A112862" t="s">
        <v>116378</v>
      </c>
    </row>
    <row r="112863" spans="1:1" x14ac:dyDescent="0.25">
      <c r="A112863" t="s">
        <v>116379</v>
      </c>
    </row>
    <row r="112864" spans="1:1" x14ac:dyDescent="0.25">
      <c r="A112864" t="s">
        <v>116380</v>
      </c>
    </row>
    <row r="112865" spans="1:1" x14ac:dyDescent="0.25">
      <c r="A112865" t="s">
        <v>116381</v>
      </c>
    </row>
    <row r="112866" spans="1:1" x14ac:dyDescent="0.25">
      <c r="A112866" t="s">
        <v>116382</v>
      </c>
    </row>
    <row r="112867" spans="1:1" x14ac:dyDescent="0.25">
      <c r="A112867" t="s">
        <v>116383</v>
      </c>
    </row>
    <row r="112868" spans="1:1" x14ac:dyDescent="0.25">
      <c r="A112868" t="s">
        <v>116384</v>
      </c>
    </row>
    <row r="112869" spans="1:1" x14ac:dyDescent="0.25">
      <c r="A112869" t="s">
        <v>116385</v>
      </c>
    </row>
    <row r="112870" spans="1:1" x14ac:dyDescent="0.25">
      <c r="A112870" t="s">
        <v>116386</v>
      </c>
    </row>
    <row r="112871" spans="1:1" x14ac:dyDescent="0.25">
      <c r="A112871" t="s">
        <v>116387</v>
      </c>
    </row>
    <row r="112872" spans="1:1" x14ac:dyDescent="0.25">
      <c r="A112872" t="s">
        <v>116388</v>
      </c>
    </row>
    <row r="112873" spans="1:1" x14ac:dyDescent="0.25">
      <c r="A112873" t="s">
        <v>116389</v>
      </c>
    </row>
    <row r="112874" spans="1:1" x14ac:dyDescent="0.25">
      <c r="A112874" t="s">
        <v>116390</v>
      </c>
    </row>
    <row r="112875" spans="1:1" x14ac:dyDescent="0.25">
      <c r="A112875" t="s">
        <v>116391</v>
      </c>
    </row>
    <row r="112876" spans="1:1" x14ac:dyDescent="0.25">
      <c r="A112876" t="s">
        <v>116392</v>
      </c>
    </row>
    <row r="112877" spans="1:1" x14ac:dyDescent="0.25">
      <c r="A112877" t="s">
        <v>116393</v>
      </c>
    </row>
    <row r="112878" spans="1:1" x14ac:dyDescent="0.25">
      <c r="A112878" t="s">
        <v>116394</v>
      </c>
    </row>
    <row r="112879" spans="1:1" x14ac:dyDescent="0.25">
      <c r="A112879" t="s">
        <v>116395</v>
      </c>
    </row>
    <row r="112880" spans="1:1" x14ac:dyDescent="0.25">
      <c r="A112880" t="s">
        <v>116396</v>
      </c>
    </row>
    <row r="112881" spans="1:1" x14ac:dyDescent="0.25">
      <c r="A112881" t="s">
        <v>116397</v>
      </c>
    </row>
    <row r="112882" spans="1:1" x14ac:dyDescent="0.25">
      <c r="A112882" t="s">
        <v>116398</v>
      </c>
    </row>
    <row r="112883" spans="1:1" x14ac:dyDescent="0.25">
      <c r="A112883" t="s">
        <v>116399</v>
      </c>
    </row>
    <row r="112884" spans="1:1" x14ac:dyDescent="0.25">
      <c r="A112884" t="s">
        <v>116400</v>
      </c>
    </row>
    <row r="112885" spans="1:1" x14ac:dyDescent="0.25">
      <c r="A112885" t="s">
        <v>116401</v>
      </c>
    </row>
    <row r="112886" spans="1:1" x14ac:dyDescent="0.25">
      <c r="A112886" t="s">
        <v>116402</v>
      </c>
    </row>
    <row r="112887" spans="1:1" x14ac:dyDescent="0.25">
      <c r="A112887" t="s">
        <v>116403</v>
      </c>
    </row>
    <row r="112888" spans="1:1" x14ac:dyDescent="0.25">
      <c r="A112888" t="s">
        <v>116404</v>
      </c>
    </row>
    <row r="112889" spans="1:1" x14ac:dyDescent="0.25">
      <c r="A112889" t="s">
        <v>116405</v>
      </c>
    </row>
    <row r="112890" spans="1:1" x14ac:dyDescent="0.25">
      <c r="A112890" t="s">
        <v>116406</v>
      </c>
    </row>
    <row r="112891" spans="1:1" x14ac:dyDescent="0.25">
      <c r="A112891" t="s">
        <v>116407</v>
      </c>
    </row>
    <row r="112892" spans="1:1" x14ac:dyDescent="0.25">
      <c r="A112892" t="s">
        <v>116408</v>
      </c>
    </row>
    <row r="112893" spans="1:1" x14ac:dyDescent="0.25">
      <c r="A112893" t="s">
        <v>116409</v>
      </c>
    </row>
    <row r="112894" spans="1:1" x14ac:dyDescent="0.25">
      <c r="A112894" t="s">
        <v>116410</v>
      </c>
    </row>
    <row r="112895" spans="1:1" x14ac:dyDescent="0.25">
      <c r="A112895" t="s">
        <v>116411</v>
      </c>
    </row>
    <row r="112896" spans="1:1" x14ac:dyDescent="0.25">
      <c r="A112896" t="s">
        <v>116412</v>
      </c>
    </row>
    <row r="112897" spans="1:1" x14ac:dyDescent="0.25">
      <c r="A112897" t="s">
        <v>116413</v>
      </c>
    </row>
    <row r="112898" spans="1:1" x14ac:dyDescent="0.25">
      <c r="A112898" t="s">
        <v>116414</v>
      </c>
    </row>
    <row r="112899" spans="1:1" x14ac:dyDescent="0.25">
      <c r="A112899" t="s">
        <v>116415</v>
      </c>
    </row>
    <row r="112900" spans="1:1" x14ac:dyDescent="0.25">
      <c r="A112900" t="s">
        <v>116416</v>
      </c>
    </row>
    <row r="112901" spans="1:1" x14ac:dyDescent="0.25">
      <c r="A112901" t="s">
        <v>116417</v>
      </c>
    </row>
    <row r="112902" spans="1:1" x14ac:dyDescent="0.25">
      <c r="A112902" t="s">
        <v>116418</v>
      </c>
    </row>
    <row r="112903" spans="1:1" x14ac:dyDescent="0.25">
      <c r="A112903" t="s">
        <v>116419</v>
      </c>
    </row>
    <row r="112904" spans="1:1" x14ac:dyDescent="0.25">
      <c r="A112904" t="s">
        <v>116420</v>
      </c>
    </row>
    <row r="112905" spans="1:1" x14ac:dyDescent="0.25">
      <c r="A112905" t="s">
        <v>116421</v>
      </c>
    </row>
    <row r="112906" spans="1:1" x14ac:dyDescent="0.25">
      <c r="A112906" t="s">
        <v>116422</v>
      </c>
    </row>
    <row r="112907" spans="1:1" x14ac:dyDescent="0.25">
      <c r="A112907" t="s">
        <v>116423</v>
      </c>
    </row>
    <row r="112908" spans="1:1" x14ac:dyDescent="0.25">
      <c r="A112908" t="s">
        <v>116424</v>
      </c>
    </row>
    <row r="112909" spans="1:1" x14ac:dyDescent="0.25">
      <c r="A112909" t="s">
        <v>116425</v>
      </c>
    </row>
    <row r="112910" spans="1:1" x14ac:dyDescent="0.25">
      <c r="A112910" t="s">
        <v>116426</v>
      </c>
    </row>
    <row r="112911" spans="1:1" x14ac:dyDescent="0.25">
      <c r="A112911" t="s">
        <v>116427</v>
      </c>
    </row>
    <row r="112912" spans="1:1" x14ac:dyDescent="0.25">
      <c r="A112912" t="s">
        <v>116428</v>
      </c>
    </row>
    <row r="112913" spans="1:1" x14ac:dyDescent="0.25">
      <c r="A112913" t="s">
        <v>116429</v>
      </c>
    </row>
    <row r="112914" spans="1:1" x14ac:dyDescent="0.25">
      <c r="A112914" t="s">
        <v>116430</v>
      </c>
    </row>
    <row r="112915" spans="1:1" x14ac:dyDescent="0.25">
      <c r="A112915" t="s">
        <v>116431</v>
      </c>
    </row>
    <row r="112916" spans="1:1" x14ac:dyDescent="0.25">
      <c r="A112916" t="s">
        <v>116432</v>
      </c>
    </row>
    <row r="112917" spans="1:1" x14ac:dyDescent="0.25">
      <c r="A112917" t="s">
        <v>116433</v>
      </c>
    </row>
    <row r="112918" spans="1:1" x14ac:dyDescent="0.25">
      <c r="A112918" t="s">
        <v>116434</v>
      </c>
    </row>
    <row r="112919" spans="1:1" x14ac:dyDescent="0.25">
      <c r="A112919" t="s">
        <v>116435</v>
      </c>
    </row>
    <row r="112920" spans="1:1" x14ac:dyDescent="0.25">
      <c r="A112920" t="s">
        <v>116436</v>
      </c>
    </row>
    <row r="112921" spans="1:1" x14ac:dyDescent="0.25">
      <c r="A112921" t="s">
        <v>116437</v>
      </c>
    </row>
    <row r="112922" spans="1:1" x14ac:dyDescent="0.25">
      <c r="A112922" t="s">
        <v>116438</v>
      </c>
    </row>
    <row r="112923" spans="1:1" x14ac:dyDescent="0.25">
      <c r="A112923" t="s">
        <v>116439</v>
      </c>
    </row>
    <row r="112924" spans="1:1" x14ac:dyDescent="0.25">
      <c r="A112924" t="s">
        <v>116440</v>
      </c>
    </row>
    <row r="112925" spans="1:1" x14ac:dyDescent="0.25">
      <c r="A112925" t="s">
        <v>116441</v>
      </c>
    </row>
    <row r="112926" spans="1:1" x14ac:dyDescent="0.25">
      <c r="A112926" t="s">
        <v>116442</v>
      </c>
    </row>
    <row r="112927" spans="1:1" x14ac:dyDescent="0.25">
      <c r="A112927" t="s">
        <v>116443</v>
      </c>
    </row>
    <row r="112928" spans="1:1" x14ac:dyDescent="0.25">
      <c r="A112928" t="s">
        <v>116444</v>
      </c>
    </row>
    <row r="112929" spans="1:1" x14ac:dyDescent="0.25">
      <c r="A112929" t="s">
        <v>116445</v>
      </c>
    </row>
    <row r="112930" spans="1:1" x14ac:dyDescent="0.25">
      <c r="A112930" t="s">
        <v>116446</v>
      </c>
    </row>
    <row r="112931" spans="1:1" x14ac:dyDescent="0.25">
      <c r="A112931" t="s">
        <v>116447</v>
      </c>
    </row>
    <row r="112932" spans="1:1" x14ac:dyDescent="0.25">
      <c r="A112932" t="s">
        <v>116448</v>
      </c>
    </row>
    <row r="112933" spans="1:1" x14ac:dyDescent="0.25">
      <c r="A112933" t="s">
        <v>116449</v>
      </c>
    </row>
    <row r="112934" spans="1:1" x14ac:dyDescent="0.25">
      <c r="A112934" t="s">
        <v>116450</v>
      </c>
    </row>
    <row r="112935" spans="1:1" x14ac:dyDescent="0.25">
      <c r="A112935" t="s">
        <v>116451</v>
      </c>
    </row>
    <row r="112936" spans="1:1" x14ac:dyDescent="0.25">
      <c r="A112936" t="s">
        <v>116452</v>
      </c>
    </row>
    <row r="112937" spans="1:1" x14ac:dyDescent="0.25">
      <c r="A112937" t="s">
        <v>116453</v>
      </c>
    </row>
    <row r="112938" spans="1:1" x14ac:dyDescent="0.25">
      <c r="A112938" t="s">
        <v>116454</v>
      </c>
    </row>
    <row r="112939" spans="1:1" x14ac:dyDescent="0.25">
      <c r="A112939" t="s">
        <v>116455</v>
      </c>
    </row>
    <row r="112940" spans="1:1" x14ac:dyDescent="0.25">
      <c r="A112940" t="s">
        <v>116456</v>
      </c>
    </row>
    <row r="112941" spans="1:1" x14ac:dyDescent="0.25">
      <c r="A112941" t="s">
        <v>116457</v>
      </c>
    </row>
    <row r="112942" spans="1:1" x14ac:dyDescent="0.25">
      <c r="A112942" t="s">
        <v>116458</v>
      </c>
    </row>
    <row r="112943" spans="1:1" x14ac:dyDescent="0.25">
      <c r="A112943" t="s">
        <v>116459</v>
      </c>
    </row>
    <row r="112944" spans="1:1" x14ac:dyDescent="0.25">
      <c r="A112944" t="s">
        <v>116460</v>
      </c>
    </row>
    <row r="112945" spans="1:1" x14ac:dyDescent="0.25">
      <c r="A112945" t="s">
        <v>116461</v>
      </c>
    </row>
    <row r="112946" spans="1:1" x14ac:dyDescent="0.25">
      <c r="A112946" t="s">
        <v>116462</v>
      </c>
    </row>
    <row r="112947" spans="1:1" x14ac:dyDescent="0.25">
      <c r="A112947" t="s">
        <v>116463</v>
      </c>
    </row>
    <row r="112948" spans="1:1" x14ac:dyDescent="0.25">
      <c r="A112948" t="s">
        <v>116464</v>
      </c>
    </row>
    <row r="112949" spans="1:1" x14ac:dyDescent="0.25">
      <c r="A112949" t="s">
        <v>116465</v>
      </c>
    </row>
    <row r="112950" spans="1:1" x14ac:dyDescent="0.25">
      <c r="A112950" t="s">
        <v>116466</v>
      </c>
    </row>
    <row r="112951" spans="1:1" x14ac:dyDescent="0.25">
      <c r="A112951" t="s">
        <v>116467</v>
      </c>
    </row>
    <row r="112952" spans="1:1" x14ac:dyDescent="0.25">
      <c r="A112952" t="s">
        <v>116468</v>
      </c>
    </row>
    <row r="112953" spans="1:1" x14ac:dyDescent="0.25">
      <c r="A112953" t="s">
        <v>116469</v>
      </c>
    </row>
    <row r="112954" spans="1:1" x14ac:dyDescent="0.25">
      <c r="A112954" t="s">
        <v>116470</v>
      </c>
    </row>
    <row r="112955" spans="1:1" x14ac:dyDescent="0.25">
      <c r="A112955" t="s">
        <v>116471</v>
      </c>
    </row>
    <row r="112956" spans="1:1" x14ac:dyDescent="0.25">
      <c r="A112956" t="s">
        <v>116472</v>
      </c>
    </row>
    <row r="112957" spans="1:1" x14ac:dyDescent="0.25">
      <c r="A112957" t="s">
        <v>116473</v>
      </c>
    </row>
    <row r="112958" spans="1:1" x14ac:dyDescent="0.25">
      <c r="A112958" t="s">
        <v>116474</v>
      </c>
    </row>
    <row r="112959" spans="1:1" x14ac:dyDescent="0.25">
      <c r="A112959" t="s">
        <v>116475</v>
      </c>
    </row>
    <row r="112960" spans="1:1" x14ac:dyDescent="0.25">
      <c r="A112960" t="s">
        <v>116476</v>
      </c>
    </row>
    <row r="112961" spans="1:1" x14ac:dyDescent="0.25">
      <c r="A112961" t="s">
        <v>116477</v>
      </c>
    </row>
    <row r="112962" spans="1:1" x14ac:dyDescent="0.25">
      <c r="A112962" t="s">
        <v>116478</v>
      </c>
    </row>
    <row r="112963" spans="1:1" x14ac:dyDescent="0.25">
      <c r="A112963" t="s">
        <v>116479</v>
      </c>
    </row>
    <row r="112964" spans="1:1" x14ac:dyDescent="0.25">
      <c r="A112964" t="s">
        <v>116480</v>
      </c>
    </row>
    <row r="112965" spans="1:1" x14ac:dyDescent="0.25">
      <c r="A112965" t="s">
        <v>116481</v>
      </c>
    </row>
    <row r="112966" spans="1:1" x14ac:dyDescent="0.25">
      <c r="A112966" t="s">
        <v>116482</v>
      </c>
    </row>
    <row r="112967" spans="1:1" x14ac:dyDescent="0.25">
      <c r="A112967" t="s">
        <v>116483</v>
      </c>
    </row>
    <row r="112968" spans="1:1" x14ac:dyDescent="0.25">
      <c r="A112968" t="s">
        <v>116484</v>
      </c>
    </row>
    <row r="112969" spans="1:1" x14ac:dyDescent="0.25">
      <c r="A112969" t="s">
        <v>116485</v>
      </c>
    </row>
    <row r="112970" spans="1:1" x14ac:dyDescent="0.25">
      <c r="A112970" t="s">
        <v>116486</v>
      </c>
    </row>
    <row r="112971" spans="1:1" x14ac:dyDescent="0.25">
      <c r="A112971" t="s">
        <v>116487</v>
      </c>
    </row>
    <row r="112972" spans="1:1" x14ac:dyDescent="0.25">
      <c r="A112972" t="s">
        <v>116488</v>
      </c>
    </row>
    <row r="112973" spans="1:1" x14ac:dyDescent="0.25">
      <c r="A112973" t="s">
        <v>116489</v>
      </c>
    </row>
    <row r="112974" spans="1:1" x14ac:dyDescent="0.25">
      <c r="A112974" t="s">
        <v>116490</v>
      </c>
    </row>
    <row r="112975" spans="1:1" x14ac:dyDescent="0.25">
      <c r="A112975" t="s">
        <v>116491</v>
      </c>
    </row>
    <row r="112976" spans="1:1" x14ac:dyDescent="0.25">
      <c r="A112976" t="s">
        <v>116492</v>
      </c>
    </row>
    <row r="112977" spans="1:1" x14ac:dyDescent="0.25">
      <c r="A112977" t="s">
        <v>116493</v>
      </c>
    </row>
    <row r="112978" spans="1:1" x14ac:dyDescent="0.25">
      <c r="A112978" t="s">
        <v>116494</v>
      </c>
    </row>
    <row r="112979" spans="1:1" x14ac:dyDescent="0.25">
      <c r="A112979" t="s">
        <v>116495</v>
      </c>
    </row>
    <row r="112980" spans="1:1" x14ac:dyDescent="0.25">
      <c r="A112980" t="s">
        <v>116496</v>
      </c>
    </row>
    <row r="112981" spans="1:1" x14ac:dyDescent="0.25">
      <c r="A112981" t="s">
        <v>116497</v>
      </c>
    </row>
    <row r="112982" spans="1:1" x14ac:dyDescent="0.25">
      <c r="A112982" t="s">
        <v>116498</v>
      </c>
    </row>
    <row r="112983" spans="1:1" x14ac:dyDescent="0.25">
      <c r="A112983" t="s">
        <v>116499</v>
      </c>
    </row>
    <row r="112984" spans="1:1" x14ac:dyDescent="0.25">
      <c r="A112984" t="s">
        <v>116500</v>
      </c>
    </row>
    <row r="112985" spans="1:1" x14ac:dyDescent="0.25">
      <c r="A112985" t="s">
        <v>116501</v>
      </c>
    </row>
    <row r="112986" spans="1:1" x14ac:dyDescent="0.25">
      <c r="A112986" t="s">
        <v>116502</v>
      </c>
    </row>
    <row r="112987" spans="1:1" x14ac:dyDescent="0.25">
      <c r="A112987" t="s">
        <v>116503</v>
      </c>
    </row>
    <row r="112988" spans="1:1" x14ac:dyDescent="0.25">
      <c r="A112988" t="s">
        <v>116504</v>
      </c>
    </row>
    <row r="112989" spans="1:1" x14ac:dyDescent="0.25">
      <c r="A112989" t="s">
        <v>116505</v>
      </c>
    </row>
    <row r="112990" spans="1:1" x14ac:dyDescent="0.25">
      <c r="A112990" t="s">
        <v>116506</v>
      </c>
    </row>
    <row r="112991" spans="1:1" x14ac:dyDescent="0.25">
      <c r="A112991" t="s">
        <v>116507</v>
      </c>
    </row>
    <row r="112992" spans="1:1" x14ac:dyDescent="0.25">
      <c r="A112992" t="s">
        <v>116508</v>
      </c>
    </row>
    <row r="112993" spans="1:1" x14ac:dyDescent="0.25">
      <c r="A112993" t="s">
        <v>116509</v>
      </c>
    </row>
    <row r="112994" spans="1:1" x14ac:dyDescent="0.25">
      <c r="A112994" t="s">
        <v>116510</v>
      </c>
    </row>
    <row r="112995" spans="1:1" x14ac:dyDescent="0.25">
      <c r="A112995" t="s">
        <v>116511</v>
      </c>
    </row>
    <row r="112996" spans="1:1" x14ac:dyDescent="0.25">
      <c r="A112996" t="s">
        <v>116512</v>
      </c>
    </row>
    <row r="112997" spans="1:1" x14ac:dyDescent="0.25">
      <c r="A112997" t="s">
        <v>116513</v>
      </c>
    </row>
    <row r="112998" spans="1:1" x14ac:dyDescent="0.25">
      <c r="A112998" t="s">
        <v>116514</v>
      </c>
    </row>
    <row r="112999" spans="1:1" x14ac:dyDescent="0.25">
      <c r="A112999" t="s">
        <v>116515</v>
      </c>
    </row>
    <row r="113000" spans="1:1" x14ac:dyDescent="0.25">
      <c r="A113000" t="s">
        <v>116516</v>
      </c>
    </row>
    <row r="113001" spans="1:1" x14ac:dyDescent="0.25">
      <c r="A113001" t="s">
        <v>116517</v>
      </c>
    </row>
    <row r="113002" spans="1:1" x14ac:dyDescent="0.25">
      <c r="A113002" t="s">
        <v>116518</v>
      </c>
    </row>
    <row r="113003" spans="1:1" x14ac:dyDescent="0.25">
      <c r="A113003" t="s">
        <v>116519</v>
      </c>
    </row>
    <row r="113004" spans="1:1" x14ac:dyDescent="0.25">
      <c r="A113004" t="s">
        <v>116520</v>
      </c>
    </row>
    <row r="113005" spans="1:1" x14ac:dyDescent="0.25">
      <c r="A113005" t="s">
        <v>116521</v>
      </c>
    </row>
    <row r="113006" spans="1:1" x14ac:dyDescent="0.25">
      <c r="A113006" t="s">
        <v>116522</v>
      </c>
    </row>
    <row r="113007" spans="1:1" x14ac:dyDescent="0.25">
      <c r="A113007" t="s">
        <v>116523</v>
      </c>
    </row>
    <row r="113008" spans="1:1" x14ac:dyDescent="0.25">
      <c r="A113008" t="s">
        <v>116524</v>
      </c>
    </row>
    <row r="113009" spans="1:1" x14ac:dyDescent="0.25">
      <c r="A113009" t="s">
        <v>116525</v>
      </c>
    </row>
    <row r="113010" spans="1:1" x14ac:dyDescent="0.25">
      <c r="A113010" t="s">
        <v>116526</v>
      </c>
    </row>
    <row r="113011" spans="1:1" x14ac:dyDescent="0.25">
      <c r="A113011" t="s">
        <v>116527</v>
      </c>
    </row>
    <row r="113012" spans="1:1" x14ac:dyDescent="0.25">
      <c r="A113012" t="s">
        <v>116528</v>
      </c>
    </row>
    <row r="113013" spans="1:1" x14ac:dyDescent="0.25">
      <c r="A113013" t="s">
        <v>116529</v>
      </c>
    </row>
    <row r="113014" spans="1:1" x14ac:dyDescent="0.25">
      <c r="A113014" t="s">
        <v>116530</v>
      </c>
    </row>
    <row r="113015" spans="1:1" x14ac:dyDescent="0.25">
      <c r="A113015" t="s">
        <v>116531</v>
      </c>
    </row>
    <row r="113016" spans="1:1" x14ac:dyDescent="0.25">
      <c r="A113016" t="s">
        <v>116532</v>
      </c>
    </row>
    <row r="113017" spans="1:1" x14ac:dyDescent="0.25">
      <c r="A113017" t="s">
        <v>116533</v>
      </c>
    </row>
    <row r="113018" spans="1:1" x14ac:dyDescent="0.25">
      <c r="A113018" t="s">
        <v>116534</v>
      </c>
    </row>
    <row r="113019" spans="1:1" x14ac:dyDescent="0.25">
      <c r="A113019" t="s">
        <v>116535</v>
      </c>
    </row>
    <row r="113020" spans="1:1" x14ac:dyDescent="0.25">
      <c r="A113020" t="s">
        <v>116536</v>
      </c>
    </row>
    <row r="113021" spans="1:1" x14ac:dyDescent="0.25">
      <c r="A113021" t="s">
        <v>116537</v>
      </c>
    </row>
    <row r="113022" spans="1:1" x14ac:dyDescent="0.25">
      <c r="A113022" t="s">
        <v>116538</v>
      </c>
    </row>
    <row r="113023" spans="1:1" x14ac:dyDescent="0.25">
      <c r="A113023" t="s">
        <v>116539</v>
      </c>
    </row>
    <row r="113024" spans="1:1" x14ac:dyDescent="0.25">
      <c r="A113024" t="s">
        <v>116540</v>
      </c>
    </row>
    <row r="113025" spans="1:1" x14ac:dyDescent="0.25">
      <c r="A113025" t="s">
        <v>116541</v>
      </c>
    </row>
    <row r="113026" spans="1:1" x14ac:dyDescent="0.25">
      <c r="A113026" t="s">
        <v>116542</v>
      </c>
    </row>
    <row r="113027" spans="1:1" x14ac:dyDescent="0.25">
      <c r="A113027" t="s">
        <v>116543</v>
      </c>
    </row>
    <row r="113028" spans="1:1" x14ac:dyDescent="0.25">
      <c r="A113028" t="s">
        <v>116544</v>
      </c>
    </row>
    <row r="113029" spans="1:1" x14ac:dyDescent="0.25">
      <c r="A113029" t="s">
        <v>116545</v>
      </c>
    </row>
    <row r="113030" spans="1:1" x14ac:dyDescent="0.25">
      <c r="A113030" t="s">
        <v>116546</v>
      </c>
    </row>
    <row r="113031" spans="1:1" x14ac:dyDescent="0.25">
      <c r="A113031" t="s">
        <v>116547</v>
      </c>
    </row>
    <row r="113032" spans="1:1" x14ac:dyDescent="0.25">
      <c r="A113032" t="s">
        <v>116548</v>
      </c>
    </row>
    <row r="113033" spans="1:1" x14ac:dyDescent="0.25">
      <c r="A113033" t="s">
        <v>116549</v>
      </c>
    </row>
    <row r="113034" spans="1:1" x14ac:dyDescent="0.25">
      <c r="A113034" t="s">
        <v>116550</v>
      </c>
    </row>
    <row r="113035" spans="1:1" x14ac:dyDescent="0.25">
      <c r="A113035" t="s">
        <v>116551</v>
      </c>
    </row>
    <row r="113036" spans="1:1" x14ac:dyDescent="0.25">
      <c r="A113036" t="s">
        <v>116552</v>
      </c>
    </row>
    <row r="113037" spans="1:1" x14ac:dyDescent="0.25">
      <c r="A113037" t="s">
        <v>116553</v>
      </c>
    </row>
    <row r="113038" spans="1:1" x14ac:dyDescent="0.25">
      <c r="A113038" t="s">
        <v>116554</v>
      </c>
    </row>
    <row r="113039" spans="1:1" x14ac:dyDescent="0.25">
      <c r="A113039" t="s">
        <v>116555</v>
      </c>
    </row>
    <row r="113040" spans="1:1" x14ac:dyDescent="0.25">
      <c r="A113040" t="s">
        <v>116556</v>
      </c>
    </row>
    <row r="113041" spans="1:1" x14ac:dyDescent="0.25">
      <c r="A113041" t="s">
        <v>116557</v>
      </c>
    </row>
    <row r="113042" spans="1:1" x14ac:dyDescent="0.25">
      <c r="A113042" t="s">
        <v>116558</v>
      </c>
    </row>
    <row r="113043" spans="1:1" x14ac:dyDescent="0.25">
      <c r="A113043" t="s">
        <v>116559</v>
      </c>
    </row>
    <row r="113044" spans="1:1" x14ac:dyDescent="0.25">
      <c r="A113044" t="s">
        <v>116560</v>
      </c>
    </row>
    <row r="113045" spans="1:1" x14ac:dyDescent="0.25">
      <c r="A113045" t="s">
        <v>116561</v>
      </c>
    </row>
    <row r="113046" spans="1:1" x14ac:dyDescent="0.25">
      <c r="A113046" t="s">
        <v>116562</v>
      </c>
    </row>
    <row r="113047" spans="1:1" x14ac:dyDescent="0.25">
      <c r="A113047" t="s">
        <v>116563</v>
      </c>
    </row>
    <row r="113048" spans="1:1" x14ac:dyDescent="0.25">
      <c r="A113048" t="s">
        <v>116564</v>
      </c>
    </row>
    <row r="113049" spans="1:1" x14ac:dyDescent="0.25">
      <c r="A113049" t="s">
        <v>116565</v>
      </c>
    </row>
    <row r="113050" spans="1:1" x14ac:dyDescent="0.25">
      <c r="A113050" t="s">
        <v>116566</v>
      </c>
    </row>
    <row r="113051" spans="1:1" x14ac:dyDescent="0.25">
      <c r="A113051" t="s">
        <v>116567</v>
      </c>
    </row>
    <row r="113052" spans="1:1" x14ac:dyDescent="0.25">
      <c r="A113052" t="s">
        <v>116568</v>
      </c>
    </row>
    <row r="113053" spans="1:1" x14ac:dyDescent="0.25">
      <c r="A113053" t="s">
        <v>116569</v>
      </c>
    </row>
    <row r="113054" spans="1:1" x14ac:dyDescent="0.25">
      <c r="A113054" t="s">
        <v>116570</v>
      </c>
    </row>
    <row r="113055" spans="1:1" x14ac:dyDescent="0.25">
      <c r="A113055" t="s">
        <v>116571</v>
      </c>
    </row>
    <row r="113056" spans="1:1" x14ac:dyDescent="0.25">
      <c r="A113056" t="s">
        <v>116572</v>
      </c>
    </row>
    <row r="113057" spans="1:1" x14ac:dyDescent="0.25">
      <c r="A113057" t="s">
        <v>116573</v>
      </c>
    </row>
    <row r="113058" spans="1:1" x14ac:dyDescent="0.25">
      <c r="A113058" t="s">
        <v>116574</v>
      </c>
    </row>
    <row r="113059" spans="1:1" x14ac:dyDescent="0.25">
      <c r="A113059" t="s">
        <v>116575</v>
      </c>
    </row>
    <row r="113060" spans="1:1" x14ac:dyDescent="0.25">
      <c r="A113060" t="s">
        <v>116576</v>
      </c>
    </row>
    <row r="113061" spans="1:1" x14ac:dyDescent="0.25">
      <c r="A113061" t="s">
        <v>116577</v>
      </c>
    </row>
    <row r="113062" spans="1:1" x14ac:dyDescent="0.25">
      <c r="A113062" t="s">
        <v>116578</v>
      </c>
    </row>
    <row r="113063" spans="1:1" x14ac:dyDescent="0.25">
      <c r="A113063" t="s">
        <v>116579</v>
      </c>
    </row>
    <row r="113064" spans="1:1" x14ac:dyDescent="0.25">
      <c r="A113064" t="s">
        <v>116580</v>
      </c>
    </row>
    <row r="113065" spans="1:1" x14ac:dyDescent="0.25">
      <c r="A113065" t="s">
        <v>116581</v>
      </c>
    </row>
    <row r="113066" spans="1:1" x14ac:dyDescent="0.25">
      <c r="A113066" t="s">
        <v>116582</v>
      </c>
    </row>
    <row r="113067" spans="1:1" x14ac:dyDescent="0.25">
      <c r="A113067" t="s">
        <v>116583</v>
      </c>
    </row>
    <row r="113068" spans="1:1" x14ac:dyDescent="0.25">
      <c r="A113068" t="s">
        <v>116584</v>
      </c>
    </row>
    <row r="113069" spans="1:1" x14ac:dyDescent="0.25">
      <c r="A113069" t="s">
        <v>116585</v>
      </c>
    </row>
    <row r="113070" spans="1:1" x14ac:dyDescent="0.25">
      <c r="A113070" t="s">
        <v>116586</v>
      </c>
    </row>
    <row r="113071" spans="1:1" x14ac:dyDescent="0.25">
      <c r="A113071" t="s">
        <v>116587</v>
      </c>
    </row>
    <row r="113072" spans="1:1" x14ac:dyDescent="0.25">
      <c r="A113072" t="s">
        <v>116588</v>
      </c>
    </row>
    <row r="113073" spans="1:1" x14ac:dyDescent="0.25">
      <c r="A113073" t="s">
        <v>116589</v>
      </c>
    </row>
    <row r="113074" spans="1:1" x14ac:dyDescent="0.25">
      <c r="A113074" t="s">
        <v>116590</v>
      </c>
    </row>
    <row r="113075" spans="1:1" x14ac:dyDescent="0.25">
      <c r="A113075" t="s">
        <v>116591</v>
      </c>
    </row>
    <row r="113076" spans="1:1" x14ac:dyDescent="0.25">
      <c r="A113076" t="s">
        <v>116592</v>
      </c>
    </row>
    <row r="113077" spans="1:1" x14ac:dyDescent="0.25">
      <c r="A113077" t="s">
        <v>116593</v>
      </c>
    </row>
    <row r="113078" spans="1:1" x14ac:dyDescent="0.25">
      <c r="A113078" t="s">
        <v>116594</v>
      </c>
    </row>
    <row r="113079" spans="1:1" x14ac:dyDescent="0.25">
      <c r="A113079" t="s">
        <v>116595</v>
      </c>
    </row>
    <row r="113080" spans="1:1" x14ac:dyDescent="0.25">
      <c r="A113080" t="s">
        <v>116596</v>
      </c>
    </row>
    <row r="113081" spans="1:1" x14ac:dyDescent="0.25">
      <c r="A113081" t="s">
        <v>116597</v>
      </c>
    </row>
    <row r="113082" spans="1:1" x14ac:dyDescent="0.25">
      <c r="A113082" t="s">
        <v>116598</v>
      </c>
    </row>
    <row r="113083" spans="1:1" x14ac:dyDescent="0.25">
      <c r="A113083" t="s">
        <v>116599</v>
      </c>
    </row>
    <row r="113084" spans="1:1" x14ac:dyDescent="0.25">
      <c r="A113084" t="s">
        <v>116600</v>
      </c>
    </row>
    <row r="113085" spans="1:1" x14ac:dyDescent="0.25">
      <c r="A113085" t="s">
        <v>116601</v>
      </c>
    </row>
    <row r="113086" spans="1:1" x14ac:dyDescent="0.25">
      <c r="A113086" t="s">
        <v>116602</v>
      </c>
    </row>
    <row r="113087" spans="1:1" x14ac:dyDescent="0.25">
      <c r="A113087" t="s">
        <v>116603</v>
      </c>
    </row>
    <row r="113088" spans="1:1" x14ac:dyDescent="0.25">
      <c r="A113088" t="s">
        <v>116604</v>
      </c>
    </row>
    <row r="113089" spans="1:1" x14ac:dyDescent="0.25">
      <c r="A113089" t="s">
        <v>116605</v>
      </c>
    </row>
    <row r="113090" spans="1:1" x14ac:dyDescent="0.25">
      <c r="A113090" t="s">
        <v>116606</v>
      </c>
    </row>
    <row r="113091" spans="1:1" x14ac:dyDescent="0.25">
      <c r="A113091" t="s">
        <v>116607</v>
      </c>
    </row>
    <row r="113092" spans="1:1" x14ac:dyDescent="0.25">
      <c r="A113092" t="s">
        <v>116608</v>
      </c>
    </row>
    <row r="113093" spans="1:1" x14ac:dyDescent="0.25">
      <c r="A113093" t="s">
        <v>116609</v>
      </c>
    </row>
    <row r="113094" spans="1:1" x14ac:dyDescent="0.25">
      <c r="A113094" t="s">
        <v>116610</v>
      </c>
    </row>
    <row r="113095" spans="1:1" x14ac:dyDescent="0.25">
      <c r="A113095" t="s">
        <v>116611</v>
      </c>
    </row>
    <row r="113096" spans="1:1" x14ac:dyDescent="0.25">
      <c r="A113096" t="s">
        <v>116612</v>
      </c>
    </row>
    <row r="113097" spans="1:1" x14ac:dyDescent="0.25">
      <c r="A113097" t="s">
        <v>116613</v>
      </c>
    </row>
    <row r="113098" spans="1:1" x14ac:dyDescent="0.25">
      <c r="A113098" t="s">
        <v>116614</v>
      </c>
    </row>
    <row r="113099" spans="1:1" x14ac:dyDescent="0.25">
      <c r="A113099" t="s">
        <v>116615</v>
      </c>
    </row>
    <row r="113100" spans="1:1" x14ac:dyDescent="0.25">
      <c r="A113100" t="s">
        <v>116616</v>
      </c>
    </row>
    <row r="113101" spans="1:1" x14ac:dyDescent="0.25">
      <c r="A113101" t="s">
        <v>116617</v>
      </c>
    </row>
    <row r="113102" spans="1:1" x14ac:dyDescent="0.25">
      <c r="A113102" t="s">
        <v>116618</v>
      </c>
    </row>
    <row r="113103" spans="1:1" x14ac:dyDescent="0.25">
      <c r="A113103" t="s">
        <v>116619</v>
      </c>
    </row>
    <row r="113104" spans="1:1" x14ac:dyDescent="0.25">
      <c r="A113104" t="s">
        <v>116620</v>
      </c>
    </row>
    <row r="113105" spans="1:1" x14ac:dyDescent="0.25">
      <c r="A113105" t="s">
        <v>116621</v>
      </c>
    </row>
    <row r="113106" spans="1:1" x14ac:dyDescent="0.25">
      <c r="A113106" t="s">
        <v>116622</v>
      </c>
    </row>
    <row r="113107" spans="1:1" x14ac:dyDescent="0.25">
      <c r="A113107" t="s">
        <v>116623</v>
      </c>
    </row>
    <row r="113108" spans="1:1" x14ac:dyDescent="0.25">
      <c r="A113108" t="s">
        <v>116624</v>
      </c>
    </row>
    <row r="113109" spans="1:1" x14ac:dyDescent="0.25">
      <c r="A113109" t="s">
        <v>116625</v>
      </c>
    </row>
    <row r="113110" spans="1:1" x14ac:dyDescent="0.25">
      <c r="A113110" t="s">
        <v>116626</v>
      </c>
    </row>
    <row r="113111" spans="1:1" x14ac:dyDescent="0.25">
      <c r="A113111" t="s">
        <v>116627</v>
      </c>
    </row>
    <row r="113112" spans="1:1" x14ac:dyDescent="0.25">
      <c r="A113112" t="s">
        <v>116628</v>
      </c>
    </row>
    <row r="113113" spans="1:1" x14ac:dyDescent="0.25">
      <c r="A113113" t="s">
        <v>116629</v>
      </c>
    </row>
    <row r="113114" spans="1:1" x14ac:dyDescent="0.25">
      <c r="A113114" t="s">
        <v>116630</v>
      </c>
    </row>
    <row r="113115" spans="1:1" x14ac:dyDescent="0.25">
      <c r="A113115" t="s">
        <v>116631</v>
      </c>
    </row>
    <row r="113116" spans="1:1" x14ac:dyDescent="0.25">
      <c r="A113116" t="s">
        <v>116632</v>
      </c>
    </row>
    <row r="113117" spans="1:1" x14ac:dyDescent="0.25">
      <c r="A113117" t="s">
        <v>116633</v>
      </c>
    </row>
    <row r="113118" spans="1:1" x14ac:dyDescent="0.25">
      <c r="A113118" t="s">
        <v>116634</v>
      </c>
    </row>
    <row r="113119" spans="1:1" x14ac:dyDescent="0.25">
      <c r="A113119" t="s">
        <v>116635</v>
      </c>
    </row>
    <row r="113120" spans="1:1" x14ac:dyDescent="0.25">
      <c r="A113120" t="s">
        <v>116636</v>
      </c>
    </row>
    <row r="113121" spans="1:1" x14ac:dyDescent="0.25">
      <c r="A113121" t="s">
        <v>116637</v>
      </c>
    </row>
    <row r="113122" spans="1:1" x14ac:dyDescent="0.25">
      <c r="A113122" t="s">
        <v>116638</v>
      </c>
    </row>
    <row r="113123" spans="1:1" x14ac:dyDescent="0.25">
      <c r="A113123" t="s">
        <v>116639</v>
      </c>
    </row>
    <row r="113124" spans="1:1" x14ac:dyDescent="0.25">
      <c r="A113124" t="s">
        <v>116640</v>
      </c>
    </row>
    <row r="113125" spans="1:1" x14ac:dyDescent="0.25">
      <c r="A113125" t="s">
        <v>116641</v>
      </c>
    </row>
    <row r="113126" spans="1:1" x14ac:dyDescent="0.25">
      <c r="A113126" t="s">
        <v>116642</v>
      </c>
    </row>
    <row r="113127" spans="1:1" x14ac:dyDescent="0.25">
      <c r="A113127" t="s">
        <v>116643</v>
      </c>
    </row>
    <row r="113128" spans="1:1" x14ac:dyDescent="0.25">
      <c r="A113128" t="s">
        <v>116644</v>
      </c>
    </row>
    <row r="113129" spans="1:1" x14ac:dyDescent="0.25">
      <c r="A113129" t="s">
        <v>116645</v>
      </c>
    </row>
    <row r="113130" spans="1:1" x14ac:dyDescent="0.25">
      <c r="A113130" t="s">
        <v>116646</v>
      </c>
    </row>
    <row r="113131" spans="1:1" x14ac:dyDescent="0.25">
      <c r="A113131" t="s">
        <v>116647</v>
      </c>
    </row>
    <row r="113132" spans="1:1" x14ac:dyDescent="0.25">
      <c r="A113132" t="s">
        <v>116648</v>
      </c>
    </row>
    <row r="113133" spans="1:1" x14ac:dyDescent="0.25">
      <c r="A113133" t="s">
        <v>116649</v>
      </c>
    </row>
    <row r="113134" spans="1:1" x14ac:dyDescent="0.25">
      <c r="A113134" t="s">
        <v>116650</v>
      </c>
    </row>
    <row r="113135" spans="1:1" x14ac:dyDescent="0.25">
      <c r="A113135" t="s">
        <v>116651</v>
      </c>
    </row>
    <row r="113136" spans="1:1" x14ac:dyDescent="0.25">
      <c r="A113136" t="s">
        <v>116652</v>
      </c>
    </row>
    <row r="113137" spans="1:1" x14ac:dyDescent="0.25">
      <c r="A113137" t="s">
        <v>116653</v>
      </c>
    </row>
    <row r="113138" spans="1:1" x14ac:dyDescent="0.25">
      <c r="A113138" t="s">
        <v>116654</v>
      </c>
    </row>
    <row r="113139" spans="1:1" x14ac:dyDescent="0.25">
      <c r="A113139" t="s">
        <v>116655</v>
      </c>
    </row>
    <row r="113140" spans="1:1" x14ac:dyDescent="0.25">
      <c r="A113140" t="s">
        <v>116656</v>
      </c>
    </row>
    <row r="113141" spans="1:1" x14ac:dyDescent="0.25">
      <c r="A113141" t="s">
        <v>116657</v>
      </c>
    </row>
    <row r="113142" spans="1:1" x14ac:dyDescent="0.25">
      <c r="A113142" t="s">
        <v>116658</v>
      </c>
    </row>
    <row r="113143" spans="1:1" x14ac:dyDescent="0.25">
      <c r="A113143" t="s">
        <v>116659</v>
      </c>
    </row>
    <row r="113144" spans="1:1" x14ac:dyDescent="0.25">
      <c r="A113144" t="s">
        <v>116660</v>
      </c>
    </row>
    <row r="113145" spans="1:1" x14ac:dyDescent="0.25">
      <c r="A113145" t="s">
        <v>116661</v>
      </c>
    </row>
    <row r="113146" spans="1:1" x14ac:dyDescent="0.25">
      <c r="A113146" t="s">
        <v>116662</v>
      </c>
    </row>
    <row r="113147" spans="1:1" x14ac:dyDescent="0.25">
      <c r="A113147" t="s">
        <v>116663</v>
      </c>
    </row>
    <row r="113148" spans="1:1" x14ac:dyDescent="0.25">
      <c r="A113148" t="s">
        <v>116664</v>
      </c>
    </row>
    <row r="113149" spans="1:1" x14ac:dyDescent="0.25">
      <c r="A113149" t="s">
        <v>116665</v>
      </c>
    </row>
    <row r="113150" spans="1:1" x14ac:dyDescent="0.25">
      <c r="A113150" t="s">
        <v>116666</v>
      </c>
    </row>
    <row r="113151" spans="1:1" x14ac:dyDescent="0.25">
      <c r="A113151" t="s">
        <v>116667</v>
      </c>
    </row>
    <row r="113152" spans="1:1" x14ac:dyDescent="0.25">
      <c r="A113152" t="s">
        <v>116668</v>
      </c>
    </row>
    <row r="113153" spans="1:1" x14ac:dyDescent="0.25">
      <c r="A113153" t="s">
        <v>116669</v>
      </c>
    </row>
    <row r="113154" spans="1:1" x14ac:dyDescent="0.25">
      <c r="A113154" t="s">
        <v>116670</v>
      </c>
    </row>
    <row r="113155" spans="1:1" x14ac:dyDescent="0.25">
      <c r="A113155" t="s">
        <v>116671</v>
      </c>
    </row>
    <row r="113156" spans="1:1" x14ac:dyDescent="0.25">
      <c r="A113156" t="s">
        <v>116672</v>
      </c>
    </row>
    <row r="113157" spans="1:1" x14ac:dyDescent="0.25">
      <c r="A113157" t="s">
        <v>116673</v>
      </c>
    </row>
    <row r="113158" spans="1:1" x14ac:dyDescent="0.25">
      <c r="A113158" t="s">
        <v>116674</v>
      </c>
    </row>
    <row r="113159" spans="1:1" x14ac:dyDescent="0.25">
      <c r="A113159" t="s">
        <v>116675</v>
      </c>
    </row>
    <row r="113160" spans="1:1" x14ac:dyDescent="0.25">
      <c r="A113160" t="s">
        <v>116676</v>
      </c>
    </row>
    <row r="113161" spans="1:1" x14ac:dyDescent="0.25">
      <c r="A113161" t="s">
        <v>116677</v>
      </c>
    </row>
    <row r="113162" spans="1:1" x14ac:dyDescent="0.25">
      <c r="A113162" t="s">
        <v>116678</v>
      </c>
    </row>
    <row r="113163" spans="1:1" x14ac:dyDescent="0.25">
      <c r="A113163" t="s">
        <v>116679</v>
      </c>
    </row>
    <row r="113164" spans="1:1" x14ac:dyDescent="0.25">
      <c r="A113164" t="s">
        <v>116680</v>
      </c>
    </row>
    <row r="113165" spans="1:1" x14ac:dyDescent="0.25">
      <c r="A113165" t="s">
        <v>116681</v>
      </c>
    </row>
    <row r="113166" spans="1:1" x14ac:dyDescent="0.25">
      <c r="A113166" t="s">
        <v>116682</v>
      </c>
    </row>
    <row r="113167" spans="1:1" x14ac:dyDescent="0.25">
      <c r="A113167" t="s">
        <v>116683</v>
      </c>
    </row>
    <row r="113168" spans="1:1" x14ac:dyDescent="0.25">
      <c r="A113168" t="s">
        <v>116684</v>
      </c>
    </row>
    <row r="113169" spans="1:1" x14ac:dyDescent="0.25">
      <c r="A113169" t="s">
        <v>116685</v>
      </c>
    </row>
    <row r="113170" spans="1:1" x14ac:dyDescent="0.25">
      <c r="A113170" t="s">
        <v>116686</v>
      </c>
    </row>
    <row r="113171" spans="1:1" x14ac:dyDescent="0.25">
      <c r="A113171" t="s">
        <v>116687</v>
      </c>
    </row>
    <row r="113172" spans="1:1" x14ac:dyDescent="0.25">
      <c r="A113172" t="s">
        <v>116688</v>
      </c>
    </row>
    <row r="113173" spans="1:1" x14ac:dyDescent="0.25">
      <c r="A113173" t="s">
        <v>116689</v>
      </c>
    </row>
    <row r="113174" spans="1:1" x14ac:dyDescent="0.25">
      <c r="A113174" t="s">
        <v>116690</v>
      </c>
    </row>
    <row r="113175" spans="1:1" x14ac:dyDescent="0.25">
      <c r="A113175" t="s">
        <v>116691</v>
      </c>
    </row>
    <row r="113176" spans="1:1" x14ac:dyDescent="0.25">
      <c r="A113176" t="s">
        <v>116692</v>
      </c>
    </row>
    <row r="113177" spans="1:1" x14ac:dyDescent="0.25">
      <c r="A113177" t="s">
        <v>116693</v>
      </c>
    </row>
    <row r="113178" spans="1:1" x14ac:dyDescent="0.25">
      <c r="A113178" t="s">
        <v>116694</v>
      </c>
    </row>
    <row r="113179" spans="1:1" x14ac:dyDescent="0.25">
      <c r="A113179" t="s">
        <v>116695</v>
      </c>
    </row>
    <row r="113180" spans="1:1" x14ac:dyDescent="0.25">
      <c r="A113180" t="s">
        <v>116696</v>
      </c>
    </row>
    <row r="113181" spans="1:1" x14ac:dyDescent="0.25">
      <c r="A113181" t="s">
        <v>116697</v>
      </c>
    </row>
    <row r="113182" spans="1:1" x14ac:dyDescent="0.25">
      <c r="A113182" t="s">
        <v>116698</v>
      </c>
    </row>
    <row r="113183" spans="1:1" x14ac:dyDescent="0.25">
      <c r="A113183" t="s">
        <v>116699</v>
      </c>
    </row>
    <row r="113184" spans="1:1" x14ac:dyDescent="0.25">
      <c r="A113184" t="s">
        <v>116700</v>
      </c>
    </row>
    <row r="113185" spans="1:1" x14ac:dyDescent="0.25">
      <c r="A113185" t="s">
        <v>116701</v>
      </c>
    </row>
    <row r="113186" spans="1:1" x14ac:dyDescent="0.25">
      <c r="A113186" t="s">
        <v>116702</v>
      </c>
    </row>
    <row r="113187" spans="1:1" x14ac:dyDescent="0.25">
      <c r="A113187" t="s">
        <v>116703</v>
      </c>
    </row>
    <row r="113188" spans="1:1" x14ac:dyDescent="0.25">
      <c r="A113188" t="s">
        <v>116704</v>
      </c>
    </row>
    <row r="113189" spans="1:1" x14ac:dyDescent="0.25">
      <c r="A113189" t="s">
        <v>116705</v>
      </c>
    </row>
    <row r="113190" spans="1:1" x14ac:dyDescent="0.25">
      <c r="A113190" t="s">
        <v>116706</v>
      </c>
    </row>
    <row r="113191" spans="1:1" x14ac:dyDescent="0.25">
      <c r="A113191" t="s">
        <v>116707</v>
      </c>
    </row>
    <row r="113192" spans="1:1" x14ac:dyDescent="0.25">
      <c r="A113192" t="s">
        <v>116708</v>
      </c>
    </row>
    <row r="113193" spans="1:1" x14ac:dyDescent="0.25">
      <c r="A113193" t="s">
        <v>116709</v>
      </c>
    </row>
    <row r="113194" spans="1:1" x14ac:dyDescent="0.25">
      <c r="A113194" t="s">
        <v>116710</v>
      </c>
    </row>
    <row r="113195" spans="1:1" x14ac:dyDescent="0.25">
      <c r="A113195" t="s">
        <v>116711</v>
      </c>
    </row>
    <row r="113196" spans="1:1" x14ac:dyDescent="0.25">
      <c r="A113196" t="s">
        <v>116712</v>
      </c>
    </row>
    <row r="113197" spans="1:1" x14ac:dyDescent="0.25">
      <c r="A113197" t="s">
        <v>116713</v>
      </c>
    </row>
    <row r="113198" spans="1:1" x14ac:dyDescent="0.25">
      <c r="A113198" t="s">
        <v>116714</v>
      </c>
    </row>
    <row r="113199" spans="1:1" x14ac:dyDescent="0.25">
      <c r="A113199" t="s">
        <v>116715</v>
      </c>
    </row>
    <row r="113200" spans="1:1" x14ac:dyDescent="0.25">
      <c r="A113200" t="s">
        <v>116716</v>
      </c>
    </row>
    <row r="113201" spans="1:1" x14ac:dyDescent="0.25">
      <c r="A113201" t="s">
        <v>116717</v>
      </c>
    </row>
    <row r="113202" spans="1:1" x14ac:dyDescent="0.25">
      <c r="A113202" t="s">
        <v>116718</v>
      </c>
    </row>
    <row r="113203" spans="1:1" x14ac:dyDescent="0.25">
      <c r="A113203" t="s">
        <v>116719</v>
      </c>
    </row>
    <row r="113204" spans="1:1" x14ac:dyDescent="0.25">
      <c r="A113204" t="s">
        <v>116720</v>
      </c>
    </row>
    <row r="113205" spans="1:1" x14ac:dyDescent="0.25">
      <c r="A113205" t="s">
        <v>116721</v>
      </c>
    </row>
    <row r="113206" spans="1:1" x14ac:dyDescent="0.25">
      <c r="A113206" t="s">
        <v>116722</v>
      </c>
    </row>
    <row r="113207" spans="1:1" x14ac:dyDescent="0.25">
      <c r="A113207" t="s">
        <v>116723</v>
      </c>
    </row>
    <row r="113208" spans="1:1" x14ac:dyDescent="0.25">
      <c r="A113208" t="s">
        <v>116724</v>
      </c>
    </row>
    <row r="113209" spans="1:1" x14ac:dyDescent="0.25">
      <c r="A113209" t="s">
        <v>116725</v>
      </c>
    </row>
    <row r="113210" spans="1:1" x14ac:dyDescent="0.25">
      <c r="A113210" t="s">
        <v>116726</v>
      </c>
    </row>
    <row r="113211" spans="1:1" x14ac:dyDescent="0.25">
      <c r="A113211" t="s">
        <v>116727</v>
      </c>
    </row>
    <row r="113212" spans="1:1" x14ac:dyDescent="0.25">
      <c r="A113212" t="s">
        <v>116728</v>
      </c>
    </row>
    <row r="113213" spans="1:1" x14ac:dyDescent="0.25">
      <c r="A113213" t="s">
        <v>116729</v>
      </c>
    </row>
    <row r="113214" spans="1:1" x14ac:dyDescent="0.25">
      <c r="A113214" t="s">
        <v>116730</v>
      </c>
    </row>
    <row r="113215" spans="1:1" x14ac:dyDescent="0.25">
      <c r="A113215" t="s">
        <v>116731</v>
      </c>
    </row>
    <row r="113216" spans="1:1" x14ac:dyDescent="0.25">
      <c r="A113216" t="s">
        <v>116732</v>
      </c>
    </row>
    <row r="113217" spans="1:1" x14ac:dyDescent="0.25">
      <c r="A113217" t="s">
        <v>116733</v>
      </c>
    </row>
    <row r="113218" spans="1:1" x14ac:dyDescent="0.25">
      <c r="A113218" t="s">
        <v>116734</v>
      </c>
    </row>
    <row r="113219" spans="1:1" x14ac:dyDescent="0.25">
      <c r="A113219" t="s">
        <v>116735</v>
      </c>
    </row>
    <row r="113220" spans="1:1" x14ac:dyDescent="0.25">
      <c r="A113220" t="s">
        <v>116736</v>
      </c>
    </row>
    <row r="113221" spans="1:1" x14ac:dyDescent="0.25">
      <c r="A113221" t="s">
        <v>116737</v>
      </c>
    </row>
    <row r="113222" spans="1:1" x14ac:dyDescent="0.25">
      <c r="A113222" t="s">
        <v>116738</v>
      </c>
    </row>
    <row r="113223" spans="1:1" x14ac:dyDescent="0.25">
      <c r="A113223" t="s">
        <v>116739</v>
      </c>
    </row>
    <row r="113224" spans="1:1" x14ac:dyDescent="0.25">
      <c r="A113224" t="s">
        <v>116740</v>
      </c>
    </row>
    <row r="113225" spans="1:1" x14ac:dyDescent="0.25">
      <c r="A113225" t="s">
        <v>116741</v>
      </c>
    </row>
    <row r="113226" spans="1:1" x14ac:dyDescent="0.25">
      <c r="A113226" t="s">
        <v>116742</v>
      </c>
    </row>
    <row r="113227" spans="1:1" x14ac:dyDescent="0.25">
      <c r="A113227" t="s">
        <v>116743</v>
      </c>
    </row>
    <row r="113228" spans="1:1" x14ac:dyDescent="0.25">
      <c r="A113228" t="s">
        <v>116744</v>
      </c>
    </row>
    <row r="113229" spans="1:1" x14ac:dyDescent="0.25">
      <c r="A113229" t="s">
        <v>116745</v>
      </c>
    </row>
    <row r="113230" spans="1:1" x14ac:dyDescent="0.25">
      <c r="A113230" t="s">
        <v>116746</v>
      </c>
    </row>
    <row r="113231" spans="1:1" x14ac:dyDescent="0.25">
      <c r="A113231" t="s">
        <v>116747</v>
      </c>
    </row>
    <row r="113232" spans="1:1" x14ac:dyDescent="0.25">
      <c r="A113232" t="s">
        <v>116748</v>
      </c>
    </row>
    <row r="113233" spans="1:1" x14ac:dyDescent="0.25">
      <c r="A113233" t="s">
        <v>116749</v>
      </c>
    </row>
    <row r="113234" spans="1:1" x14ac:dyDescent="0.25">
      <c r="A113234" t="s">
        <v>116750</v>
      </c>
    </row>
    <row r="113235" spans="1:1" x14ac:dyDescent="0.25">
      <c r="A113235" t="s">
        <v>116751</v>
      </c>
    </row>
    <row r="113236" spans="1:1" x14ac:dyDescent="0.25">
      <c r="A113236" t="s">
        <v>116752</v>
      </c>
    </row>
    <row r="113237" spans="1:1" x14ac:dyDescent="0.25">
      <c r="A113237" t="s">
        <v>116753</v>
      </c>
    </row>
    <row r="113238" spans="1:1" x14ac:dyDescent="0.25">
      <c r="A113238" t="s">
        <v>116754</v>
      </c>
    </row>
    <row r="113239" spans="1:1" x14ac:dyDescent="0.25">
      <c r="A113239" t="s">
        <v>116755</v>
      </c>
    </row>
    <row r="113240" spans="1:1" x14ac:dyDescent="0.25">
      <c r="A113240" t="s">
        <v>116756</v>
      </c>
    </row>
    <row r="113241" spans="1:1" x14ac:dyDescent="0.25">
      <c r="A113241" t="s">
        <v>116757</v>
      </c>
    </row>
    <row r="113242" spans="1:1" x14ac:dyDescent="0.25">
      <c r="A113242" t="s">
        <v>116758</v>
      </c>
    </row>
    <row r="113243" spans="1:1" x14ac:dyDescent="0.25">
      <c r="A113243" t="s">
        <v>116759</v>
      </c>
    </row>
    <row r="113244" spans="1:1" x14ac:dyDescent="0.25">
      <c r="A113244" t="s">
        <v>116760</v>
      </c>
    </row>
    <row r="113245" spans="1:1" x14ac:dyDescent="0.25">
      <c r="A113245" t="s">
        <v>116761</v>
      </c>
    </row>
    <row r="113246" spans="1:1" x14ac:dyDescent="0.25">
      <c r="A113246" t="s">
        <v>116762</v>
      </c>
    </row>
    <row r="113247" spans="1:1" x14ac:dyDescent="0.25">
      <c r="A113247" t="s">
        <v>116763</v>
      </c>
    </row>
    <row r="113248" spans="1:1" x14ac:dyDescent="0.25">
      <c r="A113248" t="s">
        <v>116764</v>
      </c>
    </row>
    <row r="113249" spans="1:1" x14ac:dyDescent="0.25">
      <c r="A113249" t="s">
        <v>116765</v>
      </c>
    </row>
    <row r="113250" spans="1:1" x14ac:dyDescent="0.25">
      <c r="A113250" t="s">
        <v>116766</v>
      </c>
    </row>
    <row r="113251" spans="1:1" x14ac:dyDescent="0.25">
      <c r="A113251" t="s">
        <v>116767</v>
      </c>
    </row>
    <row r="113252" spans="1:1" x14ac:dyDescent="0.25">
      <c r="A113252" t="s">
        <v>116768</v>
      </c>
    </row>
    <row r="113253" spans="1:1" x14ac:dyDescent="0.25">
      <c r="A113253" t="s">
        <v>116769</v>
      </c>
    </row>
    <row r="113254" spans="1:1" x14ac:dyDescent="0.25">
      <c r="A113254" t="s">
        <v>116770</v>
      </c>
    </row>
    <row r="113255" spans="1:1" x14ac:dyDescent="0.25">
      <c r="A113255" t="s">
        <v>116771</v>
      </c>
    </row>
    <row r="113256" spans="1:1" x14ac:dyDescent="0.25">
      <c r="A113256" t="s">
        <v>116772</v>
      </c>
    </row>
    <row r="113257" spans="1:1" x14ac:dyDescent="0.25">
      <c r="A113257" t="s">
        <v>116773</v>
      </c>
    </row>
    <row r="113258" spans="1:1" x14ac:dyDescent="0.25">
      <c r="A113258" t="s">
        <v>116774</v>
      </c>
    </row>
    <row r="113259" spans="1:1" x14ac:dyDescent="0.25">
      <c r="A113259" t="s">
        <v>116775</v>
      </c>
    </row>
    <row r="113260" spans="1:1" x14ac:dyDescent="0.25">
      <c r="A113260" t="s">
        <v>116776</v>
      </c>
    </row>
    <row r="113261" spans="1:1" x14ac:dyDescent="0.25">
      <c r="A113261" t="s">
        <v>116777</v>
      </c>
    </row>
    <row r="113262" spans="1:1" x14ac:dyDescent="0.25">
      <c r="A113262" t="s">
        <v>116778</v>
      </c>
    </row>
    <row r="113263" spans="1:1" x14ac:dyDescent="0.25">
      <c r="A113263" t="s">
        <v>116779</v>
      </c>
    </row>
    <row r="113264" spans="1:1" x14ac:dyDescent="0.25">
      <c r="A113264" t="s">
        <v>116780</v>
      </c>
    </row>
    <row r="113265" spans="1:1" x14ac:dyDescent="0.25">
      <c r="A113265" t="s">
        <v>116781</v>
      </c>
    </row>
    <row r="113266" spans="1:1" x14ac:dyDescent="0.25">
      <c r="A113266" t="s">
        <v>116782</v>
      </c>
    </row>
    <row r="113267" spans="1:1" x14ac:dyDescent="0.25">
      <c r="A113267" t="s">
        <v>116783</v>
      </c>
    </row>
    <row r="113268" spans="1:1" x14ac:dyDescent="0.25">
      <c r="A113268" t="s">
        <v>116784</v>
      </c>
    </row>
    <row r="113269" spans="1:1" x14ac:dyDescent="0.25">
      <c r="A113269" t="s">
        <v>116785</v>
      </c>
    </row>
    <row r="113270" spans="1:1" x14ac:dyDescent="0.25">
      <c r="A113270" t="s">
        <v>116786</v>
      </c>
    </row>
    <row r="113271" spans="1:1" x14ac:dyDescent="0.25">
      <c r="A113271" t="s">
        <v>116787</v>
      </c>
    </row>
    <row r="113272" spans="1:1" x14ac:dyDescent="0.25">
      <c r="A113272" t="s">
        <v>116788</v>
      </c>
    </row>
    <row r="113273" spans="1:1" x14ac:dyDescent="0.25">
      <c r="A113273" t="s">
        <v>116789</v>
      </c>
    </row>
    <row r="113274" spans="1:1" x14ac:dyDescent="0.25">
      <c r="A113274" t="s">
        <v>116790</v>
      </c>
    </row>
    <row r="113275" spans="1:1" x14ac:dyDescent="0.25">
      <c r="A113275" t="s">
        <v>116791</v>
      </c>
    </row>
    <row r="113276" spans="1:1" x14ac:dyDescent="0.25">
      <c r="A113276" t="s">
        <v>116792</v>
      </c>
    </row>
    <row r="113277" spans="1:1" x14ac:dyDescent="0.25">
      <c r="A113277" t="s">
        <v>116793</v>
      </c>
    </row>
    <row r="113278" spans="1:1" x14ac:dyDescent="0.25">
      <c r="A113278" t="s">
        <v>116794</v>
      </c>
    </row>
    <row r="113279" spans="1:1" x14ac:dyDescent="0.25">
      <c r="A113279" t="s">
        <v>116795</v>
      </c>
    </row>
    <row r="113280" spans="1:1" x14ac:dyDescent="0.25">
      <c r="A113280" t="s">
        <v>116796</v>
      </c>
    </row>
    <row r="113281" spans="1:1" x14ac:dyDescent="0.25">
      <c r="A113281" t="s">
        <v>116797</v>
      </c>
    </row>
    <row r="113282" spans="1:1" x14ac:dyDescent="0.25">
      <c r="A113282" t="s">
        <v>116798</v>
      </c>
    </row>
    <row r="113283" spans="1:1" x14ac:dyDescent="0.25">
      <c r="A113283" t="s">
        <v>116799</v>
      </c>
    </row>
    <row r="113284" spans="1:1" x14ac:dyDescent="0.25">
      <c r="A113284" t="s">
        <v>116800</v>
      </c>
    </row>
    <row r="113285" spans="1:1" x14ac:dyDescent="0.25">
      <c r="A113285" t="s">
        <v>116801</v>
      </c>
    </row>
    <row r="113286" spans="1:1" x14ac:dyDescent="0.25">
      <c r="A113286" t="s">
        <v>116802</v>
      </c>
    </row>
    <row r="113287" spans="1:1" x14ac:dyDescent="0.25">
      <c r="A113287" t="s">
        <v>116803</v>
      </c>
    </row>
    <row r="113288" spans="1:1" x14ac:dyDescent="0.25">
      <c r="A113288" t="s">
        <v>116804</v>
      </c>
    </row>
    <row r="113289" spans="1:1" x14ac:dyDescent="0.25">
      <c r="A113289" t="s">
        <v>116805</v>
      </c>
    </row>
    <row r="113290" spans="1:1" x14ac:dyDescent="0.25">
      <c r="A113290" t="s">
        <v>116806</v>
      </c>
    </row>
    <row r="113291" spans="1:1" x14ac:dyDescent="0.25">
      <c r="A113291" t="s">
        <v>116807</v>
      </c>
    </row>
    <row r="113292" spans="1:1" x14ac:dyDescent="0.25">
      <c r="A113292" t="s">
        <v>116808</v>
      </c>
    </row>
    <row r="113293" spans="1:1" x14ac:dyDescent="0.25">
      <c r="A113293" t="s">
        <v>116809</v>
      </c>
    </row>
    <row r="113294" spans="1:1" x14ac:dyDescent="0.25">
      <c r="A113294" t="s">
        <v>116810</v>
      </c>
    </row>
    <row r="113295" spans="1:1" x14ac:dyDescent="0.25">
      <c r="A113295" t="s">
        <v>116811</v>
      </c>
    </row>
    <row r="113296" spans="1:1" x14ac:dyDescent="0.25">
      <c r="A113296" t="s">
        <v>116812</v>
      </c>
    </row>
    <row r="113297" spans="1:1" x14ac:dyDescent="0.25">
      <c r="A113297" t="s">
        <v>116813</v>
      </c>
    </row>
    <row r="113298" spans="1:1" x14ac:dyDescent="0.25">
      <c r="A113298" t="s">
        <v>116814</v>
      </c>
    </row>
    <row r="113299" spans="1:1" x14ac:dyDescent="0.25">
      <c r="A113299" t="s">
        <v>116815</v>
      </c>
    </row>
    <row r="113300" spans="1:1" x14ac:dyDescent="0.25">
      <c r="A113300" t="s">
        <v>116816</v>
      </c>
    </row>
    <row r="113301" spans="1:1" x14ac:dyDescent="0.25">
      <c r="A113301" t="s">
        <v>116817</v>
      </c>
    </row>
    <row r="113302" spans="1:1" x14ac:dyDescent="0.25">
      <c r="A113302" t="s">
        <v>116818</v>
      </c>
    </row>
    <row r="113303" spans="1:1" x14ac:dyDescent="0.25">
      <c r="A113303" t="s">
        <v>116819</v>
      </c>
    </row>
    <row r="113304" spans="1:1" x14ac:dyDescent="0.25">
      <c r="A113304" t="s">
        <v>116820</v>
      </c>
    </row>
    <row r="113305" spans="1:1" x14ac:dyDescent="0.25">
      <c r="A113305" t="s">
        <v>116821</v>
      </c>
    </row>
    <row r="113306" spans="1:1" x14ac:dyDescent="0.25">
      <c r="A113306" t="s">
        <v>116822</v>
      </c>
    </row>
    <row r="113307" spans="1:1" x14ac:dyDescent="0.25">
      <c r="A113307" t="s">
        <v>116823</v>
      </c>
    </row>
    <row r="113308" spans="1:1" x14ac:dyDescent="0.25">
      <c r="A113308" t="s">
        <v>116824</v>
      </c>
    </row>
    <row r="113309" spans="1:1" x14ac:dyDescent="0.25">
      <c r="A113309" t="s">
        <v>116825</v>
      </c>
    </row>
    <row r="113310" spans="1:1" x14ac:dyDescent="0.25">
      <c r="A113310" t="s">
        <v>116826</v>
      </c>
    </row>
    <row r="113311" spans="1:1" x14ac:dyDescent="0.25">
      <c r="A113311" t="s">
        <v>116827</v>
      </c>
    </row>
    <row r="113312" spans="1:1" x14ac:dyDescent="0.25">
      <c r="A113312" t="s">
        <v>116828</v>
      </c>
    </row>
    <row r="113313" spans="1:1" x14ac:dyDescent="0.25">
      <c r="A113313" t="s">
        <v>116829</v>
      </c>
    </row>
    <row r="113314" spans="1:1" x14ac:dyDescent="0.25">
      <c r="A113314" t="s">
        <v>116830</v>
      </c>
    </row>
    <row r="113315" spans="1:1" x14ac:dyDescent="0.25">
      <c r="A113315" t="s">
        <v>116831</v>
      </c>
    </row>
    <row r="113316" spans="1:1" x14ac:dyDescent="0.25">
      <c r="A113316" t="s">
        <v>116832</v>
      </c>
    </row>
    <row r="113317" spans="1:1" x14ac:dyDescent="0.25">
      <c r="A113317" t="s">
        <v>116833</v>
      </c>
    </row>
    <row r="113318" spans="1:1" x14ac:dyDescent="0.25">
      <c r="A113318" t="s">
        <v>116834</v>
      </c>
    </row>
    <row r="113319" spans="1:1" x14ac:dyDescent="0.25">
      <c r="A113319" t="s">
        <v>116835</v>
      </c>
    </row>
    <row r="113320" spans="1:1" x14ac:dyDescent="0.25">
      <c r="A113320" t="s">
        <v>116836</v>
      </c>
    </row>
    <row r="113321" spans="1:1" x14ac:dyDescent="0.25">
      <c r="A113321" t="s">
        <v>116837</v>
      </c>
    </row>
    <row r="113322" spans="1:1" x14ac:dyDescent="0.25">
      <c r="A113322" t="s">
        <v>116838</v>
      </c>
    </row>
    <row r="113323" spans="1:1" x14ac:dyDescent="0.25">
      <c r="A113323" t="s">
        <v>116839</v>
      </c>
    </row>
    <row r="113324" spans="1:1" x14ac:dyDescent="0.25">
      <c r="A113324" t="s">
        <v>116840</v>
      </c>
    </row>
    <row r="113325" spans="1:1" x14ac:dyDescent="0.25">
      <c r="A113325" t="s">
        <v>116841</v>
      </c>
    </row>
    <row r="113326" spans="1:1" x14ac:dyDescent="0.25">
      <c r="A113326" t="s">
        <v>116842</v>
      </c>
    </row>
    <row r="113327" spans="1:1" x14ac:dyDescent="0.25">
      <c r="A113327" t="s">
        <v>116843</v>
      </c>
    </row>
    <row r="113328" spans="1:1" x14ac:dyDescent="0.25">
      <c r="A113328" t="s">
        <v>116844</v>
      </c>
    </row>
    <row r="113329" spans="1:1" x14ac:dyDescent="0.25">
      <c r="A113329" t="s">
        <v>116845</v>
      </c>
    </row>
    <row r="113330" spans="1:1" x14ac:dyDescent="0.25">
      <c r="A113330" t="s">
        <v>116846</v>
      </c>
    </row>
    <row r="113331" spans="1:1" x14ac:dyDescent="0.25">
      <c r="A113331" t="s">
        <v>116847</v>
      </c>
    </row>
    <row r="113332" spans="1:1" x14ac:dyDescent="0.25">
      <c r="A113332" t="s">
        <v>116848</v>
      </c>
    </row>
    <row r="113333" spans="1:1" x14ac:dyDescent="0.25">
      <c r="A113333" t="s">
        <v>116849</v>
      </c>
    </row>
    <row r="113334" spans="1:1" x14ac:dyDescent="0.25">
      <c r="A113334" t="s">
        <v>116850</v>
      </c>
    </row>
    <row r="113335" spans="1:1" x14ac:dyDescent="0.25">
      <c r="A113335" t="s">
        <v>116851</v>
      </c>
    </row>
    <row r="113336" spans="1:1" x14ac:dyDescent="0.25">
      <c r="A113336" t="s">
        <v>116852</v>
      </c>
    </row>
    <row r="113337" spans="1:1" x14ac:dyDescent="0.25">
      <c r="A113337" t="s">
        <v>116853</v>
      </c>
    </row>
    <row r="113338" spans="1:1" x14ac:dyDescent="0.25">
      <c r="A113338" t="s">
        <v>116854</v>
      </c>
    </row>
    <row r="113339" spans="1:1" x14ac:dyDescent="0.25">
      <c r="A113339" t="s">
        <v>116855</v>
      </c>
    </row>
    <row r="113340" spans="1:1" x14ac:dyDescent="0.25">
      <c r="A113340" t="s">
        <v>116856</v>
      </c>
    </row>
    <row r="113341" spans="1:1" x14ac:dyDescent="0.25">
      <c r="A113341" t="s">
        <v>116857</v>
      </c>
    </row>
    <row r="113342" spans="1:1" x14ac:dyDescent="0.25">
      <c r="A113342" t="s">
        <v>116858</v>
      </c>
    </row>
    <row r="113343" spans="1:1" x14ac:dyDescent="0.25">
      <c r="A113343" t="s">
        <v>116859</v>
      </c>
    </row>
    <row r="113344" spans="1:1" x14ac:dyDescent="0.25">
      <c r="A113344" t="s">
        <v>116860</v>
      </c>
    </row>
    <row r="113345" spans="1:1" x14ac:dyDescent="0.25">
      <c r="A113345" t="s">
        <v>116861</v>
      </c>
    </row>
    <row r="113346" spans="1:1" x14ac:dyDescent="0.25">
      <c r="A113346" t="s">
        <v>116862</v>
      </c>
    </row>
    <row r="113347" spans="1:1" x14ac:dyDescent="0.25">
      <c r="A113347" t="s">
        <v>116863</v>
      </c>
    </row>
    <row r="113348" spans="1:1" x14ac:dyDescent="0.25">
      <c r="A113348" t="s">
        <v>116864</v>
      </c>
    </row>
    <row r="113349" spans="1:1" x14ac:dyDescent="0.25">
      <c r="A113349" t="s">
        <v>116865</v>
      </c>
    </row>
    <row r="113350" spans="1:1" x14ac:dyDescent="0.25">
      <c r="A113350" t="s">
        <v>116866</v>
      </c>
    </row>
    <row r="113351" spans="1:1" x14ac:dyDescent="0.25">
      <c r="A113351" t="s">
        <v>116867</v>
      </c>
    </row>
    <row r="113352" spans="1:1" x14ac:dyDescent="0.25">
      <c r="A113352" t="s">
        <v>116868</v>
      </c>
    </row>
    <row r="113353" spans="1:1" x14ac:dyDescent="0.25">
      <c r="A113353" t="s">
        <v>116869</v>
      </c>
    </row>
    <row r="113354" spans="1:1" x14ac:dyDescent="0.25">
      <c r="A113354" t="s">
        <v>116870</v>
      </c>
    </row>
    <row r="113355" spans="1:1" x14ac:dyDescent="0.25">
      <c r="A113355" t="s">
        <v>116871</v>
      </c>
    </row>
    <row r="113356" spans="1:1" x14ac:dyDescent="0.25">
      <c r="A113356" t="s">
        <v>116872</v>
      </c>
    </row>
    <row r="113357" spans="1:1" x14ac:dyDescent="0.25">
      <c r="A113357" t="s">
        <v>116873</v>
      </c>
    </row>
    <row r="113358" spans="1:1" x14ac:dyDescent="0.25">
      <c r="A113358" t="s">
        <v>116874</v>
      </c>
    </row>
    <row r="113359" spans="1:1" x14ac:dyDescent="0.25">
      <c r="A113359" t="s">
        <v>116875</v>
      </c>
    </row>
    <row r="113360" spans="1:1" x14ac:dyDescent="0.25">
      <c r="A113360" t="s">
        <v>116876</v>
      </c>
    </row>
    <row r="113361" spans="1:1" x14ac:dyDescent="0.25">
      <c r="A113361" t="s">
        <v>116877</v>
      </c>
    </row>
    <row r="113362" spans="1:1" x14ac:dyDescent="0.25">
      <c r="A113362" t="s">
        <v>116878</v>
      </c>
    </row>
    <row r="113363" spans="1:1" x14ac:dyDescent="0.25">
      <c r="A113363" t="s">
        <v>116879</v>
      </c>
    </row>
    <row r="113364" spans="1:1" x14ac:dyDescent="0.25">
      <c r="A113364" t="s">
        <v>116880</v>
      </c>
    </row>
    <row r="113365" spans="1:1" x14ac:dyDescent="0.25">
      <c r="A113365" t="s">
        <v>116881</v>
      </c>
    </row>
    <row r="113366" spans="1:1" x14ac:dyDescent="0.25">
      <c r="A113366" t="s">
        <v>116882</v>
      </c>
    </row>
    <row r="113367" spans="1:1" x14ac:dyDescent="0.25">
      <c r="A113367" t="s">
        <v>116883</v>
      </c>
    </row>
    <row r="113368" spans="1:1" x14ac:dyDescent="0.25">
      <c r="A113368" t="s">
        <v>116884</v>
      </c>
    </row>
    <row r="113369" spans="1:1" x14ac:dyDescent="0.25">
      <c r="A113369" t="s">
        <v>116885</v>
      </c>
    </row>
    <row r="113370" spans="1:1" x14ac:dyDescent="0.25">
      <c r="A113370" t="s">
        <v>116886</v>
      </c>
    </row>
    <row r="113371" spans="1:1" x14ac:dyDescent="0.25">
      <c r="A113371" t="s">
        <v>116887</v>
      </c>
    </row>
    <row r="113372" spans="1:1" x14ac:dyDescent="0.25">
      <c r="A113372" t="s">
        <v>116888</v>
      </c>
    </row>
    <row r="113373" spans="1:1" x14ac:dyDescent="0.25">
      <c r="A113373" t="s">
        <v>116889</v>
      </c>
    </row>
    <row r="113374" spans="1:1" x14ac:dyDescent="0.25">
      <c r="A113374" t="s">
        <v>116890</v>
      </c>
    </row>
    <row r="113375" spans="1:1" x14ac:dyDescent="0.25">
      <c r="A113375" t="s">
        <v>116891</v>
      </c>
    </row>
    <row r="113376" spans="1:1" x14ac:dyDescent="0.25">
      <c r="A113376" t="s">
        <v>116892</v>
      </c>
    </row>
    <row r="113377" spans="1:1" x14ac:dyDescent="0.25">
      <c r="A113377" t="s">
        <v>116893</v>
      </c>
    </row>
    <row r="113378" spans="1:1" x14ac:dyDescent="0.25">
      <c r="A113378" t="s">
        <v>116894</v>
      </c>
    </row>
    <row r="113379" spans="1:1" x14ac:dyDescent="0.25">
      <c r="A113379" t="s">
        <v>116895</v>
      </c>
    </row>
    <row r="113380" spans="1:1" x14ac:dyDescent="0.25">
      <c r="A113380" t="s">
        <v>116896</v>
      </c>
    </row>
    <row r="113381" spans="1:1" x14ac:dyDescent="0.25">
      <c r="A113381" t="s">
        <v>116897</v>
      </c>
    </row>
    <row r="113382" spans="1:1" x14ac:dyDescent="0.25">
      <c r="A113382" t="s">
        <v>116898</v>
      </c>
    </row>
    <row r="113383" spans="1:1" x14ac:dyDescent="0.25">
      <c r="A113383" t="s">
        <v>116899</v>
      </c>
    </row>
    <row r="113384" spans="1:1" x14ac:dyDescent="0.25">
      <c r="A113384" t="s">
        <v>116900</v>
      </c>
    </row>
    <row r="113385" spans="1:1" x14ac:dyDescent="0.25">
      <c r="A113385" t="s">
        <v>116901</v>
      </c>
    </row>
    <row r="113386" spans="1:1" x14ac:dyDescent="0.25">
      <c r="A113386" t="s">
        <v>116902</v>
      </c>
    </row>
    <row r="113387" spans="1:1" x14ac:dyDescent="0.25">
      <c r="A113387" t="s">
        <v>116903</v>
      </c>
    </row>
    <row r="113388" spans="1:1" x14ac:dyDescent="0.25">
      <c r="A113388" t="s">
        <v>116904</v>
      </c>
    </row>
    <row r="113389" spans="1:1" x14ac:dyDescent="0.25">
      <c r="A113389" t="s">
        <v>116905</v>
      </c>
    </row>
    <row r="113390" spans="1:1" x14ac:dyDescent="0.25">
      <c r="A113390" t="s">
        <v>116906</v>
      </c>
    </row>
    <row r="113391" spans="1:1" x14ac:dyDescent="0.25">
      <c r="A113391" t="s">
        <v>116907</v>
      </c>
    </row>
    <row r="113392" spans="1:1" x14ac:dyDescent="0.25">
      <c r="A113392" t="s">
        <v>116908</v>
      </c>
    </row>
    <row r="113393" spans="1:1" x14ac:dyDescent="0.25">
      <c r="A113393" t="s">
        <v>116909</v>
      </c>
    </row>
    <row r="113394" spans="1:1" x14ac:dyDescent="0.25">
      <c r="A113394" t="s">
        <v>116910</v>
      </c>
    </row>
    <row r="113395" spans="1:1" x14ac:dyDescent="0.25">
      <c r="A113395" t="s">
        <v>116911</v>
      </c>
    </row>
    <row r="113396" spans="1:1" x14ac:dyDescent="0.25">
      <c r="A113396" t="s">
        <v>116912</v>
      </c>
    </row>
    <row r="113397" spans="1:1" x14ac:dyDescent="0.25">
      <c r="A113397" t="s">
        <v>116913</v>
      </c>
    </row>
    <row r="113398" spans="1:1" x14ac:dyDescent="0.25">
      <c r="A113398" t="s">
        <v>116914</v>
      </c>
    </row>
    <row r="113399" spans="1:1" x14ac:dyDescent="0.25">
      <c r="A113399" t="s">
        <v>116915</v>
      </c>
    </row>
    <row r="113400" spans="1:1" x14ac:dyDescent="0.25">
      <c r="A113400" t="s">
        <v>116916</v>
      </c>
    </row>
    <row r="113401" spans="1:1" x14ac:dyDescent="0.25">
      <c r="A113401" t="s">
        <v>116917</v>
      </c>
    </row>
    <row r="113402" spans="1:1" x14ac:dyDescent="0.25">
      <c r="A113402" t="s">
        <v>116918</v>
      </c>
    </row>
    <row r="113403" spans="1:1" x14ac:dyDescent="0.25">
      <c r="A113403" t="s">
        <v>116919</v>
      </c>
    </row>
    <row r="113404" spans="1:1" x14ac:dyDescent="0.25">
      <c r="A113404" t="s">
        <v>116920</v>
      </c>
    </row>
    <row r="113405" spans="1:1" x14ac:dyDescent="0.25">
      <c r="A113405" t="s">
        <v>116921</v>
      </c>
    </row>
    <row r="113406" spans="1:1" x14ac:dyDescent="0.25">
      <c r="A113406" t="s">
        <v>116922</v>
      </c>
    </row>
    <row r="113407" spans="1:1" x14ac:dyDescent="0.25">
      <c r="A113407" t="s">
        <v>116923</v>
      </c>
    </row>
    <row r="113408" spans="1:1" x14ac:dyDescent="0.25">
      <c r="A113408" t="s">
        <v>116924</v>
      </c>
    </row>
    <row r="113409" spans="1:1" x14ac:dyDescent="0.25">
      <c r="A113409" t="s">
        <v>116925</v>
      </c>
    </row>
    <row r="113410" spans="1:1" x14ac:dyDescent="0.25">
      <c r="A113410" t="s">
        <v>116926</v>
      </c>
    </row>
    <row r="113411" spans="1:1" x14ac:dyDescent="0.25">
      <c r="A113411" t="s">
        <v>116927</v>
      </c>
    </row>
    <row r="113412" spans="1:1" x14ac:dyDescent="0.25">
      <c r="A113412" t="s">
        <v>116928</v>
      </c>
    </row>
    <row r="113413" spans="1:1" x14ac:dyDescent="0.25">
      <c r="A113413" t="s">
        <v>116929</v>
      </c>
    </row>
    <row r="113414" spans="1:1" x14ac:dyDescent="0.25">
      <c r="A113414" t="s">
        <v>116930</v>
      </c>
    </row>
    <row r="113415" spans="1:1" x14ac:dyDescent="0.25">
      <c r="A113415" t="s">
        <v>116931</v>
      </c>
    </row>
    <row r="113416" spans="1:1" x14ac:dyDescent="0.25">
      <c r="A113416" t="s">
        <v>116932</v>
      </c>
    </row>
    <row r="113417" spans="1:1" x14ac:dyDescent="0.25">
      <c r="A113417" t="s">
        <v>116933</v>
      </c>
    </row>
    <row r="113418" spans="1:1" x14ac:dyDescent="0.25">
      <c r="A113418" t="s">
        <v>116934</v>
      </c>
    </row>
    <row r="113419" spans="1:1" x14ac:dyDescent="0.25">
      <c r="A113419" t="s">
        <v>116935</v>
      </c>
    </row>
    <row r="113420" spans="1:1" x14ac:dyDescent="0.25">
      <c r="A113420" t="s">
        <v>116936</v>
      </c>
    </row>
    <row r="113421" spans="1:1" x14ac:dyDescent="0.25">
      <c r="A113421" t="s">
        <v>116937</v>
      </c>
    </row>
    <row r="113422" spans="1:1" x14ac:dyDescent="0.25">
      <c r="A113422" t="s">
        <v>116938</v>
      </c>
    </row>
    <row r="113423" spans="1:1" x14ac:dyDescent="0.25">
      <c r="A113423" t="s">
        <v>116939</v>
      </c>
    </row>
    <row r="113424" spans="1:1" x14ac:dyDescent="0.25">
      <c r="A113424" t="s">
        <v>116940</v>
      </c>
    </row>
    <row r="113425" spans="1:1" x14ac:dyDescent="0.25">
      <c r="A113425" t="s">
        <v>116941</v>
      </c>
    </row>
    <row r="113426" spans="1:1" x14ac:dyDescent="0.25">
      <c r="A113426" t="s">
        <v>116942</v>
      </c>
    </row>
    <row r="113427" spans="1:1" x14ac:dyDescent="0.25">
      <c r="A113427" t="s">
        <v>116943</v>
      </c>
    </row>
    <row r="113428" spans="1:1" x14ac:dyDescent="0.25">
      <c r="A113428" t="s">
        <v>116944</v>
      </c>
    </row>
    <row r="113429" spans="1:1" x14ac:dyDescent="0.25">
      <c r="A113429" t="s">
        <v>116945</v>
      </c>
    </row>
    <row r="113430" spans="1:1" x14ac:dyDescent="0.25">
      <c r="A113430" t="s">
        <v>116946</v>
      </c>
    </row>
    <row r="113431" spans="1:1" x14ac:dyDescent="0.25">
      <c r="A113431" t="s">
        <v>116947</v>
      </c>
    </row>
    <row r="113432" spans="1:1" x14ac:dyDescent="0.25">
      <c r="A113432" t="s">
        <v>116948</v>
      </c>
    </row>
    <row r="113433" spans="1:1" x14ac:dyDescent="0.25">
      <c r="A113433" t="s">
        <v>116949</v>
      </c>
    </row>
    <row r="113434" spans="1:1" x14ac:dyDescent="0.25">
      <c r="A113434" t="s">
        <v>116950</v>
      </c>
    </row>
    <row r="113435" spans="1:1" x14ac:dyDescent="0.25">
      <c r="A113435" t="s">
        <v>116951</v>
      </c>
    </row>
    <row r="113436" spans="1:1" x14ac:dyDescent="0.25">
      <c r="A113436" t="s">
        <v>116952</v>
      </c>
    </row>
    <row r="113437" spans="1:1" x14ac:dyDescent="0.25">
      <c r="A113437" t="s">
        <v>116953</v>
      </c>
    </row>
    <row r="113438" spans="1:1" x14ac:dyDescent="0.25">
      <c r="A113438" t="s">
        <v>116954</v>
      </c>
    </row>
    <row r="113439" spans="1:1" x14ac:dyDescent="0.25">
      <c r="A113439" t="s">
        <v>116955</v>
      </c>
    </row>
    <row r="113440" spans="1:1" x14ac:dyDescent="0.25">
      <c r="A113440" t="s">
        <v>116956</v>
      </c>
    </row>
    <row r="113441" spans="1:1" x14ac:dyDescent="0.25">
      <c r="A113441" t="s">
        <v>116957</v>
      </c>
    </row>
    <row r="113442" spans="1:1" x14ac:dyDescent="0.25">
      <c r="A113442" t="s">
        <v>116958</v>
      </c>
    </row>
    <row r="113443" spans="1:1" x14ac:dyDescent="0.25">
      <c r="A113443" t="s">
        <v>116959</v>
      </c>
    </row>
    <row r="113444" spans="1:1" x14ac:dyDescent="0.25">
      <c r="A113444" t="s">
        <v>116960</v>
      </c>
    </row>
    <row r="113445" spans="1:1" x14ac:dyDescent="0.25">
      <c r="A113445" t="s">
        <v>116961</v>
      </c>
    </row>
    <row r="113446" spans="1:1" x14ac:dyDescent="0.25">
      <c r="A113446" t="s">
        <v>116962</v>
      </c>
    </row>
    <row r="113447" spans="1:1" x14ac:dyDescent="0.25">
      <c r="A113447" t="s">
        <v>116963</v>
      </c>
    </row>
    <row r="113448" spans="1:1" x14ac:dyDescent="0.25">
      <c r="A113448" t="s">
        <v>116964</v>
      </c>
    </row>
    <row r="113449" spans="1:1" x14ac:dyDescent="0.25">
      <c r="A113449" t="s">
        <v>116965</v>
      </c>
    </row>
    <row r="113450" spans="1:1" x14ac:dyDescent="0.25">
      <c r="A113450" t="s">
        <v>116966</v>
      </c>
    </row>
    <row r="113451" spans="1:1" x14ac:dyDescent="0.25">
      <c r="A113451" t="s">
        <v>116967</v>
      </c>
    </row>
    <row r="113452" spans="1:1" x14ac:dyDescent="0.25">
      <c r="A113452" t="s">
        <v>116968</v>
      </c>
    </row>
    <row r="113453" spans="1:1" x14ac:dyDescent="0.25">
      <c r="A113453" t="s">
        <v>116969</v>
      </c>
    </row>
    <row r="113454" spans="1:1" x14ac:dyDescent="0.25">
      <c r="A113454" t="s">
        <v>116970</v>
      </c>
    </row>
    <row r="113455" spans="1:1" x14ac:dyDescent="0.25">
      <c r="A113455" t="s">
        <v>116971</v>
      </c>
    </row>
    <row r="113456" spans="1:1" x14ac:dyDescent="0.25">
      <c r="A113456" t="s">
        <v>116972</v>
      </c>
    </row>
    <row r="113457" spans="1:1" x14ac:dyDescent="0.25">
      <c r="A113457" t="s">
        <v>116973</v>
      </c>
    </row>
    <row r="113458" spans="1:1" x14ac:dyDescent="0.25">
      <c r="A113458" t="s">
        <v>116974</v>
      </c>
    </row>
    <row r="113459" spans="1:1" x14ac:dyDescent="0.25">
      <c r="A113459" t="s">
        <v>116975</v>
      </c>
    </row>
    <row r="113460" spans="1:1" x14ac:dyDescent="0.25">
      <c r="A113460" t="s">
        <v>116976</v>
      </c>
    </row>
    <row r="113461" spans="1:1" x14ac:dyDescent="0.25">
      <c r="A113461" t="s">
        <v>116977</v>
      </c>
    </row>
    <row r="113462" spans="1:1" x14ac:dyDescent="0.25">
      <c r="A113462" t="s">
        <v>116978</v>
      </c>
    </row>
    <row r="113463" spans="1:1" x14ac:dyDescent="0.25">
      <c r="A113463" t="s">
        <v>116979</v>
      </c>
    </row>
    <row r="113464" spans="1:1" x14ac:dyDescent="0.25">
      <c r="A113464" t="s">
        <v>116980</v>
      </c>
    </row>
    <row r="113465" spans="1:1" x14ac:dyDescent="0.25">
      <c r="A113465" t="s">
        <v>116981</v>
      </c>
    </row>
    <row r="113466" spans="1:1" x14ac:dyDescent="0.25">
      <c r="A113466" t="s">
        <v>116982</v>
      </c>
    </row>
    <row r="113467" spans="1:1" x14ac:dyDescent="0.25">
      <c r="A113467" t="s">
        <v>116983</v>
      </c>
    </row>
    <row r="113468" spans="1:1" x14ac:dyDescent="0.25">
      <c r="A113468" t="s">
        <v>116984</v>
      </c>
    </row>
    <row r="113469" spans="1:1" x14ac:dyDescent="0.25">
      <c r="A113469" t="s">
        <v>116985</v>
      </c>
    </row>
    <row r="113470" spans="1:1" x14ac:dyDescent="0.25">
      <c r="A113470" t="s">
        <v>116986</v>
      </c>
    </row>
    <row r="113471" spans="1:1" x14ac:dyDescent="0.25">
      <c r="A113471" t="s">
        <v>116987</v>
      </c>
    </row>
    <row r="113472" spans="1:1" x14ac:dyDescent="0.25">
      <c r="A113472" t="s">
        <v>116988</v>
      </c>
    </row>
    <row r="113473" spans="1:1" x14ac:dyDescent="0.25">
      <c r="A113473" t="s">
        <v>116989</v>
      </c>
    </row>
    <row r="113474" spans="1:1" x14ac:dyDescent="0.25">
      <c r="A113474" t="s">
        <v>116990</v>
      </c>
    </row>
    <row r="113475" spans="1:1" x14ac:dyDescent="0.25">
      <c r="A113475" t="s">
        <v>116991</v>
      </c>
    </row>
    <row r="113476" spans="1:1" x14ac:dyDescent="0.25">
      <c r="A113476" t="s">
        <v>116992</v>
      </c>
    </row>
    <row r="113477" spans="1:1" x14ac:dyDescent="0.25">
      <c r="A113477" t="s">
        <v>116993</v>
      </c>
    </row>
    <row r="113478" spans="1:1" x14ac:dyDescent="0.25">
      <c r="A113478" t="s">
        <v>116994</v>
      </c>
    </row>
    <row r="113479" spans="1:1" x14ac:dyDescent="0.25">
      <c r="A113479" t="s">
        <v>116995</v>
      </c>
    </row>
    <row r="113480" spans="1:1" x14ac:dyDescent="0.25">
      <c r="A113480" t="s">
        <v>116996</v>
      </c>
    </row>
    <row r="113481" spans="1:1" x14ac:dyDescent="0.25">
      <c r="A113481" t="s">
        <v>116997</v>
      </c>
    </row>
    <row r="113482" spans="1:1" x14ac:dyDescent="0.25">
      <c r="A113482" t="s">
        <v>116998</v>
      </c>
    </row>
    <row r="113483" spans="1:1" x14ac:dyDescent="0.25">
      <c r="A113483" t="s">
        <v>116999</v>
      </c>
    </row>
    <row r="113484" spans="1:1" x14ac:dyDescent="0.25">
      <c r="A113484" t="s">
        <v>117000</v>
      </c>
    </row>
    <row r="113485" spans="1:1" x14ac:dyDescent="0.25">
      <c r="A113485" t="s">
        <v>117001</v>
      </c>
    </row>
    <row r="113486" spans="1:1" x14ac:dyDescent="0.25">
      <c r="A113486" t="s">
        <v>117002</v>
      </c>
    </row>
    <row r="113487" spans="1:1" x14ac:dyDescent="0.25">
      <c r="A113487" t="s">
        <v>117003</v>
      </c>
    </row>
    <row r="113488" spans="1:1" x14ac:dyDescent="0.25">
      <c r="A113488" t="s">
        <v>117004</v>
      </c>
    </row>
    <row r="113489" spans="1:1" x14ac:dyDescent="0.25">
      <c r="A113489" t="s">
        <v>117005</v>
      </c>
    </row>
    <row r="113490" spans="1:1" x14ac:dyDescent="0.25">
      <c r="A113490" t="s">
        <v>117006</v>
      </c>
    </row>
    <row r="113491" spans="1:1" x14ac:dyDescent="0.25">
      <c r="A113491" t="s">
        <v>117007</v>
      </c>
    </row>
    <row r="113492" spans="1:1" x14ac:dyDescent="0.25">
      <c r="A113492" t="s">
        <v>117008</v>
      </c>
    </row>
    <row r="113493" spans="1:1" x14ac:dyDescent="0.25">
      <c r="A113493" t="s">
        <v>117009</v>
      </c>
    </row>
    <row r="113494" spans="1:1" x14ac:dyDescent="0.25">
      <c r="A113494" t="s">
        <v>117010</v>
      </c>
    </row>
    <row r="113495" spans="1:1" x14ac:dyDescent="0.25">
      <c r="A113495" t="s">
        <v>117011</v>
      </c>
    </row>
    <row r="113496" spans="1:1" x14ac:dyDescent="0.25">
      <c r="A113496" t="s">
        <v>117012</v>
      </c>
    </row>
    <row r="113497" spans="1:1" x14ac:dyDescent="0.25">
      <c r="A113497" t="s">
        <v>117013</v>
      </c>
    </row>
    <row r="113498" spans="1:1" x14ac:dyDescent="0.25">
      <c r="A113498" t="s">
        <v>117014</v>
      </c>
    </row>
    <row r="113499" spans="1:1" x14ac:dyDescent="0.25">
      <c r="A113499" t="s">
        <v>117015</v>
      </c>
    </row>
    <row r="113500" spans="1:1" x14ac:dyDescent="0.25">
      <c r="A113500" t="s">
        <v>117016</v>
      </c>
    </row>
    <row r="113501" spans="1:1" x14ac:dyDescent="0.25">
      <c r="A113501" t="s">
        <v>117017</v>
      </c>
    </row>
    <row r="113502" spans="1:1" x14ac:dyDescent="0.25">
      <c r="A113502" t="s">
        <v>117018</v>
      </c>
    </row>
    <row r="113503" spans="1:1" x14ac:dyDescent="0.25">
      <c r="A113503" t="s">
        <v>117019</v>
      </c>
    </row>
    <row r="113504" spans="1:1" x14ac:dyDescent="0.25">
      <c r="A113504" t="s">
        <v>117020</v>
      </c>
    </row>
    <row r="113505" spans="1:1" x14ac:dyDescent="0.25">
      <c r="A113505" t="s">
        <v>117021</v>
      </c>
    </row>
    <row r="113506" spans="1:1" x14ac:dyDescent="0.25">
      <c r="A113506" t="s">
        <v>117022</v>
      </c>
    </row>
    <row r="113507" spans="1:1" x14ac:dyDescent="0.25">
      <c r="A113507" t="s">
        <v>117023</v>
      </c>
    </row>
    <row r="113508" spans="1:1" x14ac:dyDescent="0.25">
      <c r="A113508" t="s">
        <v>117024</v>
      </c>
    </row>
    <row r="113509" spans="1:1" x14ac:dyDescent="0.25">
      <c r="A113509" t="s">
        <v>117025</v>
      </c>
    </row>
    <row r="113510" spans="1:1" x14ac:dyDescent="0.25">
      <c r="A113510" t="s">
        <v>117026</v>
      </c>
    </row>
    <row r="113511" spans="1:1" x14ac:dyDescent="0.25">
      <c r="A113511" t="s">
        <v>117027</v>
      </c>
    </row>
    <row r="113512" spans="1:1" x14ac:dyDescent="0.25">
      <c r="A113512" t="s">
        <v>117028</v>
      </c>
    </row>
    <row r="113513" spans="1:1" x14ac:dyDescent="0.25">
      <c r="A113513" t="s">
        <v>117029</v>
      </c>
    </row>
    <row r="113514" spans="1:1" x14ac:dyDescent="0.25">
      <c r="A113514" t="s">
        <v>117030</v>
      </c>
    </row>
    <row r="113515" spans="1:1" x14ac:dyDescent="0.25">
      <c r="A113515" t="s">
        <v>117031</v>
      </c>
    </row>
    <row r="113516" spans="1:1" x14ac:dyDescent="0.25">
      <c r="A113516" t="s">
        <v>117032</v>
      </c>
    </row>
    <row r="113517" spans="1:1" x14ac:dyDescent="0.25">
      <c r="A113517" t="s">
        <v>117033</v>
      </c>
    </row>
    <row r="113518" spans="1:1" x14ac:dyDescent="0.25">
      <c r="A113518" t="s">
        <v>117034</v>
      </c>
    </row>
    <row r="113519" spans="1:1" x14ac:dyDescent="0.25">
      <c r="A113519" t="s">
        <v>117035</v>
      </c>
    </row>
    <row r="113520" spans="1:1" x14ac:dyDescent="0.25">
      <c r="A113520" t="s">
        <v>117036</v>
      </c>
    </row>
    <row r="113521" spans="1:1" x14ac:dyDescent="0.25">
      <c r="A113521" t="s">
        <v>117037</v>
      </c>
    </row>
    <row r="113522" spans="1:1" x14ac:dyDescent="0.25">
      <c r="A113522" t="s">
        <v>117038</v>
      </c>
    </row>
    <row r="113523" spans="1:1" x14ac:dyDescent="0.25">
      <c r="A113523" t="s">
        <v>117039</v>
      </c>
    </row>
    <row r="113524" spans="1:1" x14ac:dyDescent="0.25">
      <c r="A113524" t="s">
        <v>117040</v>
      </c>
    </row>
    <row r="113525" spans="1:1" x14ac:dyDescent="0.25">
      <c r="A113525" t="s">
        <v>117041</v>
      </c>
    </row>
    <row r="113526" spans="1:1" x14ac:dyDescent="0.25">
      <c r="A113526" t="s">
        <v>117042</v>
      </c>
    </row>
    <row r="113527" spans="1:1" x14ac:dyDescent="0.25">
      <c r="A113527" t="s">
        <v>117043</v>
      </c>
    </row>
    <row r="113528" spans="1:1" x14ac:dyDescent="0.25">
      <c r="A113528" t="s">
        <v>117044</v>
      </c>
    </row>
    <row r="113529" spans="1:1" x14ac:dyDescent="0.25">
      <c r="A113529" t="s">
        <v>117045</v>
      </c>
    </row>
    <row r="113530" spans="1:1" x14ac:dyDescent="0.25">
      <c r="A113530" t="s">
        <v>117046</v>
      </c>
    </row>
    <row r="113531" spans="1:1" x14ac:dyDescent="0.25">
      <c r="A113531" t="s">
        <v>117047</v>
      </c>
    </row>
    <row r="113532" spans="1:1" x14ac:dyDescent="0.25">
      <c r="A113532" t="s">
        <v>117048</v>
      </c>
    </row>
    <row r="113533" spans="1:1" x14ac:dyDescent="0.25">
      <c r="A113533" t="s">
        <v>117049</v>
      </c>
    </row>
    <row r="113534" spans="1:1" x14ac:dyDescent="0.25">
      <c r="A113534" t="s">
        <v>117050</v>
      </c>
    </row>
    <row r="113535" spans="1:1" x14ac:dyDescent="0.25">
      <c r="A113535" t="s">
        <v>117051</v>
      </c>
    </row>
    <row r="113536" spans="1:1" x14ac:dyDescent="0.25">
      <c r="A113536" t="s">
        <v>117052</v>
      </c>
    </row>
    <row r="113537" spans="1:1" x14ac:dyDescent="0.25">
      <c r="A113537" t="s">
        <v>117053</v>
      </c>
    </row>
    <row r="113538" spans="1:1" x14ac:dyDescent="0.25">
      <c r="A113538" t="s">
        <v>117054</v>
      </c>
    </row>
    <row r="113539" spans="1:1" x14ac:dyDescent="0.25">
      <c r="A113539" t="s">
        <v>117055</v>
      </c>
    </row>
    <row r="113540" spans="1:1" x14ac:dyDescent="0.25">
      <c r="A113540" t="s">
        <v>117056</v>
      </c>
    </row>
    <row r="113541" spans="1:1" x14ac:dyDescent="0.25">
      <c r="A113541" t="s">
        <v>117057</v>
      </c>
    </row>
    <row r="113542" spans="1:1" x14ac:dyDescent="0.25">
      <c r="A113542" t="s">
        <v>117058</v>
      </c>
    </row>
    <row r="113543" spans="1:1" x14ac:dyDescent="0.25">
      <c r="A113543" t="s">
        <v>117059</v>
      </c>
    </row>
    <row r="113544" spans="1:1" x14ac:dyDescent="0.25">
      <c r="A113544" t="s">
        <v>117060</v>
      </c>
    </row>
    <row r="113545" spans="1:1" x14ac:dyDescent="0.25">
      <c r="A113545" t="s">
        <v>117061</v>
      </c>
    </row>
    <row r="113546" spans="1:1" x14ac:dyDescent="0.25">
      <c r="A113546" t="s">
        <v>117062</v>
      </c>
    </row>
    <row r="113547" spans="1:1" x14ac:dyDescent="0.25">
      <c r="A113547" t="s">
        <v>117063</v>
      </c>
    </row>
    <row r="113548" spans="1:1" x14ac:dyDescent="0.25">
      <c r="A113548" t="s">
        <v>117064</v>
      </c>
    </row>
    <row r="113549" spans="1:1" x14ac:dyDescent="0.25">
      <c r="A113549" t="s">
        <v>117065</v>
      </c>
    </row>
    <row r="113550" spans="1:1" x14ac:dyDescent="0.25">
      <c r="A113550" t="s">
        <v>117066</v>
      </c>
    </row>
    <row r="113551" spans="1:1" x14ac:dyDescent="0.25">
      <c r="A113551" t="s">
        <v>117067</v>
      </c>
    </row>
    <row r="113552" spans="1:1" x14ac:dyDescent="0.25">
      <c r="A113552" t="s">
        <v>117068</v>
      </c>
    </row>
    <row r="113553" spans="1:1" x14ac:dyDescent="0.25">
      <c r="A113553" t="s">
        <v>117069</v>
      </c>
    </row>
    <row r="113554" spans="1:1" x14ac:dyDescent="0.25">
      <c r="A113554" t="s">
        <v>117070</v>
      </c>
    </row>
    <row r="113555" spans="1:1" x14ac:dyDescent="0.25">
      <c r="A113555" t="s">
        <v>117071</v>
      </c>
    </row>
    <row r="113556" spans="1:1" x14ac:dyDescent="0.25">
      <c r="A113556" t="s">
        <v>117072</v>
      </c>
    </row>
    <row r="113557" spans="1:1" x14ac:dyDescent="0.25">
      <c r="A113557" t="s">
        <v>117073</v>
      </c>
    </row>
    <row r="113558" spans="1:1" x14ac:dyDescent="0.25">
      <c r="A113558" t="s">
        <v>117074</v>
      </c>
    </row>
    <row r="113559" spans="1:1" x14ac:dyDescent="0.25">
      <c r="A113559" t="s">
        <v>117075</v>
      </c>
    </row>
    <row r="113560" spans="1:1" x14ac:dyDescent="0.25">
      <c r="A113560" t="s">
        <v>117076</v>
      </c>
    </row>
    <row r="113561" spans="1:1" x14ac:dyDescent="0.25">
      <c r="A113561" t="s">
        <v>117077</v>
      </c>
    </row>
    <row r="113562" spans="1:1" x14ac:dyDescent="0.25">
      <c r="A113562" t="s">
        <v>117078</v>
      </c>
    </row>
    <row r="113563" spans="1:1" x14ac:dyDescent="0.25">
      <c r="A113563" t="s">
        <v>117079</v>
      </c>
    </row>
    <row r="113564" spans="1:1" x14ac:dyDescent="0.25">
      <c r="A113564" t="s">
        <v>117080</v>
      </c>
    </row>
    <row r="113565" spans="1:1" x14ac:dyDescent="0.25">
      <c r="A113565" t="s">
        <v>117081</v>
      </c>
    </row>
    <row r="113566" spans="1:1" x14ac:dyDescent="0.25">
      <c r="A113566" t="s">
        <v>117082</v>
      </c>
    </row>
    <row r="113567" spans="1:1" x14ac:dyDescent="0.25">
      <c r="A113567" t="s">
        <v>117083</v>
      </c>
    </row>
    <row r="113568" spans="1:1" x14ac:dyDescent="0.25">
      <c r="A113568" t="s">
        <v>117084</v>
      </c>
    </row>
    <row r="113569" spans="1:1" x14ac:dyDescent="0.25">
      <c r="A113569" t="s">
        <v>117085</v>
      </c>
    </row>
    <row r="113570" spans="1:1" x14ac:dyDescent="0.25">
      <c r="A113570" t="s">
        <v>117086</v>
      </c>
    </row>
    <row r="113571" spans="1:1" x14ac:dyDescent="0.25">
      <c r="A113571" t="s">
        <v>117087</v>
      </c>
    </row>
    <row r="113572" spans="1:1" x14ac:dyDescent="0.25">
      <c r="A113572" t="s">
        <v>117088</v>
      </c>
    </row>
    <row r="113573" spans="1:1" x14ac:dyDescent="0.25">
      <c r="A113573" t="s">
        <v>117089</v>
      </c>
    </row>
    <row r="113574" spans="1:1" x14ac:dyDescent="0.25">
      <c r="A113574" t="s">
        <v>117090</v>
      </c>
    </row>
    <row r="113575" spans="1:1" x14ac:dyDescent="0.25">
      <c r="A113575" t="s">
        <v>117091</v>
      </c>
    </row>
    <row r="113576" spans="1:1" x14ac:dyDescent="0.25">
      <c r="A113576" t="s">
        <v>117092</v>
      </c>
    </row>
    <row r="113577" spans="1:1" x14ac:dyDescent="0.25">
      <c r="A113577" t="s">
        <v>117093</v>
      </c>
    </row>
    <row r="113578" spans="1:1" x14ac:dyDescent="0.25">
      <c r="A113578" t="s">
        <v>117094</v>
      </c>
    </row>
    <row r="113579" spans="1:1" x14ac:dyDescent="0.25">
      <c r="A113579" t="s">
        <v>117095</v>
      </c>
    </row>
    <row r="113580" spans="1:1" x14ac:dyDescent="0.25">
      <c r="A113580" t="s">
        <v>117096</v>
      </c>
    </row>
    <row r="113581" spans="1:1" x14ac:dyDescent="0.25">
      <c r="A113581" t="s">
        <v>117097</v>
      </c>
    </row>
    <row r="113582" spans="1:1" x14ac:dyDescent="0.25">
      <c r="A113582" t="s">
        <v>117098</v>
      </c>
    </row>
    <row r="113583" spans="1:1" x14ac:dyDescent="0.25">
      <c r="A113583" t="s">
        <v>117099</v>
      </c>
    </row>
    <row r="113584" spans="1:1" x14ac:dyDescent="0.25">
      <c r="A113584" t="s">
        <v>117100</v>
      </c>
    </row>
    <row r="113585" spans="1:1" x14ac:dyDescent="0.25">
      <c r="A113585" t="s">
        <v>117101</v>
      </c>
    </row>
    <row r="113586" spans="1:1" x14ac:dyDescent="0.25">
      <c r="A113586" t="s">
        <v>117102</v>
      </c>
    </row>
    <row r="113587" spans="1:1" x14ac:dyDescent="0.25">
      <c r="A113587" t="s">
        <v>117103</v>
      </c>
    </row>
    <row r="113588" spans="1:1" x14ac:dyDescent="0.25">
      <c r="A113588" t="s">
        <v>117104</v>
      </c>
    </row>
    <row r="113589" spans="1:1" x14ac:dyDescent="0.25">
      <c r="A113589" t="s">
        <v>117105</v>
      </c>
    </row>
    <row r="113590" spans="1:1" x14ac:dyDescent="0.25">
      <c r="A113590" t="s">
        <v>117106</v>
      </c>
    </row>
    <row r="113591" spans="1:1" x14ac:dyDescent="0.25">
      <c r="A113591" t="s">
        <v>117107</v>
      </c>
    </row>
    <row r="113592" spans="1:1" x14ac:dyDescent="0.25">
      <c r="A113592" t="s">
        <v>117108</v>
      </c>
    </row>
    <row r="113593" spans="1:1" x14ac:dyDescent="0.25">
      <c r="A113593" t="s">
        <v>117109</v>
      </c>
    </row>
    <row r="113594" spans="1:1" x14ac:dyDescent="0.25">
      <c r="A113594" t="s">
        <v>117110</v>
      </c>
    </row>
    <row r="113595" spans="1:1" x14ac:dyDescent="0.25">
      <c r="A113595" t="s">
        <v>117111</v>
      </c>
    </row>
    <row r="113596" spans="1:1" x14ac:dyDescent="0.25">
      <c r="A113596" t="s">
        <v>117112</v>
      </c>
    </row>
    <row r="113597" spans="1:1" x14ac:dyDescent="0.25">
      <c r="A113597" t="s">
        <v>117113</v>
      </c>
    </row>
    <row r="113598" spans="1:1" x14ac:dyDescent="0.25">
      <c r="A113598" t="s">
        <v>117114</v>
      </c>
    </row>
    <row r="113599" spans="1:1" x14ac:dyDescent="0.25">
      <c r="A113599" t="s">
        <v>117115</v>
      </c>
    </row>
    <row r="113600" spans="1:1" x14ac:dyDescent="0.25">
      <c r="A113600" t="s">
        <v>117116</v>
      </c>
    </row>
    <row r="113601" spans="1:1" x14ac:dyDescent="0.25">
      <c r="A113601" t="s">
        <v>117117</v>
      </c>
    </row>
    <row r="113602" spans="1:1" x14ac:dyDescent="0.25">
      <c r="A113602" t="s">
        <v>117118</v>
      </c>
    </row>
    <row r="113603" spans="1:1" x14ac:dyDescent="0.25">
      <c r="A113603" t="s">
        <v>117119</v>
      </c>
    </row>
    <row r="113604" spans="1:1" x14ac:dyDescent="0.25">
      <c r="A113604" t="s">
        <v>117120</v>
      </c>
    </row>
    <row r="113605" spans="1:1" x14ac:dyDescent="0.25">
      <c r="A113605" t="s">
        <v>117121</v>
      </c>
    </row>
    <row r="113606" spans="1:1" x14ac:dyDescent="0.25">
      <c r="A113606" t="s">
        <v>117122</v>
      </c>
    </row>
    <row r="113607" spans="1:1" x14ac:dyDescent="0.25">
      <c r="A113607" t="s">
        <v>117123</v>
      </c>
    </row>
    <row r="113608" spans="1:1" x14ac:dyDescent="0.25">
      <c r="A113608" t="s">
        <v>117124</v>
      </c>
    </row>
    <row r="113609" spans="1:1" x14ac:dyDescent="0.25">
      <c r="A113609" t="s">
        <v>117125</v>
      </c>
    </row>
    <row r="113610" spans="1:1" x14ac:dyDescent="0.25">
      <c r="A113610" t="s">
        <v>117126</v>
      </c>
    </row>
    <row r="113611" spans="1:1" x14ac:dyDescent="0.25">
      <c r="A113611" t="s">
        <v>117127</v>
      </c>
    </row>
    <row r="113612" spans="1:1" x14ac:dyDescent="0.25">
      <c r="A113612" t="s">
        <v>117128</v>
      </c>
    </row>
    <row r="113613" spans="1:1" x14ac:dyDescent="0.25">
      <c r="A113613" t="s">
        <v>117129</v>
      </c>
    </row>
    <row r="113614" spans="1:1" x14ac:dyDescent="0.25">
      <c r="A113614" t="s">
        <v>117130</v>
      </c>
    </row>
    <row r="113615" spans="1:1" x14ac:dyDescent="0.25">
      <c r="A113615" t="s">
        <v>117131</v>
      </c>
    </row>
    <row r="113616" spans="1:1" x14ac:dyDescent="0.25">
      <c r="A113616" t="s">
        <v>117132</v>
      </c>
    </row>
    <row r="113617" spans="1:1" x14ac:dyDescent="0.25">
      <c r="A113617" t="s">
        <v>117133</v>
      </c>
    </row>
    <row r="113618" spans="1:1" x14ac:dyDescent="0.25">
      <c r="A113618" t="s">
        <v>117134</v>
      </c>
    </row>
    <row r="113619" spans="1:1" x14ac:dyDescent="0.25">
      <c r="A113619" t="s">
        <v>117135</v>
      </c>
    </row>
    <row r="113620" spans="1:1" x14ac:dyDescent="0.25">
      <c r="A113620" t="s">
        <v>117136</v>
      </c>
    </row>
    <row r="113621" spans="1:1" x14ac:dyDescent="0.25">
      <c r="A113621" t="s">
        <v>117137</v>
      </c>
    </row>
    <row r="113622" spans="1:1" x14ac:dyDescent="0.25">
      <c r="A113622" t="s">
        <v>117138</v>
      </c>
    </row>
    <row r="113623" spans="1:1" x14ac:dyDescent="0.25">
      <c r="A113623" t="s">
        <v>117139</v>
      </c>
    </row>
    <row r="113624" spans="1:1" x14ac:dyDescent="0.25">
      <c r="A113624" t="s">
        <v>117140</v>
      </c>
    </row>
    <row r="113625" spans="1:1" x14ac:dyDescent="0.25">
      <c r="A113625" t="s">
        <v>117141</v>
      </c>
    </row>
    <row r="113626" spans="1:1" x14ac:dyDescent="0.25">
      <c r="A113626" t="s">
        <v>117142</v>
      </c>
    </row>
    <row r="113627" spans="1:1" x14ac:dyDescent="0.25">
      <c r="A113627" t="s">
        <v>117143</v>
      </c>
    </row>
    <row r="113628" spans="1:1" x14ac:dyDescent="0.25">
      <c r="A113628" t="s">
        <v>117144</v>
      </c>
    </row>
    <row r="113629" spans="1:1" x14ac:dyDescent="0.25">
      <c r="A113629" t="s">
        <v>117145</v>
      </c>
    </row>
    <row r="113630" spans="1:1" x14ac:dyDescent="0.25">
      <c r="A113630" t="s">
        <v>117146</v>
      </c>
    </row>
    <row r="113631" spans="1:1" x14ac:dyDescent="0.25">
      <c r="A113631" t="s">
        <v>117147</v>
      </c>
    </row>
    <row r="113632" spans="1:1" x14ac:dyDescent="0.25">
      <c r="A113632" t="s">
        <v>117148</v>
      </c>
    </row>
    <row r="113633" spans="1:1" x14ac:dyDescent="0.25">
      <c r="A113633" t="s">
        <v>117149</v>
      </c>
    </row>
    <row r="113634" spans="1:1" x14ac:dyDescent="0.25">
      <c r="A113634" t="s">
        <v>117150</v>
      </c>
    </row>
    <row r="113635" spans="1:1" x14ac:dyDescent="0.25">
      <c r="A113635" t="s">
        <v>117151</v>
      </c>
    </row>
    <row r="113636" spans="1:1" x14ac:dyDescent="0.25">
      <c r="A113636" t="s">
        <v>117152</v>
      </c>
    </row>
    <row r="113637" spans="1:1" x14ac:dyDescent="0.25">
      <c r="A113637" t="s">
        <v>117153</v>
      </c>
    </row>
    <row r="113638" spans="1:1" x14ac:dyDescent="0.25">
      <c r="A113638" t="s">
        <v>117154</v>
      </c>
    </row>
    <row r="113639" spans="1:1" x14ac:dyDescent="0.25">
      <c r="A113639" t="s">
        <v>117155</v>
      </c>
    </row>
    <row r="113640" spans="1:1" x14ac:dyDescent="0.25">
      <c r="A113640" t="s">
        <v>117156</v>
      </c>
    </row>
    <row r="113641" spans="1:1" x14ac:dyDescent="0.25">
      <c r="A113641" t="s">
        <v>117157</v>
      </c>
    </row>
    <row r="113642" spans="1:1" x14ac:dyDescent="0.25">
      <c r="A113642" t="s">
        <v>117158</v>
      </c>
    </row>
    <row r="113643" spans="1:1" x14ac:dyDescent="0.25">
      <c r="A113643" t="s">
        <v>117159</v>
      </c>
    </row>
    <row r="113644" spans="1:1" x14ac:dyDescent="0.25">
      <c r="A113644" t="s">
        <v>117160</v>
      </c>
    </row>
    <row r="113645" spans="1:1" x14ac:dyDescent="0.25">
      <c r="A113645" t="s">
        <v>117161</v>
      </c>
    </row>
    <row r="113646" spans="1:1" x14ac:dyDescent="0.25">
      <c r="A113646" t="s">
        <v>117162</v>
      </c>
    </row>
    <row r="113647" spans="1:1" x14ac:dyDescent="0.25">
      <c r="A113647" t="s">
        <v>117163</v>
      </c>
    </row>
    <row r="113648" spans="1:1" x14ac:dyDescent="0.25">
      <c r="A113648" t="s">
        <v>117164</v>
      </c>
    </row>
    <row r="113649" spans="1:1" x14ac:dyDescent="0.25">
      <c r="A113649" t="s">
        <v>117165</v>
      </c>
    </row>
    <row r="113650" spans="1:1" x14ac:dyDescent="0.25">
      <c r="A113650" t="s">
        <v>117166</v>
      </c>
    </row>
    <row r="113651" spans="1:1" x14ac:dyDescent="0.25">
      <c r="A113651" t="s">
        <v>117167</v>
      </c>
    </row>
    <row r="113652" spans="1:1" x14ac:dyDescent="0.25">
      <c r="A113652" t="s">
        <v>117168</v>
      </c>
    </row>
    <row r="113653" spans="1:1" x14ac:dyDescent="0.25">
      <c r="A113653" t="s">
        <v>117169</v>
      </c>
    </row>
    <row r="113654" spans="1:1" x14ac:dyDescent="0.25">
      <c r="A113654" t="s">
        <v>117170</v>
      </c>
    </row>
    <row r="113655" spans="1:1" x14ac:dyDescent="0.25">
      <c r="A113655" t="s">
        <v>117171</v>
      </c>
    </row>
    <row r="113656" spans="1:1" x14ac:dyDescent="0.25">
      <c r="A113656" t="s">
        <v>117172</v>
      </c>
    </row>
    <row r="113657" spans="1:1" x14ac:dyDescent="0.25">
      <c r="A113657" t="s">
        <v>117173</v>
      </c>
    </row>
    <row r="113658" spans="1:1" x14ac:dyDescent="0.25">
      <c r="A113658" t="s">
        <v>117174</v>
      </c>
    </row>
    <row r="113659" spans="1:1" x14ac:dyDescent="0.25">
      <c r="A113659" t="s">
        <v>117175</v>
      </c>
    </row>
    <row r="113660" spans="1:1" x14ac:dyDescent="0.25">
      <c r="A113660" t="s">
        <v>117176</v>
      </c>
    </row>
    <row r="113661" spans="1:1" x14ac:dyDescent="0.25">
      <c r="A113661" t="s">
        <v>117177</v>
      </c>
    </row>
    <row r="113662" spans="1:1" x14ac:dyDescent="0.25">
      <c r="A113662" t="s">
        <v>117178</v>
      </c>
    </row>
    <row r="113663" spans="1:1" x14ac:dyDescent="0.25">
      <c r="A113663" t="s">
        <v>117179</v>
      </c>
    </row>
    <row r="113664" spans="1:1" x14ac:dyDescent="0.25">
      <c r="A113664" t="s">
        <v>117180</v>
      </c>
    </row>
    <row r="113665" spans="1:1" x14ac:dyDescent="0.25">
      <c r="A113665" t="s">
        <v>117181</v>
      </c>
    </row>
    <row r="113666" spans="1:1" x14ac:dyDescent="0.25">
      <c r="A113666" t="s">
        <v>117182</v>
      </c>
    </row>
    <row r="113667" spans="1:1" x14ac:dyDescent="0.25">
      <c r="A113667" t="s">
        <v>117183</v>
      </c>
    </row>
    <row r="113668" spans="1:1" x14ac:dyDescent="0.25">
      <c r="A113668" t="s">
        <v>117184</v>
      </c>
    </row>
    <row r="113669" spans="1:1" x14ac:dyDescent="0.25">
      <c r="A113669" t="s">
        <v>117185</v>
      </c>
    </row>
    <row r="113670" spans="1:1" x14ac:dyDescent="0.25">
      <c r="A113670" t="s">
        <v>117186</v>
      </c>
    </row>
    <row r="113671" spans="1:1" x14ac:dyDescent="0.25">
      <c r="A113671" t="s">
        <v>117187</v>
      </c>
    </row>
    <row r="113672" spans="1:1" x14ac:dyDescent="0.25">
      <c r="A113672" t="s">
        <v>117188</v>
      </c>
    </row>
    <row r="113673" spans="1:1" x14ac:dyDescent="0.25">
      <c r="A113673" t="s">
        <v>117189</v>
      </c>
    </row>
    <row r="113674" spans="1:1" x14ac:dyDescent="0.25">
      <c r="A113674" t="s">
        <v>117190</v>
      </c>
    </row>
    <row r="113675" spans="1:1" x14ac:dyDescent="0.25">
      <c r="A113675" t="s">
        <v>117191</v>
      </c>
    </row>
    <row r="113676" spans="1:1" x14ac:dyDescent="0.25">
      <c r="A113676" t="s">
        <v>117192</v>
      </c>
    </row>
    <row r="113677" spans="1:1" x14ac:dyDescent="0.25">
      <c r="A113677" t="s">
        <v>117193</v>
      </c>
    </row>
    <row r="113678" spans="1:1" x14ac:dyDescent="0.25">
      <c r="A113678" t="s">
        <v>117194</v>
      </c>
    </row>
    <row r="113679" spans="1:1" x14ac:dyDescent="0.25">
      <c r="A113679" t="s">
        <v>117195</v>
      </c>
    </row>
    <row r="113680" spans="1:1" x14ac:dyDescent="0.25">
      <c r="A113680" t="s">
        <v>117196</v>
      </c>
    </row>
    <row r="113681" spans="1:1" x14ac:dyDescent="0.25">
      <c r="A113681" t="s">
        <v>117197</v>
      </c>
    </row>
    <row r="113682" spans="1:1" x14ac:dyDescent="0.25">
      <c r="A113682" t="s">
        <v>117198</v>
      </c>
    </row>
    <row r="113683" spans="1:1" x14ac:dyDescent="0.25">
      <c r="A113683" t="s">
        <v>117199</v>
      </c>
    </row>
    <row r="113684" spans="1:1" x14ac:dyDescent="0.25">
      <c r="A113684" t="s">
        <v>117200</v>
      </c>
    </row>
    <row r="113685" spans="1:1" x14ac:dyDescent="0.25">
      <c r="A113685" t="s">
        <v>117201</v>
      </c>
    </row>
    <row r="113686" spans="1:1" x14ac:dyDescent="0.25">
      <c r="A113686" t="s">
        <v>117202</v>
      </c>
    </row>
    <row r="113687" spans="1:1" x14ac:dyDescent="0.25">
      <c r="A113687" t="s">
        <v>117203</v>
      </c>
    </row>
    <row r="113688" spans="1:1" x14ac:dyDescent="0.25">
      <c r="A113688" t="s">
        <v>117204</v>
      </c>
    </row>
    <row r="113689" spans="1:1" x14ac:dyDescent="0.25">
      <c r="A113689" t="s">
        <v>117205</v>
      </c>
    </row>
    <row r="113690" spans="1:1" x14ac:dyDescent="0.25">
      <c r="A113690" t="s">
        <v>117206</v>
      </c>
    </row>
    <row r="113691" spans="1:1" x14ac:dyDescent="0.25">
      <c r="A113691" t="s">
        <v>117207</v>
      </c>
    </row>
    <row r="113692" spans="1:1" x14ac:dyDescent="0.25">
      <c r="A113692" t="s">
        <v>117208</v>
      </c>
    </row>
    <row r="113693" spans="1:1" x14ac:dyDescent="0.25">
      <c r="A113693" t="s">
        <v>117209</v>
      </c>
    </row>
    <row r="113694" spans="1:1" x14ac:dyDescent="0.25">
      <c r="A113694" t="s">
        <v>117210</v>
      </c>
    </row>
    <row r="113695" spans="1:1" x14ac:dyDescent="0.25">
      <c r="A113695" t="s">
        <v>117211</v>
      </c>
    </row>
    <row r="113696" spans="1:1" x14ac:dyDescent="0.25">
      <c r="A113696" t="s">
        <v>117212</v>
      </c>
    </row>
    <row r="113697" spans="1:1" x14ac:dyDescent="0.25">
      <c r="A113697" t="s">
        <v>117213</v>
      </c>
    </row>
    <row r="113698" spans="1:1" x14ac:dyDescent="0.25">
      <c r="A113698" t="s">
        <v>117214</v>
      </c>
    </row>
    <row r="113699" spans="1:1" x14ac:dyDescent="0.25">
      <c r="A113699" t="s">
        <v>117215</v>
      </c>
    </row>
    <row r="113700" spans="1:1" x14ac:dyDescent="0.25">
      <c r="A113700" t="s">
        <v>117216</v>
      </c>
    </row>
    <row r="113701" spans="1:1" x14ac:dyDescent="0.25">
      <c r="A113701" t="s">
        <v>117217</v>
      </c>
    </row>
    <row r="113702" spans="1:1" x14ac:dyDescent="0.25">
      <c r="A113702" t="s">
        <v>117218</v>
      </c>
    </row>
    <row r="113703" spans="1:1" x14ac:dyDescent="0.25">
      <c r="A113703" t="s">
        <v>117219</v>
      </c>
    </row>
    <row r="113704" spans="1:1" x14ac:dyDescent="0.25">
      <c r="A113704" t="s">
        <v>117220</v>
      </c>
    </row>
    <row r="113705" spans="1:1" x14ac:dyDescent="0.25">
      <c r="A113705" t="s">
        <v>117221</v>
      </c>
    </row>
    <row r="113706" spans="1:1" x14ac:dyDescent="0.25">
      <c r="A113706" t="s">
        <v>117222</v>
      </c>
    </row>
    <row r="113707" spans="1:1" x14ac:dyDescent="0.25">
      <c r="A113707" t="s">
        <v>117223</v>
      </c>
    </row>
    <row r="113708" spans="1:1" x14ac:dyDescent="0.25">
      <c r="A113708" t="s">
        <v>117224</v>
      </c>
    </row>
    <row r="113709" spans="1:1" x14ac:dyDescent="0.25">
      <c r="A113709" t="s">
        <v>117225</v>
      </c>
    </row>
    <row r="113710" spans="1:1" x14ac:dyDescent="0.25">
      <c r="A113710" t="s">
        <v>117226</v>
      </c>
    </row>
    <row r="113711" spans="1:1" x14ac:dyDescent="0.25">
      <c r="A113711" t="s">
        <v>117227</v>
      </c>
    </row>
    <row r="113712" spans="1:1" x14ac:dyDescent="0.25">
      <c r="A113712" t="s">
        <v>117228</v>
      </c>
    </row>
    <row r="113713" spans="1:1" x14ac:dyDescent="0.25">
      <c r="A113713" t="s">
        <v>117229</v>
      </c>
    </row>
    <row r="113714" spans="1:1" x14ac:dyDescent="0.25">
      <c r="A113714" t="s">
        <v>117230</v>
      </c>
    </row>
    <row r="113715" spans="1:1" x14ac:dyDescent="0.25">
      <c r="A113715" t="s">
        <v>117231</v>
      </c>
    </row>
    <row r="113716" spans="1:1" x14ac:dyDescent="0.25">
      <c r="A113716" t="s">
        <v>117232</v>
      </c>
    </row>
    <row r="113717" spans="1:1" x14ac:dyDescent="0.25">
      <c r="A113717" t="s">
        <v>117233</v>
      </c>
    </row>
    <row r="113718" spans="1:1" x14ac:dyDescent="0.25">
      <c r="A113718" t="s">
        <v>117234</v>
      </c>
    </row>
    <row r="113719" spans="1:1" x14ac:dyDescent="0.25">
      <c r="A113719" t="s">
        <v>117235</v>
      </c>
    </row>
    <row r="113720" spans="1:1" x14ac:dyDescent="0.25">
      <c r="A113720" t="s">
        <v>117236</v>
      </c>
    </row>
    <row r="113721" spans="1:1" x14ac:dyDescent="0.25">
      <c r="A113721" t="s">
        <v>117237</v>
      </c>
    </row>
    <row r="113722" spans="1:1" x14ac:dyDescent="0.25">
      <c r="A113722" t="s">
        <v>117238</v>
      </c>
    </row>
    <row r="113723" spans="1:1" x14ac:dyDescent="0.25">
      <c r="A113723" t="s">
        <v>117239</v>
      </c>
    </row>
    <row r="113724" spans="1:1" x14ac:dyDescent="0.25">
      <c r="A113724" t="s">
        <v>117240</v>
      </c>
    </row>
    <row r="113725" spans="1:1" x14ac:dyDescent="0.25">
      <c r="A113725" t="s">
        <v>117241</v>
      </c>
    </row>
    <row r="113726" spans="1:1" x14ac:dyDescent="0.25">
      <c r="A113726" t="s">
        <v>117242</v>
      </c>
    </row>
    <row r="113727" spans="1:1" x14ac:dyDescent="0.25">
      <c r="A113727" t="s">
        <v>117243</v>
      </c>
    </row>
    <row r="113728" spans="1:1" x14ac:dyDescent="0.25">
      <c r="A113728" t="s">
        <v>117244</v>
      </c>
    </row>
    <row r="113729" spans="1:1" x14ac:dyDescent="0.25">
      <c r="A113729" t="s">
        <v>117245</v>
      </c>
    </row>
    <row r="113730" spans="1:1" x14ac:dyDescent="0.25">
      <c r="A113730" t="s">
        <v>117246</v>
      </c>
    </row>
    <row r="113731" spans="1:1" x14ac:dyDescent="0.25">
      <c r="A113731" t="s">
        <v>117247</v>
      </c>
    </row>
    <row r="113732" spans="1:1" x14ac:dyDescent="0.25">
      <c r="A113732" t="s">
        <v>117248</v>
      </c>
    </row>
    <row r="113733" spans="1:1" x14ac:dyDescent="0.25">
      <c r="A113733" t="s">
        <v>117249</v>
      </c>
    </row>
    <row r="113734" spans="1:1" x14ac:dyDescent="0.25">
      <c r="A113734" t="s">
        <v>117250</v>
      </c>
    </row>
    <row r="113735" spans="1:1" x14ac:dyDescent="0.25">
      <c r="A113735" t="s">
        <v>117251</v>
      </c>
    </row>
    <row r="113736" spans="1:1" x14ac:dyDescent="0.25">
      <c r="A113736" t="s">
        <v>117252</v>
      </c>
    </row>
    <row r="113737" spans="1:1" x14ac:dyDescent="0.25">
      <c r="A113737" t="s">
        <v>117253</v>
      </c>
    </row>
    <row r="113738" spans="1:1" x14ac:dyDescent="0.25">
      <c r="A113738" t="s">
        <v>117254</v>
      </c>
    </row>
    <row r="113739" spans="1:1" x14ac:dyDescent="0.25">
      <c r="A113739" t="s">
        <v>117255</v>
      </c>
    </row>
    <row r="113740" spans="1:1" x14ac:dyDescent="0.25">
      <c r="A113740" t="s">
        <v>117256</v>
      </c>
    </row>
    <row r="113741" spans="1:1" x14ac:dyDescent="0.25">
      <c r="A113741" t="s">
        <v>117257</v>
      </c>
    </row>
    <row r="113742" spans="1:1" x14ac:dyDescent="0.25">
      <c r="A113742" t="s">
        <v>117258</v>
      </c>
    </row>
    <row r="113743" spans="1:1" x14ac:dyDescent="0.25">
      <c r="A113743" t="s">
        <v>117259</v>
      </c>
    </row>
    <row r="113744" spans="1:1" x14ac:dyDescent="0.25">
      <c r="A113744" t="s">
        <v>117260</v>
      </c>
    </row>
    <row r="113745" spans="1:1" x14ac:dyDescent="0.25">
      <c r="A113745" t="s">
        <v>117261</v>
      </c>
    </row>
    <row r="113746" spans="1:1" x14ac:dyDescent="0.25">
      <c r="A113746" t="s">
        <v>117262</v>
      </c>
    </row>
    <row r="113747" spans="1:1" x14ac:dyDescent="0.25">
      <c r="A113747" t="s">
        <v>117263</v>
      </c>
    </row>
    <row r="113748" spans="1:1" x14ac:dyDescent="0.25">
      <c r="A113748" t="s">
        <v>117264</v>
      </c>
    </row>
    <row r="113749" spans="1:1" x14ac:dyDescent="0.25">
      <c r="A113749" t="s">
        <v>117265</v>
      </c>
    </row>
    <row r="113750" spans="1:1" x14ac:dyDescent="0.25">
      <c r="A113750" t="s">
        <v>117266</v>
      </c>
    </row>
    <row r="113751" spans="1:1" x14ac:dyDescent="0.25">
      <c r="A113751" t="s">
        <v>117267</v>
      </c>
    </row>
    <row r="113752" spans="1:1" x14ac:dyDescent="0.25">
      <c r="A113752" t="s">
        <v>117268</v>
      </c>
    </row>
    <row r="113753" spans="1:1" x14ac:dyDescent="0.25">
      <c r="A113753" t="s">
        <v>117269</v>
      </c>
    </row>
    <row r="113754" spans="1:1" x14ac:dyDescent="0.25">
      <c r="A113754" t="s">
        <v>117270</v>
      </c>
    </row>
    <row r="113755" spans="1:1" x14ac:dyDescent="0.25">
      <c r="A113755" t="s">
        <v>117271</v>
      </c>
    </row>
    <row r="113756" spans="1:1" x14ac:dyDescent="0.25">
      <c r="A113756" t="s">
        <v>117272</v>
      </c>
    </row>
    <row r="113757" spans="1:1" x14ac:dyDescent="0.25">
      <c r="A113757" t="s">
        <v>117273</v>
      </c>
    </row>
    <row r="113758" spans="1:1" x14ac:dyDescent="0.25">
      <c r="A113758" t="s">
        <v>117274</v>
      </c>
    </row>
    <row r="113759" spans="1:1" x14ac:dyDescent="0.25">
      <c r="A113759" t="s">
        <v>117275</v>
      </c>
    </row>
    <row r="113760" spans="1:1" x14ac:dyDescent="0.25">
      <c r="A113760" t="s">
        <v>117276</v>
      </c>
    </row>
    <row r="113761" spans="1:1" x14ac:dyDescent="0.25">
      <c r="A113761" t="s">
        <v>117277</v>
      </c>
    </row>
    <row r="113762" spans="1:1" x14ac:dyDescent="0.25">
      <c r="A113762" t="s">
        <v>117278</v>
      </c>
    </row>
    <row r="113763" spans="1:1" x14ac:dyDescent="0.25">
      <c r="A113763" t="s">
        <v>117279</v>
      </c>
    </row>
    <row r="113764" spans="1:1" x14ac:dyDescent="0.25">
      <c r="A113764" t="s">
        <v>117280</v>
      </c>
    </row>
    <row r="113765" spans="1:1" x14ac:dyDescent="0.25">
      <c r="A113765" t="s">
        <v>117281</v>
      </c>
    </row>
    <row r="113766" spans="1:1" x14ac:dyDescent="0.25">
      <c r="A113766" t="s">
        <v>117282</v>
      </c>
    </row>
    <row r="113767" spans="1:1" x14ac:dyDescent="0.25">
      <c r="A113767" t="s">
        <v>117283</v>
      </c>
    </row>
    <row r="113768" spans="1:1" x14ac:dyDescent="0.25">
      <c r="A113768" t="s">
        <v>117284</v>
      </c>
    </row>
    <row r="113769" spans="1:1" x14ac:dyDescent="0.25">
      <c r="A113769" t="s">
        <v>117285</v>
      </c>
    </row>
    <row r="113770" spans="1:1" x14ac:dyDescent="0.25">
      <c r="A113770" t="s">
        <v>117286</v>
      </c>
    </row>
    <row r="113771" spans="1:1" x14ac:dyDescent="0.25">
      <c r="A113771" t="s">
        <v>117287</v>
      </c>
    </row>
    <row r="113772" spans="1:1" x14ac:dyDescent="0.25">
      <c r="A113772" t="s">
        <v>117288</v>
      </c>
    </row>
    <row r="113773" spans="1:1" x14ac:dyDescent="0.25">
      <c r="A113773" t="s">
        <v>117289</v>
      </c>
    </row>
    <row r="113774" spans="1:1" x14ac:dyDescent="0.25">
      <c r="A113774" t="s">
        <v>117290</v>
      </c>
    </row>
    <row r="113775" spans="1:1" x14ac:dyDescent="0.25">
      <c r="A113775" t="s">
        <v>117291</v>
      </c>
    </row>
    <row r="113776" spans="1:1" x14ac:dyDescent="0.25">
      <c r="A113776" t="s">
        <v>117292</v>
      </c>
    </row>
    <row r="113777" spans="1:1" x14ac:dyDescent="0.25">
      <c r="A113777" t="s">
        <v>117293</v>
      </c>
    </row>
    <row r="113778" spans="1:1" x14ac:dyDescent="0.25">
      <c r="A113778" t="s">
        <v>117294</v>
      </c>
    </row>
    <row r="113779" spans="1:1" x14ac:dyDescent="0.25">
      <c r="A113779" t="s">
        <v>117295</v>
      </c>
    </row>
    <row r="113780" spans="1:1" x14ac:dyDescent="0.25">
      <c r="A113780" t="s">
        <v>117296</v>
      </c>
    </row>
    <row r="113781" spans="1:1" x14ac:dyDescent="0.25">
      <c r="A113781" t="s">
        <v>117297</v>
      </c>
    </row>
    <row r="113782" spans="1:1" x14ac:dyDescent="0.25">
      <c r="A113782" t="s">
        <v>117298</v>
      </c>
    </row>
    <row r="113783" spans="1:1" x14ac:dyDescent="0.25">
      <c r="A113783" t="s">
        <v>117299</v>
      </c>
    </row>
    <row r="113784" spans="1:1" x14ac:dyDescent="0.25">
      <c r="A113784" t="s">
        <v>117300</v>
      </c>
    </row>
    <row r="113785" spans="1:1" x14ac:dyDescent="0.25">
      <c r="A113785" t="s">
        <v>117301</v>
      </c>
    </row>
    <row r="113786" spans="1:1" x14ac:dyDescent="0.25">
      <c r="A113786" t="s">
        <v>117302</v>
      </c>
    </row>
    <row r="113787" spans="1:1" x14ac:dyDescent="0.25">
      <c r="A113787" t="s">
        <v>117303</v>
      </c>
    </row>
    <row r="113788" spans="1:1" x14ac:dyDescent="0.25">
      <c r="A113788" t="s">
        <v>117304</v>
      </c>
    </row>
    <row r="113789" spans="1:1" x14ac:dyDescent="0.25">
      <c r="A113789" t="s">
        <v>117305</v>
      </c>
    </row>
    <row r="113790" spans="1:1" x14ac:dyDescent="0.25">
      <c r="A113790" t="s">
        <v>117306</v>
      </c>
    </row>
    <row r="113791" spans="1:1" x14ac:dyDescent="0.25">
      <c r="A113791" t="s">
        <v>117307</v>
      </c>
    </row>
    <row r="113792" spans="1:1" x14ac:dyDescent="0.25">
      <c r="A113792" t="s">
        <v>117308</v>
      </c>
    </row>
    <row r="113793" spans="1:1" x14ac:dyDescent="0.25">
      <c r="A113793" t="s">
        <v>117309</v>
      </c>
    </row>
    <row r="113794" spans="1:1" x14ac:dyDescent="0.25">
      <c r="A113794" t="s">
        <v>117310</v>
      </c>
    </row>
    <row r="113795" spans="1:1" x14ac:dyDescent="0.25">
      <c r="A113795" t="s">
        <v>117311</v>
      </c>
    </row>
    <row r="113796" spans="1:1" x14ac:dyDescent="0.25">
      <c r="A113796" t="s">
        <v>117312</v>
      </c>
    </row>
    <row r="113797" spans="1:1" x14ac:dyDescent="0.25">
      <c r="A113797" t="s">
        <v>117313</v>
      </c>
    </row>
    <row r="113798" spans="1:1" x14ac:dyDescent="0.25">
      <c r="A113798" t="s">
        <v>117314</v>
      </c>
    </row>
    <row r="113799" spans="1:1" x14ac:dyDescent="0.25">
      <c r="A113799" t="s">
        <v>117315</v>
      </c>
    </row>
    <row r="113800" spans="1:1" x14ac:dyDescent="0.25">
      <c r="A113800" t="s">
        <v>117316</v>
      </c>
    </row>
    <row r="113801" spans="1:1" x14ac:dyDescent="0.25">
      <c r="A113801" t="s">
        <v>117317</v>
      </c>
    </row>
    <row r="113802" spans="1:1" x14ac:dyDescent="0.25">
      <c r="A113802" t="s">
        <v>117318</v>
      </c>
    </row>
    <row r="113803" spans="1:1" x14ac:dyDescent="0.25">
      <c r="A113803" t="s">
        <v>117319</v>
      </c>
    </row>
    <row r="113804" spans="1:1" x14ac:dyDescent="0.25">
      <c r="A113804" t="s">
        <v>117320</v>
      </c>
    </row>
    <row r="113805" spans="1:1" x14ac:dyDescent="0.25">
      <c r="A113805" t="s">
        <v>117321</v>
      </c>
    </row>
    <row r="113806" spans="1:1" x14ac:dyDescent="0.25">
      <c r="A113806" t="s">
        <v>117322</v>
      </c>
    </row>
    <row r="113807" spans="1:1" x14ac:dyDescent="0.25">
      <c r="A113807" t="s">
        <v>117323</v>
      </c>
    </row>
    <row r="113808" spans="1:1" x14ac:dyDescent="0.25">
      <c r="A113808" t="s">
        <v>117324</v>
      </c>
    </row>
    <row r="113809" spans="1:1" x14ac:dyDescent="0.25">
      <c r="A113809" t="s">
        <v>117325</v>
      </c>
    </row>
    <row r="113810" spans="1:1" x14ac:dyDescent="0.25">
      <c r="A113810" t="s">
        <v>117326</v>
      </c>
    </row>
    <row r="113811" spans="1:1" x14ac:dyDescent="0.25">
      <c r="A113811" t="s">
        <v>117327</v>
      </c>
    </row>
    <row r="113812" spans="1:1" x14ac:dyDescent="0.25">
      <c r="A113812" t="s">
        <v>117328</v>
      </c>
    </row>
    <row r="113813" spans="1:1" x14ac:dyDescent="0.25">
      <c r="A113813" t="s">
        <v>117329</v>
      </c>
    </row>
    <row r="113814" spans="1:1" x14ac:dyDescent="0.25">
      <c r="A113814" t="s">
        <v>117330</v>
      </c>
    </row>
    <row r="113815" spans="1:1" x14ac:dyDescent="0.25">
      <c r="A113815" t="s">
        <v>117331</v>
      </c>
    </row>
    <row r="113816" spans="1:1" x14ac:dyDescent="0.25">
      <c r="A113816" t="s">
        <v>117332</v>
      </c>
    </row>
    <row r="113817" spans="1:1" x14ac:dyDescent="0.25">
      <c r="A113817" t="s">
        <v>117333</v>
      </c>
    </row>
    <row r="113818" spans="1:1" x14ac:dyDescent="0.25">
      <c r="A113818" t="s">
        <v>117334</v>
      </c>
    </row>
    <row r="113819" spans="1:1" x14ac:dyDescent="0.25">
      <c r="A113819" t="s">
        <v>117335</v>
      </c>
    </row>
    <row r="113820" spans="1:1" x14ac:dyDescent="0.25">
      <c r="A113820" t="s">
        <v>117336</v>
      </c>
    </row>
    <row r="113821" spans="1:1" x14ac:dyDescent="0.25">
      <c r="A113821" t="s">
        <v>117337</v>
      </c>
    </row>
    <row r="113822" spans="1:1" x14ac:dyDescent="0.25">
      <c r="A113822" t="s">
        <v>117338</v>
      </c>
    </row>
    <row r="113823" spans="1:1" x14ac:dyDescent="0.25">
      <c r="A113823" t="s">
        <v>117339</v>
      </c>
    </row>
    <row r="113824" spans="1:1" x14ac:dyDescent="0.25">
      <c r="A113824" t="s">
        <v>117340</v>
      </c>
    </row>
    <row r="113825" spans="1:1" x14ac:dyDescent="0.25">
      <c r="A113825" t="s">
        <v>117341</v>
      </c>
    </row>
    <row r="113826" spans="1:1" x14ac:dyDescent="0.25">
      <c r="A113826" t="s">
        <v>117342</v>
      </c>
    </row>
    <row r="113827" spans="1:1" x14ac:dyDescent="0.25">
      <c r="A113827" t="s">
        <v>117343</v>
      </c>
    </row>
    <row r="113828" spans="1:1" x14ac:dyDescent="0.25">
      <c r="A113828" t="s">
        <v>117344</v>
      </c>
    </row>
    <row r="113829" spans="1:1" x14ac:dyDescent="0.25">
      <c r="A113829" t="s">
        <v>117345</v>
      </c>
    </row>
    <row r="113830" spans="1:1" x14ac:dyDescent="0.25">
      <c r="A113830" t="s">
        <v>117346</v>
      </c>
    </row>
    <row r="113831" spans="1:1" x14ac:dyDescent="0.25">
      <c r="A113831" t="s">
        <v>117347</v>
      </c>
    </row>
    <row r="113832" spans="1:1" x14ac:dyDescent="0.25">
      <c r="A113832" t="s">
        <v>117348</v>
      </c>
    </row>
    <row r="113833" spans="1:1" x14ac:dyDescent="0.25">
      <c r="A113833" t="s">
        <v>117349</v>
      </c>
    </row>
    <row r="113834" spans="1:1" x14ac:dyDescent="0.25">
      <c r="A113834" t="s">
        <v>117350</v>
      </c>
    </row>
    <row r="113835" spans="1:1" x14ac:dyDescent="0.25">
      <c r="A113835" t="s">
        <v>117351</v>
      </c>
    </row>
    <row r="113836" spans="1:1" x14ac:dyDescent="0.25">
      <c r="A113836" t="s">
        <v>117352</v>
      </c>
    </row>
    <row r="113837" spans="1:1" x14ac:dyDescent="0.25">
      <c r="A113837" t="s">
        <v>117353</v>
      </c>
    </row>
    <row r="113838" spans="1:1" x14ac:dyDescent="0.25">
      <c r="A113838" t="s">
        <v>117354</v>
      </c>
    </row>
    <row r="113839" spans="1:1" x14ac:dyDescent="0.25">
      <c r="A113839" t="s">
        <v>117355</v>
      </c>
    </row>
    <row r="113840" spans="1:1" x14ac:dyDescent="0.25">
      <c r="A113840" t="s">
        <v>117356</v>
      </c>
    </row>
    <row r="113841" spans="1:1" x14ac:dyDescent="0.25">
      <c r="A113841" t="s">
        <v>117357</v>
      </c>
    </row>
    <row r="113842" spans="1:1" x14ac:dyDescent="0.25">
      <c r="A113842" t="s">
        <v>117358</v>
      </c>
    </row>
    <row r="113843" spans="1:1" x14ac:dyDescent="0.25">
      <c r="A113843" t="s">
        <v>117359</v>
      </c>
    </row>
    <row r="113844" spans="1:1" x14ac:dyDescent="0.25">
      <c r="A113844" t="s">
        <v>117360</v>
      </c>
    </row>
    <row r="113845" spans="1:1" x14ac:dyDescent="0.25">
      <c r="A113845" t="s">
        <v>117361</v>
      </c>
    </row>
    <row r="113846" spans="1:1" x14ac:dyDescent="0.25">
      <c r="A113846" t="s">
        <v>117362</v>
      </c>
    </row>
    <row r="113847" spans="1:1" x14ac:dyDescent="0.25">
      <c r="A113847" t="s">
        <v>117363</v>
      </c>
    </row>
    <row r="113848" spans="1:1" x14ac:dyDescent="0.25">
      <c r="A113848" t="s">
        <v>117364</v>
      </c>
    </row>
    <row r="113849" spans="1:1" x14ac:dyDescent="0.25">
      <c r="A113849" t="s">
        <v>117365</v>
      </c>
    </row>
    <row r="113850" spans="1:1" x14ac:dyDescent="0.25">
      <c r="A113850" t="s">
        <v>117366</v>
      </c>
    </row>
    <row r="113851" spans="1:1" x14ac:dyDescent="0.25">
      <c r="A113851" t="s">
        <v>117367</v>
      </c>
    </row>
    <row r="113852" spans="1:1" x14ac:dyDescent="0.25">
      <c r="A113852" t="s">
        <v>117368</v>
      </c>
    </row>
    <row r="113853" spans="1:1" x14ac:dyDescent="0.25">
      <c r="A113853" t="s">
        <v>117369</v>
      </c>
    </row>
    <row r="113854" spans="1:1" x14ac:dyDescent="0.25">
      <c r="A113854" t="s">
        <v>117370</v>
      </c>
    </row>
    <row r="113855" spans="1:1" x14ac:dyDescent="0.25">
      <c r="A113855" t="s">
        <v>117371</v>
      </c>
    </row>
    <row r="113856" spans="1:1" x14ac:dyDescent="0.25">
      <c r="A113856" t="s">
        <v>117372</v>
      </c>
    </row>
    <row r="113857" spans="1:1" x14ac:dyDescent="0.25">
      <c r="A113857" t="s">
        <v>117373</v>
      </c>
    </row>
    <row r="113858" spans="1:1" x14ac:dyDescent="0.25">
      <c r="A113858" t="s">
        <v>117374</v>
      </c>
    </row>
    <row r="113859" spans="1:1" x14ac:dyDescent="0.25">
      <c r="A113859" t="s">
        <v>117375</v>
      </c>
    </row>
    <row r="113860" spans="1:1" x14ac:dyDescent="0.25">
      <c r="A113860" t="s">
        <v>117376</v>
      </c>
    </row>
    <row r="113861" spans="1:1" x14ac:dyDescent="0.25">
      <c r="A113861" t="s">
        <v>117377</v>
      </c>
    </row>
    <row r="113862" spans="1:1" x14ac:dyDescent="0.25">
      <c r="A113862" t="s">
        <v>117378</v>
      </c>
    </row>
    <row r="113863" spans="1:1" x14ac:dyDescent="0.25">
      <c r="A113863" t="s">
        <v>117379</v>
      </c>
    </row>
    <row r="113864" spans="1:1" x14ac:dyDescent="0.25">
      <c r="A113864" t="s">
        <v>117380</v>
      </c>
    </row>
    <row r="113865" spans="1:1" x14ac:dyDescent="0.25">
      <c r="A113865" t="s">
        <v>117381</v>
      </c>
    </row>
    <row r="113866" spans="1:1" x14ac:dyDescent="0.25">
      <c r="A113866" t="s">
        <v>117382</v>
      </c>
    </row>
    <row r="113867" spans="1:1" x14ac:dyDescent="0.25">
      <c r="A113867" t="s">
        <v>117383</v>
      </c>
    </row>
    <row r="113868" spans="1:1" x14ac:dyDescent="0.25">
      <c r="A113868" t="s">
        <v>117384</v>
      </c>
    </row>
    <row r="113869" spans="1:1" x14ac:dyDescent="0.25">
      <c r="A113869" t="s">
        <v>117385</v>
      </c>
    </row>
    <row r="113870" spans="1:1" x14ac:dyDescent="0.25">
      <c r="A113870" t="s">
        <v>117386</v>
      </c>
    </row>
    <row r="113871" spans="1:1" x14ac:dyDescent="0.25">
      <c r="A113871" t="s">
        <v>117387</v>
      </c>
    </row>
    <row r="113872" spans="1:1" x14ac:dyDescent="0.25">
      <c r="A113872" t="s">
        <v>117388</v>
      </c>
    </row>
    <row r="113873" spans="1:1" x14ac:dyDescent="0.25">
      <c r="A113873" t="s">
        <v>117389</v>
      </c>
    </row>
    <row r="113874" spans="1:1" x14ac:dyDescent="0.25">
      <c r="A113874" t="s">
        <v>117390</v>
      </c>
    </row>
    <row r="113875" spans="1:1" x14ac:dyDescent="0.25">
      <c r="A113875" t="s">
        <v>117391</v>
      </c>
    </row>
    <row r="113876" spans="1:1" x14ac:dyDescent="0.25">
      <c r="A113876" t="s">
        <v>117392</v>
      </c>
    </row>
    <row r="113877" spans="1:1" x14ac:dyDescent="0.25">
      <c r="A113877" t="s">
        <v>117393</v>
      </c>
    </row>
    <row r="113878" spans="1:1" x14ac:dyDescent="0.25">
      <c r="A113878" t="s">
        <v>117394</v>
      </c>
    </row>
    <row r="113879" spans="1:1" x14ac:dyDescent="0.25">
      <c r="A113879" t="s">
        <v>117395</v>
      </c>
    </row>
    <row r="113880" spans="1:1" x14ac:dyDescent="0.25">
      <c r="A113880" t="s">
        <v>117396</v>
      </c>
    </row>
    <row r="113881" spans="1:1" x14ac:dyDescent="0.25">
      <c r="A113881" t="s">
        <v>117397</v>
      </c>
    </row>
    <row r="113882" spans="1:1" x14ac:dyDescent="0.25">
      <c r="A113882" t="s">
        <v>117398</v>
      </c>
    </row>
    <row r="113883" spans="1:1" x14ac:dyDescent="0.25">
      <c r="A113883" t="s">
        <v>117399</v>
      </c>
    </row>
    <row r="113884" spans="1:1" x14ac:dyDescent="0.25">
      <c r="A113884" t="s">
        <v>117400</v>
      </c>
    </row>
    <row r="113885" spans="1:1" x14ac:dyDescent="0.25">
      <c r="A113885" t="s">
        <v>117401</v>
      </c>
    </row>
    <row r="113886" spans="1:1" x14ac:dyDescent="0.25">
      <c r="A113886" t="s">
        <v>117402</v>
      </c>
    </row>
    <row r="113887" spans="1:1" x14ac:dyDescent="0.25">
      <c r="A113887" t="s">
        <v>117403</v>
      </c>
    </row>
    <row r="113888" spans="1:1" x14ac:dyDescent="0.25">
      <c r="A113888" t="s">
        <v>117404</v>
      </c>
    </row>
    <row r="113889" spans="1:1" x14ac:dyDescent="0.25">
      <c r="A113889" t="s">
        <v>117405</v>
      </c>
    </row>
    <row r="113890" spans="1:1" x14ac:dyDescent="0.25">
      <c r="A113890" t="s">
        <v>117406</v>
      </c>
    </row>
    <row r="113891" spans="1:1" x14ac:dyDescent="0.25">
      <c r="A113891" t="s">
        <v>117407</v>
      </c>
    </row>
    <row r="113892" spans="1:1" x14ac:dyDescent="0.25">
      <c r="A113892" t="s">
        <v>117408</v>
      </c>
    </row>
    <row r="113893" spans="1:1" x14ac:dyDescent="0.25">
      <c r="A113893" t="s">
        <v>117409</v>
      </c>
    </row>
    <row r="113894" spans="1:1" x14ac:dyDescent="0.25">
      <c r="A113894" t="s">
        <v>117410</v>
      </c>
    </row>
    <row r="113895" spans="1:1" x14ac:dyDescent="0.25">
      <c r="A113895" t="s">
        <v>117411</v>
      </c>
    </row>
    <row r="113896" spans="1:1" x14ac:dyDescent="0.25">
      <c r="A113896" t="s">
        <v>117412</v>
      </c>
    </row>
    <row r="113897" spans="1:1" x14ac:dyDescent="0.25">
      <c r="A113897" t="s">
        <v>117413</v>
      </c>
    </row>
    <row r="113898" spans="1:1" x14ac:dyDescent="0.25">
      <c r="A113898" t="s">
        <v>117414</v>
      </c>
    </row>
    <row r="113899" spans="1:1" x14ac:dyDescent="0.25">
      <c r="A113899" t="s">
        <v>117415</v>
      </c>
    </row>
    <row r="113900" spans="1:1" x14ac:dyDescent="0.25">
      <c r="A113900" t="s">
        <v>117416</v>
      </c>
    </row>
    <row r="113901" spans="1:1" x14ac:dyDescent="0.25">
      <c r="A113901" t="s">
        <v>117417</v>
      </c>
    </row>
    <row r="113902" spans="1:1" x14ac:dyDescent="0.25">
      <c r="A113902" t="s">
        <v>117418</v>
      </c>
    </row>
    <row r="113903" spans="1:1" x14ac:dyDescent="0.25">
      <c r="A113903" t="s">
        <v>117419</v>
      </c>
    </row>
    <row r="113904" spans="1:1" x14ac:dyDescent="0.25">
      <c r="A113904" t="s">
        <v>117420</v>
      </c>
    </row>
    <row r="113905" spans="1:1" x14ac:dyDescent="0.25">
      <c r="A113905" t="s">
        <v>117421</v>
      </c>
    </row>
    <row r="113906" spans="1:1" x14ac:dyDescent="0.25">
      <c r="A113906" t="s">
        <v>117422</v>
      </c>
    </row>
    <row r="113907" spans="1:1" x14ac:dyDescent="0.25">
      <c r="A113907" t="s">
        <v>117423</v>
      </c>
    </row>
    <row r="113908" spans="1:1" x14ac:dyDescent="0.25">
      <c r="A113908" t="s">
        <v>117424</v>
      </c>
    </row>
    <row r="113909" spans="1:1" x14ac:dyDescent="0.25">
      <c r="A113909" t="s">
        <v>117425</v>
      </c>
    </row>
    <row r="113910" spans="1:1" x14ac:dyDescent="0.25">
      <c r="A113910" t="s">
        <v>117426</v>
      </c>
    </row>
    <row r="113911" spans="1:1" x14ac:dyDescent="0.25">
      <c r="A113911" t="s">
        <v>117427</v>
      </c>
    </row>
    <row r="113912" spans="1:1" x14ac:dyDescent="0.25">
      <c r="A113912" t="s">
        <v>117428</v>
      </c>
    </row>
    <row r="113913" spans="1:1" x14ac:dyDescent="0.25">
      <c r="A113913" t="s">
        <v>117429</v>
      </c>
    </row>
    <row r="113914" spans="1:1" x14ac:dyDescent="0.25">
      <c r="A113914" t="s">
        <v>117430</v>
      </c>
    </row>
    <row r="113915" spans="1:1" x14ac:dyDescent="0.25">
      <c r="A113915" t="s">
        <v>117431</v>
      </c>
    </row>
    <row r="113916" spans="1:1" x14ac:dyDescent="0.25">
      <c r="A113916" t="s">
        <v>117432</v>
      </c>
    </row>
    <row r="113917" spans="1:1" x14ac:dyDescent="0.25">
      <c r="A113917" t="s">
        <v>117433</v>
      </c>
    </row>
    <row r="113918" spans="1:1" x14ac:dyDescent="0.25">
      <c r="A113918" t="s">
        <v>117434</v>
      </c>
    </row>
    <row r="113919" spans="1:1" x14ac:dyDescent="0.25">
      <c r="A113919" t="s">
        <v>117435</v>
      </c>
    </row>
    <row r="113920" spans="1:1" x14ac:dyDescent="0.25">
      <c r="A113920" t="s">
        <v>117436</v>
      </c>
    </row>
    <row r="113921" spans="1:1" x14ac:dyDescent="0.25">
      <c r="A113921" t="s">
        <v>117437</v>
      </c>
    </row>
    <row r="113922" spans="1:1" x14ac:dyDescent="0.25">
      <c r="A113922" t="s">
        <v>117438</v>
      </c>
    </row>
    <row r="113923" spans="1:1" x14ac:dyDescent="0.25">
      <c r="A113923" t="s">
        <v>117439</v>
      </c>
    </row>
    <row r="113924" spans="1:1" x14ac:dyDescent="0.25">
      <c r="A113924" t="s">
        <v>117440</v>
      </c>
    </row>
    <row r="113925" spans="1:1" x14ac:dyDescent="0.25">
      <c r="A113925" t="s">
        <v>117441</v>
      </c>
    </row>
    <row r="113926" spans="1:1" x14ac:dyDescent="0.25">
      <c r="A113926" t="s">
        <v>117442</v>
      </c>
    </row>
    <row r="113927" spans="1:1" x14ac:dyDescent="0.25">
      <c r="A113927" t="s">
        <v>117443</v>
      </c>
    </row>
    <row r="113928" spans="1:1" x14ac:dyDescent="0.25">
      <c r="A113928" t="s">
        <v>117444</v>
      </c>
    </row>
    <row r="113929" spans="1:1" x14ac:dyDescent="0.25">
      <c r="A113929" t="s">
        <v>117445</v>
      </c>
    </row>
    <row r="113930" spans="1:1" x14ac:dyDescent="0.25">
      <c r="A113930" t="s">
        <v>117446</v>
      </c>
    </row>
    <row r="113931" spans="1:1" x14ac:dyDescent="0.25">
      <c r="A113931" t="s">
        <v>117447</v>
      </c>
    </row>
    <row r="113932" spans="1:1" x14ac:dyDescent="0.25">
      <c r="A113932" t="s">
        <v>117448</v>
      </c>
    </row>
    <row r="113933" spans="1:1" x14ac:dyDescent="0.25">
      <c r="A113933" t="s">
        <v>117449</v>
      </c>
    </row>
    <row r="113934" spans="1:1" x14ac:dyDescent="0.25">
      <c r="A113934" t="s">
        <v>117450</v>
      </c>
    </row>
    <row r="113935" spans="1:1" x14ac:dyDescent="0.25">
      <c r="A113935" t="s">
        <v>117451</v>
      </c>
    </row>
    <row r="113936" spans="1:1" x14ac:dyDescent="0.25">
      <c r="A113936" t="s">
        <v>117452</v>
      </c>
    </row>
    <row r="113937" spans="1:1" x14ac:dyDescent="0.25">
      <c r="A113937" t="s">
        <v>117453</v>
      </c>
    </row>
    <row r="113938" spans="1:1" x14ac:dyDescent="0.25">
      <c r="A113938" t="s">
        <v>117454</v>
      </c>
    </row>
    <row r="113939" spans="1:1" x14ac:dyDescent="0.25">
      <c r="A113939" t="s">
        <v>117455</v>
      </c>
    </row>
    <row r="113940" spans="1:1" x14ac:dyDescent="0.25">
      <c r="A113940" t="s">
        <v>117456</v>
      </c>
    </row>
    <row r="113941" spans="1:1" x14ac:dyDescent="0.25">
      <c r="A113941" t="s">
        <v>117457</v>
      </c>
    </row>
    <row r="113942" spans="1:1" x14ac:dyDescent="0.25">
      <c r="A113942" t="s">
        <v>117458</v>
      </c>
    </row>
    <row r="113943" spans="1:1" x14ac:dyDescent="0.25">
      <c r="A113943" t="s">
        <v>117459</v>
      </c>
    </row>
    <row r="113944" spans="1:1" x14ac:dyDescent="0.25">
      <c r="A113944" t="s">
        <v>117460</v>
      </c>
    </row>
    <row r="113945" spans="1:1" x14ac:dyDescent="0.25">
      <c r="A113945" t="s">
        <v>117461</v>
      </c>
    </row>
    <row r="113946" spans="1:1" x14ac:dyDescent="0.25">
      <c r="A113946" t="s">
        <v>117462</v>
      </c>
    </row>
    <row r="113947" spans="1:1" x14ac:dyDescent="0.25">
      <c r="A113947" t="s">
        <v>117463</v>
      </c>
    </row>
    <row r="113948" spans="1:1" x14ac:dyDescent="0.25">
      <c r="A113948" t="s">
        <v>117464</v>
      </c>
    </row>
    <row r="113949" spans="1:1" x14ac:dyDescent="0.25">
      <c r="A113949" t="s">
        <v>117465</v>
      </c>
    </row>
    <row r="113950" spans="1:1" x14ac:dyDescent="0.25">
      <c r="A113950" t="s">
        <v>117466</v>
      </c>
    </row>
    <row r="113951" spans="1:1" x14ac:dyDescent="0.25">
      <c r="A113951" t="s">
        <v>117467</v>
      </c>
    </row>
    <row r="113952" spans="1:1" x14ac:dyDescent="0.25">
      <c r="A113952" t="s">
        <v>117468</v>
      </c>
    </row>
    <row r="113953" spans="1:1" x14ac:dyDescent="0.25">
      <c r="A113953" t="s">
        <v>117469</v>
      </c>
    </row>
    <row r="113954" spans="1:1" x14ac:dyDescent="0.25">
      <c r="A113954" t="s">
        <v>117470</v>
      </c>
    </row>
    <row r="113955" spans="1:1" x14ac:dyDescent="0.25">
      <c r="A113955" t="s">
        <v>117471</v>
      </c>
    </row>
    <row r="113956" spans="1:1" x14ac:dyDescent="0.25">
      <c r="A113956" t="s">
        <v>117472</v>
      </c>
    </row>
    <row r="113957" spans="1:1" x14ac:dyDescent="0.25">
      <c r="A113957" t="s">
        <v>117473</v>
      </c>
    </row>
    <row r="113958" spans="1:1" x14ac:dyDescent="0.25">
      <c r="A113958" t="s">
        <v>117474</v>
      </c>
    </row>
    <row r="113959" spans="1:1" x14ac:dyDescent="0.25">
      <c r="A113959" t="s">
        <v>117475</v>
      </c>
    </row>
    <row r="113960" spans="1:1" x14ac:dyDescent="0.25">
      <c r="A113960" t="s">
        <v>117476</v>
      </c>
    </row>
    <row r="113961" spans="1:1" x14ac:dyDescent="0.25">
      <c r="A113961" t="s">
        <v>117477</v>
      </c>
    </row>
    <row r="113962" spans="1:1" x14ac:dyDescent="0.25">
      <c r="A113962" t="s">
        <v>117478</v>
      </c>
    </row>
    <row r="113963" spans="1:1" x14ac:dyDescent="0.25">
      <c r="A113963" t="s">
        <v>117479</v>
      </c>
    </row>
    <row r="113964" spans="1:1" x14ac:dyDescent="0.25">
      <c r="A113964" t="s">
        <v>117480</v>
      </c>
    </row>
    <row r="113965" spans="1:1" x14ac:dyDescent="0.25">
      <c r="A113965" t="s">
        <v>117481</v>
      </c>
    </row>
    <row r="113966" spans="1:1" x14ac:dyDescent="0.25">
      <c r="A113966" t="s">
        <v>117482</v>
      </c>
    </row>
    <row r="113967" spans="1:1" x14ac:dyDescent="0.25">
      <c r="A113967" t="s">
        <v>117483</v>
      </c>
    </row>
    <row r="113968" spans="1:1" x14ac:dyDescent="0.25">
      <c r="A113968" t="s">
        <v>117484</v>
      </c>
    </row>
    <row r="113969" spans="1:1" x14ac:dyDescent="0.25">
      <c r="A113969" t="s">
        <v>117485</v>
      </c>
    </row>
    <row r="113970" spans="1:1" x14ac:dyDescent="0.25">
      <c r="A113970" t="s">
        <v>117486</v>
      </c>
    </row>
    <row r="113971" spans="1:1" x14ac:dyDescent="0.25">
      <c r="A113971" t="s">
        <v>117487</v>
      </c>
    </row>
    <row r="113972" spans="1:1" x14ac:dyDescent="0.25">
      <c r="A113972" t="s">
        <v>117488</v>
      </c>
    </row>
    <row r="113973" spans="1:1" x14ac:dyDescent="0.25">
      <c r="A113973" t="s">
        <v>117489</v>
      </c>
    </row>
    <row r="113974" spans="1:1" x14ac:dyDescent="0.25">
      <c r="A113974" t="s">
        <v>117490</v>
      </c>
    </row>
    <row r="113975" spans="1:1" x14ac:dyDescent="0.25">
      <c r="A113975" t="s">
        <v>117491</v>
      </c>
    </row>
    <row r="113976" spans="1:1" x14ac:dyDescent="0.25">
      <c r="A113976" t="s">
        <v>117492</v>
      </c>
    </row>
    <row r="113977" spans="1:1" x14ac:dyDescent="0.25">
      <c r="A113977" t="s">
        <v>117493</v>
      </c>
    </row>
    <row r="113978" spans="1:1" x14ac:dyDescent="0.25">
      <c r="A113978" t="s">
        <v>117494</v>
      </c>
    </row>
    <row r="113979" spans="1:1" x14ac:dyDescent="0.25">
      <c r="A113979" t="s">
        <v>117495</v>
      </c>
    </row>
    <row r="113980" spans="1:1" x14ac:dyDescent="0.25">
      <c r="A113980" t="s">
        <v>117496</v>
      </c>
    </row>
    <row r="113981" spans="1:1" x14ac:dyDescent="0.25">
      <c r="A113981" t="s">
        <v>117497</v>
      </c>
    </row>
    <row r="113982" spans="1:1" x14ac:dyDescent="0.25">
      <c r="A113982" t="s">
        <v>117498</v>
      </c>
    </row>
    <row r="113983" spans="1:1" x14ac:dyDescent="0.25">
      <c r="A113983" t="s">
        <v>117499</v>
      </c>
    </row>
    <row r="113984" spans="1:1" x14ac:dyDescent="0.25">
      <c r="A113984" t="s">
        <v>117500</v>
      </c>
    </row>
    <row r="113985" spans="1:1" x14ac:dyDescent="0.25">
      <c r="A113985" t="s">
        <v>117501</v>
      </c>
    </row>
    <row r="113986" spans="1:1" x14ac:dyDescent="0.25">
      <c r="A113986" t="s">
        <v>117502</v>
      </c>
    </row>
    <row r="113987" spans="1:1" x14ac:dyDescent="0.25">
      <c r="A113987" t="s">
        <v>117503</v>
      </c>
    </row>
    <row r="113988" spans="1:1" x14ac:dyDescent="0.25">
      <c r="A113988" t="s">
        <v>117504</v>
      </c>
    </row>
    <row r="113989" spans="1:1" x14ac:dyDescent="0.25">
      <c r="A113989" t="s">
        <v>117505</v>
      </c>
    </row>
    <row r="113990" spans="1:1" x14ac:dyDescent="0.25">
      <c r="A113990" t="s">
        <v>117506</v>
      </c>
    </row>
    <row r="113991" spans="1:1" x14ac:dyDescent="0.25">
      <c r="A113991" t="s">
        <v>117507</v>
      </c>
    </row>
    <row r="113992" spans="1:1" x14ac:dyDescent="0.25">
      <c r="A113992" t="s">
        <v>117508</v>
      </c>
    </row>
    <row r="113993" spans="1:1" x14ac:dyDescent="0.25">
      <c r="A113993" t="s">
        <v>117509</v>
      </c>
    </row>
    <row r="113994" spans="1:1" x14ac:dyDescent="0.25">
      <c r="A113994" t="s">
        <v>117510</v>
      </c>
    </row>
    <row r="113995" spans="1:1" x14ac:dyDescent="0.25">
      <c r="A113995" t="s">
        <v>117511</v>
      </c>
    </row>
    <row r="113996" spans="1:1" x14ac:dyDescent="0.25">
      <c r="A113996" t="s">
        <v>117512</v>
      </c>
    </row>
    <row r="113997" spans="1:1" x14ac:dyDescent="0.25">
      <c r="A113997" t="s">
        <v>117513</v>
      </c>
    </row>
    <row r="113998" spans="1:1" x14ac:dyDescent="0.25">
      <c r="A113998" t="s">
        <v>117514</v>
      </c>
    </row>
    <row r="113999" spans="1:1" x14ac:dyDescent="0.25">
      <c r="A113999" t="s">
        <v>117515</v>
      </c>
    </row>
    <row r="114000" spans="1:1" x14ac:dyDescent="0.25">
      <c r="A114000" t="s">
        <v>117516</v>
      </c>
    </row>
    <row r="114001" spans="1:1" x14ac:dyDescent="0.25">
      <c r="A114001" t="s">
        <v>117517</v>
      </c>
    </row>
    <row r="114002" spans="1:1" x14ac:dyDescent="0.25">
      <c r="A114002" t="s">
        <v>117518</v>
      </c>
    </row>
    <row r="114003" spans="1:1" x14ac:dyDescent="0.25">
      <c r="A114003" t="s">
        <v>117519</v>
      </c>
    </row>
    <row r="114004" spans="1:1" x14ac:dyDescent="0.25">
      <c r="A114004" t="s">
        <v>117520</v>
      </c>
    </row>
    <row r="114005" spans="1:1" x14ac:dyDescent="0.25">
      <c r="A114005" t="s">
        <v>117521</v>
      </c>
    </row>
    <row r="114006" spans="1:1" x14ac:dyDescent="0.25">
      <c r="A114006" t="s">
        <v>117522</v>
      </c>
    </row>
    <row r="114007" spans="1:1" x14ac:dyDescent="0.25">
      <c r="A114007" t="s">
        <v>117523</v>
      </c>
    </row>
    <row r="114008" spans="1:1" x14ac:dyDescent="0.25">
      <c r="A114008" t="s">
        <v>117524</v>
      </c>
    </row>
    <row r="114009" spans="1:1" x14ac:dyDescent="0.25">
      <c r="A114009" t="s">
        <v>117525</v>
      </c>
    </row>
    <row r="114010" spans="1:1" x14ac:dyDescent="0.25">
      <c r="A114010" t="s">
        <v>117526</v>
      </c>
    </row>
    <row r="114011" spans="1:1" x14ac:dyDescent="0.25">
      <c r="A114011" t="s">
        <v>117527</v>
      </c>
    </row>
    <row r="114012" spans="1:1" x14ac:dyDescent="0.25">
      <c r="A114012" t="s">
        <v>117528</v>
      </c>
    </row>
    <row r="114013" spans="1:1" x14ac:dyDescent="0.25">
      <c r="A114013" t="s">
        <v>117529</v>
      </c>
    </row>
    <row r="114014" spans="1:1" x14ac:dyDescent="0.25">
      <c r="A114014" t="s">
        <v>117530</v>
      </c>
    </row>
    <row r="114015" spans="1:1" x14ac:dyDescent="0.25">
      <c r="A114015" t="s">
        <v>117531</v>
      </c>
    </row>
    <row r="114016" spans="1:1" x14ac:dyDescent="0.25">
      <c r="A114016" t="s">
        <v>117532</v>
      </c>
    </row>
    <row r="114017" spans="1:1" x14ac:dyDescent="0.25">
      <c r="A114017" t="s">
        <v>117533</v>
      </c>
    </row>
    <row r="114018" spans="1:1" x14ac:dyDescent="0.25">
      <c r="A114018" t="s">
        <v>117534</v>
      </c>
    </row>
    <row r="114019" spans="1:1" x14ac:dyDescent="0.25">
      <c r="A114019" t="s">
        <v>117535</v>
      </c>
    </row>
    <row r="114020" spans="1:1" x14ac:dyDescent="0.25">
      <c r="A114020" t="s">
        <v>117536</v>
      </c>
    </row>
    <row r="114021" spans="1:1" x14ac:dyDescent="0.25">
      <c r="A114021" t="s">
        <v>117537</v>
      </c>
    </row>
    <row r="114022" spans="1:1" x14ac:dyDescent="0.25">
      <c r="A114022" t="s">
        <v>117538</v>
      </c>
    </row>
    <row r="114023" spans="1:1" x14ac:dyDescent="0.25">
      <c r="A114023" t="s">
        <v>117539</v>
      </c>
    </row>
    <row r="114024" spans="1:1" x14ac:dyDescent="0.25">
      <c r="A114024" t="s">
        <v>117540</v>
      </c>
    </row>
    <row r="114025" spans="1:1" x14ac:dyDescent="0.25">
      <c r="A114025" t="s">
        <v>117541</v>
      </c>
    </row>
    <row r="114026" spans="1:1" x14ac:dyDescent="0.25">
      <c r="A114026" t="s">
        <v>117542</v>
      </c>
    </row>
    <row r="114027" spans="1:1" x14ac:dyDescent="0.25">
      <c r="A114027" t="s">
        <v>117543</v>
      </c>
    </row>
    <row r="114028" spans="1:1" x14ac:dyDescent="0.25">
      <c r="A114028" t="s">
        <v>117544</v>
      </c>
    </row>
    <row r="114029" spans="1:1" x14ac:dyDescent="0.25">
      <c r="A114029" t="s">
        <v>117545</v>
      </c>
    </row>
    <row r="114030" spans="1:1" x14ac:dyDescent="0.25">
      <c r="A114030" t="s">
        <v>117546</v>
      </c>
    </row>
    <row r="114031" spans="1:1" x14ac:dyDescent="0.25">
      <c r="A114031" t="s">
        <v>117547</v>
      </c>
    </row>
    <row r="114032" spans="1:1" x14ac:dyDescent="0.25">
      <c r="A114032" t="s">
        <v>117548</v>
      </c>
    </row>
    <row r="114033" spans="1:1" x14ac:dyDescent="0.25">
      <c r="A114033" t="s">
        <v>117549</v>
      </c>
    </row>
    <row r="114034" spans="1:1" x14ac:dyDescent="0.25">
      <c r="A114034" t="s">
        <v>117550</v>
      </c>
    </row>
    <row r="114035" spans="1:1" x14ac:dyDescent="0.25">
      <c r="A114035" t="s">
        <v>117551</v>
      </c>
    </row>
    <row r="114036" spans="1:1" x14ac:dyDescent="0.25">
      <c r="A114036" t="s">
        <v>117552</v>
      </c>
    </row>
    <row r="114037" spans="1:1" x14ac:dyDescent="0.25">
      <c r="A114037" t="s">
        <v>117553</v>
      </c>
    </row>
    <row r="114038" spans="1:1" x14ac:dyDescent="0.25">
      <c r="A114038" t="s">
        <v>117554</v>
      </c>
    </row>
    <row r="114039" spans="1:1" x14ac:dyDescent="0.25">
      <c r="A114039" t="s">
        <v>117555</v>
      </c>
    </row>
    <row r="114040" spans="1:1" x14ac:dyDescent="0.25">
      <c r="A114040" t="s">
        <v>117556</v>
      </c>
    </row>
    <row r="114041" spans="1:1" x14ac:dyDescent="0.25">
      <c r="A114041" t="s">
        <v>117557</v>
      </c>
    </row>
    <row r="114042" spans="1:1" x14ac:dyDescent="0.25">
      <c r="A114042" t="s">
        <v>117558</v>
      </c>
    </row>
    <row r="114043" spans="1:1" x14ac:dyDescent="0.25">
      <c r="A114043" t="s">
        <v>117559</v>
      </c>
    </row>
    <row r="114044" spans="1:1" x14ac:dyDescent="0.25">
      <c r="A114044" t="s">
        <v>117560</v>
      </c>
    </row>
    <row r="114045" spans="1:1" x14ac:dyDescent="0.25">
      <c r="A114045" t="s">
        <v>117561</v>
      </c>
    </row>
    <row r="114046" spans="1:1" x14ac:dyDescent="0.25">
      <c r="A114046" t="s">
        <v>117562</v>
      </c>
    </row>
    <row r="114047" spans="1:1" x14ac:dyDescent="0.25">
      <c r="A114047" t="s">
        <v>117563</v>
      </c>
    </row>
    <row r="114048" spans="1:1" x14ac:dyDescent="0.25">
      <c r="A114048" t="s">
        <v>117564</v>
      </c>
    </row>
    <row r="114049" spans="1:1" x14ac:dyDescent="0.25">
      <c r="A114049" t="s">
        <v>117565</v>
      </c>
    </row>
    <row r="114050" spans="1:1" x14ac:dyDescent="0.25">
      <c r="A114050" t="s">
        <v>117566</v>
      </c>
    </row>
    <row r="114051" spans="1:1" x14ac:dyDescent="0.25">
      <c r="A114051" t="s">
        <v>117567</v>
      </c>
    </row>
    <row r="114052" spans="1:1" x14ac:dyDescent="0.25">
      <c r="A114052" t="s">
        <v>117568</v>
      </c>
    </row>
    <row r="114053" spans="1:1" x14ac:dyDescent="0.25">
      <c r="A114053" t="s">
        <v>117569</v>
      </c>
    </row>
    <row r="114054" spans="1:1" x14ac:dyDescent="0.25">
      <c r="A114054" t="s">
        <v>117570</v>
      </c>
    </row>
    <row r="114055" spans="1:1" x14ac:dyDescent="0.25">
      <c r="A114055" t="s">
        <v>117571</v>
      </c>
    </row>
    <row r="114056" spans="1:1" x14ac:dyDescent="0.25">
      <c r="A114056" t="s">
        <v>117572</v>
      </c>
    </row>
    <row r="114057" spans="1:1" x14ac:dyDescent="0.25">
      <c r="A114057" t="s">
        <v>117573</v>
      </c>
    </row>
    <row r="114058" spans="1:1" x14ac:dyDescent="0.25">
      <c r="A114058" t="s">
        <v>117574</v>
      </c>
    </row>
    <row r="114059" spans="1:1" x14ac:dyDescent="0.25">
      <c r="A114059" t="s">
        <v>117575</v>
      </c>
    </row>
    <row r="114060" spans="1:1" x14ac:dyDescent="0.25">
      <c r="A114060" t="s">
        <v>117576</v>
      </c>
    </row>
    <row r="114061" spans="1:1" x14ac:dyDescent="0.25">
      <c r="A114061" t="s">
        <v>117577</v>
      </c>
    </row>
    <row r="114062" spans="1:1" x14ac:dyDescent="0.25">
      <c r="A114062" t="s">
        <v>117578</v>
      </c>
    </row>
    <row r="114063" spans="1:1" x14ac:dyDescent="0.25">
      <c r="A114063" t="s">
        <v>117579</v>
      </c>
    </row>
    <row r="114064" spans="1:1" x14ac:dyDescent="0.25">
      <c r="A114064" t="s">
        <v>117580</v>
      </c>
    </row>
    <row r="114065" spans="1:1" x14ac:dyDescent="0.25">
      <c r="A114065" t="s">
        <v>117581</v>
      </c>
    </row>
    <row r="114066" spans="1:1" x14ac:dyDescent="0.25">
      <c r="A114066" t="s">
        <v>117582</v>
      </c>
    </row>
    <row r="114067" spans="1:1" x14ac:dyDescent="0.25">
      <c r="A114067" t="s">
        <v>117583</v>
      </c>
    </row>
    <row r="114068" spans="1:1" x14ac:dyDescent="0.25">
      <c r="A114068" t="s">
        <v>117584</v>
      </c>
    </row>
    <row r="114069" spans="1:1" x14ac:dyDescent="0.25">
      <c r="A114069" t="s">
        <v>117585</v>
      </c>
    </row>
    <row r="114070" spans="1:1" x14ac:dyDescent="0.25">
      <c r="A114070" t="s">
        <v>117586</v>
      </c>
    </row>
    <row r="114071" spans="1:1" x14ac:dyDescent="0.25">
      <c r="A114071" t="s">
        <v>117587</v>
      </c>
    </row>
    <row r="114072" spans="1:1" x14ac:dyDescent="0.25">
      <c r="A114072" t="s">
        <v>117588</v>
      </c>
    </row>
    <row r="114073" spans="1:1" x14ac:dyDescent="0.25">
      <c r="A114073" t="s">
        <v>117589</v>
      </c>
    </row>
    <row r="114074" spans="1:1" x14ac:dyDescent="0.25">
      <c r="A114074" t="s">
        <v>117590</v>
      </c>
    </row>
    <row r="114075" spans="1:1" x14ac:dyDescent="0.25">
      <c r="A114075" t="s">
        <v>117591</v>
      </c>
    </row>
    <row r="114076" spans="1:1" x14ac:dyDescent="0.25">
      <c r="A114076" t="s">
        <v>117592</v>
      </c>
    </row>
    <row r="114077" spans="1:1" x14ac:dyDescent="0.25">
      <c r="A114077" t="s">
        <v>117593</v>
      </c>
    </row>
    <row r="114078" spans="1:1" x14ac:dyDescent="0.25">
      <c r="A114078" t="s">
        <v>117594</v>
      </c>
    </row>
    <row r="114079" spans="1:1" x14ac:dyDescent="0.25">
      <c r="A114079" t="s">
        <v>117595</v>
      </c>
    </row>
    <row r="114080" spans="1:1" x14ac:dyDescent="0.25">
      <c r="A114080" t="s">
        <v>117596</v>
      </c>
    </row>
    <row r="114081" spans="1:1" x14ac:dyDescent="0.25">
      <c r="A114081" t="s">
        <v>117597</v>
      </c>
    </row>
    <row r="114082" spans="1:1" x14ac:dyDescent="0.25">
      <c r="A114082" t="s">
        <v>117598</v>
      </c>
    </row>
    <row r="114083" spans="1:1" x14ac:dyDescent="0.25">
      <c r="A114083" t="s">
        <v>117599</v>
      </c>
    </row>
    <row r="114084" spans="1:1" x14ac:dyDescent="0.25">
      <c r="A114084" t="s">
        <v>117600</v>
      </c>
    </row>
    <row r="114085" spans="1:1" x14ac:dyDescent="0.25">
      <c r="A114085" t="s">
        <v>117601</v>
      </c>
    </row>
    <row r="114086" spans="1:1" x14ac:dyDescent="0.25">
      <c r="A114086" t="s">
        <v>117602</v>
      </c>
    </row>
    <row r="114087" spans="1:1" x14ac:dyDescent="0.25">
      <c r="A114087" t="s">
        <v>117603</v>
      </c>
    </row>
    <row r="114088" spans="1:1" x14ac:dyDescent="0.25">
      <c r="A114088" t="s">
        <v>117604</v>
      </c>
    </row>
    <row r="114089" spans="1:1" x14ac:dyDescent="0.25">
      <c r="A114089" t="s">
        <v>117605</v>
      </c>
    </row>
    <row r="114090" spans="1:1" x14ac:dyDescent="0.25">
      <c r="A114090" t="s">
        <v>117606</v>
      </c>
    </row>
    <row r="114091" spans="1:1" x14ac:dyDescent="0.25">
      <c r="A114091" t="s">
        <v>117607</v>
      </c>
    </row>
    <row r="114092" spans="1:1" x14ac:dyDescent="0.25">
      <c r="A114092" t="s">
        <v>117608</v>
      </c>
    </row>
    <row r="114093" spans="1:1" x14ac:dyDescent="0.25">
      <c r="A114093" t="s">
        <v>117609</v>
      </c>
    </row>
    <row r="114094" spans="1:1" x14ac:dyDescent="0.25">
      <c r="A114094" t="s">
        <v>117610</v>
      </c>
    </row>
    <row r="114095" spans="1:1" x14ac:dyDescent="0.25">
      <c r="A114095" t="s">
        <v>117611</v>
      </c>
    </row>
    <row r="114096" spans="1:1" x14ac:dyDescent="0.25">
      <c r="A114096" t="s">
        <v>117612</v>
      </c>
    </row>
    <row r="114097" spans="1:1" x14ac:dyDescent="0.25">
      <c r="A114097" t="s">
        <v>117613</v>
      </c>
    </row>
    <row r="114098" spans="1:1" x14ac:dyDescent="0.25">
      <c r="A114098" t="s">
        <v>117614</v>
      </c>
    </row>
    <row r="114099" spans="1:1" x14ac:dyDescent="0.25">
      <c r="A114099" t="s">
        <v>117615</v>
      </c>
    </row>
    <row r="114100" spans="1:1" x14ac:dyDescent="0.25">
      <c r="A114100" t="s">
        <v>117616</v>
      </c>
    </row>
    <row r="114101" spans="1:1" x14ac:dyDescent="0.25">
      <c r="A114101" t="s">
        <v>117617</v>
      </c>
    </row>
    <row r="114102" spans="1:1" x14ac:dyDescent="0.25">
      <c r="A114102" t="s">
        <v>117618</v>
      </c>
    </row>
    <row r="114103" spans="1:1" x14ac:dyDescent="0.25">
      <c r="A114103" t="s">
        <v>117619</v>
      </c>
    </row>
    <row r="114104" spans="1:1" x14ac:dyDescent="0.25">
      <c r="A114104" t="s">
        <v>117620</v>
      </c>
    </row>
    <row r="114105" spans="1:1" x14ac:dyDescent="0.25">
      <c r="A114105" t="s">
        <v>117621</v>
      </c>
    </row>
    <row r="114106" spans="1:1" x14ac:dyDescent="0.25">
      <c r="A114106" t="s">
        <v>117622</v>
      </c>
    </row>
    <row r="114107" spans="1:1" x14ac:dyDescent="0.25">
      <c r="A114107" t="s">
        <v>117623</v>
      </c>
    </row>
    <row r="114108" spans="1:1" x14ac:dyDescent="0.25">
      <c r="A114108" t="s">
        <v>117624</v>
      </c>
    </row>
    <row r="114109" spans="1:1" x14ac:dyDescent="0.25">
      <c r="A114109" t="s">
        <v>117625</v>
      </c>
    </row>
    <row r="114110" spans="1:1" x14ac:dyDescent="0.25">
      <c r="A114110" t="s">
        <v>117626</v>
      </c>
    </row>
    <row r="114111" spans="1:1" x14ac:dyDescent="0.25">
      <c r="A114111" t="s">
        <v>117627</v>
      </c>
    </row>
    <row r="114112" spans="1:1" x14ac:dyDescent="0.25">
      <c r="A114112" t="s">
        <v>117628</v>
      </c>
    </row>
    <row r="114113" spans="1:1" x14ac:dyDescent="0.25">
      <c r="A114113" t="s">
        <v>117629</v>
      </c>
    </row>
    <row r="114114" spans="1:1" x14ac:dyDescent="0.25">
      <c r="A114114" t="s">
        <v>117630</v>
      </c>
    </row>
    <row r="114115" spans="1:1" x14ac:dyDescent="0.25">
      <c r="A114115" t="s">
        <v>117631</v>
      </c>
    </row>
    <row r="114116" spans="1:1" x14ac:dyDescent="0.25">
      <c r="A114116" t="s">
        <v>117632</v>
      </c>
    </row>
    <row r="114117" spans="1:1" x14ac:dyDescent="0.25">
      <c r="A114117" t="s">
        <v>117633</v>
      </c>
    </row>
    <row r="114118" spans="1:1" x14ac:dyDescent="0.25">
      <c r="A114118" t="s">
        <v>117634</v>
      </c>
    </row>
    <row r="114119" spans="1:1" x14ac:dyDescent="0.25">
      <c r="A114119" t="s">
        <v>117635</v>
      </c>
    </row>
    <row r="114120" spans="1:1" x14ac:dyDescent="0.25">
      <c r="A114120" t="s">
        <v>117636</v>
      </c>
    </row>
    <row r="114121" spans="1:1" x14ac:dyDescent="0.25">
      <c r="A114121" t="s">
        <v>117637</v>
      </c>
    </row>
    <row r="114122" spans="1:1" x14ac:dyDescent="0.25">
      <c r="A114122" t="s">
        <v>117638</v>
      </c>
    </row>
    <row r="114123" spans="1:1" x14ac:dyDescent="0.25">
      <c r="A114123" t="s">
        <v>117639</v>
      </c>
    </row>
    <row r="114124" spans="1:1" x14ac:dyDescent="0.25">
      <c r="A114124" t="s">
        <v>117640</v>
      </c>
    </row>
    <row r="114125" spans="1:1" x14ac:dyDescent="0.25">
      <c r="A114125" t="s">
        <v>117641</v>
      </c>
    </row>
    <row r="114126" spans="1:1" x14ac:dyDescent="0.25">
      <c r="A114126" t="s">
        <v>117642</v>
      </c>
    </row>
    <row r="114127" spans="1:1" x14ac:dyDescent="0.25">
      <c r="A114127" t="s">
        <v>117643</v>
      </c>
    </row>
    <row r="114128" spans="1:1" x14ac:dyDescent="0.25">
      <c r="A114128" t="s">
        <v>117644</v>
      </c>
    </row>
    <row r="114129" spans="1:1" x14ac:dyDescent="0.25">
      <c r="A114129" t="s">
        <v>117645</v>
      </c>
    </row>
    <row r="114130" spans="1:1" x14ac:dyDescent="0.25">
      <c r="A114130" t="s">
        <v>117646</v>
      </c>
    </row>
    <row r="114131" spans="1:1" x14ac:dyDescent="0.25">
      <c r="A114131" t="s">
        <v>117647</v>
      </c>
    </row>
    <row r="114132" spans="1:1" x14ac:dyDescent="0.25">
      <c r="A114132" t="s">
        <v>117648</v>
      </c>
    </row>
    <row r="114133" spans="1:1" x14ac:dyDescent="0.25">
      <c r="A114133" t="s">
        <v>117649</v>
      </c>
    </row>
    <row r="114134" spans="1:1" x14ac:dyDescent="0.25">
      <c r="A114134" t="s">
        <v>117650</v>
      </c>
    </row>
    <row r="114135" spans="1:1" x14ac:dyDescent="0.25">
      <c r="A114135" t="s">
        <v>117651</v>
      </c>
    </row>
    <row r="114136" spans="1:1" x14ac:dyDescent="0.25">
      <c r="A114136" t="s">
        <v>117652</v>
      </c>
    </row>
    <row r="114137" spans="1:1" x14ac:dyDescent="0.25">
      <c r="A114137" t="s">
        <v>117653</v>
      </c>
    </row>
    <row r="114138" spans="1:1" x14ac:dyDescent="0.25">
      <c r="A114138" t="s">
        <v>117654</v>
      </c>
    </row>
    <row r="114139" spans="1:1" x14ac:dyDescent="0.25">
      <c r="A114139" t="s">
        <v>117655</v>
      </c>
    </row>
    <row r="114140" spans="1:1" x14ac:dyDescent="0.25">
      <c r="A114140" t="s">
        <v>117656</v>
      </c>
    </row>
    <row r="114141" spans="1:1" x14ac:dyDescent="0.25">
      <c r="A114141" t="s">
        <v>117657</v>
      </c>
    </row>
    <row r="114142" spans="1:1" x14ac:dyDescent="0.25">
      <c r="A114142" t="s">
        <v>117658</v>
      </c>
    </row>
    <row r="114143" spans="1:1" x14ac:dyDescent="0.25">
      <c r="A114143" t="s">
        <v>117659</v>
      </c>
    </row>
    <row r="114144" spans="1:1" x14ac:dyDescent="0.25">
      <c r="A114144" t="s">
        <v>117660</v>
      </c>
    </row>
    <row r="114145" spans="1:1" x14ac:dyDescent="0.25">
      <c r="A114145" t="s">
        <v>117661</v>
      </c>
    </row>
    <row r="114146" spans="1:1" x14ac:dyDescent="0.25">
      <c r="A114146" t="s">
        <v>117662</v>
      </c>
    </row>
    <row r="114147" spans="1:1" x14ac:dyDescent="0.25">
      <c r="A114147" t="s">
        <v>117663</v>
      </c>
    </row>
    <row r="114148" spans="1:1" x14ac:dyDescent="0.25">
      <c r="A114148" t="s">
        <v>117664</v>
      </c>
    </row>
    <row r="114149" spans="1:1" x14ac:dyDescent="0.25">
      <c r="A114149" t="s">
        <v>117665</v>
      </c>
    </row>
    <row r="114150" spans="1:1" x14ac:dyDescent="0.25">
      <c r="A114150" t="s">
        <v>117666</v>
      </c>
    </row>
    <row r="114151" spans="1:1" x14ac:dyDescent="0.25">
      <c r="A114151" t="s">
        <v>117667</v>
      </c>
    </row>
    <row r="114152" spans="1:1" x14ac:dyDescent="0.25">
      <c r="A114152" t="s">
        <v>117668</v>
      </c>
    </row>
    <row r="114153" spans="1:1" x14ac:dyDescent="0.25">
      <c r="A114153" t="s">
        <v>117669</v>
      </c>
    </row>
    <row r="114154" spans="1:1" x14ac:dyDescent="0.25">
      <c r="A114154" t="s">
        <v>117670</v>
      </c>
    </row>
    <row r="114155" spans="1:1" x14ac:dyDescent="0.25">
      <c r="A114155" t="s">
        <v>117671</v>
      </c>
    </row>
    <row r="114156" spans="1:1" x14ac:dyDescent="0.25">
      <c r="A114156" t="s">
        <v>117672</v>
      </c>
    </row>
    <row r="114157" spans="1:1" x14ac:dyDescent="0.25">
      <c r="A114157" t="s">
        <v>117673</v>
      </c>
    </row>
    <row r="114158" spans="1:1" x14ac:dyDescent="0.25">
      <c r="A114158" t="s">
        <v>117674</v>
      </c>
    </row>
    <row r="114159" spans="1:1" x14ac:dyDescent="0.25">
      <c r="A114159" t="s">
        <v>117675</v>
      </c>
    </row>
    <row r="114160" spans="1:1" x14ac:dyDescent="0.25">
      <c r="A114160" t="s">
        <v>117676</v>
      </c>
    </row>
    <row r="114161" spans="1:1" x14ac:dyDescent="0.25">
      <c r="A114161" t="s">
        <v>117677</v>
      </c>
    </row>
    <row r="114162" spans="1:1" x14ac:dyDescent="0.25">
      <c r="A114162" t="s">
        <v>117678</v>
      </c>
    </row>
    <row r="114163" spans="1:1" x14ac:dyDescent="0.25">
      <c r="A114163" t="s">
        <v>117679</v>
      </c>
    </row>
    <row r="114164" spans="1:1" x14ac:dyDescent="0.25">
      <c r="A114164" t="s">
        <v>117680</v>
      </c>
    </row>
    <row r="114165" spans="1:1" x14ac:dyDescent="0.25">
      <c r="A114165" t="s">
        <v>117681</v>
      </c>
    </row>
    <row r="114166" spans="1:1" x14ac:dyDescent="0.25">
      <c r="A114166" t="s">
        <v>117682</v>
      </c>
    </row>
    <row r="114167" spans="1:1" x14ac:dyDescent="0.25">
      <c r="A114167" t="s">
        <v>117683</v>
      </c>
    </row>
    <row r="114168" spans="1:1" x14ac:dyDescent="0.25">
      <c r="A114168" t="s">
        <v>117684</v>
      </c>
    </row>
    <row r="114169" spans="1:1" x14ac:dyDescent="0.25">
      <c r="A114169" t="s">
        <v>117685</v>
      </c>
    </row>
    <row r="114170" spans="1:1" x14ac:dyDescent="0.25">
      <c r="A114170" t="s">
        <v>117686</v>
      </c>
    </row>
    <row r="114171" spans="1:1" x14ac:dyDescent="0.25">
      <c r="A114171" t="s">
        <v>117687</v>
      </c>
    </row>
    <row r="114172" spans="1:1" x14ac:dyDescent="0.25">
      <c r="A114172" t="s">
        <v>117688</v>
      </c>
    </row>
    <row r="114173" spans="1:1" x14ac:dyDescent="0.25">
      <c r="A114173" t="s">
        <v>117689</v>
      </c>
    </row>
    <row r="114174" spans="1:1" x14ac:dyDescent="0.25">
      <c r="A114174" t="s">
        <v>117690</v>
      </c>
    </row>
    <row r="114175" spans="1:1" x14ac:dyDescent="0.25">
      <c r="A114175" t="s">
        <v>117691</v>
      </c>
    </row>
    <row r="114176" spans="1:1" x14ac:dyDescent="0.25">
      <c r="A114176" t="s">
        <v>117692</v>
      </c>
    </row>
    <row r="114177" spans="1:1" x14ac:dyDescent="0.25">
      <c r="A114177" t="s">
        <v>117693</v>
      </c>
    </row>
    <row r="114178" spans="1:1" x14ac:dyDescent="0.25">
      <c r="A114178" t="s">
        <v>117694</v>
      </c>
    </row>
    <row r="114179" spans="1:1" x14ac:dyDescent="0.25">
      <c r="A114179" t="s">
        <v>117695</v>
      </c>
    </row>
    <row r="114180" spans="1:1" x14ac:dyDescent="0.25">
      <c r="A114180" t="s">
        <v>117696</v>
      </c>
    </row>
    <row r="114181" spans="1:1" x14ac:dyDescent="0.25">
      <c r="A114181" t="s">
        <v>117697</v>
      </c>
    </row>
    <row r="114182" spans="1:1" x14ac:dyDescent="0.25">
      <c r="A114182" t="s">
        <v>117698</v>
      </c>
    </row>
    <row r="114183" spans="1:1" x14ac:dyDescent="0.25">
      <c r="A114183" t="s">
        <v>117699</v>
      </c>
    </row>
    <row r="114184" spans="1:1" x14ac:dyDescent="0.25">
      <c r="A114184" t="s">
        <v>117700</v>
      </c>
    </row>
    <row r="114185" spans="1:1" x14ac:dyDescent="0.25">
      <c r="A114185" t="s">
        <v>117701</v>
      </c>
    </row>
    <row r="114186" spans="1:1" x14ac:dyDescent="0.25">
      <c r="A114186" t="s">
        <v>117702</v>
      </c>
    </row>
    <row r="114187" spans="1:1" x14ac:dyDescent="0.25">
      <c r="A114187" t="s">
        <v>117703</v>
      </c>
    </row>
    <row r="114188" spans="1:1" x14ac:dyDescent="0.25">
      <c r="A114188" t="s">
        <v>117704</v>
      </c>
    </row>
    <row r="114189" spans="1:1" x14ac:dyDescent="0.25">
      <c r="A114189" t="s">
        <v>117705</v>
      </c>
    </row>
    <row r="114190" spans="1:1" x14ac:dyDescent="0.25">
      <c r="A114190" t="s">
        <v>117706</v>
      </c>
    </row>
    <row r="114191" spans="1:1" x14ac:dyDescent="0.25">
      <c r="A114191" t="s">
        <v>117707</v>
      </c>
    </row>
    <row r="114192" spans="1:1" x14ac:dyDescent="0.25">
      <c r="A114192" t="s">
        <v>117708</v>
      </c>
    </row>
    <row r="114193" spans="1:1" x14ac:dyDescent="0.25">
      <c r="A114193" t="s">
        <v>117709</v>
      </c>
    </row>
    <row r="114194" spans="1:1" x14ac:dyDescent="0.25">
      <c r="A114194" t="s">
        <v>117710</v>
      </c>
    </row>
    <row r="114195" spans="1:1" x14ac:dyDescent="0.25">
      <c r="A114195" t="s">
        <v>117711</v>
      </c>
    </row>
    <row r="114196" spans="1:1" x14ac:dyDescent="0.25">
      <c r="A114196" t="s">
        <v>117712</v>
      </c>
    </row>
    <row r="114197" spans="1:1" x14ac:dyDescent="0.25">
      <c r="A114197" t="s">
        <v>117713</v>
      </c>
    </row>
    <row r="114198" spans="1:1" x14ac:dyDescent="0.25">
      <c r="A114198" t="s">
        <v>117714</v>
      </c>
    </row>
    <row r="114199" spans="1:1" x14ac:dyDescent="0.25">
      <c r="A114199" t="s">
        <v>117715</v>
      </c>
    </row>
    <row r="114200" spans="1:1" x14ac:dyDescent="0.25">
      <c r="A114200" t="s">
        <v>117716</v>
      </c>
    </row>
    <row r="114201" spans="1:1" x14ac:dyDescent="0.25">
      <c r="A114201" t="s">
        <v>117717</v>
      </c>
    </row>
    <row r="114202" spans="1:1" x14ac:dyDescent="0.25">
      <c r="A114202" t="s">
        <v>117718</v>
      </c>
    </row>
    <row r="114203" spans="1:1" x14ac:dyDescent="0.25">
      <c r="A114203" t="s">
        <v>117719</v>
      </c>
    </row>
    <row r="114204" spans="1:1" x14ac:dyDescent="0.25">
      <c r="A114204" t="s">
        <v>117720</v>
      </c>
    </row>
    <row r="114205" spans="1:1" x14ac:dyDescent="0.25">
      <c r="A114205" t="s">
        <v>117721</v>
      </c>
    </row>
    <row r="114206" spans="1:1" x14ac:dyDescent="0.25">
      <c r="A114206" t="s">
        <v>117722</v>
      </c>
    </row>
    <row r="114207" spans="1:1" x14ac:dyDescent="0.25">
      <c r="A114207" t="s">
        <v>117723</v>
      </c>
    </row>
    <row r="114208" spans="1:1" x14ac:dyDescent="0.25">
      <c r="A114208" t="s">
        <v>117724</v>
      </c>
    </row>
    <row r="114209" spans="1:1" x14ac:dyDescent="0.25">
      <c r="A114209" t="s">
        <v>117725</v>
      </c>
    </row>
    <row r="114210" spans="1:1" x14ac:dyDescent="0.25">
      <c r="A114210" t="s">
        <v>117726</v>
      </c>
    </row>
    <row r="114211" spans="1:1" x14ac:dyDescent="0.25">
      <c r="A114211" t="s">
        <v>117727</v>
      </c>
    </row>
    <row r="114212" spans="1:1" x14ac:dyDescent="0.25">
      <c r="A114212" t="s">
        <v>117728</v>
      </c>
    </row>
    <row r="114213" spans="1:1" x14ac:dyDescent="0.25">
      <c r="A114213" t="s">
        <v>117729</v>
      </c>
    </row>
    <row r="114214" spans="1:1" x14ac:dyDescent="0.25">
      <c r="A114214" t="s">
        <v>117730</v>
      </c>
    </row>
    <row r="114215" spans="1:1" x14ac:dyDescent="0.25">
      <c r="A114215" t="s">
        <v>117731</v>
      </c>
    </row>
    <row r="114216" spans="1:1" x14ac:dyDescent="0.25">
      <c r="A114216" t="s">
        <v>117732</v>
      </c>
    </row>
    <row r="114217" spans="1:1" x14ac:dyDescent="0.25">
      <c r="A114217" t="s">
        <v>117733</v>
      </c>
    </row>
    <row r="114218" spans="1:1" x14ac:dyDescent="0.25">
      <c r="A114218" t="s">
        <v>117734</v>
      </c>
    </row>
    <row r="114219" spans="1:1" x14ac:dyDescent="0.25">
      <c r="A114219" t="s">
        <v>117735</v>
      </c>
    </row>
    <row r="114220" spans="1:1" x14ac:dyDescent="0.25">
      <c r="A114220" t="s">
        <v>117736</v>
      </c>
    </row>
    <row r="114221" spans="1:1" x14ac:dyDescent="0.25">
      <c r="A114221" t="s">
        <v>117737</v>
      </c>
    </row>
    <row r="114222" spans="1:1" x14ac:dyDescent="0.25">
      <c r="A114222" t="s">
        <v>117738</v>
      </c>
    </row>
    <row r="114223" spans="1:1" x14ac:dyDescent="0.25">
      <c r="A114223" t="s">
        <v>117739</v>
      </c>
    </row>
    <row r="114224" spans="1:1" x14ac:dyDescent="0.25">
      <c r="A114224" t="s">
        <v>117740</v>
      </c>
    </row>
    <row r="114225" spans="1:1" x14ac:dyDescent="0.25">
      <c r="A114225" t="s">
        <v>117741</v>
      </c>
    </row>
    <row r="114226" spans="1:1" x14ac:dyDescent="0.25">
      <c r="A114226" t="s">
        <v>117742</v>
      </c>
    </row>
    <row r="114227" spans="1:1" x14ac:dyDescent="0.25">
      <c r="A114227" t="s">
        <v>117743</v>
      </c>
    </row>
    <row r="114228" spans="1:1" x14ac:dyDescent="0.25">
      <c r="A114228" t="s">
        <v>117744</v>
      </c>
    </row>
    <row r="114229" spans="1:1" x14ac:dyDescent="0.25">
      <c r="A114229" t="s">
        <v>117745</v>
      </c>
    </row>
    <row r="114230" spans="1:1" x14ac:dyDescent="0.25">
      <c r="A114230" t="s">
        <v>117746</v>
      </c>
    </row>
    <row r="114231" spans="1:1" x14ac:dyDescent="0.25">
      <c r="A114231" t="s">
        <v>117747</v>
      </c>
    </row>
    <row r="114232" spans="1:1" x14ac:dyDescent="0.25">
      <c r="A114232" t="s">
        <v>117748</v>
      </c>
    </row>
    <row r="114233" spans="1:1" x14ac:dyDescent="0.25">
      <c r="A114233" t="s">
        <v>117749</v>
      </c>
    </row>
    <row r="114234" spans="1:1" x14ac:dyDescent="0.25">
      <c r="A114234" t="s">
        <v>117750</v>
      </c>
    </row>
    <row r="114235" spans="1:1" x14ac:dyDescent="0.25">
      <c r="A114235" t="s">
        <v>117751</v>
      </c>
    </row>
    <row r="114236" spans="1:1" x14ac:dyDescent="0.25">
      <c r="A114236" t="s">
        <v>117752</v>
      </c>
    </row>
    <row r="114237" spans="1:1" x14ac:dyDescent="0.25">
      <c r="A114237" t="s">
        <v>117753</v>
      </c>
    </row>
    <row r="114238" spans="1:1" x14ac:dyDescent="0.25">
      <c r="A114238" t="s">
        <v>117754</v>
      </c>
    </row>
    <row r="114239" spans="1:1" x14ac:dyDescent="0.25">
      <c r="A114239" t="s">
        <v>117755</v>
      </c>
    </row>
    <row r="114240" spans="1:1" x14ac:dyDescent="0.25">
      <c r="A114240" t="s">
        <v>117756</v>
      </c>
    </row>
    <row r="114241" spans="1:1" x14ac:dyDescent="0.25">
      <c r="A114241" t="s">
        <v>117757</v>
      </c>
    </row>
    <row r="114242" spans="1:1" x14ac:dyDescent="0.25">
      <c r="A114242" t="s">
        <v>117758</v>
      </c>
    </row>
    <row r="114243" spans="1:1" x14ac:dyDescent="0.25">
      <c r="A114243" t="s">
        <v>117759</v>
      </c>
    </row>
    <row r="114244" spans="1:1" x14ac:dyDescent="0.25">
      <c r="A114244" t="s">
        <v>117760</v>
      </c>
    </row>
    <row r="114245" spans="1:1" x14ac:dyDescent="0.25">
      <c r="A114245" t="s">
        <v>117761</v>
      </c>
    </row>
    <row r="114246" spans="1:1" x14ac:dyDescent="0.25">
      <c r="A114246" t="s">
        <v>117762</v>
      </c>
    </row>
    <row r="114247" spans="1:1" x14ac:dyDescent="0.25">
      <c r="A114247" t="s">
        <v>117763</v>
      </c>
    </row>
    <row r="114248" spans="1:1" x14ac:dyDescent="0.25">
      <c r="A114248" t="s">
        <v>117764</v>
      </c>
    </row>
    <row r="114249" spans="1:1" x14ac:dyDescent="0.25">
      <c r="A114249" t="s">
        <v>117765</v>
      </c>
    </row>
    <row r="114250" spans="1:1" x14ac:dyDescent="0.25">
      <c r="A114250" t="s">
        <v>117766</v>
      </c>
    </row>
    <row r="114251" spans="1:1" x14ac:dyDescent="0.25">
      <c r="A114251" t="s">
        <v>117767</v>
      </c>
    </row>
    <row r="114252" spans="1:1" x14ac:dyDescent="0.25">
      <c r="A114252" t="s">
        <v>117768</v>
      </c>
    </row>
    <row r="114253" spans="1:1" x14ac:dyDescent="0.25">
      <c r="A114253" t="s">
        <v>117769</v>
      </c>
    </row>
    <row r="114254" spans="1:1" x14ac:dyDescent="0.25">
      <c r="A114254" t="s">
        <v>117770</v>
      </c>
    </row>
    <row r="114255" spans="1:1" x14ac:dyDescent="0.25">
      <c r="A114255" t="s">
        <v>117771</v>
      </c>
    </row>
    <row r="114256" spans="1:1" x14ac:dyDescent="0.25">
      <c r="A114256" t="s">
        <v>117772</v>
      </c>
    </row>
    <row r="114257" spans="1:1" x14ac:dyDescent="0.25">
      <c r="A114257" t="s">
        <v>117773</v>
      </c>
    </row>
    <row r="114258" spans="1:1" x14ac:dyDescent="0.25">
      <c r="A114258" t="s">
        <v>117774</v>
      </c>
    </row>
    <row r="114259" spans="1:1" x14ac:dyDescent="0.25">
      <c r="A114259" t="s">
        <v>117775</v>
      </c>
    </row>
    <row r="114260" spans="1:1" x14ac:dyDescent="0.25">
      <c r="A114260" t="s">
        <v>117776</v>
      </c>
    </row>
    <row r="114261" spans="1:1" x14ac:dyDescent="0.25">
      <c r="A114261" t="s">
        <v>117777</v>
      </c>
    </row>
    <row r="114262" spans="1:1" x14ac:dyDescent="0.25">
      <c r="A114262" t="s">
        <v>117778</v>
      </c>
    </row>
    <row r="114263" spans="1:1" x14ac:dyDescent="0.25">
      <c r="A114263" t="s">
        <v>117779</v>
      </c>
    </row>
    <row r="114264" spans="1:1" x14ac:dyDescent="0.25">
      <c r="A114264" t="s">
        <v>117780</v>
      </c>
    </row>
    <row r="114265" spans="1:1" x14ac:dyDescent="0.25">
      <c r="A114265" t="s">
        <v>117781</v>
      </c>
    </row>
    <row r="114266" spans="1:1" x14ac:dyDescent="0.25">
      <c r="A114266" t="s">
        <v>117782</v>
      </c>
    </row>
    <row r="114267" spans="1:1" x14ac:dyDescent="0.25">
      <c r="A114267" t="s">
        <v>117783</v>
      </c>
    </row>
    <row r="114268" spans="1:1" x14ac:dyDescent="0.25">
      <c r="A114268" t="s">
        <v>117784</v>
      </c>
    </row>
    <row r="114269" spans="1:1" x14ac:dyDescent="0.25">
      <c r="A114269" t="s">
        <v>117785</v>
      </c>
    </row>
    <row r="114270" spans="1:1" x14ac:dyDescent="0.25">
      <c r="A114270" t="s">
        <v>117786</v>
      </c>
    </row>
    <row r="114271" spans="1:1" x14ac:dyDescent="0.25">
      <c r="A114271" t="s">
        <v>117787</v>
      </c>
    </row>
    <row r="114272" spans="1:1" x14ac:dyDescent="0.25">
      <c r="A114272" t="s">
        <v>117788</v>
      </c>
    </row>
    <row r="114273" spans="1:1" x14ac:dyDescent="0.25">
      <c r="A114273" t="s">
        <v>117789</v>
      </c>
    </row>
    <row r="114274" spans="1:1" x14ac:dyDescent="0.25">
      <c r="A114274" t="s">
        <v>117790</v>
      </c>
    </row>
    <row r="114275" spans="1:1" x14ac:dyDescent="0.25">
      <c r="A114275" t="s">
        <v>117791</v>
      </c>
    </row>
    <row r="114276" spans="1:1" x14ac:dyDescent="0.25">
      <c r="A114276" t="s">
        <v>117792</v>
      </c>
    </row>
    <row r="114277" spans="1:1" x14ac:dyDescent="0.25">
      <c r="A114277" t="s">
        <v>117793</v>
      </c>
    </row>
    <row r="114278" spans="1:1" x14ac:dyDescent="0.25">
      <c r="A114278" t="s">
        <v>117794</v>
      </c>
    </row>
    <row r="114279" spans="1:1" x14ac:dyDescent="0.25">
      <c r="A114279" t="s">
        <v>117795</v>
      </c>
    </row>
    <row r="114280" spans="1:1" x14ac:dyDescent="0.25">
      <c r="A114280" t="s">
        <v>117796</v>
      </c>
    </row>
    <row r="114281" spans="1:1" x14ac:dyDescent="0.25">
      <c r="A114281" t="s">
        <v>117797</v>
      </c>
    </row>
    <row r="114282" spans="1:1" x14ac:dyDescent="0.25">
      <c r="A114282" t="s">
        <v>117798</v>
      </c>
    </row>
    <row r="114283" spans="1:1" x14ac:dyDescent="0.25">
      <c r="A114283" t="s">
        <v>117799</v>
      </c>
    </row>
    <row r="114284" spans="1:1" x14ac:dyDescent="0.25">
      <c r="A114284" t="s">
        <v>117800</v>
      </c>
    </row>
    <row r="114285" spans="1:1" x14ac:dyDescent="0.25">
      <c r="A114285" t="s">
        <v>117801</v>
      </c>
    </row>
    <row r="114286" spans="1:1" x14ac:dyDescent="0.25">
      <c r="A114286" t="s">
        <v>117802</v>
      </c>
    </row>
    <row r="114287" spans="1:1" x14ac:dyDescent="0.25">
      <c r="A114287" t="s">
        <v>117803</v>
      </c>
    </row>
    <row r="114288" spans="1:1" x14ac:dyDescent="0.25">
      <c r="A114288" t="s">
        <v>117804</v>
      </c>
    </row>
    <row r="114289" spans="1:1" x14ac:dyDescent="0.25">
      <c r="A114289" t="s">
        <v>117805</v>
      </c>
    </row>
    <row r="114290" spans="1:1" x14ac:dyDescent="0.25">
      <c r="A114290" t="s">
        <v>117806</v>
      </c>
    </row>
    <row r="114291" spans="1:1" x14ac:dyDescent="0.25">
      <c r="A114291" t="s">
        <v>117807</v>
      </c>
    </row>
    <row r="114292" spans="1:1" x14ac:dyDescent="0.25">
      <c r="A114292" t="s">
        <v>117808</v>
      </c>
    </row>
    <row r="114293" spans="1:1" x14ac:dyDescent="0.25">
      <c r="A114293" t="s">
        <v>117809</v>
      </c>
    </row>
    <row r="114294" spans="1:1" x14ac:dyDescent="0.25">
      <c r="A114294" t="s">
        <v>117810</v>
      </c>
    </row>
    <row r="114295" spans="1:1" x14ac:dyDescent="0.25">
      <c r="A114295" t="s">
        <v>117811</v>
      </c>
    </row>
    <row r="114296" spans="1:1" x14ac:dyDescent="0.25">
      <c r="A114296" t="s">
        <v>117812</v>
      </c>
    </row>
    <row r="114297" spans="1:1" x14ac:dyDescent="0.25">
      <c r="A114297" t="s">
        <v>117813</v>
      </c>
    </row>
    <row r="114298" spans="1:1" x14ac:dyDescent="0.25">
      <c r="A114298" t="s">
        <v>117814</v>
      </c>
    </row>
    <row r="114299" spans="1:1" x14ac:dyDescent="0.25">
      <c r="A114299" t="s">
        <v>117815</v>
      </c>
    </row>
    <row r="114300" spans="1:1" x14ac:dyDescent="0.25">
      <c r="A114300" t="s">
        <v>117816</v>
      </c>
    </row>
    <row r="114301" spans="1:1" x14ac:dyDescent="0.25">
      <c r="A114301" t="s">
        <v>117817</v>
      </c>
    </row>
    <row r="114302" spans="1:1" x14ac:dyDescent="0.25">
      <c r="A114302" t="s">
        <v>117818</v>
      </c>
    </row>
    <row r="114303" spans="1:1" x14ac:dyDescent="0.25">
      <c r="A114303" t="s">
        <v>117819</v>
      </c>
    </row>
    <row r="114304" spans="1:1" x14ac:dyDescent="0.25">
      <c r="A114304" t="s">
        <v>117820</v>
      </c>
    </row>
    <row r="114305" spans="1:1" x14ac:dyDescent="0.25">
      <c r="A114305" t="s">
        <v>117821</v>
      </c>
    </row>
    <row r="114306" spans="1:1" x14ac:dyDescent="0.25">
      <c r="A114306" t="s">
        <v>117822</v>
      </c>
    </row>
    <row r="114307" spans="1:1" x14ac:dyDescent="0.25">
      <c r="A114307" t="s">
        <v>117823</v>
      </c>
    </row>
    <row r="114308" spans="1:1" x14ac:dyDescent="0.25">
      <c r="A114308" t="s">
        <v>117824</v>
      </c>
    </row>
    <row r="114309" spans="1:1" x14ac:dyDescent="0.25">
      <c r="A114309" t="s">
        <v>117825</v>
      </c>
    </row>
    <row r="114310" spans="1:1" x14ac:dyDescent="0.25">
      <c r="A114310" t="s">
        <v>117826</v>
      </c>
    </row>
    <row r="114311" spans="1:1" x14ac:dyDescent="0.25">
      <c r="A114311" t="s">
        <v>117827</v>
      </c>
    </row>
    <row r="114312" spans="1:1" x14ac:dyDescent="0.25">
      <c r="A114312" t="s">
        <v>117828</v>
      </c>
    </row>
    <row r="114313" spans="1:1" x14ac:dyDescent="0.25">
      <c r="A114313" t="s">
        <v>117829</v>
      </c>
    </row>
    <row r="114314" spans="1:1" x14ac:dyDescent="0.25">
      <c r="A114314" t="s">
        <v>117830</v>
      </c>
    </row>
    <row r="114315" spans="1:1" x14ac:dyDescent="0.25">
      <c r="A114315" t="s">
        <v>117831</v>
      </c>
    </row>
    <row r="114316" spans="1:1" x14ac:dyDescent="0.25">
      <c r="A114316" t="s">
        <v>117832</v>
      </c>
    </row>
    <row r="114317" spans="1:1" x14ac:dyDescent="0.25">
      <c r="A114317" t="s">
        <v>117833</v>
      </c>
    </row>
    <row r="114318" spans="1:1" x14ac:dyDescent="0.25">
      <c r="A114318" t="s">
        <v>117834</v>
      </c>
    </row>
    <row r="114319" spans="1:1" x14ac:dyDescent="0.25">
      <c r="A114319" t="s">
        <v>117835</v>
      </c>
    </row>
    <row r="114320" spans="1:1" x14ac:dyDescent="0.25">
      <c r="A114320" t="s">
        <v>117836</v>
      </c>
    </row>
    <row r="114321" spans="1:1" x14ac:dyDescent="0.25">
      <c r="A114321" t="s">
        <v>117837</v>
      </c>
    </row>
    <row r="114322" spans="1:1" x14ac:dyDescent="0.25">
      <c r="A114322" t="s">
        <v>117838</v>
      </c>
    </row>
    <row r="114323" spans="1:1" x14ac:dyDescent="0.25">
      <c r="A114323" t="s">
        <v>117839</v>
      </c>
    </row>
    <row r="114324" spans="1:1" x14ac:dyDescent="0.25">
      <c r="A114324" t="s">
        <v>117840</v>
      </c>
    </row>
    <row r="114325" spans="1:1" x14ac:dyDescent="0.25">
      <c r="A114325" t="s">
        <v>117841</v>
      </c>
    </row>
    <row r="114326" spans="1:1" x14ac:dyDescent="0.25">
      <c r="A114326" t="s">
        <v>117842</v>
      </c>
    </row>
    <row r="114327" spans="1:1" x14ac:dyDescent="0.25">
      <c r="A114327" t="s">
        <v>117843</v>
      </c>
    </row>
    <row r="114328" spans="1:1" x14ac:dyDescent="0.25">
      <c r="A114328" t="s">
        <v>117844</v>
      </c>
    </row>
    <row r="114329" spans="1:1" x14ac:dyDescent="0.25">
      <c r="A114329" t="s">
        <v>117845</v>
      </c>
    </row>
    <row r="114330" spans="1:1" x14ac:dyDescent="0.25">
      <c r="A114330" t="s">
        <v>117846</v>
      </c>
    </row>
    <row r="114331" spans="1:1" x14ac:dyDescent="0.25">
      <c r="A114331" t="s">
        <v>117847</v>
      </c>
    </row>
    <row r="114332" spans="1:1" x14ac:dyDescent="0.25">
      <c r="A114332" t="s">
        <v>117848</v>
      </c>
    </row>
    <row r="114333" spans="1:1" x14ac:dyDescent="0.25">
      <c r="A114333" t="s">
        <v>117849</v>
      </c>
    </row>
    <row r="114334" spans="1:1" x14ac:dyDescent="0.25">
      <c r="A114334" t="s">
        <v>117850</v>
      </c>
    </row>
    <row r="114335" spans="1:1" x14ac:dyDescent="0.25">
      <c r="A114335" t="s">
        <v>117851</v>
      </c>
    </row>
    <row r="114336" spans="1:1" x14ac:dyDescent="0.25">
      <c r="A114336" t="s">
        <v>117852</v>
      </c>
    </row>
    <row r="114337" spans="1:1" x14ac:dyDescent="0.25">
      <c r="A114337" t="s">
        <v>117853</v>
      </c>
    </row>
    <row r="114338" spans="1:1" x14ac:dyDescent="0.25">
      <c r="A114338" t="s">
        <v>117854</v>
      </c>
    </row>
    <row r="114339" spans="1:1" x14ac:dyDescent="0.25">
      <c r="A114339" t="s">
        <v>117855</v>
      </c>
    </row>
    <row r="114340" spans="1:1" x14ac:dyDescent="0.25">
      <c r="A114340" t="s">
        <v>117856</v>
      </c>
    </row>
    <row r="114341" spans="1:1" x14ac:dyDescent="0.25">
      <c r="A114341" t="s">
        <v>117857</v>
      </c>
    </row>
    <row r="114342" spans="1:1" x14ac:dyDescent="0.25">
      <c r="A114342" t="s">
        <v>117858</v>
      </c>
    </row>
    <row r="114343" spans="1:1" x14ac:dyDescent="0.25">
      <c r="A114343" t="s">
        <v>117859</v>
      </c>
    </row>
    <row r="114344" spans="1:1" x14ac:dyDescent="0.25">
      <c r="A114344" t="s">
        <v>117860</v>
      </c>
    </row>
    <row r="114345" spans="1:1" x14ac:dyDescent="0.25">
      <c r="A114345" t="s">
        <v>117861</v>
      </c>
    </row>
    <row r="114346" spans="1:1" x14ac:dyDescent="0.25">
      <c r="A114346" t="s">
        <v>117862</v>
      </c>
    </row>
    <row r="114347" spans="1:1" x14ac:dyDescent="0.25">
      <c r="A114347" t="s">
        <v>117863</v>
      </c>
    </row>
    <row r="114348" spans="1:1" x14ac:dyDescent="0.25">
      <c r="A114348" t="s">
        <v>117864</v>
      </c>
    </row>
    <row r="114349" spans="1:1" x14ac:dyDescent="0.25">
      <c r="A114349" t="s">
        <v>117865</v>
      </c>
    </row>
    <row r="114350" spans="1:1" x14ac:dyDescent="0.25">
      <c r="A114350" t="s">
        <v>117866</v>
      </c>
    </row>
    <row r="114351" spans="1:1" x14ac:dyDescent="0.25">
      <c r="A114351" t="s">
        <v>117867</v>
      </c>
    </row>
    <row r="114352" spans="1:1" x14ac:dyDescent="0.25">
      <c r="A114352" t="s">
        <v>117868</v>
      </c>
    </row>
    <row r="114353" spans="1:1" x14ac:dyDescent="0.25">
      <c r="A114353" t="s">
        <v>117869</v>
      </c>
    </row>
    <row r="114354" spans="1:1" x14ac:dyDescent="0.25">
      <c r="A114354" t="s">
        <v>117870</v>
      </c>
    </row>
    <row r="114355" spans="1:1" x14ac:dyDescent="0.25">
      <c r="A114355" t="s">
        <v>117871</v>
      </c>
    </row>
    <row r="114356" spans="1:1" x14ac:dyDescent="0.25">
      <c r="A114356" t="s">
        <v>117872</v>
      </c>
    </row>
    <row r="114357" spans="1:1" x14ac:dyDescent="0.25">
      <c r="A114357" t="s">
        <v>117873</v>
      </c>
    </row>
    <row r="114358" spans="1:1" x14ac:dyDescent="0.25">
      <c r="A114358" t="s">
        <v>117874</v>
      </c>
    </row>
    <row r="114359" spans="1:1" x14ac:dyDescent="0.25">
      <c r="A114359" t="s">
        <v>117875</v>
      </c>
    </row>
    <row r="114360" spans="1:1" x14ac:dyDescent="0.25">
      <c r="A114360" t="s">
        <v>117876</v>
      </c>
    </row>
    <row r="114361" spans="1:1" x14ac:dyDescent="0.25">
      <c r="A114361" t="s">
        <v>117877</v>
      </c>
    </row>
    <row r="114362" spans="1:1" x14ac:dyDescent="0.25">
      <c r="A114362" t="s">
        <v>117878</v>
      </c>
    </row>
    <row r="114363" spans="1:1" x14ac:dyDescent="0.25">
      <c r="A114363" t="s">
        <v>117879</v>
      </c>
    </row>
    <row r="114364" spans="1:1" x14ac:dyDescent="0.25">
      <c r="A114364" t="s">
        <v>117880</v>
      </c>
    </row>
    <row r="114365" spans="1:1" x14ac:dyDescent="0.25">
      <c r="A114365" t="s">
        <v>117881</v>
      </c>
    </row>
    <row r="114366" spans="1:1" x14ac:dyDescent="0.25">
      <c r="A114366" t="s">
        <v>117882</v>
      </c>
    </row>
    <row r="114367" spans="1:1" x14ac:dyDescent="0.25">
      <c r="A114367" t="s">
        <v>117883</v>
      </c>
    </row>
    <row r="114368" spans="1:1" x14ac:dyDescent="0.25">
      <c r="A114368" t="s">
        <v>117884</v>
      </c>
    </row>
    <row r="114369" spans="1:1" x14ac:dyDescent="0.25">
      <c r="A114369" t="s">
        <v>117885</v>
      </c>
    </row>
    <row r="114370" spans="1:1" x14ac:dyDescent="0.25">
      <c r="A114370" t="s">
        <v>117886</v>
      </c>
    </row>
    <row r="114371" spans="1:1" x14ac:dyDescent="0.25">
      <c r="A114371" t="s">
        <v>117887</v>
      </c>
    </row>
    <row r="114372" spans="1:1" x14ac:dyDescent="0.25">
      <c r="A114372" t="s">
        <v>117888</v>
      </c>
    </row>
    <row r="114373" spans="1:1" x14ac:dyDescent="0.25">
      <c r="A114373" t="s">
        <v>117889</v>
      </c>
    </row>
    <row r="114374" spans="1:1" x14ac:dyDescent="0.25">
      <c r="A114374" t="s">
        <v>117890</v>
      </c>
    </row>
    <row r="114375" spans="1:1" x14ac:dyDescent="0.25">
      <c r="A114375" t="s">
        <v>117891</v>
      </c>
    </row>
    <row r="114376" spans="1:1" x14ac:dyDescent="0.25">
      <c r="A114376" t="s">
        <v>117892</v>
      </c>
    </row>
    <row r="114377" spans="1:1" x14ac:dyDescent="0.25">
      <c r="A114377" t="s">
        <v>117893</v>
      </c>
    </row>
    <row r="114378" spans="1:1" x14ac:dyDescent="0.25">
      <c r="A114378" t="s">
        <v>117894</v>
      </c>
    </row>
    <row r="114379" spans="1:1" x14ac:dyDescent="0.25">
      <c r="A114379" t="s">
        <v>117895</v>
      </c>
    </row>
    <row r="114380" spans="1:1" x14ac:dyDescent="0.25">
      <c r="A114380" t="s">
        <v>117896</v>
      </c>
    </row>
    <row r="114381" spans="1:1" x14ac:dyDescent="0.25">
      <c r="A114381" t="s">
        <v>117897</v>
      </c>
    </row>
    <row r="114382" spans="1:1" x14ac:dyDescent="0.25">
      <c r="A114382" t="s">
        <v>117898</v>
      </c>
    </row>
    <row r="114383" spans="1:1" x14ac:dyDescent="0.25">
      <c r="A114383" t="s">
        <v>117899</v>
      </c>
    </row>
    <row r="114384" spans="1:1" x14ac:dyDescent="0.25">
      <c r="A114384" t="s">
        <v>117900</v>
      </c>
    </row>
    <row r="114385" spans="1:1" x14ac:dyDescent="0.25">
      <c r="A114385" t="s">
        <v>117901</v>
      </c>
    </row>
    <row r="114386" spans="1:1" x14ac:dyDescent="0.25">
      <c r="A114386" t="s">
        <v>117902</v>
      </c>
    </row>
    <row r="114387" spans="1:1" x14ac:dyDescent="0.25">
      <c r="A114387" t="s">
        <v>117903</v>
      </c>
    </row>
    <row r="114388" spans="1:1" x14ac:dyDescent="0.25">
      <c r="A114388" t="s">
        <v>117904</v>
      </c>
    </row>
    <row r="114389" spans="1:1" x14ac:dyDescent="0.25">
      <c r="A114389" t="s">
        <v>117905</v>
      </c>
    </row>
    <row r="114390" spans="1:1" x14ac:dyDescent="0.25">
      <c r="A114390" t="s">
        <v>117906</v>
      </c>
    </row>
    <row r="114391" spans="1:1" x14ac:dyDescent="0.25">
      <c r="A114391" t="s">
        <v>117907</v>
      </c>
    </row>
    <row r="114392" spans="1:1" x14ac:dyDescent="0.25">
      <c r="A114392" t="s">
        <v>117908</v>
      </c>
    </row>
    <row r="114393" spans="1:1" x14ac:dyDescent="0.25">
      <c r="A114393" t="s">
        <v>117909</v>
      </c>
    </row>
    <row r="114394" spans="1:1" x14ac:dyDescent="0.25">
      <c r="A114394" t="s">
        <v>117910</v>
      </c>
    </row>
    <row r="114395" spans="1:1" x14ac:dyDescent="0.25">
      <c r="A114395" t="s">
        <v>117911</v>
      </c>
    </row>
    <row r="114396" spans="1:1" x14ac:dyDescent="0.25">
      <c r="A114396" t="s">
        <v>117912</v>
      </c>
    </row>
    <row r="114397" spans="1:1" x14ac:dyDescent="0.25">
      <c r="A114397" t="s">
        <v>117913</v>
      </c>
    </row>
    <row r="114398" spans="1:1" x14ac:dyDescent="0.25">
      <c r="A114398" t="s">
        <v>117914</v>
      </c>
    </row>
    <row r="114399" spans="1:1" x14ac:dyDescent="0.25">
      <c r="A114399" t="s">
        <v>117915</v>
      </c>
    </row>
    <row r="114400" spans="1:1" x14ac:dyDescent="0.25">
      <c r="A114400" t="s">
        <v>117916</v>
      </c>
    </row>
    <row r="114401" spans="1:1" x14ac:dyDescent="0.25">
      <c r="A114401" t="s">
        <v>117917</v>
      </c>
    </row>
    <row r="114402" spans="1:1" x14ac:dyDescent="0.25">
      <c r="A114402" t="s">
        <v>117918</v>
      </c>
    </row>
    <row r="114403" spans="1:1" x14ac:dyDescent="0.25">
      <c r="A114403" t="s">
        <v>117919</v>
      </c>
    </row>
    <row r="114404" spans="1:1" x14ac:dyDescent="0.25">
      <c r="A114404" t="s">
        <v>117920</v>
      </c>
    </row>
    <row r="114405" spans="1:1" x14ac:dyDescent="0.25">
      <c r="A114405" t="s">
        <v>117921</v>
      </c>
    </row>
    <row r="114406" spans="1:1" x14ac:dyDescent="0.25">
      <c r="A114406" t="s">
        <v>117922</v>
      </c>
    </row>
    <row r="114407" spans="1:1" x14ac:dyDescent="0.25">
      <c r="A114407" t="s">
        <v>117923</v>
      </c>
    </row>
    <row r="114408" spans="1:1" x14ac:dyDescent="0.25">
      <c r="A114408" t="s">
        <v>117924</v>
      </c>
    </row>
    <row r="114409" spans="1:1" x14ac:dyDescent="0.25">
      <c r="A114409" t="s">
        <v>117925</v>
      </c>
    </row>
    <row r="114410" spans="1:1" x14ac:dyDescent="0.25">
      <c r="A114410" t="s">
        <v>117926</v>
      </c>
    </row>
    <row r="114411" spans="1:1" x14ac:dyDescent="0.25">
      <c r="A114411" t="s">
        <v>117927</v>
      </c>
    </row>
    <row r="114412" spans="1:1" x14ac:dyDescent="0.25">
      <c r="A114412" t="s">
        <v>117928</v>
      </c>
    </row>
    <row r="114413" spans="1:1" x14ac:dyDescent="0.25">
      <c r="A114413" t="s">
        <v>117929</v>
      </c>
    </row>
    <row r="114414" spans="1:1" x14ac:dyDescent="0.25">
      <c r="A114414" t="s">
        <v>117930</v>
      </c>
    </row>
    <row r="114415" spans="1:1" x14ac:dyDescent="0.25">
      <c r="A114415" t="s">
        <v>117931</v>
      </c>
    </row>
    <row r="114416" spans="1:1" x14ac:dyDescent="0.25">
      <c r="A114416" t="s">
        <v>117932</v>
      </c>
    </row>
    <row r="114417" spans="1:1" x14ac:dyDescent="0.25">
      <c r="A114417" t="s">
        <v>117933</v>
      </c>
    </row>
    <row r="114418" spans="1:1" x14ac:dyDescent="0.25">
      <c r="A114418" t="s">
        <v>117934</v>
      </c>
    </row>
    <row r="114419" spans="1:1" x14ac:dyDescent="0.25">
      <c r="A114419" t="s">
        <v>117935</v>
      </c>
    </row>
    <row r="114420" spans="1:1" x14ac:dyDescent="0.25">
      <c r="A114420" t="s">
        <v>117936</v>
      </c>
    </row>
    <row r="114421" spans="1:1" x14ac:dyDescent="0.25">
      <c r="A114421" t="s">
        <v>117937</v>
      </c>
    </row>
    <row r="114422" spans="1:1" x14ac:dyDescent="0.25">
      <c r="A114422" t="s">
        <v>117938</v>
      </c>
    </row>
    <row r="114423" spans="1:1" x14ac:dyDescent="0.25">
      <c r="A114423" t="s">
        <v>117939</v>
      </c>
    </row>
    <row r="114424" spans="1:1" x14ac:dyDescent="0.25">
      <c r="A114424" t="s">
        <v>117940</v>
      </c>
    </row>
    <row r="114425" spans="1:1" x14ac:dyDescent="0.25">
      <c r="A114425" t="s">
        <v>117941</v>
      </c>
    </row>
    <row r="114426" spans="1:1" x14ac:dyDescent="0.25">
      <c r="A114426" t="s">
        <v>117942</v>
      </c>
    </row>
    <row r="114427" spans="1:1" x14ac:dyDescent="0.25">
      <c r="A114427" t="s">
        <v>117943</v>
      </c>
    </row>
    <row r="114428" spans="1:1" x14ac:dyDescent="0.25">
      <c r="A114428" t="s">
        <v>117944</v>
      </c>
    </row>
    <row r="114429" spans="1:1" x14ac:dyDescent="0.25">
      <c r="A114429" t="s">
        <v>117945</v>
      </c>
    </row>
    <row r="114430" spans="1:1" x14ac:dyDescent="0.25">
      <c r="A114430" t="s">
        <v>117946</v>
      </c>
    </row>
    <row r="114431" spans="1:1" x14ac:dyDescent="0.25">
      <c r="A114431" t="s">
        <v>117947</v>
      </c>
    </row>
    <row r="114432" spans="1:1" x14ac:dyDescent="0.25">
      <c r="A114432" t="s">
        <v>117948</v>
      </c>
    </row>
    <row r="114433" spans="1:1" x14ac:dyDescent="0.25">
      <c r="A114433" t="s">
        <v>117949</v>
      </c>
    </row>
    <row r="114434" spans="1:1" x14ac:dyDescent="0.25">
      <c r="A114434" t="s">
        <v>117950</v>
      </c>
    </row>
    <row r="114435" spans="1:1" x14ac:dyDescent="0.25">
      <c r="A114435" t="s">
        <v>117951</v>
      </c>
    </row>
    <row r="114436" spans="1:1" x14ac:dyDescent="0.25">
      <c r="A114436" t="s">
        <v>117952</v>
      </c>
    </row>
    <row r="114437" spans="1:1" x14ac:dyDescent="0.25">
      <c r="A114437" t="s">
        <v>117953</v>
      </c>
    </row>
    <row r="114438" spans="1:1" x14ac:dyDescent="0.25">
      <c r="A114438" t="s">
        <v>117954</v>
      </c>
    </row>
    <row r="114439" spans="1:1" x14ac:dyDescent="0.25">
      <c r="A114439" t="s">
        <v>117955</v>
      </c>
    </row>
    <row r="114440" spans="1:1" x14ac:dyDescent="0.25">
      <c r="A114440" t="s">
        <v>117956</v>
      </c>
    </row>
    <row r="114441" spans="1:1" x14ac:dyDescent="0.25">
      <c r="A114441" t="s">
        <v>117957</v>
      </c>
    </row>
    <row r="114442" spans="1:1" x14ac:dyDescent="0.25">
      <c r="A114442" t="s">
        <v>117958</v>
      </c>
    </row>
    <row r="114443" spans="1:1" x14ac:dyDescent="0.25">
      <c r="A114443" t="s">
        <v>117959</v>
      </c>
    </row>
    <row r="114444" spans="1:1" x14ac:dyDescent="0.25">
      <c r="A114444" t="s">
        <v>117960</v>
      </c>
    </row>
    <row r="114445" spans="1:1" x14ac:dyDescent="0.25">
      <c r="A114445" t="s">
        <v>117961</v>
      </c>
    </row>
    <row r="114446" spans="1:1" x14ac:dyDescent="0.25">
      <c r="A114446" t="s">
        <v>117962</v>
      </c>
    </row>
    <row r="114447" spans="1:1" x14ac:dyDescent="0.25">
      <c r="A114447" t="s">
        <v>117963</v>
      </c>
    </row>
    <row r="114448" spans="1:1" x14ac:dyDescent="0.25">
      <c r="A114448" t="s">
        <v>117964</v>
      </c>
    </row>
    <row r="114449" spans="1:1" x14ac:dyDescent="0.25">
      <c r="A114449" t="s">
        <v>117965</v>
      </c>
    </row>
    <row r="114450" spans="1:1" x14ac:dyDescent="0.25">
      <c r="A114450" t="s">
        <v>117966</v>
      </c>
    </row>
    <row r="114451" spans="1:1" x14ac:dyDescent="0.25">
      <c r="A114451" t="s">
        <v>117967</v>
      </c>
    </row>
    <row r="114452" spans="1:1" x14ac:dyDescent="0.25">
      <c r="A114452" t="s">
        <v>117968</v>
      </c>
    </row>
    <row r="114453" spans="1:1" x14ac:dyDescent="0.25">
      <c r="A114453" t="s">
        <v>117969</v>
      </c>
    </row>
    <row r="114454" spans="1:1" x14ac:dyDescent="0.25">
      <c r="A114454" t="s">
        <v>117970</v>
      </c>
    </row>
    <row r="114455" spans="1:1" x14ac:dyDescent="0.25">
      <c r="A114455" t="s">
        <v>117971</v>
      </c>
    </row>
    <row r="114456" spans="1:1" x14ac:dyDescent="0.25">
      <c r="A114456" t="s">
        <v>117972</v>
      </c>
    </row>
    <row r="114457" spans="1:1" x14ac:dyDescent="0.25">
      <c r="A114457" t="s">
        <v>117973</v>
      </c>
    </row>
    <row r="114458" spans="1:1" x14ac:dyDescent="0.25">
      <c r="A114458" t="s">
        <v>117974</v>
      </c>
    </row>
    <row r="114459" spans="1:1" x14ac:dyDescent="0.25">
      <c r="A114459" t="s">
        <v>117975</v>
      </c>
    </row>
    <row r="114460" spans="1:1" x14ac:dyDescent="0.25">
      <c r="A114460" t="s">
        <v>117976</v>
      </c>
    </row>
    <row r="114461" spans="1:1" x14ac:dyDescent="0.25">
      <c r="A114461" t="s">
        <v>117977</v>
      </c>
    </row>
    <row r="114462" spans="1:1" x14ac:dyDescent="0.25">
      <c r="A114462" t="s">
        <v>117978</v>
      </c>
    </row>
    <row r="114463" spans="1:1" x14ac:dyDescent="0.25">
      <c r="A114463" t="s">
        <v>117979</v>
      </c>
    </row>
    <row r="114464" spans="1:1" x14ac:dyDescent="0.25">
      <c r="A114464" t="s">
        <v>117980</v>
      </c>
    </row>
    <row r="114465" spans="1:1" x14ac:dyDescent="0.25">
      <c r="A114465" t="s">
        <v>117981</v>
      </c>
    </row>
    <row r="114466" spans="1:1" x14ac:dyDescent="0.25">
      <c r="A114466" t="s">
        <v>117982</v>
      </c>
    </row>
    <row r="114467" spans="1:1" x14ac:dyDescent="0.25">
      <c r="A114467" t="s">
        <v>117983</v>
      </c>
    </row>
    <row r="114468" spans="1:1" x14ac:dyDescent="0.25">
      <c r="A114468" t="s">
        <v>117984</v>
      </c>
    </row>
    <row r="114469" spans="1:1" x14ac:dyDescent="0.25">
      <c r="A114469" t="s">
        <v>117985</v>
      </c>
    </row>
    <row r="114470" spans="1:1" x14ac:dyDescent="0.25">
      <c r="A114470" t="s">
        <v>117986</v>
      </c>
    </row>
    <row r="114471" spans="1:1" x14ac:dyDescent="0.25">
      <c r="A114471" t="s">
        <v>117987</v>
      </c>
    </row>
    <row r="114472" spans="1:1" x14ac:dyDescent="0.25">
      <c r="A114472" t="s">
        <v>117988</v>
      </c>
    </row>
    <row r="114473" spans="1:1" x14ac:dyDescent="0.25">
      <c r="A114473" t="s">
        <v>117989</v>
      </c>
    </row>
    <row r="114474" spans="1:1" x14ac:dyDescent="0.25">
      <c r="A114474" t="s">
        <v>117990</v>
      </c>
    </row>
    <row r="114475" spans="1:1" x14ac:dyDescent="0.25">
      <c r="A114475" t="s">
        <v>117991</v>
      </c>
    </row>
    <row r="114476" spans="1:1" x14ac:dyDescent="0.25">
      <c r="A114476" t="s">
        <v>117992</v>
      </c>
    </row>
    <row r="114477" spans="1:1" x14ac:dyDescent="0.25">
      <c r="A114477" t="s">
        <v>117993</v>
      </c>
    </row>
    <row r="114478" spans="1:1" x14ac:dyDescent="0.25">
      <c r="A114478" t="s">
        <v>117994</v>
      </c>
    </row>
    <row r="114479" spans="1:1" x14ac:dyDescent="0.25">
      <c r="A114479" t="s">
        <v>117995</v>
      </c>
    </row>
    <row r="114480" spans="1:1" x14ac:dyDescent="0.25">
      <c r="A114480" t="s">
        <v>117996</v>
      </c>
    </row>
    <row r="114481" spans="1:1" x14ac:dyDescent="0.25">
      <c r="A114481" t="s">
        <v>117997</v>
      </c>
    </row>
    <row r="114482" spans="1:1" x14ac:dyDescent="0.25">
      <c r="A114482" t="s">
        <v>117998</v>
      </c>
    </row>
    <row r="114483" spans="1:1" x14ac:dyDescent="0.25">
      <c r="A114483" t="s">
        <v>117999</v>
      </c>
    </row>
    <row r="114484" spans="1:1" x14ac:dyDescent="0.25">
      <c r="A114484" t="s">
        <v>118000</v>
      </c>
    </row>
    <row r="114485" spans="1:1" x14ac:dyDescent="0.25">
      <c r="A114485" t="s">
        <v>118001</v>
      </c>
    </row>
    <row r="114486" spans="1:1" x14ac:dyDescent="0.25">
      <c r="A114486" t="s">
        <v>118002</v>
      </c>
    </row>
    <row r="114487" spans="1:1" x14ac:dyDescent="0.25">
      <c r="A114487" t="s">
        <v>118003</v>
      </c>
    </row>
    <row r="114488" spans="1:1" x14ac:dyDescent="0.25">
      <c r="A114488" t="s">
        <v>118004</v>
      </c>
    </row>
    <row r="114489" spans="1:1" x14ac:dyDescent="0.25">
      <c r="A114489" t="s">
        <v>118005</v>
      </c>
    </row>
    <row r="114490" spans="1:1" x14ac:dyDescent="0.25">
      <c r="A114490" t="s">
        <v>118006</v>
      </c>
    </row>
    <row r="114491" spans="1:1" x14ac:dyDescent="0.25">
      <c r="A114491" t="s">
        <v>118007</v>
      </c>
    </row>
    <row r="114492" spans="1:1" x14ac:dyDescent="0.25">
      <c r="A114492" t="s">
        <v>118008</v>
      </c>
    </row>
    <row r="114493" spans="1:1" x14ac:dyDescent="0.25">
      <c r="A114493" t="s">
        <v>118009</v>
      </c>
    </row>
    <row r="114494" spans="1:1" x14ac:dyDescent="0.25">
      <c r="A114494" t="s">
        <v>118010</v>
      </c>
    </row>
    <row r="114495" spans="1:1" x14ac:dyDescent="0.25">
      <c r="A114495" t="s">
        <v>118011</v>
      </c>
    </row>
    <row r="114496" spans="1:1" x14ac:dyDescent="0.25">
      <c r="A114496" t="s">
        <v>118012</v>
      </c>
    </row>
    <row r="114497" spans="1:1" x14ac:dyDescent="0.25">
      <c r="A114497" t="s">
        <v>118013</v>
      </c>
    </row>
    <row r="114498" spans="1:1" x14ac:dyDescent="0.25">
      <c r="A114498" t="s">
        <v>118014</v>
      </c>
    </row>
    <row r="114499" spans="1:1" x14ac:dyDescent="0.25">
      <c r="A114499" t="s">
        <v>118015</v>
      </c>
    </row>
    <row r="114500" spans="1:1" x14ac:dyDescent="0.25">
      <c r="A114500" t="s">
        <v>118016</v>
      </c>
    </row>
    <row r="114501" spans="1:1" x14ac:dyDescent="0.25">
      <c r="A114501" t="s">
        <v>118017</v>
      </c>
    </row>
    <row r="114502" spans="1:1" x14ac:dyDescent="0.25">
      <c r="A114502" t="s">
        <v>118018</v>
      </c>
    </row>
    <row r="114503" spans="1:1" x14ac:dyDescent="0.25">
      <c r="A114503" t="s">
        <v>118019</v>
      </c>
    </row>
    <row r="114504" spans="1:1" x14ac:dyDescent="0.25">
      <c r="A114504" t="s">
        <v>118020</v>
      </c>
    </row>
    <row r="114505" spans="1:1" x14ac:dyDescent="0.25">
      <c r="A114505" t="s">
        <v>118021</v>
      </c>
    </row>
    <row r="114506" spans="1:1" x14ac:dyDescent="0.25">
      <c r="A114506" t="s">
        <v>118022</v>
      </c>
    </row>
    <row r="114507" spans="1:1" x14ac:dyDescent="0.25">
      <c r="A114507" t="s">
        <v>118023</v>
      </c>
    </row>
    <row r="114508" spans="1:1" x14ac:dyDescent="0.25">
      <c r="A114508" t="s">
        <v>118024</v>
      </c>
    </row>
    <row r="114509" spans="1:1" x14ac:dyDescent="0.25">
      <c r="A114509" t="s">
        <v>118025</v>
      </c>
    </row>
    <row r="114510" spans="1:1" x14ac:dyDescent="0.25">
      <c r="A114510" t="s">
        <v>118026</v>
      </c>
    </row>
    <row r="114511" spans="1:1" x14ac:dyDescent="0.25">
      <c r="A114511" t="s">
        <v>118027</v>
      </c>
    </row>
    <row r="114512" spans="1:1" x14ac:dyDescent="0.25">
      <c r="A114512" t="s">
        <v>118028</v>
      </c>
    </row>
    <row r="114513" spans="1:1" x14ac:dyDescent="0.25">
      <c r="A114513" t="s">
        <v>118029</v>
      </c>
    </row>
    <row r="114514" spans="1:1" x14ac:dyDescent="0.25">
      <c r="A114514" t="s">
        <v>118030</v>
      </c>
    </row>
    <row r="114515" spans="1:1" x14ac:dyDescent="0.25">
      <c r="A114515" t="s">
        <v>118031</v>
      </c>
    </row>
    <row r="114516" spans="1:1" x14ac:dyDescent="0.25">
      <c r="A114516" t="s">
        <v>118032</v>
      </c>
    </row>
    <row r="114517" spans="1:1" x14ac:dyDescent="0.25">
      <c r="A114517" t="s">
        <v>118033</v>
      </c>
    </row>
    <row r="114518" spans="1:1" x14ac:dyDescent="0.25">
      <c r="A114518" t="s">
        <v>118034</v>
      </c>
    </row>
    <row r="114519" spans="1:1" x14ac:dyDescent="0.25">
      <c r="A114519" t="s">
        <v>118035</v>
      </c>
    </row>
    <row r="114520" spans="1:1" x14ac:dyDescent="0.25">
      <c r="A114520" t="s">
        <v>118036</v>
      </c>
    </row>
    <row r="114521" spans="1:1" x14ac:dyDescent="0.25">
      <c r="A114521" t="s">
        <v>118037</v>
      </c>
    </row>
    <row r="114522" spans="1:1" x14ac:dyDescent="0.25">
      <c r="A114522" t="s">
        <v>118038</v>
      </c>
    </row>
    <row r="114523" spans="1:1" x14ac:dyDescent="0.25">
      <c r="A114523" t="s">
        <v>118039</v>
      </c>
    </row>
    <row r="114524" spans="1:1" x14ac:dyDescent="0.25">
      <c r="A114524" t="s">
        <v>118040</v>
      </c>
    </row>
    <row r="114525" spans="1:1" x14ac:dyDescent="0.25">
      <c r="A114525" t="s">
        <v>118041</v>
      </c>
    </row>
    <row r="114526" spans="1:1" x14ac:dyDescent="0.25">
      <c r="A114526" t="s">
        <v>118042</v>
      </c>
    </row>
    <row r="114527" spans="1:1" x14ac:dyDescent="0.25">
      <c r="A114527" t="s">
        <v>118043</v>
      </c>
    </row>
    <row r="114528" spans="1:1" x14ac:dyDescent="0.25">
      <c r="A114528" t="s">
        <v>118044</v>
      </c>
    </row>
    <row r="114529" spans="1:1" x14ac:dyDescent="0.25">
      <c r="A114529" t="s">
        <v>118045</v>
      </c>
    </row>
    <row r="114530" spans="1:1" x14ac:dyDescent="0.25">
      <c r="A114530" t="s">
        <v>118046</v>
      </c>
    </row>
    <row r="114531" spans="1:1" x14ac:dyDescent="0.25">
      <c r="A114531" t="s">
        <v>118047</v>
      </c>
    </row>
    <row r="114532" spans="1:1" x14ac:dyDescent="0.25">
      <c r="A114532" t="s">
        <v>118048</v>
      </c>
    </row>
    <row r="114533" spans="1:1" x14ac:dyDescent="0.25">
      <c r="A114533" t="s">
        <v>118049</v>
      </c>
    </row>
    <row r="114534" spans="1:1" x14ac:dyDescent="0.25">
      <c r="A114534" t="s">
        <v>118050</v>
      </c>
    </row>
    <row r="114535" spans="1:1" x14ac:dyDescent="0.25">
      <c r="A114535" t="s">
        <v>118051</v>
      </c>
    </row>
    <row r="114536" spans="1:1" x14ac:dyDescent="0.25">
      <c r="A114536" t="s">
        <v>118052</v>
      </c>
    </row>
    <row r="114537" spans="1:1" x14ac:dyDescent="0.25">
      <c r="A114537" t="s">
        <v>118053</v>
      </c>
    </row>
    <row r="114538" spans="1:1" x14ac:dyDescent="0.25">
      <c r="A114538" t="s">
        <v>118054</v>
      </c>
    </row>
    <row r="114539" spans="1:1" x14ac:dyDescent="0.25">
      <c r="A114539" t="s">
        <v>118055</v>
      </c>
    </row>
    <row r="114540" spans="1:1" x14ac:dyDescent="0.25">
      <c r="A114540" t="s">
        <v>118056</v>
      </c>
    </row>
    <row r="114541" spans="1:1" x14ac:dyDescent="0.25">
      <c r="A114541" t="s">
        <v>118057</v>
      </c>
    </row>
    <row r="114542" spans="1:1" x14ac:dyDescent="0.25">
      <c r="A114542" t="s">
        <v>118058</v>
      </c>
    </row>
    <row r="114543" spans="1:1" x14ac:dyDescent="0.25">
      <c r="A114543" t="s">
        <v>118059</v>
      </c>
    </row>
    <row r="114544" spans="1:1" x14ac:dyDescent="0.25">
      <c r="A114544" t="s">
        <v>118060</v>
      </c>
    </row>
    <row r="114545" spans="1:1" x14ac:dyDescent="0.25">
      <c r="A114545" t="s">
        <v>118061</v>
      </c>
    </row>
    <row r="114546" spans="1:1" x14ac:dyDescent="0.25">
      <c r="A114546" t="s">
        <v>118062</v>
      </c>
    </row>
    <row r="114547" spans="1:1" x14ac:dyDescent="0.25">
      <c r="A114547" t="s">
        <v>118063</v>
      </c>
    </row>
    <row r="114548" spans="1:1" x14ac:dyDescent="0.25">
      <c r="A114548" t="s">
        <v>118064</v>
      </c>
    </row>
    <row r="114549" spans="1:1" x14ac:dyDescent="0.25">
      <c r="A114549" t="s">
        <v>118065</v>
      </c>
    </row>
    <row r="114550" spans="1:1" x14ac:dyDescent="0.25">
      <c r="A114550" t="s">
        <v>118066</v>
      </c>
    </row>
    <row r="114551" spans="1:1" x14ac:dyDescent="0.25">
      <c r="A114551" t="s">
        <v>118067</v>
      </c>
    </row>
    <row r="114552" spans="1:1" x14ac:dyDescent="0.25">
      <c r="A114552" t="s">
        <v>118068</v>
      </c>
    </row>
    <row r="114553" spans="1:1" x14ac:dyDescent="0.25">
      <c r="A114553" t="s">
        <v>118069</v>
      </c>
    </row>
    <row r="114554" spans="1:1" x14ac:dyDescent="0.25">
      <c r="A114554" t="s">
        <v>118070</v>
      </c>
    </row>
    <row r="114555" spans="1:1" x14ac:dyDescent="0.25">
      <c r="A114555" t="s">
        <v>118071</v>
      </c>
    </row>
    <row r="114556" spans="1:1" x14ac:dyDescent="0.25">
      <c r="A114556" t="s">
        <v>118072</v>
      </c>
    </row>
    <row r="114557" spans="1:1" x14ac:dyDescent="0.25">
      <c r="A114557" t="s">
        <v>118073</v>
      </c>
    </row>
    <row r="114558" spans="1:1" x14ac:dyDescent="0.25">
      <c r="A114558" t="s">
        <v>118074</v>
      </c>
    </row>
    <row r="114559" spans="1:1" x14ac:dyDescent="0.25">
      <c r="A114559" t="s">
        <v>118075</v>
      </c>
    </row>
    <row r="114560" spans="1:1" x14ac:dyDescent="0.25">
      <c r="A114560" t="s">
        <v>118076</v>
      </c>
    </row>
    <row r="114561" spans="1:1" x14ac:dyDescent="0.25">
      <c r="A114561" t="s">
        <v>118077</v>
      </c>
    </row>
    <row r="114562" spans="1:1" x14ac:dyDescent="0.25">
      <c r="A114562" t="s">
        <v>118078</v>
      </c>
    </row>
    <row r="114563" spans="1:1" x14ac:dyDescent="0.25">
      <c r="A114563" t="s">
        <v>118079</v>
      </c>
    </row>
    <row r="114564" spans="1:1" x14ac:dyDescent="0.25">
      <c r="A114564" t="s">
        <v>118080</v>
      </c>
    </row>
    <row r="114565" spans="1:1" x14ac:dyDescent="0.25">
      <c r="A114565" t="s">
        <v>118081</v>
      </c>
    </row>
    <row r="114566" spans="1:1" x14ac:dyDescent="0.25">
      <c r="A114566" t="s">
        <v>118082</v>
      </c>
    </row>
    <row r="114567" spans="1:1" x14ac:dyDescent="0.25">
      <c r="A114567" t="s">
        <v>118083</v>
      </c>
    </row>
    <row r="114568" spans="1:1" x14ac:dyDescent="0.25">
      <c r="A114568" t="s">
        <v>118084</v>
      </c>
    </row>
    <row r="114569" spans="1:1" x14ac:dyDescent="0.25">
      <c r="A114569" t="s">
        <v>118085</v>
      </c>
    </row>
    <row r="114570" spans="1:1" x14ac:dyDescent="0.25">
      <c r="A114570" t="s">
        <v>118086</v>
      </c>
    </row>
    <row r="114571" spans="1:1" x14ac:dyDescent="0.25">
      <c r="A114571" t="s">
        <v>118087</v>
      </c>
    </row>
    <row r="114572" spans="1:1" x14ac:dyDescent="0.25">
      <c r="A114572" t="s">
        <v>118088</v>
      </c>
    </row>
    <row r="114573" spans="1:1" x14ac:dyDescent="0.25">
      <c r="A114573" t="s">
        <v>118089</v>
      </c>
    </row>
    <row r="114574" spans="1:1" x14ac:dyDescent="0.25">
      <c r="A114574" t="s">
        <v>118090</v>
      </c>
    </row>
    <row r="114575" spans="1:1" x14ac:dyDescent="0.25">
      <c r="A114575" t="s">
        <v>118091</v>
      </c>
    </row>
    <row r="114576" spans="1:1" x14ac:dyDescent="0.25">
      <c r="A114576" t="s">
        <v>118092</v>
      </c>
    </row>
    <row r="114577" spans="1:1" x14ac:dyDescent="0.25">
      <c r="A114577" t="s">
        <v>118093</v>
      </c>
    </row>
    <row r="114578" spans="1:1" x14ac:dyDescent="0.25">
      <c r="A114578" t="s">
        <v>118094</v>
      </c>
    </row>
    <row r="114579" spans="1:1" x14ac:dyDescent="0.25">
      <c r="A114579" t="s">
        <v>118095</v>
      </c>
    </row>
    <row r="114580" spans="1:1" x14ac:dyDescent="0.25">
      <c r="A114580" t="s">
        <v>118096</v>
      </c>
    </row>
    <row r="114581" spans="1:1" x14ac:dyDescent="0.25">
      <c r="A114581" t="s">
        <v>118097</v>
      </c>
    </row>
    <row r="114582" spans="1:1" x14ac:dyDescent="0.25">
      <c r="A114582" t="s">
        <v>118098</v>
      </c>
    </row>
    <row r="114583" spans="1:1" x14ac:dyDescent="0.25">
      <c r="A114583" t="s">
        <v>118099</v>
      </c>
    </row>
    <row r="114584" spans="1:1" x14ac:dyDescent="0.25">
      <c r="A114584" t="s">
        <v>118100</v>
      </c>
    </row>
    <row r="114585" spans="1:1" x14ac:dyDescent="0.25">
      <c r="A114585" t="s">
        <v>118101</v>
      </c>
    </row>
    <row r="114586" spans="1:1" x14ac:dyDescent="0.25">
      <c r="A114586" t="s">
        <v>118102</v>
      </c>
    </row>
    <row r="114587" spans="1:1" x14ac:dyDescent="0.25">
      <c r="A114587" t="s">
        <v>118103</v>
      </c>
    </row>
    <row r="114588" spans="1:1" x14ac:dyDescent="0.25">
      <c r="A114588" t="s">
        <v>118104</v>
      </c>
    </row>
    <row r="114589" spans="1:1" x14ac:dyDescent="0.25">
      <c r="A114589" t="s">
        <v>118105</v>
      </c>
    </row>
    <row r="114590" spans="1:1" x14ac:dyDescent="0.25">
      <c r="A114590" t="s">
        <v>118106</v>
      </c>
    </row>
    <row r="114591" spans="1:1" x14ac:dyDescent="0.25">
      <c r="A114591" t="s">
        <v>118107</v>
      </c>
    </row>
    <row r="114592" spans="1:1" x14ac:dyDescent="0.25">
      <c r="A114592" t="s">
        <v>118108</v>
      </c>
    </row>
    <row r="114593" spans="1:1" x14ac:dyDescent="0.25">
      <c r="A114593" t="s">
        <v>118109</v>
      </c>
    </row>
    <row r="114594" spans="1:1" x14ac:dyDescent="0.25">
      <c r="A114594" t="s">
        <v>118110</v>
      </c>
    </row>
    <row r="114595" spans="1:1" x14ac:dyDescent="0.25">
      <c r="A114595" t="s">
        <v>118111</v>
      </c>
    </row>
    <row r="114596" spans="1:1" x14ac:dyDescent="0.25">
      <c r="A114596" t="s">
        <v>118112</v>
      </c>
    </row>
    <row r="114597" spans="1:1" x14ac:dyDescent="0.25">
      <c r="A114597" t="s">
        <v>118113</v>
      </c>
    </row>
    <row r="114598" spans="1:1" x14ac:dyDescent="0.25">
      <c r="A114598" t="s">
        <v>118114</v>
      </c>
    </row>
    <row r="114599" spans="1:1" x14ac:dyDescent="0.25">
      <c r="A114599" t="s">
        <v>118115</v>
      </c>
    </row>
    <row r="114600" spans="1:1" x14ac:dyDescent="0.25">
      <c r="A114600" t="s">
        <v>118116</v>
      </c>
    </row>
    <row r="114601" spans="1:1" x14ac:dyDescent="0.25">
      <c r="A114601" t="s">
        <v>118117</v>
      </c>
    </row>
    <row r="114602" spans="1:1" x14ac:dyDescent="0.25">
      <c r="A114602" t="s">
        <v>118118</v>
      </c>
    </row>
    <row r="114603" spans="1:1" x14ac:dyDescent="0.25">
      <c r="A114603" t="s">
        <v>118119</v>
      </c>
    </row>
    <row r="114604" spans="1:1" x14ac:dyDescent="0.25">
      <c r="A114604" t="s">
        <v>118120</v>
      </c>
    </row>
    <row r="114605" spans="1:1" x14ac:dyDescent="0.25">
      <c r="A114605" t="s">
        <v>118121</v>
      </c>
    </row>
    <row r="114606" spans="1:1" x14ac:dyDescent="0.25">
      <c r="A114606" t="s">
        <v>118122</v>
      </c>
    </row>
    <row r="114607" spans="1:1" x14ac:dyDescent="0.25">
      <c r="A114607" t="s">
        <v>118123</v>
      </c>
    </row>
    <row r="114608" spans="1:1" x14ac:dyDescent="0.25">
      <c r="A114608" t="s">
        <v>118124</v>
      </c>
    </row>
    <row r="114609" spans="1:1" x14ac:dyDescent="0.25">
      <c r="A114609" t="s">
        <v>118125</v>
      </c>
    </row>
    <row r="114610" spans="1:1" x14ac:dyDescent="0.25">
      <c r="A114610" t="s">
        <v>118126</v>
      </c>
    </row>
    <row r="114611" spans="1:1" x14ac:dyDescent="0.25">
      <c r="A114611" t="s">
        <v>118127</v>
      </c>
    </row>
    <row r="114612" spans="1:1" x14ac:dyDescent="0.25">
      <c r="A114612" t="s">
        <v>118128</v>
      </c>
    </row>
    <row r="114613" spans="1:1" x14ac:dyDescent="0.25">
      <c r="A114613" t="s">
        <v>118129</v>
      </c>
    </row>
    <row r="114614" spans="1:1" x14ac:dyDescent="0.25">
      <c r="A114614" t="s">
        <v>118130</v>
      </c>
    </row>
    <row r="114615" spans="1:1" x14ac:dyDescent="0.25">
      <c r="A114615" t="s">
        <v>118131</v>
      </c>
    </row>
    <row r="114616" spans="1:1" x14ac:dyDescent="0.25">
      <c r="A114616" t="s">
        <v>118132</v>
      </c>
    </row>
    <row r="114617" spans="1:1" x14ac:dyDescent="0.25">
      <c r="A114617" t="s">
        <v>118133</v>
      </c>
    </row>
    <row r="114618" spans="1:1" x14ac:dyDescent="0.25">
      <c r="A114618" t="s">
        <v>118134</v>
      </c>
    </row>
    <row r="114619" spans="1:1" x14ac:dyDescent="0.25">
      <c r="A114619" t="s">
        <v>118135</v>
      </c>
    </row>
    <row r="114620" spans="1:1" x14ac:dyDescent="0.25">
      <c r="A114620" t="s">
        <v>118136</v>
      </c>
    </row>
    <row r="114621" spans="1:1" x14ac:dyDescent="0.25">
      <c r="A114621" t="s">
        <v>118137</v>
      </c>
    </row>
    <row r="114622" spans="1:1" x14ac:dyDescent="0.25">
      <c r="A114622" t="s">
        <v>118138</v>
      </c>
    </row>
    <row r="114623" spans="1:1" x14ac:dyDescent="0.25">
      <c r="A114623" t="s">
        <v>118139</v>
      </c>
    </row>
    <row r="114624" spans="1:1" x14ac:dyDescent="0.25">
      <c r="A114624" t="s">
        <v>118140</v>
      </c>
    </row>
    <row r="114625" spans="1:1" x14ac:dyDescent="0.25">
      <c r="A114625" t="s">
        <v>118141</v>
      </c>
    </row>
    <row r="114626" spans="1:1" x14ac:dyDescent="0.25">
      <c r="A114626" t="s">
        <v>118142</v>
      </c>
    </row>
    <row r="114627" spans="1:1" x14ac:dyDescent="0.25">
      <c r="A114627" t="s">
        <v>118143</v>
      </c>
    </row>
    <row r="114628" spans="1:1" x14ac:dyDescent="0.25">
      <c r="A114628" t="s">
        <v>118144</v>
      </c>
    </row>
    <row r="114629" spans="1:1" x14ac:dyDescent="0.25">
      <c r="A114629" t="s">
        <v>118145</v>
      </c>
    </row>
    <row r="114630" spans="1:1" x14ac:dyDescent="0.25">
      <c r="A114630" t="s">
        <v>118146</v>
      </c>
    </row>
    <row r="114631" spans="1:1" x14ac:dyDescent="0.25">
      <c r="A114631" t="s">
        <v>118147</v>
      </c>
    </row>
    <row r="114632" spans="1:1" x14ac:dyDescent="0.25">
      <c r="A114632" t="s">
        <v>118148</v>
      </c>
    </row>
    <row r="114633" spans="1:1" x14ac:dyDescent="0.25">
      <c r="A114633" t="s">
        <v>118149</v>
      </c>
    </row>
    <row r="114634" spans="1:1" x14ac:dyDescent="0.25">
      <c r="A114634" t="s">
        <v>118150</v>
      </c>
    </row>
    <row r="114635" spans="1:1" x14ac:dyDescent="0.25">
      <c r="A114635" t="s">
        <v>118151</v>
      </c>
    </row>
    <row r="114636" spans="1:1" x14ac:dyDescent="0.25">
      <c r="A114636" t="s">
        <v>118152</v>
      </c>
    </row>
    <row r="114637" spans="1:1" x14ac:dyDescent="0.25">
      <c r="A114637" t="s">
        <v>118153</v>
      </c>
    </row>
    <row r="114638" spans="1:1" x14ac:dyDescent="0.25">
      <c r="A114638" t="s">
        <v>118154</v>
      </c>
    </row>
    <row r="114639" spans="1:1" x14ac:dyDescent="0.25">
      <c r="A114639" t="s">
        <v>118155</v>
      </c>
    </row>
    <row r="114640" spans="1:1" x14ac:dyDescent="0.25">
      <c r="A114640" t="s">
        <v>118156</v>
      </c>
    </row>
    <row r="114641" spans="1:1" x14ac:dyDescent="0.25">
      <c r="A114641" t="s">
        <v>118157</v>
      </c>
    </row>
    <row r="114642" spans="1:1" x14ac:dyDescent="0.25">
      <c r="A114642" t="s">
        <v>118158</v>
      </c>
    </row>
    <row r="114643" spans="1:1" x14ac:dyDescent="0.25">
      <c r="A114643" t="s">
        <v>118159</v>
      </c>
    </row>
    <row r="114644" spans="1:1" x14ac:dyDescent="0.25">
      <c r="A114644" t="s">
        <v>118160</v>
      </c>
    </row>
    <row r="114645" spans="1:1" x14ac:dyDescent="0.25">
      <c r="A114645" t="s">
        <v>118161</v>
      </c>
    </row>
    <row r="114646" spans="1:1" x14ac:dyDescent="0.25">
      <c r="A114646" t="s">
        <v>118162</v>
      </c>
    </row>
    <row r="114647" spans="1:1" x14ac:dyDescent="0.25">
      <c r="A114647" t="s">
        <v>118163</v>
      </c>
    </row>
    <row r="114648" spans="1:1" x14ac:dyDescent="0.25">
      <c r="A114648" t="s">
        <v>118164</v>
      </c>
    </row>
    <row r="114649" spans="1:1" x14ac:dyDescent="0.25">
      <c r="A114649" t="s">
        <v>118165</v>
      </c>
    </row>
    <row r="114650" spans="1:1" x14ac:dyDescent="0.25">
      <c r="A114650" t="s">
        <v>118166</v>
      </c>
    </row>
    <row r="114651" spans="1:1" x14ac:dyDescent="0.25">
      <c r="A114651" t="s">
        <v>118167</v>
      </c>
    </row>
    <row r="114652" spans="1:1" x14ac:dyDescent="0.25">
      <c r="A114652" t="s">
        <v>118168</v>
      </c>
    </row>
    <row r="114653" spans="1:1" x14ac:dyDescent="0.25">
      <c r="A114653" t="s">
        <v>118169</v>
      </c>
    </row>
    <row r="114654" spans="1:1" x14ac:dyDescent="0.25">
      <c r="A114654" t="s">
        <v>118170</v>
      </c>
    </row>
    <row r="114655" spans="1:1" x14ac:dyDescent="0.25">
      <c r="A114655" t="s">
        <v>118171</v>
      </c>
    </row>
    <row r="114656" spans="1:1" x14ac:dyDescent="0.25">
      <c r="A114656" t="s">
        <v>118172</v>
      </c>
    </row>
    <row r="114657" spans="1:1" x14ac:dyDescent="0.25">
      <c r="A114657" t="s">
        <v>118173</v>
      </c>
    </row>
    <row r="114658" spans="1:1" x14ac:dyDescent="0.25">
      <c r="A114658" t="s">
        <v>118174</v>
      </c>
    </row>
    <row r="114659" spans="1:1" x14ac:dyDescent="0.25">
      <c r="A114659" t="s">
        <v>118175</v>
      </c>
    </row>
    <row r="114660" spans="1:1" x14ac:dyDescent="0.25">
      <c r="A114660" t="s">
        <v>118176</v>
      </c>
    </row>
    <row r="114661" spans="1:1" x14ac:dyDescent="0.25">
      <c r="A114661" t="s">
        <v>118177</v>
      </c>
    </row>
    <row r="114662" spans="1:1" x14ac:dyDescent="0.25">
      <c r="A114662" t="s">
        <v>118178</v>
      </c>
    </row>
    <row r="114663" spans="1:1" x14ac:dyDescent="0.25">
      <c r="A114663" t="s">
        <v>118179</v>
      </c>
    </row>
    <row r="114664" spans="1:1" x14ac:dyDescent="0.25">
      <c r="A114664" t="s">
        <v>118180</v>
      </c>
    </row>
    <row r="114665" spans="1:1" x14ac:dyDescent="0.25">
      <c r="A114665" t="s">
        <v>118181</v>
      </c>
    </row>
    <row r="114666" spans="1:1" x14ac:dyDescent="0.25">
      <c r="A114666" t="s">
        <v>118182</v>
      </c>
    </row>
    <row r="114667" spans="1:1" x14ac:dyDescent="0.25">
      <c r="A114667" t="s">
        <v>118183</v>
      </c>
    </row>
    <row r="114668" spans="1:1" x14ac:dyDescent="0.25">
      <c r="A114668" t="s">
        <v>118184</v>
      </c>
    </row>
    <row r="114669" spans="1:1" x14ac:dyDescent="0.25">
      <c r="A114669" t="s">
        <v>118185</v>
      </c>
    </row>
    <row r="114670" spans="1:1" x14ac:dyDescent="0.25">
      <c r="A114670" t="s">
        <v>118186</v>
      </c>
    </row>
    <row r="114671" spans="1:1" x14ac:dyDescent="0.25">
      <c r="A114671" t="s">
        <v>118187</v>
      </c>
    </row>
    <row r="114672" spans="1:1" x14ac:dyDescent="0.25">
      <c r="A114672" t="s">
        <v>118188</v>
      </c>
    </row>
    <row r="114673" spans="1:1" x14ac:dyDescent="0.25">
      <c r="A114673" t="s">
        <v>118189</v>
      </c>
    </row>
    <row r="114674" spans="1:1" x14ac:dyDescent="0.25">
      <c r="A114674" t="s">
        <v>118190</v>
      </c>
    </row>
    <row r="114675" spans="1:1" x14ac:dyDescent="0.25">
      <c r="A114675" t="s">
        <v>118191</v>
      </c>
    </row>
    <row r="114676" spans="1:1" x14ac:dyDescent="0.25">
      <c r="A114676" t="s">
        <v>118192</v>
      </c>
    </row>
    <row r="114677" spans="1:1" x14ac:dyDescent="0.25">
      <c r="A114677" t="s">
        <v>118193</v>
      </c>
    </row>
    <row r="114678" spans="1:1" x14ac:dyDescent="0.25">
      <c r="A114678" t="s">
        <v>118194</v>
      </c>
    </row>
    <row r="114679" spans="1:1" x14ac:dyDescent="0.25">
      <c r="A114679" t="s">
        <v>118195</v>
      </c>
    </row>
    <row r="114680" spans="1:1" x14ac:dyDescent="0.25">
      <c r="A114680" t="s">
        <v>118196</v>
      </c>
    </row>
    <row r="114681" spans="1:1" x14ac:dyDescent="0.25">
      <c r="A114681" t="s">
        <v>118197</v>
      </c>
    </row>
    <row r="114682" spans="1:1" x14ac:dyDescent="0.25">
      <c r="A114682" t="s">
        <v>118198</v>
      </c>
    </row>
    <row r="114683" spans="1:1" x14ac:dyDescent="0.25">
      <c r="A114683" t="s">
        <v>118199</v>
      </c>
    </row>
    <row r="114684" spans="1:1" x14ac:dyDescent="0.25">
      <c r="A114684" t="s">
        <v>118200</v>
      </c>
    </row>
    <row r="114685" spans="1:1" x14ac:dyDescent="0.25">
      <c r="A114685" t="s">
        <v>118201</v>
      </c>
    </row>
    <row r="114686" spans="1:1" x14ac:dyDescent="0.25">
      <c r="A114686" t="s">
        <v>118202</v>
      </c>
    </row>
    <row r="114687" spans="1:1" x14ac:dyDescent="0.25">
      <c r="A114687" t="s">
        <v>118203</v>
      </c>
    </row>
    <row r="114688" spans="1:1" x14ac:dyDescent="0.25">
      <c r="A114688" t="s">
        <v>118204</v>
      </c>
    </row>
    <row r="114689" spans="1:1" x14ac:dyDescent="0.25">
      <c r="A114689" t="s">
        <v>118205</v>
      </c>
    </row>
    <row r="114690" spans="1:1" x14ac:dyDescent="0.25">
      <c r="A114690" t="s">
        <v>118206</v>
      </c>
    </row>
    <row r="114691" spans="1:1" x14ac:dyDescent="0.25">
      <c r="A114691" t="s">
        <v>118207</v>
      </c>
    </row>
    <row r="114692" spans="1:1" x14ac:dyDescent="0.25">
      <c r="A114692" t="s">
        <v>118208</v>
      </c>
    </row>
    <row r="114693" spans="1:1" x14ac:dyDescent="0.25">
      <c r="A114693" t="s">
        <v>118209</v>
      </c>
    </row>
    <row r="114694" spans="1:1" x14ac:dyDescent="0.25">
      <c r="A114694" t="s">
        <v>118210</v>
      </c>
    </row>
    <row r="114695" spans="1:1" x14ac:dyDescent="0.25">
      <c r="A114695" t="s">
        <v>118211</v>
      </c>
    </row>
    <row r="114696" spans="1:1" x14ac:dyDescent="0.25">
      <c r="A114696" t="s">
        <v>118212</v>
      </c>
    </row>
    <row r="114697" spans="1:1" x14ac:dyDescent="0.25">
      <c r="A114697" t="s">
        <v>118213</v>
      </c>
    </row>
    <row r="114698" spans="1:1" x14ac:dyDescent="0.25">
      <c r="A114698" t="s">
        <v>118214</v>
      </c>
    </row>
    <row r="114699" spans="1:1" x14ac:dyDescent="0.25">
      <c r="A114699" t="s">
        <v>118215</v>
      </c>
    </row>
    <row r="114700" spans="1:1" x14ac:dyDescent="0.25">
      <c r="A114700" t="s">
        <v>118216</v>
      </c>
    </row>
    <row r="114701" spans="1:1" x14ac:dyDescent="0.25">
      <c r="A114701" t="s">
        <v>118217</v>
      </c>
    </row>
    <row r="114702" spans="1:1" x14ac:dyDescent="0.25">
      <c r="A114702" t="s">
        <v>118218</v>
      </c>
    </row>
    <row r="114703" spans="1:1" x14ac:dyDescent="0.25">
      <c r="A114703" t="s">
        <v>118219</v>
      </c>
    </row>
    <row r="114704" spans="1:1" x14ac:dyDescent="0.25">
      <c r="A114704" t="s">
        <v>118220</v>
      </c>
    </row>
    <row r="114705" spans="1:1" x14ac:dyDescent="0.25">
      <c r="A114705" t="s">
        <v>118221</v>
      </c>
    </row>
    <row r="114706" spans="1:1" x14ac:dyDescent="0.25">
      <c r="A114706" t="s">
        <v>118222</v>
      </c>
    </row>
    <row r="114707" spans="1:1" x14ac:dyDescent="0.25">
      <c r="A114707" t="s">
        <v>118223</v>
      </c>
    </row>
    <row r="114708" spans="1:1" x14ac:dyDescent="0.25">
      <c r="A114708" t="s">
        <v>118224</v>
      </c>
    </row>
    <row r="114709" spans="1:1" x14ac:dyDescent="0.25">
      <c r="A114709" t="s">
        <v>118225</v>
      </c>
    </row>
    <row r="114710" spans="1:1" x14ac:dyDescent="0.25">
      <c r="A114710" t="s">
        <v>118226</v>
      </c>
    </row>
    <row r="114711" spans="1:1" x14ac:dyDescent="0.25">
      <c r="A114711" t="s">
        <v>118227</v>
      </c>
    </row>
    <row r="114712" spans="1:1" x14ac:dyDescent="0.25">
      <c r="A114712" t="s">
        <v>118228</v>
      </c>
    </row>
    <row r="114713" spans="1:1" x14ac:dyDescent="0.25">
      <c r="A114713" t="s">
        <v>118229</v>
      </c>
    </row>
    <row r="114714" spans="1:1" x14ac:dyDescent="0.25">
      <c r="A114714" t="s">
        <v>118230</v>
      </c>
    </row>
    <row r="114715" spans="1:1" x14ac:dyDescent="0.25">
      <c r="A114715" t="s">
        <v>118231</v>
      </c>
    </row>
    <row r="114716" spans="1:1" x14ac:dyDescent="0.25">
      <c r="A114716" t="s">
        <v>118232</v>
      </c>
    </row>
    <row r="114717" spans="1:1" x14ac:dyDescent="0.25">
      <c r="A114717" t="s">
        <v>118233</v>
      </c>
    </row>
    <row r="114718" spans="1:1" x14ac:dyDescent="0.25">
      <c r="A114718" t="s">
        <v>118234</v>
      </c>
    </row>
    <row r="114719" spans="1:1" x14ac:dyDescent="0.25">
      <c r="A114719" t="s">
        <v>118235</v>
      </c>
    </row>
    <row r="114720" spans="1:1" x14ac:dyDescent="0.25">
      <c r="A114720" t="s">
        <v>118236</v>
      </c>
    </row>
    <row r="114721" spans="1:1" x14ac:dyDescent="0.25">
      <c r="A114721" t="s">
        <v>118237</v>
      </c>
    </row>
    <row r="114722" spans="1:1" x14ac:dyDescent="0.25">
      <c r="A114722" t="s">
        <v>118238</v>
      </c>
    </row>
    <row r="114723" spans="1:1" x14ac:dyDescent="0.25">
      <c r="A114723" t="s">
        <v>118239</v>
      </c>
    </row>
    <row r="114724" spans="1:1" x14ac:dyDescent="0.25">
      <c r="A114724" t="s">
        <v>118240</v>
      </c>
    </row>
    <row r="114725" spans="1:1" x14ac:dyDescent="0.25">
      <c r="A114725" t="s">
        <v>118241</v>
      </c>
    </row>
    <row r="114726" spans="1:1" x14ac:dyDescent="0.25">
      <c r="A114726" t="s">
        <v>118242</v>
      </c>
    </row>
    <row r="114727" spans="1:1" x14ac:dyDescent="0.25">
      <c r="A114727" t="s">
        <v>118243</v>
      </c>
    </row>
    <row r="114728" spans="1:1" x14ac:dyDescent="0.25">
      <c r="A114728" t="s">
        <v>118244</v>
      </c>
    </row>
    <row r="114729" spans="1:1" x14ac:dyDescent="0.25">
      <c r="A114729" t="s">
        <v>118245</v>
      </c>
    </row>
    <row r="114730" spans="1:1" x14ac:dyDescent="0.25">
      <c r="A114730" t="s">
        <v>118246</v>
      </c>
    </row>
    <row r="114731" spans="1:1" x14ac:dyDescent="0.25">
      <c r="A114731" t="s">
        <v>118247</v>
      </c>
    </row>
    <row r="114732" spans="1:1" x14ac:dyDescent="0.25">
      <c r="A114732" t="s">
        <v>118248</v>
      </c>
    </row>
    <row r="114733" spans="1:1" x14ac:dyDescent="0.25">
      <c r="A114733" t="s">
        <v>118249</v>
      </c>
    </row>
    <row r="114734" spans="1:1" x14ac:dyDescent="0.25">
      <c r="A114734" t="s">
        <v>118250</v>
      </c>
    </row>
    <row r="114735" spans="1:1" x14ac:dyDescent="0.25">
      <c r="A114735" t="s">
        <v>118251</v>
      </c>
    </row>
    <row r="114736" spans="1:1" x14ac:dyDescent="0.25">
      <c r="A114736" t="s">
        <v>118252</v>
      </c>
    </row>
    <row r="114737" spans="1:1" x14ac:dyDescent="0.25">
      <c r="A114737" t="s">
        <v>118253</v>
      </c>
    </row>
    <row r="114738" spans="1:1" x14ac:dyDescent="0.25">
      <c r="A114738" t="s">
        <v>118254</v>
      </c>
    </row>
    <row r="114739" spans="1:1" x14ac:dyDescent="0.25">
      <c r="A114739" t="s">
        <v>118255</v>
      </c>
    </row>
    <row r="114740" spans="1:1" x14ac:dyDescent="0.25">
      <c r="A114740" t="s">
        <v>118256</v>
      </c>
    </row>
    <row r="114741" spans="1:1" x14ac:dyDescent="0.25">
      <c r="A114741" t="s">
        <v>118257</v>
      </c>
    </row>
    <row r="114742" spans="1:1" x14ac:dyDescent="0.25">
      <c r="A114742" t="s">
        <v>118258</v>
      </c>
    </row>
    <row r="114743" spans="1:1" x14ac:dyDescent="0.25">
      <c r="A114743" t="s">
        <v>118259</v>
      </c>
    </row>
    <row r="114744" spans="1:1" x14ac:dyDescent="0.25">
      <c r="A114744" t="s">
        <v>118260</v>
      </c>
    </row>
    <row r="114745" spans="1:1" x14ac:dyDescent="0.25">
      <c r="A114745" t="s">
        <v>118261</v>
      </c>
    </row>
    <row r="114746" spans="1:1" x14ac:dyDescent="0.25">
      <c r="A114746" t="s">
        <v>118262</v>
      </c>
    </row>
    <row r="114747" spans="1:1" x14ac:dyDescent="0.25">
      <c r="A114747" t="s">
        <v>118263</v>
      </c>
    </row>
    <row r="114748" spans="1:1" x14ac:dyDescent="0.25">
      <c r="A114748" t="s">
        <v>118264</v>
      </c>
    </row>
    <row r="114749" spans="1:1" x14ac:dyDescent="0.25">
      <c r="A114749" t="s">
        <v>118265</v>
      </c>
    </row>
    <row r="114750" spans="1:1" x14ac:dyDescent="0.25">
      <c r="A114750" t="s">
        <v>118266</v>
      </c>
    </row>
    <row r="114751" spans="1:1" x14ac:dyDescent="0.25">
      <c r="A114751" t="s">
        <v>118267</v>
      </c>
    </row>
    <row r="114752" spans="1:1" x14ac:dyDescent="0.25">
      <c r="A114752" t="s">
        <v>118268</v>
      </c>
    </row>
    <row r="114753" spans="1:1" x14ac:dyDescent="0.25">
      <c r="A114753" t="s">
        <v>118269</v>
      </c>
    </row>
    <row r="114754" spans="1:1" x14ac:dyDescent="0.25">
      <c r="A114754" t="s">
        <v>118270</v>
      </c>
    </row>
    <row r="114755" spans="1:1" x14ac:dyDescent="0.25">
      <c r="A114755" t="s">
        <v>118271</v>
      </c>
    </row>
    <row r="114756" spans="1:1" x14ac:dyDescent="0.25">
      <c r="A114756" t="s">
        <v>118272</v>
      </c>
    </row>
    <row r="114757" spans="1:1" x14ac:dyDescent="0.25">
      <c r="A114757" t="s">
        <v>118273</v>
      </c>
    </row>
    <row r="114758" spans="1:1" x14ac:dyDescent="0.25">
      <c r="A114758" t="s">
        <v>118274</v>
      </c>
    </row>
    <row r="114759" spans="1:1" x14ac:dyDescent="0.25">
      <c r="A114759" t="s">
        <v>118275</v>
      </c>
    </row>
    <row r="114760" spans="1:1" x14ac:dyDescent="0.25">
      <c r="A114760" t="s">
        <v>118276</v>
      </c>
    </row>
    <row r="114761" spans="1:1" x14ac:dyDescent="0.25">
      <c r="A114761" t="s">
        <v>118277</v>
      </c>
    </row>
    <row r="114762" spans="1:1" x14ac:dyDescent="0.25">
      <c r="A114762" t="s">
        <v>118278</v>
      </c>
    </row>
    <row r="114763" spans="1:1" x14ac:dyDescent="0.25">
      <c r="A114763" t="s">
        <v>118279</v>
      </c>
    </row>
    <row r="114764" spans="1:1" x14ac:dyDescent="0.25">
      <c r="A114764" t="s">
        <v>118280</v>
      </c>
    </row>
    <row r="114765" spans="1:1" x14ac:dyDescent="0.25">
      <c r="A114765" t="s">
        <v>118281</v>
      </c>
    </row>
    <row r="114766" spans="1:1" x14ac:dyDescent="0.25">
      <c r="A114766" t="s">
        <v>118282</v>
      </c>
    </row>
    <row r="114767" spans="1:1" x14ac:dyDescent="0.25">
      <c r="A114767" t="s">
        <v>118283</v>
      </c>
    </row>
    <row r="114768" spans="1:1" x14ac:dyDescent="0.25">
      <c r="A114768" t="s">
        <v>118284</v>
      </c>
    </row>
    <row r="114769" spans="1:1" x14ac:dyDescent="0.25">
      <c r="A114769" t="s">
        <v>118285</v>
      </c>
    </row>
    <row r="114770" spans="1:1" x14ac:dyDescent="0.25">
      <c r="A114770" t="s">
        <v>118286</v>
      </c>
    </row>
    <row r="114771" spans="1:1" x14ac:dyDescent="0.25">
      <c r="A114771" t="s">
        <v>118287</v>
      </c>
    </row>
    <row r="114772" spans="1:1" x14ac:dyDescent="0.25">
      <c r="A114772" t="s">
        <v>118288</v>
      </c>
    </row>
    <row r="114773" spans="1:1" x14ac:dyDescent="0.25">
      <c r="A114773" t="s">
        <v>118289</v>
      </c>
    </row>
    <row r="114774" spans="1:1" x14ac:dyDescent="0.25">
      <c r="A114774" t="s">
        <v>118290</v>
      </c>
    </row>
    <row r="114775" spans="1:1" x14ac:dyDescent="0.25">
      <c r="A114775" t="s">
        <v>118291</v>
      </c>
    </row>
    <row r="114776" spans="1:1" x14ac:dyDescent="0.25">
      <c r="A114776" t="s">
        <v>118292</v>
      </c>
    </row>
    <row r="114777" spans="1:1" x14ac:dyDescent="0.25">
      <c r="A114777" t="s">
        <v>118293</v>
      </c>
    </row>
    <row r="114778" spans="1:1" x14ac:dyDescent="0.25">
      <c r="A114778" t="s">
        <v>118294</v>
      </c>
    </row>
    <row r="114779" spans="1:1" x14ac:dyDescent="0.25">
      <c r="A114779" t="s">
        <v>118295</v>
      </c>
    </row>
    <row r="114780" spans="1:1" x14ac:dyDescent="0.25">
      <c r="A114780" t="s">
        <v>118296</v>
      </c>
    </row>
    <row r="114781" spans="1:1" x14ac:dyDescent="0.25">
      <c r="A114781" t="s">
        <v>118297</v>
      </c>
    </row>
    <row r="114782" spans="1:1" x14ac:dyDescent="0.25">
      <c r="A114782" t="s">
        <v>118298</v>
      </c>
    </row>
    <row r="114783" spans="1:1" x14ac:dyDescent="0.25">
      <c r="A114783" t="s">
        <v>118299</v>
      </c>
    </row>
    <row r="114784" spans="1:1" x14ac:dyDescent="0.25">
      <c r="A114784" t="s">
        <v>118300</v>
      </c>
    </row>
    <row r="114785" spans="1:1" x14ac:dyDescent="0.25">
      <c r="A114785" t="s">
        <v>118301</v>
      </c>
    </row>
    <row r="114786" spans="1:1" x14ac:dyDescent="0.25">
      <c r="A114786" t="s">
        <v>118302</v>
      </c>
    </row>
    <row r="114787" spans="1:1" x14ac:dyDescent="0.25">
      <c r="A114787" t="s">
        <v>118303</v>
      </c>
    </row>
    <row r="114788" spans="1:1" x14ac:dyDescent="0.25">
      <c r="A114788" t="s">
        <v>118304</v>
      </c>
    </row>
    <row r="114789" spans="1:1" x14ac:dyDescent="0.25">
      <c r="A114789" t="s">
        <v>118305</v>
      </c>
    </row>
    <row r="114790" spans="1:1" x14ac:dyDescent="0.25">
      <c r="A114790" t="s">
        <v>118306</v>
      </c>
    </row>
    <row r="114791" spans="1:1" x14ac:dyDescent="0.25">
      <c r="A114791" t="s">
        <v>118307</v>
      </c>
    </row>
    <row r="114792" spans="1:1" x14ac:dyDescent="0.25">
      <c r="A114792" t="s">
        <v>118308</v>
      </c>
    </row>
    <row r="114793" spans="1:1" x14ac:dyDescent="0.25">
      <c r="A114793" t="s">
        <v>118309</v>
      </c>
    </row>
    <row r="114794" spans="1:1" x14ac:dyDescent="0.25">
      <c r="A114794" t="s">
        <v>118310</v>
      </c>
    </row>
    <row r="114795" spans="1:1" x14ac:dyDescent="0.25">
      <c r="A114795" t="s">
        <v>118311</v>
      </c>
    </row>
    <row r="114796" spans="1:1" x14ac:dyDescent="0.25">
      <c r="A114796" t="s">
        <v>118312</v>
      </c>
    </row>
    <row r="114797" spans="1:1" x14ac:dyDescent="0.25">
      <c r="A114797" t="s">
        <v>118313</v>
      </c>
    </row>
    <row r="114798" spans="1:1" x14ac:dyDescent="0.25">
      <c r="A114798" t="s">
        <v>118314</v>
      </c>
    </row>
    <row r="114799" spans="1:1" x14ac:dyDescent="0.25">
      <c r="A114799" t="s">
        <v>118315</v>
      </c>
    </row>
    <row r="114800" spans="1:1" x14ac:dyDescent="0.25">
      <c r="A114800" t="s">
        <v>118316</v>
      </c>
    </row>
    <row r="114801" spans="1:1" x14ac:dyDescent="0.25">
      <c r="A114801" t="s">
        <v>118317</v>
      </c>
    </row>
    <row r="114802" spans="1:1" x14ac:dyDescent="0.25">
      <c r="A114802" t="s">
        <v>118318</v>
      </c>
    </row>
    <row r="114803" spans="1:1" x14ac:dyDescent="0.25">
      <c r="A114803" t="s">
        <v>118319</v>
      </c>
    </row>
    <row r="114804" spans="1:1" x14ac:dyDescent="0.25">
      <c r="A114804" t="s">
        <v>118320</v>
      </c>
    </row>
    <row r="114805" spans="1:1" x14ac:dyDescent="0.25">
      <c r="A114805" t="s">
        <v>118321</v>
      </c>
    </row>
    <row r="114806" spans="1:1" x14ac:dyDescent="0.25">
      <c r="A114806" t="s">
        <v>118322</v>
      </c>
    </row>
    <row r="114807" spans="1:1" x14ac:dyDescent="0.25">
      <c r="A114807" t="s">
        <v>118323</v>
      </c>
    </row>
    <row r="114808" spans="1:1" x14ac:dyDescent="0.25">
      <c r="A114808" t="s">
        <v>118324</v>
      </c>
    </row>
    <row r="114809" spans="1:1" x14ac:dyDescent="0.25">
      <c r="A114809" t="s">
        <v>118325</v>
      </c>
    </row>
    <row r="114810" spans="1:1" x14ac:dyDescent="0.25">
      <c r="A114810" t="s">
        <v>118326</v>
      </c>
    </row>
    <row r="114811" spans="1:1" x14ac:dyDescent="0.25">
      <c r="A114811" t="s">
        <v>118327</v>
      </c>
    </row>
    <row r="114812" spans="1:1" x14ac:dyDescent="0.25">
      <c r="A114812" t="s">
        <v>118328</v>
      </c>
    </row>
    <row r="114813" spans="1:1" x14ac:dyDescent="0.25">
      <c r="A114813" t="s">
        <v>118329</v>
      </c>
    </row>
    <row r="114814" spans="1:1" x14ac:dyDescent="0.25">
      <c r="A114814" t="s">
        <v>118330</v>
      </c>
    </row>
    <row r="114815" spans="1:1" x14ac:dyDescent="0.25">
      <c r="A114815" t="s">
        <v>118331</v>
      </c>
    </row>
    <row r="114816" spans="1:1" x14ac:dyDescent="0.25">
      <c r="A114816" t="s">
        <v>118332</v>
      </c>
    </row>
    <row r="114817" spans="1:1" x14ac:dyDescent="0.25">
      <c r="A114817" t="s">
        <v>118333</v>
      </c>
    </row>
    <row r="114818" spans="1:1" x14ac:dyDescent="0.25">
      <c r="A114818" t="s">
        <v>118334</v>
      </c>
    </row>
    <row r="114819" spans="1:1" x14ac:dyDescent="0.25">
      <c r="A114819" t="s">
        <v>118335</v>
      </c>
    </row>
    <row r="114820" spans="1:1" x14ac:dyDescent="0.25">
      <c r="A114820" t="s">
        <v>118336</v>
      </c>
    </row>
    <row r="114821" spans="1:1" x14ac:dyDescent="0.25">
      <c r="A114821" t="s">
        <v>118337</v>
      </c>
    </row>
    <row r="114822" spans="1:1" x14ac:dyDescent="0.25">
      <c r="A114822" t="s">
        <v>118338</v>
      </c>
    </row>
    <row r="114823" spans="1:1" x14ac:dyDescent="0.25">
      <c r="A114823" t="s">
        <v>118339</v>
      </c>
    </row>
    <row r="114824" spans="1:1" x14ac:dyDescent="0.25">
      <c r="A114824" t="s">
        <v>118340</v>
      </c>
    </row>
    <row r="114825" spans="1:1" x14ac:dyDescent="0.25">
      <c r="A114825" t="s">
        <v>118341</v>
      </c>
    </row>
    <row r="114826" spans="1:1" x14ac:dyDescent="0.25">
      <c r="A114826" t="s">
        <v>118342</v>
      </c>
    </row>
    <row r="114827" spans="1:1" x14ac:dyDescent="0.25">
      <c r="A114827" t="s">
        <v>118343</v>
      </c>
    </row>
    <row r="114828" spans="1:1" x14ac:dyDescent="0.25">
      <c r="A114828" t="s">
        <v>118344</v>
      </c>
    </row>
    <row r="114829" spans="1:1" x14ac:dyDescent="0.25">
      <c r="A114829" t="s">
        <v>118345</v>
      </c>
    </row>
    <row r="114830" spans="1:1" x14ac:dyDescent="0.25">
      <c r="A114830" t="s">
        <v>118346</v>
      </c>
    </row>
    <row r="114831" spans="1:1" x14ac:dyDescent="0.25">
      <c r="A114831" t="s">
        <v>118347</v>
      </c>
    </row>
    <row r="114832" spans="1:1" x14ac:dyDescent="0.25">
      <c r="A114832" t="s">
        <v>118348</v>
      </c>
    </row>
    <row r="114833" spans="1:1" x14ac:dyDescent="0.25">
      <c r="A114833" t="s">
        <v>118349</v>
      </c>
    </row>
    <row r="114834" spans="1:1" x14ac:dyDescent="0.25">
      <c r="A114834" t="s">
        <v>118350</v>
      </c>
    </row>
    <row r="114835" spans="1:1" x14ac:dyDescent="0.25">
      <c r="A114835" t="s">
        <v>118351</v>
      </c>
    </row>
    <row r="114836" spans="1:1" x14ac:dyDescent="0.25">
      <c r="A114836" t="s">
        <v>118352</v>
      </c>
    </row>
    <row r="114837" spans="1:1" x14ac:dyDescent="0.25">
      <c r="A114837" t="s">
        <v>118353</v>
      </c>
    </row>
    <row r="114838" spans="1:1" x14ac:dyDescent="0.25">
      <c r="A114838" t="s">
        <v>118354</v>
      </c>
    </row>
    <row r="114839" spans="1:1" x14ac:dyDescent="0.25">
      <c r="A114839" t="s">
        <v>118355</v>
      </c>
    </row>
    <row r="114840" spans="1:1" x14ac:dyDescent="0.25">
      <c r="A114840" t="s">
        <v>118356</v>
      </c>
    </row>
    <row r="114841" spans="1:1" x14ac:dyDescent="0.25">
      <c r="A114841" t="s">
        <v>118357</v>
      </c>
    </row>
    <row r="114842" spans="1:1" x14ac:dyDescent="0.25">
      <c r="A114842" t="s">
        <v>118358</v>
      </c>
    </row>
    <row r="114843" spans="1:1" x14ac:dyDescent="0.25">
      <c r="A114843" t="s">
        <v>118359</v>
      </c>
    </row>
    <row r="114844" spans="1:1" x14ac:dyDescent="0.25">
      <c r="A114844" t="s">
        <v>118360</v>
      </c>
    </row>
    <row r="114845" spans="1:1" x14ac:dyDescent="0.25">
      <c r="A114845" t="s">
        <v>118361</v>
      </c>
    </row>
    <row r="114846" spans="1:1" x14ac:dyDescent="0.25">
      <c r="A114846" t="s">
        <v>118362</v>
      </c>
    </row>
    <row r="114847" spans="1:1" x14ac:dyDescent="0.25">
      <c r="A114847" t="s">
        <v>118363</v>
      </c>
    </row>
    <row r="114848" spans="1:1" x14ac:dyDescent="0.25">
      <c r="A114848" t="s">
        <v>118364</v>
      </c>
    </row>
    <row r="114849" spans="1:1" x14ac:dyDescent="0.25">
      <c r="A114849" t="s">
        <v>118365</v>
      </c>
    </row>
    <row r="114850" spans="1:1" x14ac:dyDescent="0.25">
      <c r="A114850" t="s">
        <v>118366</v>
      </c>
    </row>
    <row r="114851" spans="1:1" x14ac:dyDescent="0.25">
      <c r="A114851" t="s">
        <v>118367</v>
      </c>
    </row>
    <row r="114852" spans="1:1" x14ac:dyDescent="0.25">
      <c r="A114852" t="s">
        <v>118368</v>
      </c>
    </row>
    <row r="114853" spans="1:1" x14ac:dyDescent="0.25">
      <c r="A114853" t="s">
        <v>118369</v>
      </c>
    </row>
    <row r="114854" spans="1:1" x14ac:dyDescent="0.25">
      <c r="A114854" t="s">
        <v>118370</v>
      </c>
    </row>
    <row r="114855" spans="1:1" x14ac:dyDescent="0.25">
      <c r="A114855" t="s">
        <v>118371</v>
      </c>
    </row>
    <row r="114856" spans="1:1" x14ac:dyDescent="0.25">
      <c r="A114856" t="s">
        <v>118372</v>
      </c>
    </row>
    <row r="114857" spans="1:1" x14ac:dyDescent="0.25">
      <c r="A114857" t="s">
        <v>118373</v>
      </c>
    </row>
    <row r="114858" spans="1:1" x14ac:dyDescent="0.25">
      <c r="A114858" t="s">
        <v>118374</v>
      </c>
    </row>
    <row r="114859" spans="1:1" x14ac:dyDescent="0.25">
      <c r="A114859" t="s">
        <v>118375</v>
      </c>
    </row>
    <row r="114860" spans="1:1" x14ac:dyDescent="0.25">
      <c r="A114860" t="s">
        <v>118376</v>
      </c>
    </row>
    <row r="114861" spans="1:1" x14ac:dyDescent="0.25">
      <c r="A114861" t="s">
        <v>118377</v>
      </c>
    </row>
    <row r="114862" spans="1:1" x14ac:dyDescent="0.25">
      <c r="A114862" t="s">
        <v>118378</v>
      </c>
    </row>
    <row r="114863" spans="1:1" x14ac:dyDescent="0.25">
      <c r="A114863" t="s">
        <v>118379</v>
      </c>
    </row>
    <row r="114864" spans="1:1" x14ac:dyDescent="0.25">
      <c r="A114864" t="s">
        <v>118380</v>
      </c>
    </row>
    <row r="114865" spans="1:1" x14ac:dyDescent="0.25">
      <c r="A114865" t="s">
        <v>118381</v>
      </c>
    </row>
    <row r="114866" spans="1:1" x14ac:dyDescent="0.25">
      <c r="A114866" t="s">
        <v>118382</v>
      </c>
    </row>
    <row r="114867" spans="1:1" x14ac:dyDescent="0.25">
      <c r="A114867" t="s">
        <v>118383</v>
      </c>
    </row>
    <row r="114868" spans="1:1" x14ac:dyDescent="0.25">
      <c r="A114868" t="s">
        <v>118384</v>
      </c>
    </row>
    <row r="114869" spans="1:1" x14ac:dyDescent="0.25">
      <c r="A114869" t="s">
        <v>118385</v>
      </c>
    </row>
    <row r="114870" spans="1:1" x14ac:dyDescent="0.25">
      <c r="A114870" t="s">
        <v>118386</v>
      </c>
    </row>
    <row r="114871" spans="1:1" x14ac:dyDescent="0.25">
      <c r="A114871" t="s">
        <v>118387</v>
      </c>
    </row>
    <row r="114872" spans="1:1" x14ac:dyDescent="0.25">
      <c r="A114872" t="s">
        <v>118388</v>
      </c>
    </row>
    <row r="114873" spans="1:1" x14ac:dyDescent="0.25">
      <c r="A114873" t="s">
        <v>118389</v>
      </c>
    </row>
    <row r="114874" spans="1:1" x14ac:dyDescent="0.25">
      <c r="A114874" t="s">
        <v>118390</v>
      </c>
    </row>
    <row r="114875" spans="1:1" x14ac:dyDescent="0.25">
      <c r="A114875" t="s">
        <v>118391</v>
      </c>
    </row>
    <row r="114876" spans="1:1" x14ac:dyDescent="0.25">
      <c r="A114876" t="s">
        <v>118392</v>
      </c>
    </row>
    <row r="114877" spans="1:1" x14ac:dyDescent="0.25">
      <c r="A114877" t="s">
        <v>118393</v>
      </c>
    </row>
    <row r="114878" spans="1:1" x14ac:dyDescent="0.25">
      <c r="A114878" t="s">
        <v>118394</v>
      </c>
    </row>
    <row r="114879" spans="1:1" x14ac:dyDescent="0.25">
      <c r="A114879" t="s">
        <v>118395</v>
      </c>
    </row>
    <row r="114880" spans="1:1" x14ac:dyDescent="0.25">
      <c r="A114880" t="s">
        <v>118396</v>
      </c>
    </row>
    <row r="114881" spans="1:1" x14ac:dyDescent="0.25">
      <c r="A114881" t="s">
        <v>118397</v>
      </c>
    </row>
    <row r="114882" spans="1:1" x14ac:dyDescent="0.25">
      <c r="A114882" t="s">
        <v>118398</v>
      </c>
    </row>
    <row r="114883" spans="1:1" x14ac:dyDescent="0.25">
      <c r="A114883" t="s">
        <v>118399</v>
      </c>
    </row>
    <row r="114884" spans="1:1" x14ac:dyDescent="0.25">
      <c r="A114884" t="s">
        <v>118400</v>
      </c>
    </row>
    <row r="114885" spans="1:1" x14ac:dyDescent="0.25">
      <c r="A114885" t="s">
        <v>118401</v>
      </c>
    </row>
    <row r="114886" spans="1:1" x14ac:dyDescent="0.25">
      <c r="A114886" t="s">
        <v>118402</v>
      </c>
    </row>
    <row r="114887" spans="1:1" x14ac:dyDescent="0.25">
      <c r="A114887" t="s">
        <v>118403</v>
      </c>
    </row>
    <row r="114888" spans="1:1" x14ac:dyDescent="0.25">
      <c r="A114888" t="s">
        <v>118404</v>
      </c>
    </row>
    <row r="114889" spans="1:1" x14ac:dyDescent="0.25">
      <c r="A114889" t="s">
        <v>118405</v>
      </c>
    </row>
    <row r="114890" spans="1:1" x14ac:dyDescent="0.25">
      <c r="A114890" t="s">
        <v>118406</v>
      </c>
    </row>
    <row r="114891" spans="1:1" x14ac:dyDescent="0.25">
      <c r="A114891" t="s">
        <v>118407</v>
      </c>
    </row>
    <row r="114892" spans="1:1" x14ac:dyDescent="0.25">
      <c r="A114892" t="s">
        <v>118408</v>
      </c>
    </row>
    <row r="114893" spans="1:1" x14ac:dyDescent="0.25">
      <c r="A114893" t="s">
        <v>118409</v>
      </c>
    </row>
    <row r="114894" spans="1:1" x14ac:dyDescent="0.25">
      <c r="A114894" t="s">
        <v>118410</v>
      </c>
    </row>
    <row r="114895" spans="1:1" x14ac:dyDescent="0.25">
      <c r="A114895" t="s">
        <v>118411</v>
      </c>
    </row>
    <row r="114896" spans="1:1" x14ac:dyDescent="0.25">
      <c r="A114896" t="s">
        <v>118412</v>
      </c>
    </row>
    <row r="114897" spans="1:1" x14ac:dyDescent="0.25">
      <c r="A114897" t="s">
        <v>118413</v>
      </c>
    </row>
    <row r="114898" spans="1:1" x14ac:dyDescent="0.25">
      <c r="A114898" t="s">
        <v>118414</v>
      </c>
    </row>
    <row r="114899" spans="1:1" x14ac:dyDescent="0.25">
      <c r="A114899" t="s">
        <v>118415</v>
      </c>
    </row>
    <row r="114900" spans="1:1" x14ac:dyDescent="0.25">
      <c r="A114900" t="s">
        <v>118416</v>
      </c>
    </row>
    <row r="114901" spans="1:1" x14ac:dyDescent="0.25">
      <c r="A114901" t="s">
        <v>118417</v>
      </c>
    </row>
    <row r="114902" spans="1:1" x14ac:dyDescent="0.25">
      <c r="A114902" t="s">
        <v>118418</v>
      </c>
    </row>
    <row r="114903" spans="1:1" x14ac:dyDescent="0.25">
      <c r="A114903" t="s">
        <v>118419</v>
      </c>
    </row>
    <row r="114904" spans="1:1" x14ac:dyDescent="0.25">
      <c r="A114904" t="s">
        <v>118420</v>
      </c>
    </row>
    <row r="114905" spans="1:1" x14ac:dyDescent="0.25">
      <c r="A114905" t="s">
        <v>118421</v>
      </c>
    </row>
    <row r="114906" spans="1:1" x14ac:dyDescent="0.25">
      <c r="A114906" t="s">
        <v>118422</v>
      </c>
    </row>
    <row r="114907" spans="1:1" x14ac:dyDescent="0.25">
      <c r="A114907" t="s">
        <v>118423</v>
      </c>
    </row>
    <row r="114908" spans="1:1" x14ac:dyDescent="0.25">
      <c r="A114908" t="s">
        <v>118424</v>
      </c>
    </row>
    <row r="114909" spans="1:1" x14ac:dyDescent="0.25">
      <c r="A114909" t="s">
        <v>118425</v>
      </c>
    </row>
    <row r="114910" spans="1:1" x14ac:dyDescent="0.25">
      <c r="A114910" t="s">
        <v>118426</v>
      </c>
    </row>
    <row r="114911" spans="1:1" x14ac:dyDescent="0.25">
      <c r="A114911" t="s">
        <v>118427</v>
      </c>
    </row>
    <row r="114912" spans="1:1" x14ac:dyDescent="0.25">
      <c r="A114912" t="s">
        <v>118428</v>
      </c>
    </row>
    <row r="114913" spans="1:1" x14ac:dyDescent="0.25">
      <c r="A114913" t="s">
        <v>118429</v>
      </c>
    </row>
    <row r="114914" spans="1:1" x14ac:dyDescent="0.25">
      <c r="A114914" t="s">
        <v>118430</v>
      </c>
    </row>
    <row r="114915" spans="1:1" x14ac:dyDescent="0.25">
      <c r="A114915" t="s">
        <v>118431</v>
      </c>
    </row>
    <row r="114916" spans="1:1" x14ac:dyDescent="0.25">
      <c r="A114916" t="s">
        <v>118432</v>
      </c>
    </row>
    <row r="114917" spans="1:1" x14ac:dyDescent="0.25">
      <c r="A114917" t="s">
        <v>118433</v>
      </c>
    </row>
    <row r="114918" spans="1:1" x14ac:dyDescent="0.25">
      <c r="A114918" t="s">
        <v>118434</v>
      </c>
    </row>
    <row r="114919" spans="1:1" x14ac:dyDescent="0.25">
      <c r="A114919" t="s">
        <v>118435</v>
      </c>
    </row>
    <row r="114920" spans="1:1" x14ac:dyDescent="0.25">
      <c r="A114920" t="s">
        <v>118436</v>
      </c>
    </row>
    <row r="114921" spans="1:1" x14ac:dyDescent="0.25">
      <c r="A114921" t="s">
        <v>118437</v>
      </c>
    </row>
    <row r="114922" spans="1:1" x14ac:dyDescent="0.25">
      <c r="A114922" t="s">
        <v>118438</v>
      </c>
    </row>
    <row r="114923" spans="1:1" x14ac:dyDescent="0.25">
      <c r="A114923" t="s">
        <v>118439</v>
      </c>
    </row>
    <row r="114924" spans="1:1" x14ac:dyDescent="0.25">
      <c r="A114924" t="s">
        <v>118440</v>
      </c>
    </row>
    <row r="114925" spans="1:1" x14ac:dyDescent="0.25">
      <c r="A114925" t="s">
        <v>118441</v>
      </c>
    </row>
    <row r="114926" spans="1:1" x14ac:dyDescent="0.25">
      <c r="A114926" t="s">
        <v>118442</v>
      </c>
    </row>
    <row r="114927" spans="1:1" x14ac:dyDescent="0.25">
      <c r="A114927" t="s">
        <v>118443</v>
      </c>
    </row>
    <row r="114928" spans="1:1" x14ac:dyDescent="0.25">
      <c r="A114928" t="s">
        <v>118444</v>
      </c>
    </row>
    <row r="114929" spans="1:1" x14ac:dyDescent="0.25">
      <c r="A114929" t="s">
        <v>118445</v>
      </c>
    </row>
    <row r="114930" spans="1:1" x14ac:dyDescent="0.25">
      <c r="A114930" t="s">
        <v>118446</v>
      </c>
    </row>
    <row r="114931" spans="1:1" x14ac:dyDescent="0.25">
      <c r="A114931" t="s">
        <v>118447</v>
      </c>
    </row>
    <row r="114932" spans="1:1" x14ac:dyDescent="0.25">
      <c r="A114932" t="s">
        <v>118448</v>
      </c>
    </row>
    <row r="114933" spans="1:1" x14ac:dyDescent="0.25">
      <c r="A114933" t="s">
        <v>118449</v>
      </c>
    </row>
    <row r="114934" spans="1:1" x14ac:dyDescent="0.25">
      <c r="A114934" t="s">
        <v>118450</v>
      </c>
    </row>
    <row r="114935" spans="1:1" x14ac:dyDescent="0.25">
      <c r="A114935" t="s">
        <v>118451</v>
      </c>
    </row>
    <row r="114936" spans="1:1" x14ac:dyDescent="0.25">
      <c r="A114936" t="s">
        <v>118452</v>
      </c>
    </row>
    <row r="114937" spans="1:1" x14ac:dyDescent="0.25">
      <c r="A114937" t="s">
        <v>118453</v>
      </c>
    </row>
    <row r="114938" spans="1:1" x14ac:dyDescent="0.25">
      <c r="A114938" t="s">
        <v>118454</v>
      </c>
    </row>
    <row r="114939" spans="1:1" x14ac:dyDescent="0.25">
      <c r="A114939" t="s">
        <v>118455</v>
      </c>
    </row>
    <row r="114940" spans="1:1" x14ac:dyDescent="0.25">
      <c r="A114940" t="s">
        <v>118456</v>
      </c>
    </row>
    <row r="114941" spans="1:1" x14ac:dyDescent="0.25">
      <c r="A114941" t="s">
        <v>118457</v>
      </c>
    </row>
    <row r="114942" spans="1:1" x14ac:dyDescent="0.25">
      <c r="A114942" t="s">
        <v>118458</v>
      </c>
    </row>
    <row r="114943" spans="1:1" x14ac:dyDescent="0.25">
      <c r="A114943" t="s">
        <v>118459</v>
      </c>
    </row>
    <row r="114944" spans="1:1" x14ac:dyDescent="0.25">
      <c r="A114944" t="s">
        <v>118460</v>
      </c>
    </row>
    <row r="114945" spans="1:1" x14ac:dyDescent="0.25">
      <c r="A114945" t="s">
        <v>118461</v>
      </c>
    </row>
    <row r="114946" spans="1:1" x14ac:dyDescent="0.25">
      <c r="A114946" t="s">
        <v>118462</v>
      </c>
    </row>
    <row r="114947" spans="1:1" x14ac:dyDescent="0.25">
      <c r="A114947" t="s">
        <v>118463</v>
      </c>
    </row>
    <row r="114948" spans="1:1" x14ac:dyDescent="0.25">
      <c r="A114948" t="s">
        <v>118464</v>
      </c>
    </row>
    <row r="114949" spans="1:1" x14ac:dyDescent="0.25">
      <c r="A114949" t="s">
        <v>118465</v>
      </c>
    </row>
    <row r="114950" spans="1:1" x14ac:dyDescent="0.25">
      <c r="A114950" t="s">
        <v>118466</v>
      </c>
    </row>
    <row r="114951" spans="1:1" x14ac:dyDescent="0.25">
      <c r="A114951" t="s">
        <v>118467</v>
      </c>
    </row>
    <row r="114952" spans="1:1" x14ac:dyDescent="0.25">
      <c r="A114952" t="s">
        <v>118468</v>
      </c>
    </row>
    <row r="114953" spans="1:1" x14ac:dyDescent="0.25">
      <c r="A114953" t="s">
        <v>118469</v>
      </c>
    </row>
    <row r="114954" spans="1:1" x14ac:dyDescent="0.25">
      <c r="A114954" t="s">
        <v>118470</v>
      </c>
    </row>
    <row r="114955" spans="1:1" x14ac:dyDescent="0.25">
      <c r="A114955" t="s">
        <v>118471</v>
      </c>
    </row>
    <row r="114956" spans="1:1" x14ac:dyDescent="0.25">
      <c r="A114956" t="s">
        <v>118472</v>
      </c>
    </row>
    <row r="114957" spans="1:1" x14ac:dyDescent="0.25">
      <c r="A114957" t="s">
        <v>118473</v>
      </c>
    </row>
    <row r="114958" spans="1:1" x14ac:dyDescent="0.25">
      <c r="A114958" t="s">
        <v>118474</v>
      </c>
    </row>
    <row r="114959" spans="1:1" x14ac:dyDescent="0.25">
      <c r="A114959" t="s">
        <v>118475</v>
      </c>
    </row>
    <row r="114960" spans="1:1" x14ac:dyDescent="0.25">
      <c r="A114960" t="s">
        <v>118476</v>
      </c>
    </row>
    <row r="114961" spans="1:1" x14ac:dyDescent="0.25">
      <c r="A114961" t="s">
        <v>118477</v>
      </c>
    </row>
    <row r="114962" spans="1:1" x14ac:dyDescent="0.25">
      <c r="A114962" t="s">
        <v>118478</v>
      </c>
    </row>
    <row r="114963" spans="1:1" x14ac:dyDescent="0.25">
      <c r="A114963" t="s">
        <v>118479</v>
      </c>
    </row>
    <row r="114964" spans="1:1" x14ac:dyDescent="0.25">
      <c r="A114964" t="s">
        <v>118480</v>
      </c>
    </row>
    <row r="114965" spans="1:1" x14ac:dyDescent="0.25">
      <c r="A114965" t="s">
        <v>118481</v>
      </c>
    </row>
    <row r="114966" spans="1:1" x14ac:dyDescent="0.25">
      <c r="A114966" t="s">
        <v>118482</v>
      </c>
    </row>
    <row r="114967" spans="1:1" x14ac:dyDescent="0.25">
      <c r="A114967" t="s">
        <v>118483</v>
      </c>
    </row>
    <row r="114968" spans="1:1" x14ac:dyDescent="0.25">
      <c r="A114968" t="s">
        <v>118484</v>
      </c>
    </row>
    <row r="114969" spans="1:1" x14ac:dyDescent="0.25">
      <c r="A114969" t="s">
        <v>118485</v>
      </c>
    </row>
    <row r="114970" spans="1:1" x14ac:dyDescent="0.25">
      <c r="A114970" t="s">
        <v>118486</v>
      </c>
    </row>
    <row r="114971" spans="1:1" x14ac:dyDescent="0.25">
      <c r="A114971" t="s">
        <v>118487</v>
      </c>
    </row>
    <row r="114972" spans="1:1" x14ac:dyDescent="0.25">
      <c r="A114972" t="s">
        <v>118488</v>
      </c>
    </row>
    <row r="114973" spans="1:1" x14ac:dyDescent="0.25">
      <c r="A114973" t="s">
        <v>118489</v>
      </c>
    </row>
    <row r="114974" spans="1:1" x14ac:dyDescent="0.25">
      <c r="A114974" t="s">
        <v>118490</v>
      </c>
    </row>
    <row r="114975" spans="1:1" x14ac:dyDescent="0.25">
      <c r="A114975" t="s">
        <v>118491</v>
      </c>
    </row>
    <row r="114976" spans="1:1" x14ac:dyDescent="0.25">
      <c r="A114976" t="s">
        <v>118492</v>
      </c>
    </row>
    <row r="114977" spans="1:1" x14ac:dyDescent="0.25">
      <c r="A114977" t="s">
        <v>118493</v>
      </c>
    </row>
    <row r="114978" spans="1:1" x14ac:dyDescent="0.25">
      <c r="A114978" t="s">
        <v>118494</v>
      </c>
    </row>
    <row r="114979" spans="1:1" x14ac:dyDescent="0.25">
      <c r="A114979" t="s">
        <v>118495</v>
      </c>
    </row>
    <row r="114980" spans="1:1" x14ac:dyDescent="0.25">
      <c r="A114980" t="s">
        <v>118496</v>
      </c>
    </row>
    <row r="114981" spans="1:1" x14ac:dyDescent="0.25">
      <c r="A114981" t="s">
        <v>118497</v>
      </c>
    </row>
    <row r="114982" spans="1:1" x14ac:dyDescent="0.25">
      <c r="A114982" t="s">
        <v>118498</v>
      </c>
    </row>
    <row r="114983" spans="1:1" x14ac:dyDescent="0.25">
      <c r="A114983" t="s">
        <v>118499</v>
      </c>
    </row>
    <row r="114984" spans="1:1" x14ac:dyDescent="0.25">
      <c r="A114984" t="s">
        <v>118500</v>
      </c>
    </row>
    <row r="114985" spans="1:1" x14ac:dyDescent="0.25">
      <c r="A114985" t="s">
        <v>118501</v>
      </c>
    </row>
    <row r="114986" spans="1:1" x14ac:dyDescent="0.25">
      <c r="A114986" t="s">
        <v>118502</v>
      </c>
    </row>
    <row r="114987" spans="1:1" x14ac:dyDescent="0.25">
      <c r="A114987" t="s">
        <v>118503</v>
      </c>
    </row>
    <row r="114988" spans="1:1" x14ac:dyDescent="0.25">
      <c r="A114988" t="s">
        <v>118504</v>
      </c>
    </row>
    <row r="114989" spans="1:1" x14ac:dyDescent="0.25">
      <c r="A114989" t="s">
        <v>118505</v>
      </c>
    </row>
    <row r="114990" spans="1:1" x14ac:dyDescent="0.25">
      <c r="A114990" t="s">
        <v>118506</v>
      </c>
    </row>
    <row r="114991" spans="1:1" x14ac:dyDescent="0.25">
      <c r="A114991" t="s">
        <v>118507</v>
      </c>
    </row>
    <row r="114992" spans="1:1" x14ac:dyDescent="0.25">
      <c r="A114992" t="s">
        <v>118508</v>
      </c>
    </row>
    <row r="114993" spans="1:1" x14ac:dyDescent="0.25">
      <c r="A114993" t="s">
        <v>118509</v>
      </c>
    </row>
    <row r="114994" spans="1:1" x14ac:dyDescent="0.25">
      <c r="A114994" t="s">
        <v>118510</v>
      </c>
    </row>
    <row r="114995" spans="1:1" x14ac:dyDescent="0.25">
      <c r="A114995" t="s">
        <v>118511</v>
      </c>
    </row>
    <row r="114996" spans="1:1" x14ac:dyDescent="0.25">
      <c r="A114996" t="s">
        <v>118512</v>
      </c>
    </row>
    <row r="114997" spans="1:1" x14ac:dyDescent="0.25">
      <c r="A114997" t="s">
        <v>118513</v>
      </c>
    </row>
    <row r="114998" spans="1:1" x14ac:dyDescent="0.25">
      <c r="A114998" t="s">
        <v>118514</v>
      </c>
    </row>
    <row r="114999" spans="1:1" x14ac:dyDescent="0.25">
      <c r="A114999" t="s">
        <v>118515</v>
      </c>
    </row>
    <row r="115000" spans="1:1" x14ac:dyDescent="0.25">
      <c r="A115000" t="s">
        <v>118516</v>
      </c>
    </row>
    <row r="115001" spans="1:1" x14ac:dyDescent="0.25">
      <c r="A115001" t="s">
        <v>118517</v>
      </c>
    </row>
    <row r="115002" spans="1:1" x14ac:dyDescent="0.25">
      <c r="A115002" t="s">
        <v>118518</v>
      </c>
    </row>
    <row r="115003" spans="1:1" x14ac:dyDescent="0.25">
      <c r="A115003" t="s">
        <v>118519</v>
      </c>
    </row>
    <row r="115004" spans="1:1" x14ac:dyDescent="0.25">
      <c r="A115004" t="s">
        <v>118520</v>
      </c>
    </row>
    <row r="115005" spans="1:1" x14ac:dyDescent="0.25">
      <c r="A115005" t="s">
        <v>118521</v>
      </c>
    </row>
    <row r="115006" spans="1:1" x14ac:dyDescent="0.25">
      <c r="A115006" t="s">
        <v>118522</v>
      </c>
    </row>
    <row r="115007" spans="1:1" x14ac:dyDescent="0.25">
      <c r="A115007" t="s">
        <v>118523</v>
      </c>
    </row>
    <row r="115008" spans="1:1" x14ac:dyDescent="0.25">
      <c r="A115008" t="s">
        <v>118524</v>
      </c>
    </row>
    <row r="115009" spans="1:1" x14ac:dyDescent="0.25">
      <c r="A115009" t="s">
        <v>118525</v>
      </c>
    </row>
    <row r="115010" spans="1:1" x14ac:dyDescent="0.25">
      <c r="A115010" t="s">
        <v>118526</v>
      </c>
    </row>
    <row r="115011" spans="1:1" x14ac:dyDescent="0.25">
      <c r="A115011" t="s">
        <v>118527</v>
      </c>
    </row>
    <row r="115012" spans="1:1" x14ac:dyDescent="0.25">
      <c r="A115012" t="s">
        <v>118528</v>
      </c>
    </row>
    <row r="115013" spans="1:1" x14ac:dyDescent="0.25">
      <c r="A115013" t="s">
        <v>118529</v>
      </c>
    </row>
    <row r="115014" spans="1:1" x14ac:dyDescent="0.25">
      <c r="A115014" t="s">
        <v>118530</v>
      </c>
    </row>
    <row r="115015" spans="1:1" x14ac:dyDescent="0.25">
      <c r="A115015" t="s">
        <v>118531</v>
      </c>
    </row>
    <row r="115016" spans="1:1" x14ac:dyDescent="0.25">
      <c r="A115016" t="s">
        <v>118532</v>
      </c>
    </row>
    <row r="115017" spans="1:1" x14ac:dyDescent="0.25">
      <c r="A115017" t="s">
        <v>118533</v>
      </c>
    </row>
    <row r="115018" spans="1:1" x14ac:dyDescent="0.25">
      <c r="A115018" t="s">
        <v>118534</v>
      </c>
    </row>
    <row r="115019" spans="1:1" x14ac:dyDescent="0.25">
      <c r="A115019" t="s">
        <v>118535</v>
      </c>
    </row>
    <row r="115020" spans="1:1" x14ac:dyDescent="0.25">
      <c r="A115020" t="s">
        <v>118536</v>
      </c>
    </row>
    <row r="115021" spans="1:1" x14ac:dyDescent="0.25">
      <c r="A115021" t="s">
        <v>118537</v>
      </c>
    </row>
    <row r="115022" spans="1:1" x14ac:dyDescent="0.25">
      <c r="A115022" t="s">
        <v>118538</v>
      </c>
    </row>
    <row r="115023" spans="1:1" x14ac:dyDescent="0.25">
      <c r="A115023" t="s">
        <v>118539</v>
      </c>
    </row>
    <row r="115024" spans="1:1" x14ac:dyDescent="0.25">
      <c r="A115024" t="s">
        <v>118540</v>
      </c>
    </row>
    <row r="115025" spans="1:1" x14ac:dyDescent="0.25">
      <c r="A115025" t="s">
        <v>118541</v>
      </c>
    </row>
    <row r="115026" spans="1:1" x14ac:dyDescent="0.25">
      <c r="A115026" t="s">
        <v>118542</v>
      </c>
    </row>
    <row r="115027" spans="1:1" x14ac:dyDescent="0.25">
      <c r="A115027" t="s">
        <v>118543</v>
      </c>
    </row>
    <row r="115028" spans="1:1" x14ac:dyDescent="0.25">
      <c r="A115028" t="s">
        <v>118544</v>
      </c>
    </row>
    <row r="115029" spans="1:1" x14ac:dyDescent="0.25">
      <c r="A115029" t="s">
        <v>118545</v>
      </c>
    </row>
    <row r="115030" spans="1:1" x14ac:dyDescent="0.25">
      <c r="A115030" t="s">
        <v>118546</v>
      </c>
    </row>
    <row r="115031" spans="1:1" x14ac:dyDescent="0.25">
      <c r="A115031" t="s">
        <v>118547</v>
      </c>
    </row>
    <row r="115032" spans="1:1" x14ac:dyDescent="0.25">
      <c r="A115032" t="s">
        <v>118548</v>
      </c>
    </row>
    <row r="115033" spans="1:1" x14ac:dyDescent="0.25">
      <c r="A115033" t="s">
        <v>118549</v>
      </c>
    </row>
    <row r="115034" spans="1:1" x14ac:dyDescent="0.25">
      <c r="A115034" t="s">
        <v>118550</v>
      </c>
    </row>
    <row r="115035" spans="1:1" x14ac:dyDescent="0.25">
      <c r="A115035" t="s">
        <v>118551</v>
      </c>
    </row>
    <row r="115036" spans="1:1" x14ac:dyDescent="0.25">
      <c r="A115036" t="s">
        <v>118552</v>
      </c>
    </row>
    <row r="115037" spans="1:1" x14ac:dyDescent="0.25">
      <c r="A115037" t="s">
        <v>118553</v>
      </c>
    </row>
    <row r="115038" spans="1:1" x14ac:dyDescent="0.25">
      <c r="A115038" t="s">
        <v>118554</v>
      </c>
    </row>
    <row r="115039" spans="1:1" x14ac:dyDescent="0.25">
      <c r="A115039" t="s">
        <v>118555</v>
      </c>
    </row>
    <row r="115040" spans="1:1" x14ac:dyDescent="0.25">
      <c r="A115040" t="s">
        <v>118556</v>
      </c>
    </row>
    <row r="115041" spans="1:1" x14ac:dyDescent="0.25">
      <c r="A115041" t="s">
        <v>118557</v>
      </c>
    </row>
    <row r="115042" spans="1:1" x14ac:dyDescent="0.25">
      <c r="A115042" t="s">
        <v>118558</v>
      </c>
    </row>
    <row r="115043" spans="1:1" x14ac:dyDescent="0.25">
      <c r="A115043" t="s">
        <v>118559</v>
      </c>
    </row>
    <row r="115044" spans="1:1" x14ac:dyDescent="0.25">
      <c r="A115044" t="s">
        <v>118560</v>
      </c>
    </row>
    <row r="115045" spans="1:1" x14ac:dyDescent="0.25">
      <c r="A115045" t="s">
        <v>118561</v>
      </c>
    </row>
    <row r="115046" spans="1:1" x14ac:dyDescent="0.25">
      <c r="A115046" t="s">
        <v>118562</v>
      </c>
    </row>
    <row r="115047" spans="1:1" x14ac:dyDescent="0.25">
      <c r="A115047" t="s">
        <v>118563</v>
      </c>
    </row>
    <row r="115048" spans="1:1" x14ac:dyDescent="0.25">
      <c r="A115048" t="s">
        <v>118564</v>
      </c>
    </row>
    <row r="115049" spans="1:1" x14ac:dyDescent="0.25">
      <c r="A115049" t="s">
        <v>118565</v>
      </c>
    </row>
    <row r="115050" spans="1:1" x14ac:dyDescent="0.25">
      <c r="A115050" t="s">
        <v>118566</v>
      </c>
    </row>
    <row r="115051" spans="1:1" x14ac:dyDescent="0.25">
      <c r="A115051" t="s">
        <v>118567</v>
      </c>
    </row>
    <row r="115052" spans="1:1" x14ac:dyDescent="0.25">
      <c r="A115052" t="s">
        <v>118568</v>
      </c>
    </row>
    <row r="115053" spans="1:1" x14ac:dyDescent="0.25">
      <c r="A115053" t="s">
        <v>118569</v>
      </c>
    </row>
    <row r="115054" spans="1:1" x14ac:dyDescent="0.25">
      <c r="A115054" t="s">
        <v>118570</v>
      </c>
    </row>
    <row r="115055" spans="1:1" x14ac:dyDescent="0.25">
      <c r="A115055" t="s">
        <v>118571</v>
      </c>
    </row>
    <row r="115056" spans="1:1" x14ac:dyDescent="0.25">
      <c r="A115056" t="s">
        <v>118572</v>
      </c>
    </row>
    <row r="115057" spans="1:1" x14ac:dyDescent="0.25">
      <c r="A115057" t="s">
        <v>118573</v>
      </c>
    </row>
    <row r="115058" spans="1:1" x14ac:dyDescent="0.25">
      <c r="A115058" t="s">
        <v>118574</v>
      </c>
    </row>
    <row r="115059" spans="1:1" x14ac:dyDescent="0.25">
      <c r="A115059" t="s">
        <v>118575</v>
      </c>
    </row>
    <row r="115060" spans="1:1" x14ac:dyDescent="0.25">
      <c r="A115060" t="s">
        <v>118576</v>
      </c>
    </row>
    <row r="115061" spans="1:1" x14ac:dyDescent="0.25">
      <c r="A115061" t="s">
        <v>118577</v>
      </c>
    </row>
    <row r="115062" spans="1:1" x14ac:dyDescent="0.25">
      <c r="A115062" t="s">
        <v>118578</v>
      </c>
    </row>
    <row r="115063" spans="1:1" x14ac:dyDescent="0.25">
      <c r="A115063" t="s">
        <v>118579</v>
      </c>
    </row>
    <row r="115064" spans="1:1" x14ac:dyDescent="0.25">
      <c r="A115064" t="s">
        <v>118580</v>
      </c>
    </row>
    <row r="115065" spans="1:1" x14ac:dyDescent="0.25">
      <c r="A115065" t="s">
        <v>118581</v>
      </c>
    </row>
    <row r="115066" spans="1:1" x14ac:dyDescent="0.25">
      <c r="A115066" t="s">
        <v>118582</v>
      </c>
    </row>
    <row r="115067" spans="1:1" x14ac:dyDescent="0.25">
      <c r="A115067" t="s">
        <v>118583</v>
      </c>
    </row>
    <row r="115068" spans="1:1" x14ac:dyDescent="0.25">
      <c r="A115068" t="s">
        <v>118584</v>
      </c>
    </row>
    <row r="115069" spans="1:1" x14ac:dyDescent="0.25">
      <c r="A115069" t="s">
        <v>118585</v>
      </c>
    </row>
    <row r="115070" spans="1:1" x14ac:dyDescent="0.25">
      <c r="A115070" t="s">
        <v>118586</v>
      </c>
    </row>
    <row r="115071" spans="1:1" x14ac:dyDescent="0.25">
      <c r="A115071" t="s">
        <v>118587</v>
      </c>
    </row>
    <row r="115072" spans="1:1" x14ac:dyDescent="0.25">
      <c r="A115072" t="s">
        <v>118588</v>
      </c>
    </row>
    <row r="115073" spans="1:1" x14ac:dyDescent="0.25">
      <c r="A115073" t="s">
        <v>118589</v>
      </c>
    </row>
    <row r="115074" spans="1:1" x14ac:dyDescent="0.25">
      <c r="A115074" t="s">
        <v>118590</v>
      </c>
    </row>
    <row r="115075" spans="1:1" x14ac:dyDescent="0.25">
      <c r="A115075" t="s">
        <v>118591</v>
      </c>
    </row>
    <row r="115076" spans="1:1" x14ac:dyDescent="0.25">
      <c r="A115076" t="s">
        <v>118592</v>
      </c>
    </row>
    <row r="115077" spans="1:1" x14ac:dyDescent="0.25">
      <c r="A115077" t="s">
        <v>118593</v>
      </c>
    </row>
    <row r="115078" spans="1:1" x14ac:dyDescent="0.25">
      <c r="A115078" t="s">
        <v>118594</v>
      </c>
    </row>
    <row r="115079" spans="1:1" x14ac:dyDescent="0.25">
      <c r="A115079" t="s">
        <v>118595</v>
      </c>
    </row>
    <row r="115080" spans="1:1" x14ac:dyDescent="0.25">
      <c r="A115080" t="s">
        <v>118596</v>
      </c>
    </row>
    <row r="115081" spans="1:1" x14ac:dyDescent="0.25">
      <c r="A115081" t="s">
        <v>118597</v>
      </c>
    </row>
    <row r="115082" spans="1:1" x14ac:dyDescent="0.25">
      <c r="A115082" t="s">
        <v>118598</v>
      </c>
    </row>
    <row r="115083" spans="1:1" x14ac:dyDescent="0.25">
      <c r="A115083" t="s">
        <v>118599</v>
      </c>
    </row>
    <row r="115084" spans="1:1" x14ac:dyDescent="0.25">
      <c r="A115084" t="s">
        <v>118600</v>
      </c>
    </row>
    <row r="115085" spans="1:1" x14ac:dyDescent="0.25">
      <c r="A115085" t="s">
        <v>118601</v>
      </c>
    </row>
    <row r="115086" spans="1:1" x14ac:dyDescent="0.25">
      <c r="A115086" t="s">
        <v>118602</v>
      </c>
    </row>
    <row r="115087" spans="1:1" x14ac:dyDescent="0.25">
      <c r="A115087" t="s">
        <v>118603</v>
      </c>
    </row>
    <row r="115088" spans="1:1" x14ac:dyDescent="0.25">
      <c r="A115088" t="s">
        <v>118604</v>
      </c>
    </row>
    <row r="115089" spans="1:1" x14ac:dyDescent="0.25">
      <c r="A115089" t="s">
        <v>118605</v>
      </c>
    </row>
    <row r="115090" spans="1:1" x14ac:dyDescent="0.25">
      <c r="A115090" t="s">
        <v>118606</v>
      </c>
    </row>
    <row r="115091" spans="1:1" x14ac:dyDescent="0.25">
      <c r="A115091" t="s">
        <v>118607</v>
      </c>
    </row>
    <row r="115092" spans="1:1" x14ac:dyDescent="0.25">
      <c r="A115092" t="s">
        <v>118608</v>
      </c>
    </row>
    <row r="115093" spans="1:1" x14ac:dyDescent="0.25">
      <c r="A115093" t="s">
        <v>118609</v>
      </c>
    </row>
    <row r="115094" spans="1:1" x14ac:dyDescent="0.25">
      <c r="A115094" t="s">
        <v>118610</v>
      </c>
    </row>
    <row r="115095" spans="1:1" x14ac:dyDescent="0.25">
      <c r="A115095" t="s">
        <v>118611</v>
      </c>
    </row>
    <row r="115096" spans="1:1" x14ac:dyDescent="0.25">
      <c r="A115096" t="s">
        <v>118612</v>
      </c>
    </row>
    <row r="115097" spans="1:1" x14ac:dyDescent="0.25">
      <c r="A115097" t="s">
        <v>118613</v>
      </c>
    </row>
    <row r="115098" spans="1:1" x14ac:dyDescent="0.25">
      <c r="A115098" t="s">
        <v>118614</v>
      </c>
    </row>
    <row r="115099" spans="1:1" x14ac:dyDescent="0.25">
      <c r="A115099" t="s">
        <v>118615</v>
      </c>
    </row>
    <row r="115100" spans="1:1" x14ac:dyDescent="0.25">
      <c r="A115100" t="s">
        <v>118616</v>
      </c>
    </row>
    <row r="115101" spans="1:1" x14ac:dyDescent="0.25">
      <c r="A115101" t="s">
        <v>118617</v>
      </c>
    </row>
    <row r="115102" spans="1:1" x14ac:dyDescent="0.25">
      <c r="A115102" t="s">
        <v>118618</v>
      </c>
    </row>
    <row r="115103" spans="1:1" x14ac:dyDescent="0.25">
      <c r="A115103" t="s">
        <v>118619</v>
      </c>
    </row>
    <row r="115104" spans="1:1" x14ac:dyDescent="0.25">
      <c r="A115104" t="s">
        <v>118620</v>
      </c>
    </row>
    <row r="115105" spans="1:1" x14ac:dyDescent="0.25">
      <c r="A115105" t="s">
        <v>118621</v>
      </c>
    </row>
    <row r="115106" spans="1:1" x14ac:dyDescent="0.25">
      <c r="A115106" t="s">
        <v>118622</v>
      </c>
    </row>
    <row r="115107" spans="1:1" x14ac:dyDescent="0.25">
      <c r="A115107" t="s">
        <v>118623</v>
      </c>
    </row>
    <row r="115108" spans="1:1" x14ac:dyDescent="0.25">
      <c r="A115108" t="s">
        <v>118624</v>
      </c>
    </row>
    <row r="115109" spans="1:1" x14ac:dyDescent="0.25">
      <c r="A115109" t="s">
        <v>118625</v>
      </c>
    </row>
    <row r="115110" spans="1:1" x14ac:dyDescent="0.25">
      <c r="A115110" t="s">
        <v>118626</v>
      </c>
    </row>
    <row r="115111" spans="1:1" x14ac:dyDescent="0.25">
      <c r="A115111" t="s">
        <v>118627</v>
      </c>
    </row>
    <row r="115112" spans="1:1" x14ac:dyDescent="0.25">
      <c r="A115112" t="s">
        <v>118628</v>
      </c>
    </row>
    <row r="115113" spans="1:1" x14ac:dyDescent="0.25">
      <c r="A115113" t="s">
        <v>118629</v>
      </c>
    </row>
    <row r="115114" spans="1:1" x14ac:dyDescent="0.25">
      <c r="A115114" t="s">
        <v>118630</v>
      </c>
    </row>
    <row r="115115" spans="1:1" x14ac:dyDescent="0.25">
      <c r="A115115" t="s">
        <v>118631</v>
      </c>
    </row>
    <row r="115116" spans="1:1" x14ac:dyDescent="0.25">
      <c r="A115116" t="s">
        <v>118632</v>
      </c>
    </row>
    <row r="115117" spans="1:1" x14ac:dyDescent="0.25">
      <c r="A115117" t="s">
        <v>118633</v>
      </c>
    </row>
    <row r="115118" spans="1:1" x14ac:dyDescent="0.25">
      <c r="A115118" t="s">
        <v>118634</v>
      </c>
    </row>
    <row r="115119" spans="1:1" x14ac:dyDescent="0.25">
      <c r="A115119" t="s">
        <v>118635</v>
      </c>
    </row>
    <row r="115120" spans="1:1" x14ac:dyDescent="0.25">
      <c r="A115120" t="s">
        <v>118636</v>
      </c>
    </row>
    <row r="115121" spans="1:1" x14ac:dyDescent="0.25">
      <c r="A115121" t="s">
        <v>118637</v>
      </c>
    </row>
    <row r="115122" spans="1:1" x14ac:dyDescent="0.25">
      <c r="A115122" t="s">
        <v>118638</v>
      </c>
    </row>
    <row r="115123" spans="1:1" x14ac:dyDescent="0.25">
      <c r="A115123" t="s">
        <v>118639</v>
      </c>
    </row>
    <row r="115124" spans="1:1" x14ac:dyDescent="0.25">
      <c r="A115124" t="s">
        <v>118640</v>
      </c>
    </row>
    <row r="115125" spans="1:1" x14ac:dyDescent="0.25">
      <c r="A115125" t="s">
        <v>118641</v>
      </c>
    </row>
    <row r="115126" spans="1:1" x14ac:dyDescent="0.25">
      <c r="A115126" t="s">
        <v>118642</v>
      </c>
    </row>
    <row r="115127" spans="1:1" x14ac:dyDescent="0.25">
      <c r="A115127" t="s">
        <v>118643</v>
      </c>
    </row>
    <row r="115128" spans="1:1" x14ac:dyDescent="0.25">
      <c r="A115128" t="s">
        <v>118644</v>
      </c>
    </row>
    <row r="115129" spans="1:1" x14ac:dyDescent="0.25">
      <c r="A115129" t="s">
        <v>118645</v>
      </c>
    </row>
    <row r="115130" spans="1:1" x14ac:dyDescent="0.25">
      <c r="A115130" t="s">
        <v>118646</v>
      </c>
    </row>
    <row r="115131" spans="1:1" x14ac:dyDescent="0.25">
      <c r="A115131" t="s">
        <v>118647</v>
      </c>
    </row>
    <row r="115132" spans="1:1" x14ac:dyDescent="0.25">
      <c r="A115132" t="s">
        <v>118648</v>
      </c>
    </row>
    <row r="115133" spans="1:1" x14ac:dyDescent="0.25">
      <c r="A115133" t="s">
        <v>118649</v>
      </c>
    </row>
    <row r="115134" spans="1:1" x14ac:dyDescent="0.25">
      <c r="A115134" t="s">
        <v>118650</v>
      </c>
    </row>
    <row r="115135" spans="1:1" x14ac:dyDescent="0.25">
      <c r="A115135" t="s">
        <v>118651</v>
      </c>
    </row>
    <row r="115136" spans="1:1" x14ac:dyDescent="0.25">
      <c r="A115136" t="s">
        <v>118652</v>
      </c>
    </row>
    <row r="115137" spans="1:1" x14ac:dyDescent="0.25">
      <c r="A115137" t="s">
        <v>118653</v>
      </c>
    </row>
    <row r="115138" spans="1:1" x14ac:dyDescent="0.25">
      <c r="A115138" t="s">
        <v>118654</v>
      </c>
    </row>
    <row r="115139" spans="1:1" x14ac:dyDescent="0.25">
      <c r="A115139" t="s">
        <v>118655</v>
      </c>
    </row>
    <row r="115140" spans="1:1" x14ac:dyDescent="0.25">
      <c r="A115140" t="s">
        <v>118656</v>
      </c>
    </row>
    <row r="115141" spans="1:1" x14ac:dyDescent="0.25">
      <c r="A115141" t="s">
        <v>118657</v>
      </c>
    </row>
    <row r="115142" spans="1:1" x14ac:dyDescent="0.25">
      <c r="A115142" t="s">
        <v>118658</v>
      </c>
    </row>
    <row r="115143" spans="1:1" x14ac:dyDescent="0.25">
      <c r="A115143" t="s">
        <v>118659</v>
      </c>
    </row>
    <row r="115144" spans="1:1" x14ac:dyDescent="0.25">
      <c r="A115144" t="s">
        <v>118660</v>
      </c>
    </row>
    <row r="115145" spans="1:1" x14ac:dyDescent="0.25">
      <c r="A115145" t="s">
        <v>118661</v>
      </c>
    </row>
    <row r="115146" spans="1:1" x14ac:dyDescent="0.25">
      <c r="A115146" t="s">
        <v>118662</v>
      </c>
    </row>
    <row r="115147" spans="1:1" x14ac:dyDescent="0.25">
      <c r="A115147" t="s">
        <v>118663</v>
      </c>
    </row>
    <row r="115148" spans="1:1" x14ac:dyDescent="0.25">
      <c r="A115148" t="s">
        <v>118664</v>
      </c>
    </row>
    <row r="115149" spans="1:1" x14ac:dyDescent="0.25">
      <c r="A115149" t="s">
        <v>118665</v>
      </c>
    </row>
    <row r="115150" spans="1:1" x14ac:dyDescent="0.25">
      <c r="A115150" t="s">
        <v>118666</v>
      </c>
    </row>
    <row r="115151" spans="1:1" x14ac:dyDescent="0.25">
      <c r="A115151" t="s">
        <v>118667</v>
      </c>
    </row>
    <row r="115152" spans="1:1" x14ac:dyDescent="0.25">
      <c r="A115152" t="s">
        <v>118668</v>
      </c>
    </row>
    <row r="115153" spans="1:1" x14ac:dyDescent="0.25">
      <c r="A115153" t="s">
        <v>118669</v>
      </c>
    </row>
    <row r="115154" spans="1:1" x14ac:dyDescent="0.25">
      <c r="A115154" t="s">
        <v>118670</v>
      </c>
    </row>
    <row r="115155" spans="1:1" x14ac:dyDescent="0.25">
      <c r="A115155" t="s">
        <v>118671</v>
      </c>
    </row>
    <row r="115156" spans="1:1" x14ac:dyDescent="0.25">
      <c r="A115156" t="s">
        <v>118672</v>
      </c>
    </row>
    <row r="115157" spans="1:1" x14ac:dyDescent="0.25">
      <c r="A115157" t="s">
        <v>118673</v>
      </c>
    </row>
    <row r="115158" spans="1:1" x14ac:dyDescent="0.25">
      <c r="A115158" t="s">
        <v>118674</v>
      </c>
    </row>
    <row r="115159" spans="1:1" x14ac:dyDescent="0.25">
      <c r="A115159" t="s">
        <v>118675</v>
      </c>
    </row>
    <row r="115160" spans="1:1" x14ac:dyDescent="0.25">
      <c r="A115160" t="s">
        <v>118676</v>
      </c>
    </row>
    <row r="115161" spans="1:1" x14ac:dyDescent="0.25">
      <c r="A115161" t="s">
        <v>118677</v>
      </c>
    </row>
    <row r="115162" spans="1:1" x14ac:dyDescent="0.25">
      <c r="A115162" t="s">
        <v>118678</v>
      </c>
    </row>
    <row r="115163" spans="1:1" x14ac:dyDescent="0.25">
      <c r="A115163" t="s">
        <v>118679</v>
      </c>
    </row>
    <row r="115164" spans="1:1" x14ac:dyDescent="0.25">
      <c r="A115164" t="s">
        <v>118680</v>
      </c>
    </row>
    <row r="115165" spans="1:1" x14ac:dyDescent="0.25">
      <c r="A115165" t="s">
        <v>118681</v>
      </c>
    </row>
    <row r="115166" spans="1:1" x14ac:dyDescent="0.25">
      <c r="A115166" t="s">
        <v>118682</v>
      </c>
    </row>
    <row r="115167" spans="1:1" x14ac:dyDescent="0.25">
      <c r="A115167" t="s">
        <v>118683</v>
      </c>
    </row>
    <row r="115168" spans="1:1" x14ac:dyDescent="0.25">
      <c r="A115168" t="s">
        <v>118684</v>
      </c>
    </row>
    <row r="115169" spans="1:1" x14ac:dyDescent="0.25">
      <c r="A115169" t="s">
        <v>118685</v>
      </c>
    </row>
    <row r="115170" spans="1:1" x14ac:dyDescent="0.25">
      <c r="A115170" t="s">
        <v>118686</v>
      </c>
    </row>
    <row r="115171" spans="1:1" x14ac:dyDescent="0.25">
      <c r="A115171" t="s">
        <v>118687</v>
      </c>
    </row>
    <row r="115172" spans="1:1" x14ac:dyDescent="0.25">
      <c r="A115172" t="s">
        <v>118688</v>
      </c>
    </row>
    <row r="115173" spans="1:1" x14ac:dyDescent="0.25">
      <c r="A115173" t="s">
        <v>118689</v>
      </c>
    </row>
    <row r="115174" spans="1:1" x14ac:dyDescent="0.25">
      <c r="A115174" t="s">
        <v>118690</v>
      </c>
    </row>
    <row r="115175" spans="1:1" x14ac:dyDescent="0.25">
      <c r="A115175" t="s">
        <v>118691</v>
      </c>
    </row>
    <row r="115176" spans="1:1" x14ac:dyDescent="0.25">
      <c r="A115176" t="s">
        <v>118692</v>
      </c>
    </row>
    <row r="115177" spans="1:1" x14ac:dyDescent="0.25">
      <c r="A115177" t="s">
        <v>118693</v>
      </c>
    </row>
    <row r="115178" spans="1:1" x14ac:dyDescent="0.25">
      <c r="A115178" t="s">
        <v>118694</v>
      </c>
    </row>
    <row r="115179" spans="1:1" x14ac:dyDescent="0.25">
      <c r="A115179" t="s">
        <v>118695</v>
      </c>
    </row>
    <row r="115180" spans="1:1" x14ac:dyDescent="0.25">
      <c r="A115180" t="s">
        <v>118696</v>
      </c>
    </row>
    <row r="115181" spans="1:1" x14ac:dyDescent="0.25">
      <c r="A115181" t="s">
        <v>118697</v>
      </c>
    </row>
    <row r="115182" spans="1:1" x14ac:dyDescent="0.25">
      <c r="A115182" t="s">
        <v>118698</v>
      </c>
    </row>
    <row r="115183" spans="1:1" x14ac:dyDescent="0.25">
      <c r="A115183" t="s">
        <v>118699</v>
      </c>
    </row>
    <row r="115184" spans="1:1" x14ac:dyDescent="0.25">
      <c r="A115184" t="s">
        <v>118700</v>
      </c>
    </row>
    <row r="115185" spans="1:1" x14ac:dyDescent="0.25">
      <c r="A115185" t="s">
        <v>118701</v>
      </c>
    </row>
    <row r="115186" spans="1:1" x14ac:dyDescent="0.25">
      <c r="A115186" t="s">
        <v>118702</v>
      </c>
    </row>
    <row r="115187" spans="1:1" x14ac:dyDescent="0.25">
      <c r="A115187" t="s">
        <v>118703</v>
      </c>
    </row>
    <row r="115188" spans="1:1" x14ac:dyDescent="0.25">
      <c r="A115188" t="s">
        <v>118704</v>
      </c>
    </row>
    <row r="115189" spans="1:1" x14ac:dyDescent="0.25">
      <c r="A115189" t="s">
        <v>118705</v>
      </c>
    </row>
    <row r="115190" spans="1:1" x14ac:dyDescent="0.25">
      <c r="A115190" t="s">
        <v>118706</v>
      </c>
    </row>
    <row r="115191" spans="1:1" x14ac:dyDescent="0.25">
      <c r="A115191" t="s">
        <v>118707</v>
      </c>
    </row>
    <row r="115192" spans="1:1" x14ac:dyDescent="0.25">
      <c r="A115192" t="s">
        <v>118708</v>
      </c>
    </row>
    <row r="115193" spans="1:1" x14ac:dyDescent="0.25">
      <c r="A115193" t="s">
        <v>118709</v>
      </c>
    </row>
    <row r="115194" spans="1:1" x14ac:dyDescent="0.25">
      <c r="A115194" t="s">
        <v>118710</v>
      </c>
    </row>
    <row r="115195" spans="1:1" x14ac:dyDescent="0.25">
      <c r="A115195" t="s">
        <v>118711</v>
      </c>
    </row>
    <row r="115196" spans="1:1" x14ac:dyDescent="0.25">
      <c r="A115196" t="s">
        <v>118712</v>
      </c>
    </row>
    <row r="115197" spans="1:1" x14ac:dyDescent="0.25">
      <c r="A115197" t="s">
        <v>118713</v>
      </c>
    </row>
    <row r="115198" spans="1:1" x14ac:dyDescent="0.25">
      <c r="A115198" t="s">
        <v>118714</v>
      </c>
    </row>
    <row r="115199" spans="1:1" x14ac:dyDescent="0.25">
      <c r="A115199" t="s">
        <v>118715</v>
      </c>
    </row>
    <row r="115200" spans="1:1" x14ac:dyDescent="0.25">
      <c r="A115200" t="s">
        <v>118716</v>
      </c>
    </row>
    <row r="115201" spans="1:1" x14ac:dyDescent="0.25">
      <c r="A115201" t="s">
        <v>118717</v>
      </c>
    </row>
    <row r="115202" spans="1:1" x14ac:dyDescent="0.25">
      <c r="A115202" t="s">
        <v>118718</v>
      </c>
    </row>
    <row r="115203" spans="1:1" x14ac:dyDescent="0.25">
      <c r="A115203" t="s">
        <v>118719</v>
      </c>
    </row>
    <row r="115204" spans="1:1" x14ac:dyDescent="0.25">
      <c r="A115204" t="s">
        <v>118720</v>
      </c>
    </row>
    <row r="115205" spans="1:1" x14ac:dyDescent="0.25">
      <c r="A115205" t="s">
        <v>118721</v>
      </c>
    </row>
    <row r="115206" spans="1:1" x14ac:dyDescent="0.25">
      <c r="A115206" t="s">
        <v>118722</v>
      </c>
    </row>
    <row r="115207" spans="1:1" x14ac:dyDescent="0.25">
      <c r="A115207" t="s">
        <v>118723</v>
      </c>
    </row>
    <row r="115208" spans="1:1" x14ac:dyDescent="0.25">
      <c r="A115208" t="s">
        <v>118724</v>
      </c>
    </row>
    <row r="115209" spans="1:1" x14ac:dyDescent="0.25">
      <c r="A115209" t="s">
        <v>118725</v>
      </c>
    </row>
    <row r="115210" spans="1:1" x14ac:dyDescent="0.25">
      <c r="A115210" t="s">
        <v>118726</v>
      </c>
    </row>
    <row r="115211" spans="1:1" x14ac:dyDescent="0.25">
      <c r="A115211" t="s">
        <v>118727</v>
      </c>
    </row>
    <row r="115212" spans="1:1" x14ac:dyDescent="0.25">
      <c r="A115212" t="s">
        <v>118728</v>
      </c>
    </row>
    <row r="115213" spans="1:1" x14ac:dyDescent="0.25">
      <c r="A115213" t="s">
        <v>118729</v>
      </c>
    </row>
    <row r="115214" spans="1:1" x14ac:dyDescent="0.25">
      <c r="A115214" t="s">
        <v>118730</v>
      </c>
    </row>
    <row r="115215" spans="1:1" x14ac:dyDescent="0.25">
      <c r="A115215" t="s">
        <v>118731</v>
      </c>
    </row>
    <row r="115216" spans="1:1" x14ac:dyDescent="0.25">
      <c r="A115216" t="s">
        <v>118732</v>
      </c>
    </row>
    <row r="115217" spans="1:1" x14ac:dyDescent="0.25">
      <c r="A115217" t="s">
        <v>118733</v>
      </c>
    </row>
    <row r="115218" spans="1:1" x14ac:dyDescent="0.25">
      <c r="A115218" t="s">
        <v>118734</v>
      </c>
    </row>
    <row r="115219" spans="1:1" x14ac:dyDescent="0.25">
      <c r="A115219" t="s">
        <v>118735</v>
      </c>
    </row>
    <row r="115220" spans="1:1" x14ac:dyDescent="0.25">
      <c r="A115220" t="s">
        <v>118736</v>
      </c>
    </row>
    <row r="115221" spans="1:1" x14ac:dyDescent="0.25">
      <c r="A115221" t="s">
        <v>118737</v>
      </c>
    </row>
    <row r="115222" spans="1:1" x14ac:dyDescent="0.25">
      <c r="A115222" t="s">
        <v>118738</v>
      </c>
    </row>
    <row r="115223" spans="1:1" x14ac:dyDescent="0.25">
      <c r="A115223" t="s">
        <v>118739</v>
      </c>
    </row>
    <row r="115224" spans="1:1" x14ac:dyDescent="0.25">
      <c r="A115224" t="s">
        <v>118740</v>
      </c>
    </row>
    <row r="115225" spans="1:1" x14ac:dyDescent="0.25">
      <c r="A115225" t="s">
        <v>118741</v>
      </c>
    </row>
    <row r="115226" spans="1:1" x14ac:dyDescent="0.25">
      <c r="A115226" t="s">
        <v>118742</v>
      </c>
    </row>
    <row r="115227" spans="1:1" x14ac:dyDescent="0.25">
      <c r="A115227" t="s">
        <v>118743</v>
      </c>
    </row>
    <row r="115228" spans="1:1" x14ac:dyDescent="0.25">
      <c r="A115228" t="s">
        <v>118744</v>
      </c>
    </row>
    <row r="115229" spans="1:1" x14ac:dyDescent="0.25">
      <c r="A115229" t="s">
        <v>118745</v>
      </c>
    </row>
    <row r="115230" spans="1:1" x14ac:dyDescent="0.25">
      <c r="A115230" t="s">
        <v>118746</v>
      </c>
    </row>
    <row r="115231" spans="1:1" x14ac:dyDescent="0.25">
      <c r="A115231" t="s">
        <v>118747</v>
      </c>
    </row>
    <row r="115232" spans="1:1" x14ac:dyDescent="0.25">
      <c r="A115232" t="s">
        <v>118748</v>
      </c>
    </row>
    <row r="115233" spans="1:1" x14ac:dyDescent="0.25">
      <c r="A115233" t="s">
        <v>118749</v>
      </c>
    </row>
    <row r="115234" spans="1:1" x14ac:dyDescent="0.25">
      <c r="A115234" t="s">
        <v>118750</v>
      </c>
    </row>
    <row r="115235" spans="1:1" x14ac:dyDescent="0.25">
      <c r="A115235" t="s">
        <v>118751</v>
      </c>
    </row>
    <row r="115236" spans="1:1" x14ac:dyDescent="0.25">
      <c r="A115236" t="s">
        <v>118752</v>
      </c>
    </row>
    <row r="115237" spans="1:1" x14ac:dyDescent="0.25">
      <c r="A115237" t="s">
        <v>118753</v>
      </c>
    </row>
    <row r="115238" spans="1:1" x14ac:dyDescent="0.25">
      <c r="A115238" t="s">
        <v>118754</v>
      </c>
    </row>
    <row r="115239" spans="1:1" x14ac:dyDescent="0.25">
      <c r="A115239" t="s">
        <v>118755</v>
      </c>
    </row>
    <row r="115240" spans="1:1" x14ac:dyDescent="0.25">
      <c r="A115240" t="s">
        <v>118756</v>
      </c>
    </row>
    <row r="115241" spans="1:1" x14ac:dyDescent="0.25">
      <c r="A115241" t="s">
        <v>118757</v>
      </c>
    </row>
    <row r="115242" spans="1:1" x14ac:dyDescent="0.25">
      <c r="A115242" t="s">
        <v>118758</v>
      </c>
    </row>
    <row r="115243" spans="1:1" x14ac:dyDescent="0.25">
      <c r="A115243" t="s">
        <v>118759</v>
      </c>
    </row>
    <row r="115244" spans="1:1" x14ac:dyDescent="0.25">
      <c r="A115244" t="s">
        <v>118760</v>
      </c>
    </row>
    <row r="115245" spans="1:1" x14ac:dyDescent="0.25">
      <c r="A115245" t="s">
        <v>118761</v>
      </c>
    </row>
    <row r="115246" spans="1:1" x14ac:dyDescent="0.25">
      <c r="A115246" t="s">
        <v>118762</v>
      </c>
    </row>
    <row r="115247" spans="1:1" x14ac:dyDescent="0.25">
      <c r="A115247" t="s">
        <v>118763</v>
      </c>
    </row>
    <row r="115248" spans="1:1" x14ac:dyDescent="0.25">
      <c r="A115248" t="s">
        <v>118764</v>
      </c>
    </row>
    <row r="115249" spans="1:1" x14ac:dyDescent="0.25">
      <c r="A115249" t="s">
        <v>118765</v>
      </c>
    </row>
    <row r="115250" spans="1:1" x14ac:dyDescent="0.25">
      <c r="A115250" t="s">
        <v>118766</v>
      </c>
    </row>
    <row r="115251" spans="1:1" x14ac:dyDescent="0.25">
      <c r="A115251" t="s">
        <v>118767</v>
      </c>
    </row>
    <row r="115252" spans="1:1" x14ac:dyDescent="0.25">
      <c r="A115252" t="s">
        <v>118768</v>
      </c>
    </row>
    <row r="115253" spans="1:1" x14ac:dyDescent="0.25">
      <c r="A115253" t="s">
        <v>118769</v>
      </c>
    </row>
    <row r="115254" spans="1:1" x14ac:dyDescent="0.25">
      <c r="A115254" t="s">
        <v>118770</v>
      </c>
    </row>
    <row r="115255" spans="1:1" x14ac:dyDescent="0.25">
      <c r="A115255" t="s">
        <v>118771</v>
      </c>
    </row>
    <row r="115256" spans="1:1" x14ac:dyDescent="0.25">
      <c r="A115256" t="s">
        <v>118772</v>
      </c>
    </row>
    <row r="115257" spans="1:1" x14ac:dyDescent="0.25">
      <c r="A115257" t="s">
        <v>118773</v>
      </c>
    </row>
    <row r="115258" spans="1:1" x14ac:dyDescent="0.25">
      <c r="A115258" t="s">
        <v>118774</v>
      </c>
    </row>
    <row r="115259" spans="1:1" x14ac:dyDescent="0.25">
      <c r="A115259" t="s">
        <v>118775</v>
      </c>
    </row>
    <row r="115260" spans="1:1" x14ac:dyDescent="0.25">
      <c r="A115260" t="s">
        <v>118776</v>
      </c>
    </row>
    <row r="115261" spans="1:1" x14ac:dyDescent="0.25">
      <c r="A115261" t="s">
        <v>118777</v>
      </c>
    </row>
    <row r="115262" spans="1:1" x14ac:dyDescent="0.25">
      <c r="A115262" t="s">
        <v>118778</v>
      </c>
    </row>
    <row r="115263" spans="1:1" x14ac:dyDescent="0.25">
      <c r="A115263" t="s">
        <v>118779</v>
      </c>
    </row>
    <row r="115264" spans="1:1" x14ac:dyDescent="0.25">
      <c r="A115264" t="s">
        <v>118780</v>
      </c>
    </row>
    <row r="115265" spans="1:1" x14ac:dyDescent="0.25">
      <c r="A115265" t="s">
        <v>118781</v>
      </c>
    </row>
    <row r="115266" spans="1:1" x14ac:dyDescent="0.25">
      <c r="A115266" t="s">
        <v>118782</v>
      </c>
    </row>
    <row r="115267" spans="1:1" x14ac:dyDescent="0.25">
      <c r="A115267" t="s">
        <v>118783</v>
      </c>
    </row>
    <row r="115268" spans="1:1" x14ac:dyDescent="0.25">
      <c r="A115268" t="s">
        <v>118784</v>
      </c>
    </row>
    <row r="115269" spans="1:1" x14ac:dyDescent="0.25">
      <c r="A115269" t="s">
        <v>118785</v>
      </c>
    </row>
    <row r="115270" spans="1:1" x14ac:dyDescent="0.25">
      <c r="A115270" t="s">
        <v>118786</v>
      </c>
    </row>
    <row r="115271" spans="1:1" x14ac:dyDescent="0.25">
      <c r="A115271" t="s">
        <v>118787</v>
      </c>
    </row>
    <row r="115272" spans="1:1" x14ac:dyDescent="0.25">
      <c r="A115272" t="s">
        <v>118788</v>
      </c>
    </row>
    <row r="115273" spans="1:1" x14ac:dyDescent="0.25">
      <c r="A115273" t="s">
        <v>118789</v>
      </c>
    </row>
    <row r="115274" spans="1:1" x14ac:dyDescent="0.25">
      <c r="A115274" t="s">
        <v>118790</v>
      </c>
    </row>
    <row r="115275" spans="1:1" x14ac:dyDescent="0.25">
      <c r="A115275" t="s">
        <v>118791</v>
      </c>
    </row>
    <row r="115276" spans="1:1" x14ac:dyDescent="0.25">
      <c r="A115276" t="s">
        <v>118792</v>
      </c>
    </row>
    <row r="115277" spans="1:1" x14ac:dyDescent="0.25">
      <c r="A115277" t="s">
        <v>118793</v>
      </c>
    </row>
    <row r="115278" spans="1:1" x14ac:dyDescent="0.25">
      <c r="A115278" t="s">
        <v>118794</v>
      </c>
    </row>
    <row r="115279" spans="1:1" x14ac:dyDescent="0.25">
      <c r="A115279" t="s">
        <v>118795</v>
      </c>
    </row>
    <row r="115280" spans="1:1" x14ac:dyDescent="0.25">
      <c r="A115280" t="s">
        <v>118796</v>
      </c>
    </row>
    <row r="115281" spans="1:1" x14ac:dyDescent="0.25">
      <c r="A115281" t="s">
        <v>118797</v>
      </c>
    </row>
    <row r="115282" spans="1:1" x14ac:dyDescent="0.25">
      <c r="A115282" t="s">
        <v>118798</v>
      </c>
    </row>
    <row r="115283" spans="1:1" x14ac:dyDescent="0.25">
      <c r="A115283" t="s">
        <v>118799</v>
      </c>
    </row>
    <row r="115284" spans="1:1" x14ac:dyDescent="0.25">
      <c r="A115284" t="s">
        <v>118800</v>
      </c>
    </row>
    <row r="115285" spans="1:1" x14ac:dyDescent="0.25">
      <c r="A115285" t="s">
        <v>118801</v>
      </c>
    </row>
    <row r="115286" spans="1:1" x14ac:dyDescent="0.25">
      <c r="A115286" t="s">
        <v>118802</v>
      </c>
    </row>
    <row r="115287" spans="1:1" x14ac:dyDescent="0.25">
      <c r="A115287" t="s">
        <v>118803</v>
      </c>
    </row>
    <row r="115288" spans="1:1" x14ac:dyDescent="0.25">
      <c r="A115288" t="s">
        <v>118804</v>
      </c>
    </row>
    <row r="115289" spans="1:1" x14ac:dyDescent="0.25">
      <c r="A115289" t="s">
        <v>118805</v>
      </c>
    </row>
    <row r="115290" spans="1:1" x14ac:dyDescent="0.25">
      <c r="A115290" t="s">
        <v>118806</v>
      </c>
    </row>
    <row r="115291" spans="1:1" x14ac:dyDescent="0.25">
      <c r="A115291" t="s">
        <v>118807</v>
      </c>
    </row>
    <row r="115292" spans="1:1" x14ac:dyDescent="0.25">
      <c r="A115292" t="s">
        <v>118808</v>
      </c>
    </row>
    <row r="115293" spans="1:1" x14ac:dyDescent="0.25">
      <c r="A115293" t="s">
        <v>118809</v>
      </c>
    </row>
    <row r="115294" spans="1:1" x14ac:dyDescent="0.25">
      <c r="A115294" t="s">
        <v>118810</v>
      </c>
    </row>
    <row r="115295" spans="1:1" x14ac:dyDescent="0.25">
      <c r="A115295" t="s">
        <v>118811</v>
      </c>
    </row>
    <row r="115296" spans="1:1" x14ac:dyDescent="0.25">
      <c r="A115296" t="s">
        <v>118812</v>
      </c>
    </row>
    <row r="115297" spans="1:1" x14ac:dyDescent="0.25">
      <c r="A115297" t="s">
        <v>118813</v>
      </c>
    </row>
    <row r="115298" spans="1:1" x14ac:dyDescent="0.25">
      <c r="A115298" t="s">
        <v>118814</v>
      </c>
    </row>
    <row r="115299" spans="1:1" x14ac:dyDescent="0.25">
      <c r="A115299" t="s">
        <v>118815</v>
      </c>
    </row>
    <row r="115300" spans="1:1" x14ac:dyDescent="0.25">
      <c r="A115300" t="s">
        <v>10340</v>
      </c>
    </row>
    <row r="115301" spans="1:1" x14ac:dyDescent="0.25">
      <c r="A115301" t="s">
        <v>118816</v>
      </c>
    </row>
    <row r="115302" spans="1:1" x14ac:dyDescent="0.25">
      <c r="A115302" t="s">
        <v>10342</v>
      </c>
    </row>
    <row r="115303" spans="1:1" x14ac:dyDescent="0.25">
      <c r="A115303" t="s">
        <v>10344</v>
      </c>
    </row>
    <row r="115304" spans="1:1" x14ac:dyDescent="0.25">
      <c r="A115304" t="s">
        <v>118817</v>
      </c>
    </row>
    <row r="115305" spans="1:1" x14ac:dyDescent="0.25">
      <c r="A115305" t="s">
        <v>118818</v>
      </c>
    </row>
    <row r="115306" spans="1:1" x14ac:dyDescent="0.25">
      <c r="A115306" t="s">
        <v>118819</v>
      </c>
    </row>
    <row r="115307" spans="1:1" x14ac:dyDescent="0.25">
      <c r="A115307" t="s">
        <v>118820</v>
      </c>
    </row>
    <row r="115308" spans="1:1" x14ac:dyDescent="0.25">
      <c r="A115308" t="s">
        <v>118821</v>
      </c>
    </row>
    <row r="115309" spans="1:1" x14ac:dyDescent="0.25">
      <c r="A115309" t="s">
        <v>118822</v>
      </c>
    </row>
    <row r="115310" spans="1:1" x14ac:dyDescent="0.25">
      <c r="A115310" t="s">
        <v>118823</v>
      </c>
    </row>
    <row r="115311" spans="1:1" x14ac:dyDescent="0.25">
      <c r="A115311" t="s">
        <v>118824</v>
      </c>
    </row>
    <row r="115312" spans="1:1" x14ac:dyDescent="0.25">
      <c r="A115312" t="s">
        <v>118825</v>
      </c>
    </row>
    <row r="115313" spans="1:1" x14ac:dyDescent="0.25">
      <c r="A115313" t="s">
        <v>118826</v>
      </c>
    </row>
    <row r="115314" spans="1:1" x14ac:dyDescent="0.25">
      <c r="A115314" t="s">
        <v>118827</v>
      </c>
    </row>
    <row r="115315" spans="1:1" x14ac:dyDescent="0.25">
      <c r="A115315" t="s">
        <v>118828</v>
      </c>
    </row>
    <row r="115316" spans="1:1" x14ac:dyDescent="0.25">
      <c r="A115316" t="s">
        <v>118829</v>
      </c>
    </row>
    <row r="115317" spans="1:1" x14ac:dyDescent="0.25">
      <c r="A115317" t="s">
        <v>118830</v>
      </c>
    </row>
    <row r="115318" spans="1:1" x14ac:dyDescent="0.25">
      <c r="A115318" t="s">
        <v>118831</v>
      </c>
    </row>
    <row r="115319" spans="1:1" x14ac:dyDescent="0.25">
      <c r="A115319" t="s">
        <v>118832</v>
      </c>
    </row>
    <row r="115320" spans="1:1" x14ac:dyDescent="0.25">
      <c r="A115320" t="s">
        <v>118833</v>
      </c>
    </row>
    <row r="115321" spans="1:1" x14ac:dyDescent="0.25">
      <c r="A115321" t="s">
        <v>118834</v>
      </c>
    </row>
    <row r="115322" spans="1:1" x14ac:dyDescent="0.25">
      <c r="A115322" t="s">
        <v>118835</v>
      </c>
    </row>
    <row r="115323" spans="1:1" x14ac:dyDescent="0.25">
      <c r="A115323" t="s">
        <v>118836</v>
      </c>
    </row>
    <row r="115324" spans="1:1" x14ac:dyDescent="0.25">
      <c r="A115324" t="s">
        <v>118837</v>
      </c>
    </row>
    <row r="115325" spans="1:1" x14ac:dyDescent="0.25">
      <c r="A115325" t="s">
        <v>118838</v>
      </c>
    </row>
    <row r="115326" spans="1:1" x14ac:dyDescent="0.25">
      <c r="A115326" t="s">
        <v>118839</v>
      </c>
    </row>
    <row r="115327" spans="1:1" x14ac:dyDescent="0.25">
      <c r="A115327" t="s">
        <v>118840</v>
      </c>
    </row>
    <row r="115328" spans="1:1" x14ac:dyDescent="0.25">
      <c r="A115328" t="s">
        <v>118841</v>
      </c>
    </row>
    <row r="115329" spans="1:1" x14ac:dyDescent="0.25">
      <c r="A115329" t="s">
        <v>118842</v>
      </c>
    </row>
    <row r="115330" spans="1:1" x14ac:dyDescent="0.25">
      <c r="A115330" t="s">
        <v>118843</v>
      </c>
    </row>
    <row r="115331" spans="1:1" x14ac:dyDescent="0.25">
      <c r="A115331" t="s">
        <v>118844</v>
      </c>
    </row>
    <row r="115332" spans="1:1" x14ac:dyDescent="0.25">
      <c r="A115332" t="s">
        <v>118845</v>
      </c>
    </row>
    <row r="115333" spans="1:1" x14ac:dyDescent="0.25">
      <c r="A115333" t="s">
        <v>118846</v>
      </c>
    </row>
    <row r="115334" spans="1:1" x14ac:dyDescent="0.25">
      <c r="A115334" t="s">
        <v>118847</v>
      </c>
    </row>
    <row r="115335" spans="1:1" x14ac:dyDescent="0.25">
      <c r="A115335" t="s">
        <v>118848</v>
      </c>
    </row>
    <row r="115336" spans="1:1" x14ac:dyDescent="0.25">
      <c r="A115336" t="s">
        <v>118849</v>
      </c>
    </row>
    <row r="115337" spans="1:1" x14ac:dyDescent="0.25">
      <c r="A115337" t="s">
        <v>118850</v>
      </c>
    </row>
    <row r="115338" spans="1:1" x14ac:dyDescent="0.25">
      <c r="A115338" t="s">
        <v>118851</v>
      </c>
    </row>
    <row r="115339" spans="1:1" x14ac:dyDescent="0.25">
      <c r="A115339" t="s">
        <v>118852</v>
      </c>
    </row>
    <row r="115340" spans="1:1" x14ac:dyDescent="0.25">
      <c r="A115340" t="s">
        <v>118853</v>
      </c>
    </row>
    <row r="115341" spans="1:1" x14ac:dyDescent="0.25">
      <c r="A115341" t="s">
        <v>118854</v>
      </c>
    </row>
    <row r="115342" spans="1:1" x14ac:dyDescent="0.25">
      <c r="A115342" t="s">
        <v>118855</v>
      </c>
    </row>
    <row r="115343" spans="1:1" x14ac:dyDescent="0.25">
      <c r="A115343" t="s">
        <v>118856</v>
      </c>
    </row>
    <row r="115344" spans="1:1" x14ac:dyDescent="0.25">
      <c r="A115344" t="s">
        <v>118857</v>
      </c>
    </row>
    <row r="115345" spans="1:1" x14ac:dyDescent="0.25">
      <c r="A115345" t="s">
        <v>118858</v>
      </c>
    </row>
    <row r="115346" spans="1:1" x14ac:dyDescent="0.25">
      <c r="A115346" t="s">
        <v>118859</v>
      </c>
    </row>
    <row r="115347" spans="1:1" x14ac:dyDescent="0.25">
      <c r="A115347" t="s">
        <v>118860</v>
      </c>
    </row>
    <row r="115348" spans="1:1" x14ac:dyDescent="0.25">
      <c r="A115348" t="s">
        <v>118861</v>
      </c>
    </row>
    <row r="115349" spans="1:1" x14ac:dyDescent="0.25">
      <c r="A115349" t="s">
        <v>118862</v>
      </c>
    </row>
    <row r="115350" spans="1:1" x14ac:dyDescent="0.25">
      <c r="A115350" t="s">
        <v>118863</v>
      </c>
    </row>
    <row r="115351" spans="1:1" x14ac:dyDescent="0.25">
      <c r="A115351" t="s">
        <v>118864</v>
      </c>
    </row>
    <row r="115352" spans="1:1" x14ac:dyDescent="0.25">
      <c r="A115352" t="s">
        <v>118865</v>
      </c>
    </row>
    <row r="115353" spans="1:1" x14ac:dyDescent="0.25">
      <c r="A115353" t="s">
        <v>118866</v>
      </c>
    </row>
    <row r="115354" spans="1:1" x14ac:dyDescent="0.25">
      <c r="A115354" t="s">
        <v>118867</v>
      </c>
    </row>
    <row r="115355" spans="1:1" x14ac:dyDescent="0.25">
      <c r="A115355" t="s">
        <v>118868</v>
      </c>
    </row>
    <row r="115356" spans="1:1" x14ac:dyDescent="0.25">
      <c r="A115356" t="s">
        <v>118869</v>
      </c>
    </row>
    <row r="115357" spans="1:1" x14ac:dyDescent="0.25">
      <c r="A115357" t="s">
        <v>118870</v>
      </c>
    </row>
    <row r="115358" spans="1:1" x14ac:dyDescent="0.25">
      <c r="A115358" t="s">
        <v>118871</v>
      </c>
    </row>
    <row r="115359" spans="1:1" x14ac:dyDescent="0.25">
      <c r="A115359" t="s">
        <v>118872</v>
      </c>
    </row>
    <row r="115360" spans="1:1" x14ac:dyDescent="0.25">
      <c r="A115360" t="s">
        <v>118873</v>
      </c>
    </row>
    <row r="115361" spans="1:1" x14ac:dyDescent="0.25">
      <c r="A115361" t="s">
        <v>118874</v>
      </c>
    </row>
    <row r="115362" spans="1:1" x14ac:dyDescent="0.25">
      <c r="A115362" t="s">
        <v>118875</v>
      </c>
    </row>
    <row r="115363" spans="1:1" x14ac:dyDescent="0.25">
      <c r="A115363" t="s">
        <v>118876</v>
      </c>
    </row>
    <row r="115364" spans="1:1" x14ac:dyDescent="0.25">
      <c r="A115364" t="s">
        <v>118877</v>
      </c>
    </row>
    <row r="115365" spans="1:1" x14ac:dyDescent="0.25">
      <c r="A115365" t="s">
        <v>118878</v>
      </c>
    </row>
    <row r="115366" spans="1:1" x14ac:dyDescent="0.25">
      <c r="A115366" t="s">
        <v>118879</v>
      </c>
    </row>
    <row r="115367" spans="1:1" x14ac:dyDescent="0.25">
      <c r="A115367" t="s">
        <v>118880</v>
      </c>
    </row>
    <row r="115368" spans="1:1" x14ac:dyDescent="0.25">
      <c r="A115368" t="s">
        <v>118881</v>
      </c>
    </row>
    <row r="115369" spans="1:1" x14ac:dyDescent="0.25">
      <c r="A115369" t="s">
        <v>118882</v>
      </c>
    </row>
    <row r="115370" spans="1:1" x14ac:dyDescent="0.25">
      <c r="A115370" t="s">
        <v>118883</v>
      </c>
    </row>
    <row r="115371" spans="1:1" x14ac:dyDescent="0.25">
      <c r="A115371" t="s">
        <v>118884</v>
      </c>
    </row>
    <row r="115372" spans="1:1" x14ac:dyDescent="0.25">
      <c r="A115372" t="s">
        <v>118885</v>
      </c>
    </row>
    <row r="115373" spans="1:1" x14ac:dyDescent="0.25">
      <c r="A115373" t="s">
        <v>118886</v>
      </c>
    </row>
    <row r="115374" spans="1:1" x14ac:dyDescent="0.25">
      <c r="A115374" t="s">
        <v>118887</v>
      </c>
    </row>
    <row r="115375" spans="1:1" x14ac:dyDescent="0.25">
      <c r="A115375" t="s">
        <v>118888</v>
      </c>
    </row>
    <row r="115376" spans="1:1" x14ac:dyDescent="0.25">
      <c r="A115376" t="s">
        <v>118889</v>
      </c>
    </row>
    <row r="115377" spans="1:1" x14ac:dyDescent="0.25">
      <c r="A115377" t="s">
        <v>118890</v>
      </c>
    </row>
    <row r="115378" spans="1:1" x14ac:dyDescent="0.25">
      <c r="A115378" t="s">
        <v>118891</v>
      </c>
    </row>
    <row r="115379" spans="1:1" x14ac:dyDescent="0.25">
      <c r="A115379" t="s">
        <v>118892</v>
      </c>
    </row>
    <row r="115380" spans="1:1" x14ac:dyDescent="0.25">
      <c r="A115380" t="s">
        <v>118893</v>
      </c>
    </row>
    <row r="115381" spans="1:1" x14ac:dyDescent="0.25">
      <c r="A115381" t="s">
        <v>118894</v>
      </c>
    </row>
    <row r="115382" spans="1:1" x14ac:dyDescent="0.25">
      <c r="A115382" t="s">
        <v>118895</v>
      </c>
    </row>
    <row r="115383" spans="1:1" x14ac:dyDescent="0.25">
      <c r="A115383" t="s">
        <v>118896</v>
      </c>
    </row>
    <row r="115384" spans="1:1" x14ac:dyDescent="0.25">
      <c r="A115384" t="s">
        <v>118897</v>
      </c>
    </row>
    <row r="115385" spans="1:1" x14ac:dyDescent="0.25">
      <c r="A115385" t="s">
        <v>118898</v>
      </c>
    </row>
    <row r="115386" spans="1:1" x14ac:dyDescent="0.25">
      <c r="A115386" t="s">
        <v>118899</v>
      </c>
    </row>
    <row r="115387" spans="1:1" x14ac:dyDescent="0.25">
      <c r="A115387" t="s">
        <v>118900</v>
      </c>
    </row>
    <row r="115388" spans="1:1" x14ac:dyDescent="0.25">
      <c r="A115388" t="s">
        <v>118901</v>
      </c>
    </row>
    <row r="115389" spans="1:1" x14ac:dyDescent="0.25">
      <c r="A115389" t="s">
        <v>118902</v>
      </c>
    </row>
    <row r="115390" spans="1:1" x14ac:dyDescent="0.25">
      <c r="A115390" t="s">
        <v>118903</v>
      </c>
    </row>
    <row r="115391" spans="1:1" x14ac:dyDescent="0.25">
      <c r="A115391" t="s">
        <v>118904</v>
      </c>
    </row>
    <row r="115392" spans="1:1" x14ac:dyDescent="0.25">
      <c r="A115392" t="s">
        <v>118905</v>
      </c>
    </row>
    <row r="115393" spans="1:1" x14ac:dyDescent="0.25">
      <c r="A115393" t="s">
        <v>118906</v>
      </c>
    </row>
    <row r="115394" spans="1:1" x14ac:dyDescent="0.25">
      <c r="A115394" t="s">
        <v>118907</v>
      </c>
    </row>
    <row r="115395" spans="1:1" x14ac:dyDescent="0.25">
      <c r="A115395" t="s">
        <v>118908</v>
      </c>
    </row>
    <row r="115396" spans="1:1" x14ac:dyDescent="0.25">
      <c r="A115396" t="s">
        <v>118909</v>
      </c>
    </row>
    <row r="115397" spans="1:1" x14ac:dyDescent="0.25">
      <c r="A115397" t="s">
        <v>118910</v>
      </c>
    </row>
    <row r="115398" spans="1:1" x14ac:dyDescent="0.25">
      <c r="A115398" t="s">
        <v>118911</v>
      </c>
    </row>
    <row r="115399" spans="1:1" x14ac:dyDescent="0.25">
      <c r="A115399" t="s">
        <v>118912</v>
      </c>
    </row>
    <row r="115400" spans="1:1" x14ac:dyDescent="0.25">
      <c r="A115400" t="s">
        <v>118913</v>
      </c>
    </row>
    <row r="115401" spans="1:1" x14ac:dyDescent="0.25">
      <c r="A115401" t="s">
        <v>118914</v>
      </c>
    </row>
    <row r="115402" spans="1:1" x14ac:dyDescent="0.25">
      <c r="A115402" t="s">
        <v>118915</v>
      </c>
    </row>
    <row r="115403" spans="1:1" x14ac:dyDescent="0.25">
      <c r="A115403" t="s">
        <v>118916</v>
      </c>
    </row>
    <row r="115404" spans="1:1" x14ac:dyDescent="0.25">
      <c r="A115404" t="s">
        <v>118917</v>
      </c>
    </row>
    <row r="115405" spans="1:1" x14ac:dyDescent="0.25">
      <c r="A115405" t="s">
        <v>118918</v>
      </c>
    </row>
    <row r="115406" spans="1:1" x14ac:dyDescent="0.25">
      <c r="A115406" t="s">
        <v>118919</v>
      </c>
    </row>
    <row r="115407" spans="1:1" x14ac:dyDescent="0.25">
      <c r="A115407" t="s">
        <v>118920</v>
      </c>
    </row>
    <row r="115408" spans="1:1" x14ac:dyDescent="0.25">
      <c r="A115408" t="s">
        <v>118921</v>
      </c>
    </row>
    <row r="115409" spans="1:1" x14ac:dyDescent="0.25">
      <c r="A115409" t="s">
        <v>118922</v>
      </c>
    </row>
    <row r="115410" spans="1:1" x14ac:dyDescent="0.25">
      <c r="A115410" t="s">
        <v>118923</v>
      </c>
    </row>
    <row r="115411" spans="1:1" x14ac:dyDescent="0.25">
      <c r="A115411" t="s">
        <v>118924</v>
      </c>
    </row>
    <row r="115412" spans="1:1" x14ac:dyDescent="0.25">
      <c r="A115412" t="s">
        <v>118925</v>
      </c>
    </row>
    <row r="115413" spans="1:1" x14ac:dyDescent="0.25">
      <c r="A115413" t="s">
        <v>118926</v>
      </c>
    </row>
    <row r="115414" spans="1:1" x14ac:dyDescent="0.25">
      <c r="A115414" t="s">
        <v>118927</v>
      </c>
    </row>
    <row r="115415" spans="1:1" x14ac:dyDescent="0.25">
      <c r="A115415" t="s">
        <v>118928</v>
      </c>
    </row>
    <row r="115416" spans="1:1" x14ac:dyDescent="0.25">
      <c r="A115416" t="s">
        <v>118929</v>
      </c>
    </row>
    <row r="115417" spans="1:1" x14ac:dyDescent="0.25">
      <c r="A115417" t="s">
        <v>118930</v>
      </c>
    </row>
    <row r="115418" spans="1:1" x14ac:dyDescent="0.25">
      <c r="A115418" t="s">
        <v>118931</v>
      </c>
    </row>
    <row r="115419" spans="1:1" x14ac:dyDescent="0.25">
      <c r="A115419" t="s">
        <v>118932</v>
      </c>
    </row>
    <row r="115420" spans="1:1" x14ac:dyDescent="0.25">
      <c r="A115420" t="s">
        <v>118933</v>
      </c>
    </row>
    <row r="115421" spans="1:1" x14ac:dyDescent="0.25">
      <c r="A115421" t="s">
        <v>118934</v>
      </c>
    </row>
    <row r="115422" spans="1:1" x14ac:dyDescent="0.25">
      <c r="A115422" t="s">
        <v>118935</v>
      </c>
    </row>
    <row r="115423" spans="1:1" x14ac:dyDescent="0.25">
      <c r="A115423" t="s">
        <v>118936</v>
      </c>
    </row>
    <row r="115424" spans="1:1" x14ac:dyDescent="0.25">
      <c r="A115424" t="s">
        <v>118937</v>
      </c>
    </row>
    <row r="115425" spans="1:1" x14ac:dyDescent="0.25">
      <c r="A115425" t="s">
        <v>118938</v>
      </c>
    </row>
    <row r="115426" spans="1:1" x14ac:dyDescent="0.25">
      <c r="A115426" t="s">
        <v>118939</v>
      </c>
    </row>
    <row r="115427" spans="1:1" x14ac:dyDescent="0.25">
      <c r="A115427" t="s">
        <v>118940</v>
      </c>
    </row>
    <row r="115428" spans="1:1" x14ac:dyDescent="0.25">
      <c r="A115428" t="s">
        <v>118941</v>
      </c>
    </row>
    <row r="115429" spans="1:1" x14ac:dyDescent="0.25">
      <c r="A115429" t="s">
        <v>118942</v>
      </c>
    </row>
    <row r="115430" spans="1:1" x14ac:dyDescent="0.25">
      <c r="A115430" t="s">
        <v>118943</v>
      </c>
    </row>
    <row r="115431" spans="1:1" x14ac:dyDescent="0.25">
      <c r="A115431" t="s">
        <v>118944</v>
      </c>
    </row>
    <row r="115432" spans="1:1" x14ac:dyDescent="0.25">
      <c r="A115432" t="s">
        <v>118945</v>
      </c>
    </row>
    <row r="115433" spans="1:1" x14ac:dyDescent="0.25">
      <c r="A115433" t="s">
        <v>118946</v>
      </c>
    </row>
    <row r="115434" spans="1:1" x14ac:dyDescent="0.25">
      <c r="A115434" t="s">
        <v>118947</v>
      </c>
    </row>
    <row r="115435" spans="1:1" x14ac:dyDescent="0.25">
      <c r="A115435" t="s">
        <v>118948</v>
      </c>
    </row>
    <row r="115436" spans="1:1" x14ac:dyDescent="0.25">
      <c r="A115436" t="s">
        <v>118949</v>
      </c>
    </row>
    <row r="115437" spans="1:1" x14ac:dyDescent="0.25">
      <c r="A115437" t="s">
        <v>118950</v>
      </c>
    </row>
    <row r="115438" spans="1:1" x14ac:dyDescent="0.25">
      <c r="A115438" t="s">
        <v>118951</v>
      </c>
    </row>
    <row r="115439" spans="1:1" x14ac:dyDescent="0.25">
      <c r="A115439" t="s">
        <v>118952</v>
      </c>
    </row>
    <row r="115440" spans="1:1" x14ac:dyDescent="0.25">
      <c r="A115440" t="s">
        <v>118953</v>
      </c>
    </row>
    <row r="115441" spans="1:1" x14ac:dyDescent="0.25">
      <c r="A115441" t="s">
        <v>118954</v>
      </c>
    </row>
    <row r="115442" spans="1:1" x14ac:dyDescent="0.25">
      <c r="A115442" t="s">
        <v>118955</v>
      </c>
    </row>
    <row r="115443" spans="1:1" x14ac:dyDescent="0.25">
      <c r="A115443" t="s">
        <v>118956</v>
      </c>
    </row>
    <row r="115444" spans="1:1" x14ac:dyDescent="0.25">
      <c r="A115444" t="s">
        <v>118957</v>
      </c>
    </row>
    <row r="115445" spans="1:1" x14ac:dyDescent="0.25">
      <c r="A115445" t="s">
        <v>118958</v>
      </c>
    </row>
    <row r="115446" spans="1:1" x14ac:dyDescent="0.25">
      <c r="A115446" t="s">
        <v>118959</v>
      </c>
    </row>
    <row r="115447" spans="1:1" x14ac:dyDescent="0.25">
      <c r="A115447" t="s">
        <v>118960</v>
      </c>
    </row>
    <row r="115448" spans="1:1" x14ac:dyDescent="0.25">
      <c r="A115448" t="s">
        <v>118961</v>
      </c>
    </row>
    <row r="115449" spans="1:1" x14ac:dyDescent="0.25">
      <c r="A115449" t="s">
        <v>118962</v>
      </c>
    </row>
    <row r="115450" spans="1:1" x14ac:dyDescent="0.25">
      <c r="A115450" t="s">
        <v>118963</v>
      </c>
    </row>
    <row r="115451" spans="1:1" x14ac:dyDescent="0.25">
      <c r="A115451" t="s">
        <v>118964</v>
      </c>
    </row>
    <row r="115452" spans="1:1" x14ac:dyDescent="0.25">
      <c r="A115452" t="s">
        <v>118965</v>
      </c>
    </row>
    <row r="115453" spans="1:1" x14ac:dyDescent="0.25">
      <c r="A115453" t="s">
        <v>118966</v>
      </c>
    </row>
    <row r="115454" spans="1:1" x14ac:dyDescent="0.25">
      <c r="A115454" t="s">
        <v>118967</v>
      </c>
    </row>
    <row r="115455" spans="1:1" x14ac:dyDescent="0.25">
      <c r="A115455" t="s">
        <v>118968</v>
      </c>
    </row>
    <row r="115456" spans="1:1" x14ac:dyDescent="0.25">
      <c r="A115456" t="s">
        <v>118969</v>
      </c>
    </row>
    <row r="115457" spans="1:1" x14ac:dyDescent="0.25">
      <c r="A115457" t="s">
        <v>118970</v>
      </c>
    </row>
    <row r="115458" spans="1:1" x14ac:dyDescent="0.25">
      <c r="A115458" t="s">
        <v>118971</v>
      </c>
    </row>
    <row r="115459" spans="1:1" x14ac:dyDescent="0.25">
      <c r="A115459" t="s">
        <v>118972</v>
      </c>
    </row>
    <row r="115460" spans="1:1" x14ac:dyDescent="0.25">
      <c r="A115460" t="s">
        <v>118973</v>
      </c>
    </row>
    <row r="115461" spans="1:1" x14ac:dyDescent="0.25">
      <c r="A115461" t="s">
        <v>118974</v>
      </c>
    </row>
    <row r="115462" spans="1:1" x14ac:dyDescent="0.25">
      <c r="A115462" t="s">
        <v>118975</v>
      </c>
    </row>
    <row r="115463" spans="1:1" x14ac:dyDescent="0.25">
      <c r="A115463" t="s">
        <v>118976</v>
      </c>
    </row>
    <row r="115464" spans="1:1" x14ac:dyDescent="0.25">
      <c r="A115464" t="s">
        <v>118977</v>
      </c>
    </row>
    <row r="115465" spans="1:1" x14ac:dyDescent="0.25">
      <c r="A115465" t="s">
        <v>118978</v>
      </c>
    </row>
    <row r="115466" spans="1:1" x14ac:dyDescent="0.25">
      <c r="A115466" t="s">
        <v>118979</v>
      </c>
    </row>
    <row r="115467" spans="1:1" x14ac:dyDescent="0.25">
      <c r="A115467" t="s">
        <v>118980</v>
      </c>
    </row>
    <row r="115468" spans="1:1" x14ac:dyDescent="0.25">
      <c r="A115468" t="s">
        <v>118981</v>
      </c>
    </row>
    <row r="115469" spans="1:1" x14ac:dyDescent="0.25">
      <c r="A115469" t="s">
        <v>118982</v>
      </c>
    </row>
    <row r="115470" spans="1:1" x14ac:dyDescent="0.25">
      <c r="A115470" t="s">
        <v>118983</v>
      </c>
    </row>
    <row r="115471" spans="1:1" x14ac:dyDescent="0.25">
      <c r="A115471" t="s">
        <v>118984</v>
      </c>
    </row>
    <row r="115472" spans="1:1" x14ac:dyDescent="0.25">
      <c r="A115472" t="s">
        <v>118985</v>
      </c>
    </row>
    <row r="115473" spans="1:1" x14ac:dyDescent="0.25">
      <c r="A115473" t="s">
        <v>118986</v>
      </c>
    </row>
    <row r="115474" spans="1:1" x14ac:dyDescent="0.25">
      <c r="A115474" t="s">
        <v>118987</v>
      </c>
    </row>
    <row r="115475" spans="1:1" x14ac:dyDescent="0.25">
      <c r="A115475" t="s">
        <v>118988</v>
      </c>
    </row>
    <row r="115476" spans="1:1" x14ac:dyDescent="0.25">
      <c r="A115476" t="s">
        <v>118989</v>
      </c>
    </row>
    <row r="115477" spans="1:1" x14ac:dyDescent="0.25">
      <c r="A115477" t="s">
        <v>118990</v>
      </c>
    </row>
    <row r="115478" spans="1:1" x14ac:dyDescent="0.25">
      <c r="A115478" t="s">
        <v>118991</v>
      </c>
    </row>
    <row r="115479" spans="1:1" x14ac:dyDescent="0.25">
      <c r="A115479" t="s">
        <v>118992</v>
      </c>
    </row>
    <row r="115480" spans="1:1" x14ac:dyDescent="0.25">
      <c r="A115480" t="s">
        <v>118993</v>
      </c>
    </row>
    <row r="115481" spans="1:1" x14ac:dyDescent="0.25">
      <c r="A115481" t="s">
        <v>118994</v>
      </c>
    </row>
    <row r="115482" spans="1:1" x14ac:dyDescent="0.25">
      <c r="A115482" t="s">
        <v>118995</v>
      </c>
    </row>
    <row r="115483" spans="1:1" x14ac:dyDescent="0.25">
      <c r="A115483" t="s">
        <v>118996</v>
      </c>
    </row>
    <row r="115484" spans="1:1" x14ac:dyDescent="0.25">
      <c r="A115484" t="s">
        <v>118997</v>
      </c>
    </row>
    <row r="115485" spans="1:1" x14ac:dyDescent="0.25">
      <c r="A115485" t="s">
        <v>118998</v>
      </c>
    </row>
    <row r="115486" spans="1:1" x14ac:dyDescent="0.25">
      <c r="A115486" t="s">
        <v>118999</v>
      </c>
    </row>
    <row r="115487" spans="1:1" x14ac:dyDescent="0.25">
      <c r="A115487" t="s">
        <v>119000</v>
      </c>
    </row>
    <row r="115488" spans="1:1" x14ac:dyDescent="0.25">
      <c r="A115488" t="s">
        <v>119001</v>
      </c>
    </row>
    <row r="115489" spans="1:1" x14ac:dyDescent="0.25">
      <c r="A115489" t="s">
        <v>119002</v>
      </c>
    </row>
    <row r="115490" spans="1:1" x14ac:dyDescent="0.25">
      <c r="A115490" t="s">
        <v>119003</v>
      </c>
    </row>
    <row r="115491" spans="1:1" x14ac:dyDescent="0.25">
      <c r="A115491" t="s">
        <v>119004</v>
      </c>
    </row>
    <row r="115492" spans="1:1" x14ac:dyDescent="0.25">
      <c r="A115492" t="s">
        <v>119005</v>
      </c>
    </row>
    <row r="115493" spans="1:1" x14ac:dyDescent="0.25">
      <c r="A115493" t="s">
        <v>119006</v>
      </c>
    </row>
    <row r="115494" spans="1:1" x14ac:dyDescent="0.25">
      <c r="A115494" t="s">
        <v>119007</v>
      </c>
    </row>
    <row r="115495" spans="1:1" x14ac:dyDescent="0.25">
      <c r="A115495" t="s">
        <v>119008</v>
      </c>
    </row>
    <row r="115496" spans="1:1" x14ac:dyDescent="0.25">
      <c r="A115496" t="s">
        <v>119009</v>
      </c>
    </row>
    <row r="115497" spans="1:1" x14ac:dyDescent="0.25">
      <c r="A115497" t="s">
        <v>119010</v>
      </c>
    </row>
    <row r="115498" spans="1:1" x14ac:dyDescent="0.25">
      <c r="A115498" t="s">
        <v>119011</v>
      </c>
    </row>
    <row r="115499" spans="1:1" x14ac:dyDescent="0.25">
      <c r="A115499" t="s">
        <v>119012</v>
      </c>
    </row>
    <row r="115500" spans="1:1" x14ac:dyDescent="0.25">
      <c r="A115500" t="s">
        <v>119013</v>
      </c>
    </row>
    <row r="115501" spans="1:1" x14ac:dyDescent="0.25">
      <c r="A115501" t="s">
        <v>119014</v>
      </c>
    </row>
    <row r="115502" spans="1:1" x14ac:dyDescent="0.25">
      <c r="A115502" t="s">
        <v>119015</v>
      </c>
    </row>
    <row r="115503" spans="1:1" x14ac:dyDescent="0.25">
      <c r="A115503" t="s">
        <v>119016</v>
      </c>
    </row>
    <row r="115504" spans="1:1" x14ac:dyDescent="0.25">
      <c r="A115504" t="s">
        <v>119017</v>
      </c>
    </row>
    <row r="115505" spans="1:1" x14ac:dyDescent="0.25">
      <c r="A115505" t="s">
        <v>119018</v>
      </c>
    </row>
    <row r="115506" spans="1:1" x14ac:dyDescent="0.25">
      <c r="A115506" t="s">
        <v>119019</v>
      </c>
    </row>
    <row r="115507" spans="1:1" x14ac:dyDescent="0.25">
      <c r="A115507" t="s">
        <v>119020</v>
      </c>
    </row>
    <row r="115508" spans="1:1" x14ac:dyDescent="0.25">
      <c r="A115508" t="s">
        <v>119021</v>
      </c>
    </row>
    <row r="115509" spans="1:1" x14ac:dyDescent="0.25">
      <c r="A115509" t="s">
        <v>119022</v>
      </c>
    </row>
    <row r="115510" spans="1:1" x14ac:dyDescent="0.25">
      <c r="A115510" t="s">
        <v>119023</v>
      </c>
    </row>
    <row r="115511" spans="1:1" x14ac:dyDescent="0.25">
      <c r="A115511" t="s">
        <v>119024</v>
      </c>
    </row>
    <row r="115512" spans="1:1" x14ac:dyDescent="0.25">
      <c r="A115512" t="s">
        <v>119025</v>
      </c>
    </row>
    <row r="115513" spans="1:1" x14ac:dyDescent="0.25">
      <c r="A115513" t="s">
        <v>119026</v>
      </c>
    </row>
    <row r="115514" spans="1:1" x14ac:dyDescent="0.25">
      <c r="A115514" t="s">
        <v>119027</v>
      </c>
    </row>
    <row r="115515" spans="1:1" x14ac:dyDescent="0.25">
      <c r="A115515" t="s">
        <v>119028</v>
      </c>
    </row>
    <row r="115516" spans="1:1" x14ac:dyDescent="0.25">
      <c r="A115516" t="s">
        <v>119029</v>
      </c>
    </row>
    <row r="115517" spans="1:1" x14ac:dyDescent="0.25">
      <c r="A115517" t="s">
        <v>119030</v>
      </c>
    </row>
    <row r="115518" spans="1:1" x14ac:dyDescent="0.25">
      <c r="A115518" t="s">
        <v>119031</v>
      </c>
    </row>
    <row r="115519" spans="1:1" x14ac:dyDescent="0.25">
      <c r="A115519" t="s">
        <v>119032</v>
      </c>
    </row>
    <row r="115520" spans="1:1" x14ac:dyDescent="0.25">
      <c r="A115520" t="s">
        <v>119033</v>
      </c>
    </row>
    <row r="115521" spans="1:1" x14ac:dyDescent="0.25">
      <c r="A115521" t="s">
        <v>119034</v>
      </c>
    </row>
    <row r="115522" spans="1:1" x14ac:dyDescent="0.25">
      <c r="A115522" t="s">
        <v>119035</v>
      </c>
    </row>
    <row r="115523" spans="1:1" x14ac:dyDescent="0.25">
      <c r="A115523" t="s">
        <v>119036</v>
      </c>
    </row>
    <row r="115524" spans="1:1" x14ac:dyDescent="0.25">
      <c r="A115524" t="s">
        <v>119037</v>
      </c>
    </row>
    <row r="115525" spans="1:1" x14ac:dyDescent="0.25">
      <c r="A115525" t="s">
        <v>119038</v>
      </c>
    </row>
    <row r="115526" spans="1:1" x14ac:dyDescent="0.25">
      <c r="A115526" t="s">
        <v>119039</v>
      </c>
    </row>
    <row r="115527" spans="1:1" x14ac:dyDescent="0.25">
      <c r="A115527" t="s">
        <v>119040</v>
      </c>
    </row>
    <row r="115528" spans="1:1" x14ac:dyDescent="0.25">
      <c r="A115528" t="s">
        <v>119041</v>
      </c>
    </row>
    <row r="115529" spans="1:1" x14ac:dyDescent="0.25">
      <c r="A115529" t="s">
        <v>119042</v>
      </c>
    </row>
    <row r="115530" spans="1:1" x14ac:dyDescent="0.25">
      <c r="A115530" t="s">
        <v>119043</v>
      </c>
    </row>
    <row r="115531" spans="1:1" x14ac:dyDescent="0.25">
      <c r="A115531" t="s">
        <v>119044</v>
      </c>
    </row>
    <row r="115532" spans="1:1" x14ac:dyDescent="0.25">
      <c r="A115532" t="s">
        <v>119045</v>
      </c>
    </row>
    <row r="115533" spans="1:1" x14ac:dyDescent="0.25">
      <c r="A115533" t="s">
        <v>119046</v>
      </c>
    </row>
    <row r="115534" spans="1:1" x14ac:dyDescent="0.25">
      <c r="A115534" t="s">
        <v>119047</v>
      </c>
    </row>
    <row r="115535" spans="1:1" x14ac:dyDescent="0.25">
      <c r="A115535" t="s">
        <v>119048</v>
      </c>
    </row>
    <row r="115536" spans="1:1" x14ac:dyDescent="0.25">
      <c r="A115536" t="s">
        <v>119049</v>
      </c>
    </row>
    <row r="115537" spans="1:1" x14ac:dyDescent="0.25">
      <c r="A115537" t="s">
        <v>119050</v>
      </c>
    </row>
    <row r="115538" spans="1:1" x14ac:dyDescent="0.25">
      <c r="A115538" t="s">
        <v>119051</v>
      </c>
    </row>
    <row r="115539" spans="1:1" x14ac:dyDescent="0.25">
      <c r="A115539" t="s">
        <v>119052</v>
      </c>
    </row>
    <row r="115540" spans="1:1" x14ac:dyDescent="0.25">
      <c r="A115540" t="s">
        <v>119053</v>
      </c>
    </row>
    <row r="115541" spans="1:1" x14ac:dyDescent="0.25">
      <c r="A115541" t="s">
        <v>119054</v>
      </c>
    </row>
    <row r="115542" spans="1:1" x14ac:dyDescent="0.25">
      <c r="A115542" t="s">
        <v>119055</v>
      </c>
    </row>
    <row r="115543" spans="1:1" x14ac:dyDescent="0.25">
      <c r="A115543" t="s">
        <v>119056</v>
      </c>
    </row>
    <row r="115544" spans="1:1" x14ac:dyDescent="0.25">
      <c r="A115544" t="s">
        <v>119057</v>
      </c>
    </row>
    <row r="115545" spans="1:1" x14ac:dyDescent="0.25">
      <c r="A115545" t="s">
        <v>119058</v>
      </c>
    </row>
    <row r="115546" spans="1:1" x14ac:dyDescent="0.25">
      <c r="A115546" t="s">
        <v>119059</v>
      </c>
    </row>
    <row r="115547" spans="1:1" x14ac:dyDescent="0.25">
      <c r="A115547" t="s">
        <v>119060</v>
      </c>
    </row>
    <row r="115548" spans="1:1" x14ac:dyDescent="0.25">
      <c r="A115548" t="s">
        <v>119061</v>
      </c>
    </row>
    <row r="115549" spans="1:1" x14ac:dyDescent="0.25">
      <c r="A115549" t="s">
        <v>119062</v>
      </c>
    </row>
    <row r="115550" spans="1:1" x14ac:dyDescent="0.25">
      <c r="A115550" t="s">
        <v>119063</v>
      </c>
    </row>
    <row r="115551" spans="1:1" x14ac:dyDescent="0.25">
      <c r="A115551" t="s">
        <v>119064</v>
      </c>
    </row>
    <row r="115552" spans="1:1" x14ac:dyDescent="0.25">
      <c r="A115552" t="s">
        <v>119065</v>
      </c>
    </row>
    <row r="115553" spans="1:1" x14ac:dyDescent="0.25">
      <c r="A115553" t="s">
        <v>119066</v>
      </c>
    </row>
    <row r="115554" spans="1:1" x14ac:dyDescent="0.25">
      <c r="A115554" t="s">
        <v>119067</v>
      </c>
    </row>
    <row r="115555" spans="1:1" x14ac:dyDescent="0.25">
      <c r="A115555" t="s">
        <v>119068</v>
      </c>
    </row>
    <row r="115556" spans="1:1" x14ac:dyDescent="0.25">
      <c r="A115556" t="s">
        <v>119069</v>
      </c>
    </row>
    <row r="115557" spans="1:1" x14ac:dyDescent="0.25">
      <c r="A115557" t="s">
        <v>119070</v>
      </c>
    </row>
    <row r="115558" spans="1:1" x14ac:dyDescent="0.25">
      <c r="A115558" t="s">
        <v>119071</v>
      </c>
    </row>
    <row r="115559" spans="1:1" x14ac:dyDescent="0.25">
      <c r="A115559" t="s">
        <v>119072</v>
      </c>
    </row>
    <row r="115560" spans="1:1" x14ac:dyDescent="0.25">
      <c r="A115560" t="s">
        <v>119073</v>
      </c>
    </row>
    <row r="115561" spans="1:1" x14ac:dyDescent="0.25">
      <c r="A115561" t="s">
        <v>119074</v>
      </c>
    </row>
    <row r="115562" spans="1:1" x14ac:dyDescent="0.25">
      <c r="A115562" t="s">
        <v>119075</v>
      </c>
    </row>
    <row r="115563" spans="1:1" x14ac:dyDescent="0.25">
      <c r="A115563" t="s">
        <v>119076</v>
      </c>
    </row>
    <row r="115564" spans="1:1" x14ac:dyDescent="0.25">
      <c r="A115564" t="s">
        <v>119077</v>
      </c>
    </row>
    <row r="115565" spans="1:1" x14ac:dyDescent="0.25">
      <c r="A115565" t="s">
        <v>119078</v>
      </c>
    </row>
    <row r="115566" spans="1:1" x14ac:dyDescent="0.25">
      <c r="A115566" t="s">
        <v>119079</v>
      </c>
    </row>
    <row r="115567" spans="1:1" x14ac:dyDescent="0.25">
      <c r="A115567" t="s">
        <v>119080</v>
      </c>
    </row>
    <row r="115568" spans="1:1" x14ac:dyDescent="0.25">
      <c r="A115568" t="s">
        <v>119081</v>
      </c>
    </row>
    <row r="115569" spans="1:1" x14ac:dyDescent="0.25">
      <c r="A115569" t="s">
        <v>119082</v>
      </c>
    </row>
    <row r="115570" spans="1:1" x14ac:dyDescent="0.25">
      <c r="A115570" t="s">
        <v>119083</v>
      </c>
    </row>
    <row r="115571" spans="1:1" x14ac:dyDescent="0.25">
      <c r="A115571" t="s">
        <v>119084</v>
      </c>
    </row>
    <row r="115572" spans="1:1" x14ac:dyDescent="0.25">
      <c r="A115572" t="s">
        <v>119085</v>
      </c>
    </row>
    <row r="115573" spans="1:1" x14ac:dyDescent="0.25">
      <c r="A115573" t="s">
        <v>119086</v>
      </c>
    </row>
    <row r="115574" spans="1:1" x14ac:dyDescent="0.25">
      <c r="A115574" t="s">
        <v>119087</v>
      </c>
    </row>
    <row r="115575" spans="1:1" x14ac:dyDescent="0.25">
      <c r="A115575" t="s">
        <v>119088</v>
      </c>
    </row>
    <row r="115576" spans="1:1" x14ac:dyDescent="0.25">
      <c r="A115576" t="s">
        <v>119089</v>
      </c>
    </row>
    <row r="115577" spans="1:1" x14ac:dyDescent="0.25">
      <c r="A115577" t="s">
        <v>119090</v>
      </c>
    </row>
    <row r="115578" spans="1:1" x14ac:dyDescent="0.25">
      <c r="A115578" t="s">
        <v>119091</v>
      </c>
    </row>
    <row r="115579" spans="1:1" x14ac:dyDescent="0.25">
      <c r="A115579" t="s">
        <v>119092</v>
      </c>
    </row>
    <row r="115580" spans="1:1" x14ac:dyDescent="0.25">
      <c r="A115580" t="s">
        <v>119093</v>
      </c>
    </row>
    <row r="115581" spans="1:1" x14ac:dyDescent="0.25">
      <c r="A115581" t="s">
        <v>119094</v>
      </c>
    </row>
    <row r="115582" spans="1:1" x14ac:dyDescent="0.25">
      <c r="A115582" t="s">
        <v>119095</v>
      </c>
    </row>
    <row r="115583" spans="1:1" x14ac:dyDescent="0.25">
      <c r="A115583" t="s">
        <v>119096</v>
      </c>
    </row>
    <row r="115584" spans="1:1" x14ac:dyDescent="0.25">
      <c r="A115584" t="s">
        <v>119097</v>
      </c>
    </row>
    <row r="115585" spans="1:1" x14ac:dyDescent="0.25">
      <c r="A115585" t="s">
        <v>119098</v>
      </c>
    </row>
    <row r="115586" spans="1:1" x14ac:dyDescent="0.25">
      <c r="A115586" t="s">
        <v>119099</v>
      </c>
    </row>
    <row r="115587" spans="1:1" x14ac:dyDescent="0.25">
      <c r="A115587" t="s">
        <v>119100</v>
      </c>
    </row>
    <row r="115588" spans="1:1" x14ac:dyDescent="0.25">
      <c r="A115588" t="s">
        <v>119101</v>
      </c>
    </row>
    <row r="115589" spans="1:1" x14ac:dyDescent="0.25">
      <c r="A115589" t="s">
        <v>119102</v>
      </c>
    </row>
    <row r="115590" spans="1:1" x14ac:dyDescent="0.25">
      <c r="A115590" t="s">
        <v>119103</v>
      </c>
    </row>
    <row r="115591" spans="1:1" x14ac:dyDescent="0.25">
      <c r="A115591" t="s">
        <v>119104</v>
      </c>
    </row>
    <row r="115592" spans="1:1" x14ac:dyDescent="0.25">
      <c r="A115592" t="s">
        <v>119105</v>
      </c>
    </row>
    <row r="115593" spans="1:1" x14ac:dyDescent="0.25">
      <c r="A115593" t="s">
        <v>119106</v>
      </c>
    </row>
    <row r="115594" spans="1:1" x14ac:dyDescent="0.25">
      <c r="A115594" t="s">
        <v>119107</v>
      </c>
    </row>
    <row r="115595" spans="1:1" x14ac:dyDescent="0.25">
      <c r="A115595" t="s">
        <v>119108</v>
      </c>
    </row>
    <row r="115596" spans="1:1" x14ac:dyDescent="0.25">
      <c r="A115596" t="s">
        <v>119109</v>
      </c>
    </row>
    <row r="115597" spans="1:1" x14ac:dyDescent="0.25">
      <c r="A115597" t="s">
        <v>119110</v>
      </c>
    </row>
    <row r="115598" spans="1:1" x14ac:dyDescent="0.25">
      <c r="A115598" t="s">
        <v>119111</v>
      </c>
    </row>
    <row r="115599" spans="1:1" x14ac:dyDescent="0.25">
      <c r="A115599" t="s">
        <v>119112</v>
      </c>
    </row>
    <row r="115600" spans="1:1" x14ac:dyDescent="0.25">
      <c r="A115600" t="s">
        <v>119113</v>
      </c>
    </row>
    <row r="115601" spans="1:1" x14ac:dyDescent="0.25">
      <c r="A115601" t="s">
        <v>119114</v>
      </c>
    </row>
    <row r="115602" spans="1:1" x14ac:dyDescent="0.25">
      <c r="A115602" t="s">
        <v>119115</v>
      </c>
    </row>
    <row r="115603" spans="1:1" x14ac:dyDescent="0.25">
      <c r="A115603" t="s">
        <v>119116</v>
      </c>
    </row>
    <row r="115604" spans="1:1" x14ac:dyDescent="0.25">
      <c r="A115604" t="s">
        <v>119117</v>
      </c>
    </row>
    <row r="115605" spans="1:1" x14ac:dyDescent="0.25">
      <c r="A115605" t="s">
        <v>119118</v>
      </c>
    </row>
    <row r="115606" spans="1:1" x14ac:dyDescent="0.25">
      <c r="A115606" t="s">
        <v>119119</v>
      </c>
    </row>
    <row r="115607" spans="1:1" x14ac:dyDescent="0.25">
      <c r="A115607" t="s">
        <v>119120</v>
      </c>
    </row>
    <row r="115608" spans="1:1" x14ac:dyDescent="0.25">
      <c r="A115608" t="s">
        <v>119121</v>
      </c>
    </row>
    <row r="115609" spans="1:1" x14ac:dyDescent="0.25">
      <c r="A115609" t="s">
        <v>119122</v>
      </c>
    </row>
    <row r="115610" spans="1:1" x14ac:dyDescent="0.25">
      <c r="A115610" t="s">
        <v>119123</v>
      </c>
    </row>
    <row r="115611" spans="1:1" x14ac:dyDescent="0.25">
      <c r="A115611" t="s">
        <v>119124</v>
      </c>
    </row>
    <row r="115612" spans="1:1" x14ac:dyDescent="0.25">
      <c r="A115612" t="s">
        <v>119125</v>
      </c>
    </row>
    <row r="115613" spans="1:1" x14ac:dyDescent="0.25">
      <c r="A115613" t="s">
        <v>119126</v>
      </c>
    </row>
    <row r="115614" spans="1:1" x14ac:dyDescent="0.25">
      <c r="A115614" t="s">
        <v>119127</v>
      </c>
    </row>
    <row r="115615" spans="1:1" x14ac:dyDescent="0.25">
      <c r="A115615" t="s">
        <v>119128</v>
      </c>
    </row>
    <row r="115616" spans="1:1" x14ac:dyDescent="0.25">
      <c r="A115616" t="s">
        <v>119129</v>
      </c>
    </row>
    <row r="115617" spans="1:1" x14ac:dyDescent="0.25">
      <c r="A115617" t="s">
        <v>119130</v>
      </c>
    </row>
    <row r="115618" spans="1:1" x14ac:dyDescent="0.25">
      <c r="A115618" t="s">
        <v>119131</v>
      </c>
    </row>
    <row r="115619" spans="1:1" x14ac:dyDescent="0.25">
      <c r="A115619" t="s">
        <v>119132</v>
      </c>
    </row>
    <row r="115620" spans="1:1" x14ac:dyDescent="0.25">
      <c r="A115620" t="s">
        <v>119133</v>
      </c>
    </row>
    <row r="115621" spans="1:1" x14ac:dyDescent="0.25">
      <c r="A115621" t="s">
        <v>119134</v>
      </c>
    </row>
    <row r="115622" spans="1:1" x14ac:dyDescent="0.25">
      <c r="A115622" t="s">
        <v>119135</v>
      </c>
    </row>
    <row r="115623" spans="1:1" x14ac:dyDescent="0.25">
      <c r="A115623" t="s">
        <v>119136</v>
      </c>
    </row>
    <row r="115624" spans="1:1" x14ac:dyDescent="0.25">
      <c r="A115624" t="s">
        <v>119137</v>
      </c>
    </row>
    <row r="115625" spans="1:1" x14ac:dyDescent="0.25">
      <c r="A115625" t="s">
        <v>119138</v>
      </c>
    </row>
    <row r="115626" spans="1:1" x14ac:dyDescent="0.25">
      <c r="A115626" t="s">
        <v>119139</v>
      </c>
    </row>
    <row r="115627" spans="1:1" x14ac:dyDescent="0.25">
      <c r="A115627" t="s">
        <v>119140</v>
      </c>
    </row>
    <row r="115628" spans="1:1" x14ac:dyDescent="0.25">
      <c r="A115628" t="s">
        <v>119141</v>
      </c>
    </row>
    <row r="115629" spans="1:1" x14ac:dyDescent="0.25">
      <c r="A115629" t="s">
        <v>119142</v>
      </c>
    </row>
    <row r="115630" spans="1:1" x14ac:dyDescent="0.25">
      <c r="A115630" t="s">
        <v>119143</v>
      </c>
    </row>
    <row r="115631" spans="1:1" x14ac:dyDescent="0.25">
      <c r="A115631" t="s">
        <v>119144</v>
      </c>
    </row>
    <row r="115632" spans="1:1" x14ac:dyDescent="0.25">
      <c r="A115632" t="s">
        <v>119145</v>
      </c>
    </row>
    <row r="115633" spans="1:1" x14ac:dyDescent="0.25">
      <c r="A115633" t="s">
        <v>119146</v>
      </c>
    </row>
    <row r="115634" spans="1:1" x14ac:dyDescent="0.25">
      <c r="A115634" t="s">
        <v>119147</v>
      </c>
    </row>
    <row r="115635" spans="1:1" x14ac:dyDescent="0.25">
      <c r="A115635" t="s">
        <v>119148</v>
      </c>
    </row>
    <row r="115636" spans="1:1" x14ac:dyDescent="0.25">
      <c r="A115636" t="s">
        <v>119149</v>
      </c>
    </row>
    <row r="115637" spans="1:1" x14ac:dyDescent="0.25">
      <c r="A115637" t="s">
        <v>119150</v>
      </c>
    </row>
    <row r="115638" spans="1:1" x14ac:dyDescent="0.25">
      <c r="A115638" t="s">
        <v>119151</v>
      </c>
    </row>
    <row r="115639" spans="1:1" x14ac:dyDescent="0.25">
      <c r="A115639" t="s">
        <v>119152</v>
      </c>
    </row>
    <row r="115640" spans="1:1" x14ac:dyDescent="0.25">
      <c r="A115640" t="s">
        <v>119153</v>
      </c>
    </row>
    <row r="115641" spans="1:1" x14ac:dyDescent="0.25">
      <c r="A115641" t="s">
        <v>119154</v>
      </c>
    </row>
    <row r="115642" spans="1:1" x14ac:dyDescent="0.25">
      <c r="A115642" t="s">
        <v>119155</v>
      </c>
    </row>
    <row r="115643" spans="1:1" x14ac:dyDescent="0.25">
      <c r="A115643" t="s">
        <v>119156</v>
      </c>
    </row>
    <row r="115644" spans="1:1" x14ac:dyDescent="0.25">
      <c r="A115644" t="s">
        <v>119157</v>
      </c>
    </row>
    <row r="115645" spans="1:1" x14ac:dyDescent="0.25">
      <c r="A115645" t="s">
        <v>119158</v>
      </c>
    </row>
    <row r="115646" spans="1:1" x14ac:dyDescent="0.25">
      <c r="A115646" t="s">
        <v>119159</v>
      </c>
    </row>
    <row r="115647" spans="1:1" x14ac:dyDescent="0.25">
      <c r="A115647" t="s">
        <v>119160</v>
      </c>
    </row>
    <row r="115648" spans="1:1" x14ac:dyDescent="0.25">
      <c r="A115648" t="s">
        <v>119161</v>
      </c>
    </row>
    <row r="115649" spans="1:1" x14ac:dyDescent="0.25">
      <c r="A115649" t="s">
        <v>119162</v>
      </c>
    </row>
    <row r="115650" spans="1:1" x14ac:dyDescent="0.25">
      <c r="A115650" t="s">
        <v>119163</v>
      </c>
    </row>
    <row r="115651" spans="1:1" x14ac:dyDescent="0.25">
      <c r="A115651" t="s">
        <v>119164</v>
      </c>
    </row>
    <row r="115652" spans="1:1" x14ac:dyDescent="0.25">
      <c r="A115652" t="s">
        <v>119165</v>
      </c>
    </row>
    <row r="115653" spans="1:1" x14ac:dyDescent="0.25">
      <c r="A115653" t="s">
        <v>119166</v>
      </c>
    </row>
    <row r="115654" spans="1:1" x14ac:dyDescent="0.25">
      <c r="A115654" t="s">
        <v>119167</v>
      </c>
    </row>
    <row r="115655" spans="1:1" x14ac:dyDescent="0.25">
      <c r="A115655" t="s">
        <v>119168</v>
      </c>
    </row>
    <row r="115656" spans="1:1" x14ac:dyDescent="0.25">
      <c r="A115656" t="s">
        <v>119169</v>
      </c>
    </row>
    <row r="115657" spans="1:1" x14ac:dyDescent="0.25">
      <c r="A115657" t="s">
        <v>119170</v>
      </c>
    </row>
    <row r="115658" spans="1:1" x14ac:dyDescent="0.25">
      <c r="A115658" t="s">
        <v>119171</v>
      </c>
    </row>
    <row r="115659" spans="1:1" x14ac:dyDescent="0.25">
      <c r="A115659" t="s">
        <v>119172</v>
      </c>
    </row>
    <row r="115660" spans="1:1" x14ac:dyDescent="0.25">
      <c r="A115660" t="s">
        <v>119173</v>
      </c>
    </row>
    <row r="115661" spans="1:1" x14ac:dyDescent="0.25">
      <c r="A115661" t="s">
        <v>119174</v>
      </c>
    </row>
    <row r="115662" spans="1:1" x14ac:dyDescent="0.25">
      <c r="A115662" t="s">
        <v>119175</v>
      </c>
    </row>
    <row r="115663" spans="1:1" x14ac:dyDescent="0.25">
      <c r="A115663" t="s">
        <v>119176</v>
      </c>
    </row>
    <row r="115664" spans="1:1" x14ac:dyDescent="0.25">
      <c r="A115664" t="s">
        <v>119177</v>
      </c>
    </row>
    <row r="115665" spans="1:1" x14ac:dyDescent="0.25">
      <c r="A115665" t="s">
        <v>119178</v>
      </c>
    </row>
    <row r="115666" spans="1:1" x14ac:dyDescent="0.25">
      <c r="A115666" t="s">
        <v>119179</v>
      </c>
    </row>
    <row r="115667" spans="1:1" x14ac:dyDescent="0.25">
      <c r="A115667" t="s">
        <v>119180</v>
      </c>
    </row>
    <row r="115668" spans="1:1" x14ac:dyDescent="0.25">
      <c r="A115668" t="s">
        <v>119181</v>
      </c>
    </row>
    <row r="115669" spans="1:1" x14ac:dyDescent="0.25">
      <c r="A115669" t="s">
        <v>119182</v>
      </c>
    </row>
    <row r="115670" spans="1:1" x14ac:dyDescent="0.25">
      <c r="A115670" t="s">
        <v>119183</v>
      </c>
    </row>
    <row r="115671" spans="1:1" x14ac:dyDescent="0.25">
      <c r="A115671" t="s">
        <v>119184</v>
      </c>
    </row>
    <row r="115672" spans="1:1" x14ac:dyDescent="0.25">
      <c r="A115672" t="s">
        <v>119185</v>
      </c>
    </row>
    <row r="115673" spans="1:1" x14ac:dyDescent="0.25">
      <c r="A115673" t="s">
        <v>119186</v>
      </c>
    </row>
    <row r="115674" spans="1:1" x14ac:dyDescent="0.25">
      <c r="A115674" t="s">
        <v>119187</v>
      </c>
    </row>
    <row r="115675" spans="1:1" x14ac:dyDescent="0.25">
      <c r="A115675" t="s">
        <v>119188</v>
      </c>
    </row>
    <row r="115676" spans="1:1" x14ac:dyDescent="0.25">
      <c r="A115676" t="s">
        <v>119189</v>
      </c>
    </row>
    <row r="115677" spans="1:1" x14ac:dyDescent="0.25">
      <c r="A115677" t="s">
        <v>119190</v>
      </c>
    </row>
    <row r="115678" spans="1:1" x14ac:dyDescent="0.25">
      <c r="A115678" t="s">
        <v>119191</v>
      </c>
    </row>
    <row r="115679" spans="1:1" x14ac:dyDescent="0.25">
      <c r="A115679" t="s">
        <v>119192</v>
      </c>
    </row>
    <row r="115680" spans="1:1" x14ac:dyDescent="0.25">
      <c r="A115680" t="s">
        <v>119193</v>
      </c>
    </row>
    <row r="115681" spans="1:1" x14ac:dyDescent="0.25">
      <c r="A115681" t="s">
        <v>119194</v>
      </c>
    </row>
    <row r="115682" spans="1:1" x14ac:dyDescent="0.25">
      <c r="A115682" t="s">
        <v>119195</v>
      </c>
    </row>
    <row r="115683" spans="1:1" x14ac:dyDescent="0.25">
      <c r="A115683" t="s">
        <v>119196</v>
      </c>
    </row>
    <row r="115684" spans="1:1" x14ac:dyDescent="0.25">
      <c r="A115684" t="s">
        <v>119197</v>
      </c>
    </row>
    <row r="115685" spans="1:1" x14ac:dyDescent="0.25">
      <c r="A115685" t="s">
        <v>119198</v>
      </c>
    </row>
    <row r="115686" spans="1:1" x14ac:dyDescent="0.25">
      <c r="A115686" t="s">
        <v>119199</v>
      </c>
    </row>
    <row r="115687" spans="1:1" x14ac:dyDescent="0.25">
      <c r="A115687" t="s">
        <v>119200</v>
      </c>
    </row>
    <row r="115688" spans="1:1" x14ac:dyDescent="0.25">
      <c r="A115688" t="s">
        <v>119201</v>
      </c>
    </row>
    <row r="115689" spans="1:1" x14ac:dyDescent="0.25">
      <c r="A115689" t="s">
        <v>119202</v>
      </c>
    </row>
    <row r="115690" spans="1:1" x14ac:dyDescent="0.25">
      <c r="A115690" t="s">
        <v>119203</v>
      </c>
    </row>
    <row r="115691" spans="1:1" x14ac:dyDescent="0.25">
      <c r="A115691" t="s">
        <v>119204</v>
      </c>
    </row>
    <row r="115692" spans="1:1" x14ac:dyDescent="0.25">
      <c r="A115692" t="s">
        <v>119205</v>
      </c>
    </row>
    <row r="115693" spans="1:1" x14ac:dyDescent="0.25">
      <c r="A115693" t="s">
        <v>119206</v>
      </c>
    </row>
    <row r="115694" spans="1:1" x14ac:dyDescent="0.25">
      <c r="A115694" t="s">
        <v>119207</v>
      </c>
    </row>
    <row r="115695" spans="1:1" x14ac:dyDescent="0.25">
      <c r="A115695" t="s">
        <v>119208</v>
      </c>
    </row>
    <row r="115696" spans="1:1" x14ac:dyDescent="0.25">
      <c r="A115696" t="s">
        <v>119209</v>
      </c>
    </row>
    <row r="115697" spans="1:1" x14ac:dyDescent="0.25">
      <c r="A115697" t="s">
        <v>119210</v>
      </c>
    </row>
    <row r="115698" spans="1:1" x14ac:dyDescent="0.25">
      <c r="A115698" t="s">
        <v>119211</v>
      </c>
    </row>
    <row r="115699" spans="1:1" x14ac:dyDescent="0.25">
      <c r="A115699" t="s">
        <v>119212</v>
      </c>
    </row>
    <row r="115700" spans="1:1" x14ac:dyDescent="0.25">
      <c r="A115700" t="s">
        <v>119213</v>
      </c>
    </row>
    <row r="115701" spans="1:1" x14ac:dyDescent="0.25">
      <c r="A115701" t="s">
        <v>119214</v>
      </c>
    </row>
    <row r="115702" spans="1:1" x14ac:dyDescent="0.25">
      <c r="A115702" t="s">
        <v>119215</v>
      </c>
    </row>
    <row r="115703" spans="1:1" x14ac:dyDescent="0.25">
      <c r="A115703" t="s">
        <v>119216</v>
      </c>
    </row>
    <row r="115704" spans="1:1" x14ac:dyDescent="0.25">
      <c r="A115704" t="s">
        <v>119217</v>
      </c>
    </row>
    <row r="115705" spans="1:1" x14ac:dyDescent="0.25">
      <c r="A115705" t="s">
        <v>119218</v>
      </c>
    </row>
    <row r="115706" spans="1:1" x14ac:dyDescent="0.25">
      <c r="A115706" t="s">
        <v>119219</v>
      </c>
    </row>
    <row r="115707" spans="1:1" x14ac:dyDescent="0.25">
      <c r="A115707" t="s">
        <v>119220</v>
      </c>
    </row>
    <row r="115708" spans="1:1" x14ac:dyDescent="0.25">
      <c r="A115708" t="s">
        <v>119221</v>
      </c>
    </row>
    <row r="115709" spans="1:1" x14ac:dyDescent="0.25">
      <c r="A115709" t="s">
        <v>119222</v>
      </c>
    </row>
    <row r="115710" spans="1:1" x14ac:dyDescent="0.25">
      <c r="A115710" t="s">
        <v>119223</v>
      </c>
    </row>
    <row r="115711" spans="1:1" x14ac:dyDescent="0.25">
      <c r="A115711" t="s">
        <v>119224</v>
      </c>
    </row>
    <row r="115712" spans="1:1" x14ac:dyDescent="0.25">
      <c r="A115712" t="s">
        <v>119225</v>
      </c>
    </row>
    <row r="115713" spans="1:1" x14ac:dyDescent="0.25">
      <c r="A115713" t="s">
        <v>119226</v>
      </c>
    </row>
    <row r="115714" spans="1:1" x14ac:dyDescent="0.25">
      <c r="A115714" t="s">
        <v>119227</v>
      </c>
    </row>
    <row r="115715" spans="1:1" x14ac:dyDescent="0.25">
      <c r="A115715" t="s">
        <v>119228</v>
      </c>
    </row>
    <row r="115716" spans="1:1" x14ac:dyDescent="0.25">
      <c r="A115716" t="s">
        <v>119229</v>
      </c>
    </row>
    <row r="115717" spans="1:1" x14ac:dyDescent="0.25">
      <c r="A115717" t="s">
        <v>119230</v>
      </c>
    </row>
    <row r="115718" spans="1:1" x14ac:dyDescent="0.25">
      <c r="A115718" t="s">
        <v>119231</v>
      </c>
    </row>
    <row r="115719" spans="1:1" x14ac:dyDescent="0.25">
      <c r="A115719" t="s">
        <v>119232</v>
      </c>
    </row>
    <row r="115720" spans="1:1" x14ac:dyDescent="0.25">
      <c r="A115720" t="s">
        <v>119233</v>
      </c>
    </row>
    <row r="115721" spans="1:1" x14ac:dyDescent="0.25">
      <c r="A115721" t="s">
        <v>119234</v>
      </c>
    </row>
    <row r="115722" spans="1:1" x14ac:dyDescent="0.25">
      <c r="A115722" t="s">
        <v>119235</v>
      </c>
    </row>
    <row r="115723" spans="1:1" x14ac:dyDescent="0.25">
      <c r="A115723" t="s">
        <v>119236</v>
      </c>
    </row>
    <row r="115724" spans="1:1" x14ac:dyDescent="0.25">
      <c r="A115724" t="s">
        <v>119237</v>
      </c>
    </row>
    <row r="115725" spans="1:1" x14ac:dyDescent="0.25">
      <c r="A115725" t="s">
        <v>119238</v>
      </c>
    </row>
    <row r="115726" spans="1:1" x14ac:dyDescent="0.25">
      <c r="A115726" t="s">
        <v>119239</v>
      </c>
    </row>
    <row r="115727" spans="1:1" x14ac:dyDescent="0.25">
      <c r="A115727" t="s">
        <v>119240</v>
      </c>
    </row>
    <row r="115728" spans="1:1" x14ac:dyDescent="0.25">
      <c r="A115728" t="s">
        <v>119241</v>
      </c>
    </row>
    <row r="115729" spans="1:1" x14ac:dyDescent="0.25">
      <c r="A115729" t="s">
        <v>119242</v>
      </c>
    </row>
    <row r="115730" spans="1:1" x14ac:dyDescent="0.25">
      <c r="A115730" t="s">
        <v>119243</v>
      </c>
    </row>
    <row r="115731" spans="1:1" x14ac:dyDescent="0.25">
      <c r="A115731" t="s">
        <v>119244</v>
      </c>
    </row>
    <row r="115732" spans="1:1" x14ac:dyDescent="0.25">
      <c r="A115732" t="s">
        <v>119245</v>
      </c>
    </row>
    <row r="115733" spans="1:1" x14ac:dyDescent="0.25">
      <c r="A115733" t="s">
        <v>119246</v>
      </c>
    </row>
    <row r="115734" spans="1:1" x14ac:dyDescent="0.25">
      <c r="A115734" t="s">
        <v>119247</v>
      </c>
    </row>
    <row r="115735" spans="1:1" x14ac:dyDescent="0.25">
      <c r="A115735" t="s">
        <v>119248</v>
      </c>
    </row>
    <row r="115736" spans="1:1" x14ac:dyDescent="0.25">
      <c r="A115736" t="s">
        <v>119249</v>
      </c>
    </row>
    <row r="115737" spans="1:1" x14ac:dyDescent="0.25">
      <c r="A115737" t="s">
        <v>119250</v>
      </c>
    </row>
    <row r="115738" spans="1:1" x14ac:dyDescent="0.25">
      <c r="A115738" t="s">
        <v>119251</v>
      </c>
    </row>
    <row r="115739" spans="1:1" x14ac:dyDescent="0.25">
      <c r="A115739" t="s">
        <v>119252</v>
      </c>
    </row>
    <row r="115740" spans="1:1" x14ac:dyDescent="0.25">
      <c r="A115740" t="s">
        <v>119253</v>
      </c>
    </row>
    <row r="115741" spans="1:1" x14ac:dyDescent="0.25">
      <c r="A115741" t="s">
        <v>119254</v>
      </c>
    </row>
    <row r="115742" spans="1:1" x14ac:dyDescent="0.25">
      <c r="A115742" t="s">
        <v>119255</v>
      </c>
    </row>
    <row r="115743" spans="1:1" x14ac:dyDescent="0.25">
      <c r="A115743" t="s">
        <v>119256</v>
      </c>
    </row>
    <row r="115744" spans="1:1" x14ac:dyDescent="0.25">
      <c r="A115744" t="s">
        <v>119257</v>
      </c>
    </row>
    <row r="115745" spans="1:1" x14ac:dyDescent="0.25">
      <c r="A115745" t="s">
        <v>119258</v>
      </c>
    </row>
    <row r="115746" spans="1:1" x14ac:dyDescent="0.25">
      <c r="A115746" t="s">
        <v>119259</v>
      </c>
    </row>
    <row r="115747" spans="1:1" x14ac:dyDescent="0.25">
      <c r="A115747" t="s">
        <v>119260</v>
      </c>
    </row>
    <row r="115748" spans="1:1" x14ac:dyDescent="0.25">
      <c r="A115748" t="s">
        <v>119261</v>
      </c>
    </row>
    <row r="115749" spans="1:1" x14ac:dyDescent="0.25">
      <c r="A115749" t="s">
        <v>119262</v>
      </c>
    </row>
    <row r="115750" spans="1:1" x14ac:dyDescent="0.25">
      <c r="A115750" t="s">
        <v>119263</v>
      </c>
    </row>
    <row r="115751" spans="1:1" x14ac:dyDescent="0.25">
      <c r="A115751" t="s">
        <v>119264</v>
      </c>
    </row>
    <row r="115752" spans="1:1" x14ac:dyDescent="0.25">
      <c r="A115752" t="s">
        <v>119265</v>
      </c>
    </row>
    <row r="115753" spans="1:1" x14ac:dyDescent="0.25">
      <c r="A115753" t="s">
        <v>119266</v>
      </c>
    </row>
    <row r="115754" spans="1:1" x14ac:dyDescent="0.25">
      <c r="A115754" t="s">
        <v>119267</v>
      </c>
    </row>
    <row r="115755" spans="1:1" x14ac:dyDescent="0.25">
      <c r="A115755" t="s">
        <v>119268</v>
      </c>
    </row>
    <row r="115756" spans="1:1" x14ac:dyDescent="0.25">
      <c r="A115756" t="s">
        <v>119269</v>
      </c>
    </row>
    <row r="115757" spans="1:1" x14ac:dyDescent="0.25">
      <c r="A115757" t="s">
        <v>119270</v>
      </c>
    </row>
    <row r="115758" spans="1:1" x14ac:dyDescent="0.25">
      <c r="A115758" t="s">
        <v>119271</v>
      </c>
    </row>
    <row r="115759" spans="1:1" x14ac:dyDescent="0.25">
      <c r="A115759" t="s">
        <v>119272</v>
      </c>
    </row>
    <row r="115760" spans="1:1" x14ac:dyDescent="0.25">
      <c r="A115760" t="s">
        <v>119273</v>
      </c>
    </row>
    <row r="115761" spans="1:1" x14ac:dyDescent="0.25">
      <c r="A115761" t="s">
        <v>119274</v>
      </c>
    </row>
    <row r="115762" spans="1:1" x14ac:dyDescent="0.25">
      <c r="A115762" t="s">
        <v>119275</v>
      </c>
    </row>
    <row r="115763" spans="1:1" x14ac:dyDescent="0.25">
      <c r="A115763" t="s">
        <v>119276</v>
      </c>
    </row>
    <row r="115764" spans="1:1" x14ac:dyDescent="0.25">
      <c r="A115764" t="s">
        <v>119277</v>
      </c>
    </row>
    <row r="115765" spans="1:1" x14ac:dyDescent="0.25">
      <c r="A115765" t="s">
        <v>119278</v>
      </c>
    </row>
    <row r="115766" spans="1:1" x14ac:dyDescent="0.25">
      <c r="A115766" t="s">
        <v>119279</v>
      </c>
    </row>
    <row r="115767" spans="1:1" x14ac:dyDescent="0.25">
      <c r="A115767" t="s">
        <v>119280</v>
      </c>
    </row>
    <row r="115768" spans="1:1" x14ac:dyDescent="0.25">
      <c r="A115768" t="s">
        <v>119281</v>
      </c>
    </row>
    <row r="115769" spans="1:1" x14ac:dyDescent="0.25">
      <c r="A115769" t="s">
        <v>119282</v>
      </c>
    </row>
    <row r="115770" spans="1:1" x14ac:dyDescent="0.25">
      <c r="A115770" t="s">
        <v>119283</v>
      </c>
    </row>
    <row r="115771" spans="1:1" x14ac:dyDescent="0.25">
      <c r="A115771" t="s">
        <v>119284</v>
      </c>
    </row>
    <row r="115772" spans="1:1" x14ac:dyDescent="0.25">
      <c r="A115772" t="s">
        <v>119285</v>
      </c>
    </row>
    <row r="115773" spans="1:1" x14ac:dyDescent="0.25">
      <c r="A115773" t="s">
        <v>119286</v>
      </c>
    </row>
    <row r="115774" spans="1:1" x14ac:dyDescent="0.25">
      <c r="A115774" t="s">
        <v>119287</v>
      </c>
    </row>
    <row r="115775" spans="1:1" x14ac:dyDescent="0.25">
      <c r="A115775" t="s">
        <v>119288</v>
      </c>
    </row>
    <row r="115776" spans="1:1" x14ac:dyDescent="0.25">
      <c r="A115776" t="s">
        <v>119289</v>
      </c>
    </row>
    <row r="115777" spans="1:1" x14ac:dyDescent="0.25">
      <c r="A115777" t="s">
        <v>119290</v>
      </c>
    </row>
    <row r="115778" spans="1:1" x14ac:dyDescent="0.25">
      <c r="A115778" t="s">
        <v>119291</v>
      </c>
    </row>
    <row r="115779" spans="1:1" x14ac:dyDescent="0.25">
      <c r="A115779" t="s">
        <v>119292</v>
      </c>
    </row>
    <row r="115780" spans="1:1" x14ac:dyDescent="0.25">
      <c r="A115780" t="s">
        <v>119293</v>
      </c>
    </row>
    <row r="115781" spans="1:1" x14ac:dyDescent="0.25">
      <c r="A115781" t="s">
        <v>119294</v>
      </c>
    </row>
    <row r="115782" spans="1:1" x14ac:dyDescent="0.25">
      <c r="A115782" t="s">
        <v>119295</v>
      </c>
    </row>
    <row r="115783" spans="1:1" x14ac:dyDescent="0.25">
      <c r="A115783" t="s">
        <v>119296</v>
      </c>
    </row>
    <row r="115784" spans="1:1" x14ac:dyDescent="0.25">
      <c r="A115784" t="s">
        <v>119297</v>
      </c>
    </row>
    <row r="115785" spans="1:1" x14ac:dyDescent="0.25">
      <c r="A115785" t="s">
        <v>119298</v>
      </c>
    </row>
    <row r="115786" spans="1:1" x14ac:dyDescent="0.25">
      <c r="A115786" t="s">
        <v>119299</v>
      </c>
    </row>
    <row r="115787" spans="1:1" x14ac:dyDescent="0.25">
      <c r="A115787" t="s">
        <v>119300</v>
      </c>
    </row>
    <row r="115788" spans="1:1" x14ac:dyDescent="0.25">
      <c r="A115788" t="s">
        <v>119301</v>
      </c>
    </row>
    <row r="115789" spans="1:1" x14ac:dyDescent="0.25">
      <c r="A115789" t="s">
        <v>119302</v>
      </c>
    </row>
    <row r="115790" spans="1:1" x14ac:dyDescent="0.25">
      <c r="A115790" t="s">
        <v>119303</v>
      </c>
    </row>
    <row r="115791" spans="1:1" x14ac:dyDescent="0.25">
      <c r="A115791" t="s">
        <v>119304</v>
      </c>
    </row>
    <row r="115792" spans="1:1" x14ac:dyDescent="0.25">
      <c r="A115792" t="s">
        <v>119305</v>
      </c>
    </row>
    <row r="115793" spans="1:1" x14ac:dyDescent="0.25">
      <c r="A115793" t="s">
        <v>119306</v>
      </c>
    </row>
    <row r="115794" spans="1:1" x14ac:dyDescent="0.25">
      <c r="A115794" t="s">
        <v>119307</v>
      </c>
    </row>
    <row r="115795" spans="1:1" x14ac:dyDescent="0.25">
      <c r="A115795" t="s">
        <v>119308</v>
      </c>
    </row>
    <row r="115796" spans="1:1" x14ac:dyDescent="0.25">
      <c r="A115796" t="s">
        <v>119309</v>
      </c>
    </row>
    <row r="115797" spans="1:1" x14ac:dyDescent="0.25">
      <c r="A115797" t="s">
        <v>119310</v>
      </c>
    </row>
    <row r="115798" spans="1:1" x14ac:dyDescent="0.25">
      <c r="A115798" t="s">
        <v>119311</v>
      </c>
    </row>
    <row r="115799" spans="1:1" x14ac:dyDescent="0.25">
      <c r="A115799" t="s">
        <v>119312</v>
      </c>
    </row>
    <row r="115800" spans="1:1" x14ac:dyDescent="0.25">
      <c r="A115800" t="s">
        <v>119313</v>
      </c>
    </row>
    <row r="115801" spans="1:1" x14ac:dyDescent="0.25">
      <c r="A115801" t="s">
        <v>119314</v>
      </c>
    </row>
    <row r="115802" spans="1:1" x14ac:dyDescent="0.25">
      <c r="A115802" t="s">
        <v>119315</v>
      </c>
    </row>
    <row r="115803" spans="1:1" x14ac:dyDescent="0.25">
      <c r="A115803" t="s">
        <v>119316</v>
      </c>
    </row>
    <row r="115804" spans="1:1" x14ac:dyDescent="0.25">
      <c r="A115804" t="s">
        <v>119317</v>
      </c>
    </row>
    <row r="115805" spans="1:1" x14ac:dyDescent="0.25">
      <c r="A115805" t="s">
        <v>119318</v>
      </c>
    </row>
    <row r="115806" spans="1:1" x14ac:dyDescent="0.25">
      <c r="A115806" t="s">
        <v>119319</v>
      </c>
    </row>
    <row r="115807" spans="1:1" x14ac:dyDescent="0.25">
      <c r="A115807" t="s">
        <v>119320</v>
      </c>
    </row>
    <row r="115808" spans="1:1" x14ac:dyDescent="0.25">
      <c r="A115808" t="s">
        <v>119321</v>
      </c>
    </row>
    <row r="115809" spans="1:1" x14ac:dyDescent="0.25">
      <c r="A115809" t="s">
        <v>119322</v>
      </c>
    </row>
    <row r="115810" spans="1:1" x14ac:dyDescent="0.25">
      <c r="A115810" t="s">
        <v>119323</v>
      </c>
    </row>
    <row r="115811" spans="1:1" x14ac:dyDescent="0.25">
      <c r="A115811" t="s">
        <v>119324</v>
      </c>
    </row>
    <row r="115812" spans="1:1" x14ac:dyDescent="0.25">
      <c r="A115812" t="s">
        <v>119325</v>
      </c>
    </row>
    <row r="115813" spans="1:1" x14ac:dyDescent="0.25">
      <c r="A115813" t="s">
        <v>119326</v>
      </c>
    </row>
    <row r="115814" spans="1:1" x14ac:dyDescent="0.25">
      <c r="A115814" t="s">
        <v>119327</v>
      </c>
    </row>
    <row r="115815" spans="1:1" x14ac:dyDescent="0.25">
      <c r="A115815" t="s">
        <v>119328</v>
      </c>
    </row>
    <row r="115816" spans="1:1" x14ac:dyDescent="0.25">
      <c r="A115816" t="s">
        <v>119329</v>
      </c>
    </row>
    <row r="115817" spans="1:1" x14ac:dyDescent="0.25">
      <c r="A115817" t="s">
        <v>119330</v>
      </c>
    </row>
    <row r="115818" spans="1:1" x14ac:dyDescent="0.25">
      <c r="A115818" t="s">
        <v>119331</v>
      </c>
    </row>
    <row r="115819" spans="1:1" x14ac:dyDescent="0.25">
      <c r="A115819" t="s">
        <v>119332</v>
      </c>
    </row>
    <row r="115820" spans="1:1" x14ac:dyDescent="0.25">
      <c r="A115820" t="s">
        <v>119333</v>
      </c>
    </row>
    <row r="115821" spans="1:1" x14ac:dyDescent="0.25">
      <c r="A115821" t="s">
        <v>119334</v>
      </c>
    </row>
    <row r="115822" spans="1:1" x14ac:dyDescent="0.25">
      <c r="A115822" t="s">
        <v>119335</v>
      </c>
    </row>
    <row r="115823" spans="1:1" x14ac:dyDescent="0.25">
      <c r="A115823" t="s">
        <v>119336</v>
      </c>
    </row>
    <row r="115824" spans="1:1" x14ac:dyDescent="0.25">
      <c r="A115824" t="s">
        <v>119337</v>
      </c>
    </row>
    <row r="115825" spans="1:1" x14ac:dyDescent="0.25">
      <c r="A115825" t="s">
        <v>119338</v>
      </c>
    </row>
    <row r="115826" spans="1:1" x14ac:dyDescent="0.25">
      <c r="A115826" t="s">
        <v>119339</v>
      </c>
    </row>
    <row r="115827" spans="1:1" x14ac:dyDescent="0.25">
      <c r="A115827" t="s">
        <v>119340</v>
      </c>
    </row>
    <row r="115828" spans="1:1" x14ac:dyDescent="0.25">
      <c r="A115828" t="s">
        <v>119341</v>
      </c>
    </row>
    <row r="115829" spans="1:1" x14ac:dyDescent="0.25">
      <c r="A115829" t="s">
        <v>119342</v>
      </c>
    </row>
    <row r="115830" spans="1:1" x14ac:dyDescent="0.25">
      <c r="A115830" t="s">
        <v>119343</v>
      </c>
    </row>
    <row r="115831" spans="1:1" x14ac:dyDescent="0.25">
      <c r="A115831" t="s">
        <v>119344</v>
      </c>
    </row>
    <row r="115832" spans="1:1" x14ac:dyDescent="0.25">
      <c r="A115832" t="s">
        <v>119345</v>
      </c>
    </row>
    <row r="115833" spans="1:1" x14ac:dyDescent="0.25">
      <c r="A115833" t="s">
        <v>119346</v>
      </c>
    </row>
    <row r="115834" spans="1:1" x14ac:dyDescent="0.25">
      <c r="A115834" t="s">
        <v>119347</v>
      </c>
    </row>
    <row r="115835" spans="1:1" x14ac:dyDescent="0.25">
      <c r="A115835" t="s">
        <v>119348</v>
      </c>
    </row>
    <row r="115836" spans="1:1" x14ac:dyDescent="0.25">
      <c r="A115836" t="s">
        <v>119349</v>
      </c>
    </row>
    <row r="115837" spans="1:1" x14ac:dyDescent="0.25">
      <c r="A115837" t="s">
        <v>119350</v>
      </c>
    </row>
    <row r="115838" spans="1:1" x14ac:dyDescent="0.25">
      <c r="A115838" t="s">
        <v>119351</v>
      </c>
    </row>
    <row r="115839" spans="1:1" x14ac:dyDescent="0.25">
      <c r="A115839" t="s">
        <v>119352</v>
      </c>
    </row>
    <row r="115840" spans="1:1" x14ac:dyDescent="0.25">
      <c r="A115840" t="s">
        <v>119353</v>
      </c>
    </row>
    <row r="115841" spans="1:1" x14ac:dyDescent="0.25">
      <c r="A115841" t="s">
        <v>119354</v>
      </c>
    </row>
    <row r="115842" spans="1:1" x14ac:dyDescent="0.25">
      <c r="A115842" t="s">
        <v>119355</v>
      </c>
    </row>
    <row r="115843" spans="1:1" x14ac:dyDescent="0.25">
      <c r="A115843" t="s">
        <v>119356</v>
      </c>
    </row>
    <row r="115844" spans="1:1" x14ac:dyDescent="0.25">
      <c r="A115844" t="s">
        <v>119357</v>
      </c>
    </row>
    <row r="115845" spans="1:1" x14ac:dyDescent="0.25">
      <c r="A115845" t="s">
        <v>119358</v>
      </c>
    </row>
    <row r="115846" spans="1:1" x14ac:dyDescent="0.25">
      <c r="A115846" t="s">
        <v>119359</v>
      </c>
    </row>
    <row r="115847" spans="1:1" x14ac:dyDescent="0.25">
      <c r="A115847" t="s">
        <v>119360</v>
      </c>
    </row>
    <row r="115848" spans="1:1" x14ac:dyDescent="0.25">
      <c r="A115848" t="s">
        <v>119361</v>
      </c>
    </row>
    <row r="115849" spans="1:1" x14ac:dyDescent="0.25">
      <c r="A115849" t="s">
        <v>119362</v>
      </c>
    </row>
    <row r="115850" spans="1:1" x14ac:dyDescent="0.25">
      <c r="A115850" t="s">
        <v>119363</v>
      </c>
    </row>
    <row r="115851" spans="1:1" x14ac:dyDescent="0.25">
      <c r="A115851" t="s">
        <v>119364</v>
      </c>
    </row>
    <row r="115852" spans="1:1" x14ac:dyDescent="0.25">
      <c r="A115852" t="s">
        <v>119365</v>
      </c>
    </row>
    <row r="115853" spans="1:1" x14ac:dyDescent="0.25">
      <c r="A115853" t="s">
        <v>119366</v>
      </c>
    </row>
    <row r="115854" spans="1:1" x14ac:dyDescent="0.25">
      <c r="A115854" t="s">
        <v>119367</v>
      </c>
    </row>
    <row r="115855" spans="1:1" x14ac:dyDescent="0.25">
      <c r="A115855" t="s">
        <v>119368</v>
      </c>
    </row>
    <row r="115856" spans="1:1" x14ac:dyDescent="0.25">
      <c r="A115856" t="s">
        <v>119369</v>
      </c>
    </row>
    <row r="115857" spans="1:1" x14ac:dyDescent="0.25">
      <c r="A115857" t="s">
        <v>119370</v>
      </c>
    </row>
    <row r="115858" spans="1:1" x14ac:dyDescent="0.25">
      <c r="A115858" t="s">
        <v>119371</v>
      </c>
    </row>
    <row r="115859" spans="1:1" x14ac:dyDescent="0.25">
      <c r="A115859" t="s">
        <v>119372</v>
      </c>
    </row>
    <row r="115860" spans="1:1" x14ac:dyDescent="0.25">
      <c r="A115860" t="s">
        <v>119373</v>
      </c>
    </row>
    <row r="115861" spans="1:1" x14ac:dyDescent="0.25">
      <c r="A115861" t="s">
        <v>119374</v>
      </c>
    </row>
    <row r="115862" spans="1:1" x14ac:dyDescent="0.25">
      <c r="A115862" t="s">
        <v>119375</v>
      </c>
    </row>
    <row r="115863" spans="1:1" x14ac:dyDescent="0.25">
      <c r="A115863" t="s">
        <v>119376</v>
      </c>
    </row>
    <row r="115864" spans="1:1" x14ac:dyDescent="0.25">
      <c r="A115864" t="s">
        <v>119377</v>
      </c>
    </row>
    <row r="115865" spans="1:1" x14ac:dyDescent="0.25">
      <c r="A115865" t="s">
        <v>119378</v>
      </c>
    </row>
    <row r="115866" spans="1:1" x14ac:dyDescent="0.25">
      <c r="A115866" t="s">
        <v>119379</v>
      </c>
    </row>
    <row r="115867" spans="1:1" x14ac:dyDescent="0.25">
      <c r="A115867" t="s">
        <v>119380</v>
      </c>
    </row>
    <row r="115868" spans="1:1" x14ac:dyDescent="0.25">
      <c r="A115868" t="s">
        <v>119381</v>
      </c>
    </row>
    <row r="115869" spans="1:1" x14ac:dyDescent="0.25">
      <c r="A115869" t="s">
        <v>119382</v>
      </c>
    </row>
    <row r="115870" spans="1:1" x14ac:dyDescent="0.25">
      <c r="A115870" t="s">
        <v>119383</v>
      </c>
    </row>
    <row r="115871" spans="1:1" x14ac:dyDescent="0.25">
      <c r="A115871" t="s">
        <v>119384</v>
      </c>
    </row>
    <row r="115872" spans="1:1" x14ac:dyDescent="0.25">
      <c r="A115872" t="s">
        <v>119385</v>
      </c>
    </row>
    <row r="115873" spans="1:1" x14ac:dyDescent="0.25">
      <c r="A115873" t="s">
        <v>119386</v>
      </c>
    </row>
    <row r="115874" spans="1:1" x14ac:dyDescent="0.25">
      <c r="A115874" t="s">
        <v>119387</v>
      </c>
    </row>
    <row r="115875" spans="1:1" x14ac:dyDescent="0.25">
      <c r="A115875" t="s">
        <v>119388</v>
      </c>
    </row>
    <row r="115876" spans="1:1" x14ac:dyDescent="0.25">
      <c r="A115876" t="s">
        <v>119389</v>
      </c>
    </row>
    <row r="115877" spans="1:1" x14ac:dyDescent="0.25">
      <c r="A115877" t="s">
        <v>119390</v>
      </c>
    </row>
    <row r="115878" spans="1:1" x14ac:dyDescent="0.25">
      <c r="A115878" t="s">
        <v>119391</v>
      </c>
    </row>
    <row r="115879" spans="1:1" x14ac:dyDescent="0.25">
      <c r="A115879" t="s">
        <v>119392</v>
      </c>
    </row>
    <row r="115880" spans="1:1" x14ac:dyDescent="0.25">
      <c r="A115880" t="s">
        <v>119393</v>
      </c>
    </row>
    <row r="115881" spans="1:1" x14ac:dyDescent="0.25">
      <c r="A115881" t="s">
        <v>119394</v>
      </c>
    </row>
    <row r="115882" spans="1:1" x14ac:dyDescent="0.25">
      <c r="A115882" t="s">
        <v>119395</v>
      </c>
    </row>
    <row r="115883" spans="1:1" x14ac:dyDescent="0.25">
      <c r="A115883" t="s">
        <v>119396</v>
      </c>
    </row>
    <row r="115884" spans="1:1" x14ac:dyDescent="0.25">
      <c r="A115884" t="s">
        <v>119397</v>
      </c>
    </row>
    <row r="115885" spans="1:1" x14ac:dyDescent="0.25">
      <c r="A115885" t="s">
        <v>119398</v>
      </c>
    </row>
    <row r="115886" spans="1:1" x14ac:dyDescent="0.25">
      <c r="A115886" t="s">
        <v>119399</v>
      </c>
    </row>
    <row r="115887" spans="1:1" x14ac:dyDescent="0.25">
      <c r="A115887" t="s">
        <v>119400</v>
      </c>
    </row>
    <row r="115888" spans="1:1" x14ac:dyDescent="0.25">
      <c r="A115888" t="s">
        <v>119401</v>
      </c>
    </row>
    <row r="115889" spans="1:1" x14ac:dyDescent="0.25">
      <c r="A115889" t="s">
        <v>119402</v>
      </c>
    </row>
    <row r="115890" spans="1:1" x14ac:dyDescent="0.25">
      <c r="A115890" t="s">
        <v>119403</v>
      </c>
    </row>
    <row r="115891" spans="1:1" x14ac:dyDescent="0.25">
      <c r="A115891" t="s">
        <v>119404</v>
      </c>
    </row>
    <row r="115892" spans="1:1" x14ac:dyDescent="0.25">
      <c r="A115892" t="s">
        <v>119405</v>
      </c>
    </row>
    <row r="115893" spans="1:1" x14ac:dyDescent="0.25">
      <c r="A115893" t="s">
        <v>119406</v>
      </c>
    </row>
    <row r="115894" spans="1:1" x14ac:dyDescent="0.25">
      <c r="A115894" t="s">
        <v>119407</v>
      </c>
    </row>
    <row r="115895" spans="1:1" x14ac:dyDescent="0.25">
      <c r="A115895" t="s">
        <v>119408</v>
      </c>
    </row>
    <row r="115896" spans="1:1" x14ac:dyDescent="0.25">
      <c r="A115896" t="s">
        <v>119409</v>
      </c>
    </row>
    <row r="115897" spans="1:1" x14ac:dyDescent="0.25">
      <c r="A115897" t="s">
        <v>119410</v>
      </c>
    </row>
    <row r="115898" spans="1:1" x14ac:dyDescent="0.25">
      <c r="A115898" t="s">
        <v>119411</v>
      </c>
    </row>
    <row r="115899" spans="1:1" x14ac:dyDescent="0.25">
      <c r="A115899" t="s">
        <v>119412</v>
      </c>
    </row>
    <row r="115900" spans="1:1" x14ac:dyDescent="0.25">
      <c r="A115900" t="s">
        <v>119413</v>
      </c>
    </row>
    <row r="115901" spans="1:1" x14ac:dyDescent="0.25">
      <c r="A115901" t="s">
        <v>119414</v>
      </c>
    </row>
    <row r="115902" spans="1:1" x14ac:dyDescent="0.25">
      <c r="A115902" t="s">
        <v>119415</v>
      </c>
    </row>
    <row r="115903" spans="1:1" x14ac:dyDescent="0.25">
      <c r="A115903" t="s">
        <v>119416</v>
      </c>
    </row>
    <row r="115904" spans="1:1" x14ac:dyDescent="0.25">
      <c r="A115904" t="s">
        <v>119417</v>
      </c>
    </row>
    <row r="115905" spans="1:1" x14ac:dyDescent="0.25">
      <c r="A115905" t="s">
        <v>119418</v>
      </c>
    </row>
    <row r="115906" spans="1:1" x14ac:dyDescent="0.25">
      <c r="A115906" t="s">
        <v>119419</v>
      </c>
    </row>
    <row r="115907" spans="1:1" x14ac:dyDescent="0.25">
      <c r="A115907" t="s">
        <v>119420</v>
      </c>
    </row>
    <row r="115908" spans="1:1" x14ac:dyDescent="0.25">
      <c r="A115908" t="s">
        <v>119421</v>
      </c>
    </row>
    <row r="115909" spans="1:1" x14ac:dyDescent="0.25">
      <c r="A115909" t="s">
        <v>119422</v>
      </c>
    </row>
    <row r="115910" spans="1:1" x14ac:dyDescent="0.25">
      <c r="A115910" t="s">
        <v>119423</v>
      </c>
    </row>
    <row r="115911" spans="1:1" x14ac:dyDescent="0.25">
      <c r="A115911" t="s">
        <v>119424</v>
      </c>
    </row>
    <row r="115912" spans="1:1" x14ac:dyDescent="0.25">
      <c r="A115912" t="s">
        <v>119425</v>
      </c>
    </row>
    <row r="115913" spans="1:1" x14ac:dyDescent="0.25">
      <c r="A115913" t="s">
        <v>119426</v>
      </c>
    </row>
    <row r="115914" spans="1:1" x14ac:dyDescent="0.25">
      <c r="A115914" t="s">
        <v>119427</v>
      </c>
    </row>
    <row r="115915" spans="1:1" x14ac:dyDescent="0.25">
      <c r="A115915" t="s">
        <v>119428</v>
      </c>
    </row>
    <row r="115916" spans="1:1" x14ac:dyDescent="0.25">
      <c r="A115916" t="s">
        <v>119429</v>
      </c>
    </row>
    <row r="115917" spans="1:1" x14ac:dyDescent="0.25">
      <c r="A115917" t="s">
        <v>119430</v>
      </c>
    </row>
    <row r="115918" spans="1:1" x14ac:dyDescent="0.25">
      <c r="A115918" t="s">
        <v>119431</v>
      </c>
    </row>
    <row r="115919" spans="1:1" x14ac:dyDescent="0.25">
      <c r="A115919" t="s">
        <v>119432</v>
      </c>
    </row>
    <row r="115920" spans="1:1" x14ac:dyDescent="0.25">
      <c r="A115920" t="s">
        <v>119433</v>
      </c>
    </row>
    <row r="115921" spans="1:1" x14ac:dyDescent="0.25">
      <c r="A115921" t="s">
        <v>119434</v>
      </c>
    </row>
    <row r="115922" spans="1:1" x14ac:dyDescent="0.25">
      <c r="A115922" t="s">
        <v>119435</v>
      </c>
    </row>
    <row r="115923" spans="1:1" x14ac:dyDescent="0.25">
      <c r="A115923" t="s">
        <v>119436</v>
      </c>
    </row>
    <row r="115924" spans="1:1" x14ac:dyDescent="0.25">
      <c r="A115924" t="s">
        <v>119437</v>
      </c>
    </row>
    <row r="115925" spans="1:1" x14ac:dyDescent="0.25">
      <c r="A115925" t="s">
        <v>119438</v>
      </c>
    </row>
    <row r="115926" spans="1:1" x14ac:dyDescent="0.25">
      <c r="A115926" t="s">
        <v>119439</v>
      </c>
    </row>
    <row r="115927" spans="1:1" x14ac:dyDescent="0.25">
      <c r="A115927" t="s">
        <v>119440</v>
      </c>
    </row>
    <row r="115928" spans="1:1" x14ac:dyDescent="0.25">
      <c r="A115928" t="s">
        <v>119441</v>
      </c>
    </row>
    <row r="115929" spans="1:1" x14ac:dyDescent="0.25">
      <c r="A115929" t="s">
        <v>119442</v>
      </c>
    </row>
    <row r="115930" spans="1:1" x14ac:dyDescent="0.25">
      <c r="A115930" t="s">
        <v>119443</v>
      </c>
    </row>
    <row r="115931" spans="1:1" x14ac:dyDescent="0.25">
      <c r="A115931" t="s">
        <v>119444</v>
      </c>
    </row>
    <row r="115932" spans="1:1" x14ac:dyDescent="0.25">
      <c r="A115932" t="s">
        <v>119445</v>
      </c>
    </row>
    <row r="115933" spans="1:1" x14ac:dyDescent="0.25">
      <c r="A115933" t="s">
        <v>119446</v>
      </c>
    </row>
    <row r="115934" spans="1:1" x14ac:dyDescent="0.25">
      <c r="A115934" t="s">
        <v>119447</v>
      </c>
    </row>
    <row r="115935" spans="1:1" x14ac:dyDescent="0.25">
      <c r="A115935" t="s">
        <v>119448</v>
      </c>
    </row>
    <row r="115936" spans="1:1" x14ac:dyDescent="0.25">
      <c r="A115936" t="s">
        <v>119449</v>
      </c>
    </row>
    <row r="115937" spans="1:1" x14ac:dyDescent="0.25">
      <c r="A115937" t="s">
        <v>119450</v>
      </c>
    </row>
    <row r="115938" spans="1:1" x14ac:dyDescent="0.25">
      <c r="A115938" t="s">
        <v>119451</v>
      </c>
    </row>
    <row r="115939" spans="1:1" x14ac:dyDescent="0.25">
      <c r="A115939" t="s">
        <v>119452</v>
      </c>
    </row>
    <row r="115940" spans="1:1" x14ac:dyDescent="0.25">
      <c r="A115940" t="s">
        <v>119453</v>
      </c>
    </row>
    <row r="115941" spans="1:1" x14ac:dyDescent="0.25">
      <c r="A115941" t="s">
        <v>119454</v>
      </c>
    </row>
    <row r="115942" spans="1:1" x14ac:dyDescent="0.25">
      <c r="A115942" t="s">
        <v>119455</v>
      </c>
    </row>
    <row r="115943" spans="1:1" x14ac:dyDescent="0.25">
      <c r="A115943" t="s">
        <v>119456</v>
      </c>
    </row>
    <row r="115944" spans="1:1" x14ac:dyDescent="0.25">
      <c r="A115944" t="s">
        <v>119457</v>
      </c>
    </row>
    <row r="115945" spans="1:1" x14ac:dyDescent="0.25">
      <c r="A115945" t="s">
        <v>119458</v>
      </c>
    </row>
    <row r="115946" spans="1:1" x14ac:dyDescent="0.25">
      <c r="A115946" t="s">
        <v>119459</v>
      </c>
    </row>
    <row r="115947" spans="1:1" x14ac:dyDescent="0.25">
      <c r="A115947" t="s">
        <v>119460</v>
      </c>
    </row>
    <row r="115948" spans="1:1" x14ac:dyDescent="0.25">
      <c r="A115948" t="s">
        <v>119461</v>
      </c>
    </row>
    <row r="115949" spans="1:1" x14ac:dyDescent="0.25">
      <c r="A115949" t="s">
        <v>119462</v>
      </c>
    </row>
    <row r="115950" spans="1:1" x14ac:dyDescent="0.25">
      <c r="A115950" t="s">
        <v>119463</v>
      </c>
    </row>
    <row r="115951" spans="1:1" x14ac:dyDescent="0.25">
      <c r="A115951" t="s">
        <v>119464</v>
      </c>
    </row>
    <row r="115952" spans="1:1" x14ac:dyDescent="0.25">
      <c r="A115952" t="s">
        <v>119465</v>
      </c>
    </row>
    <row r="115953" spans="1:1" x14ac:dyDescent="0.25">
      <c r="A115953" t="s">
        <v>119466</v>
      </c>
    </row>
    <row r="115954" spans="1:1" x14ac:dyDescent="0.25">
      <c r="A115954" t="s">
        <v>119467</v>
      </c>
    </row>
    <row r="115955" spans="1:1" x14ac:dyDescent="0.25">
      <c r="A115955" t="s">
        <v>119468</v>
      </c>
    </row>
    <row r="115956" spans="1:1" x14ac:dyDescent="0.25">
      <c r="A115956" t="s">
        <v>119469</v>
      </c>
    </row>
    <row r="115957" spans="1:1" x14ac:dyDescent="0.25">
      <c r="A115957" t="s">
        <v>119470</v>
      </c>
    </row>
    <row r="115958" spans="1:1" x14ac:dyDescent="0.25">
      <c r="A115958" t="s">
        <v>119471</v>
      </c>
    </row>
    <row r="115959" spans="1:1" x14ac:dyDescent="0.25">
      <c r="A115959" t="s">
        <v>119472</v>
      </c>
    </row>
    <row r="115960" spans="1:1" x14ac:dyDescent="0.25">
      <c r="A115960" t="s">
        <v>119473</v>
      </c>
    </row>
    <row r="115961" spans="1:1" x14ac:dyDescent="0.25">
      <c r="A115961" t="s">
        <v>119474</v>
      </c>
    </row>
    <row r="115962" spans="1:1" x14ac:dyDescent="0.25">
      <c r="A115962" t="s">
        <v>119475</v>
      </c>
    </row>
    <row r="115963" spans="1:1" x14ac:dyDescent="0.25">
      <c r="A115963" t="s">
        <v>119476</v>
      </c>
    </row>
    <row r="115964" spans="1:1" x14ac:dyDescent="0.25">
      <c r="A115964" t="s">
        <v>119477</v>
      </c>
    </row>
    <row r="115965" spans="1:1" x14ac:dyDescent="0.25">
      <c r="A115965" t="s">
        <v>119478</v>
      </c>
    </row>
    <row r="115966" spans="1:1" x14ac:dyDescent="0.25">
      <c r="A115966" t="s">
        <v>119479</v>
      </c>
    </row>
    <row r="115967" spans="1:1" x14ac:dyDescent="0.25">
      <c r="A115967" t="s">
        <v>119480</v>
      </c>
    </row>
    <row r="115968" spans="1:1" x14ac:dyDescent="0.25">
      <c r="A115968" t="s">
        <v>119481</v>
      </c>
    </row>
    <row r="115969" spans="1:1" x14ac:dyDescent="0.25">
      <c r="A115969" t="s">
        <v>119482</v>
      </c>
    </row>
    <row r="115970" spans="1:1" x14ac:dyDescent="0.25">
      <c r="A115970" t="s">
        <v>119483</v>
      </c>
    </row>
    <row r="115971" spans="1:1" x14ac:dyDescent="0.25">
      <c r="A115971" t="s">
        <v>119484</v>
      </c>
    </row>
    <row r="115972" spans="1:1" x14ac:dyDescent="0.25">
      <c r="A115972" t="s">
        <v>119485</v>
      </c>
    </row>
    <row r="115973" spans="1:1" x14ac:dyDescent="0.25">
      <c r="A115973" t="s">
        <v>119486</v>
      </c>
    </row>
    <row r="115974" spans="1:1" x14ac:dyDescent="0.25">
      <c r="A115974" t="s">
        <v>119487</v>
      </c>
    </row>
    <row r="115975" spans="1:1" x14ac:dyDescent="0.25">
      <c r="A115975" t="s">
        <v>119488</v>
      </c>
    </row>
    <row r="115976" spans="1:1" x14ac:dyDescent="0.25">
      <c r="A115976" t="s">
        <v>119489</v>
      </c>
    </row>
    <row r="115977" spans="1:1" x14ac:dyDescent="0.25">
      <c r="A115977" t="s">
        <v>119490</v>
      </c>
    </row>
    <row r="115978" spans="1:1" x14ac:dyDescent="0.25">
      <c r="A115978" t="s">
        <v>119491</v>
      </c>
    </row>
    <row r="115979" spans="1:1" x14ac:dyDescent="0.25">
      <c r="A115979" t="s">
        <v>119492</v>
      </c>
    </row>
    <row r="115980" spans="1:1" x14ac:dyDescent="0.25">
      <c r="A115980" t="s">
        <v>119493</v>
      </c>
    </row>
    <row r="115981" spans="1:1" x14ac:dyDescent="0.25">
      <c r="A115981" t="s">
        <v>119494</v>
      </c>
    </row>
    <row r="115982" spans="1:1" x14ac:dyDescent="0.25">
      <c r="A115982" t="s">
        <v>119495</v>
      </c>
    </row>
    <row r="115983" spans="1:1" x14ac:dyDescent="0.25">
      <c r="A115983" t="s">
        <v>119496</v>
      </c>
    </row>
    <row r="115984" spans="1:1" x14ac:dyDescent="0.25">
      <c r="A115984" t="s">
        <v>119497</v>
      </c>
    </row>
    <row r="115985" spans="1:1" x14ac:dyDescent="0.25">
      <c r="A115985" t="s">
        <v>119498</v>
      </c>
    </row>
    <row r="115986" spans="1:1" x14ac:dyDescent="0.25">
      <c r="A115986" t="s">
        <v>119499</v>
      </c>
    </row>
    <row r="115987" spans="1:1" x14ac:dyDescent="0.25">
      <c r="A115987" t="s">
        <v>119500</v>
      </c>
    </row>
    <row r="115988" spans="1:1" x14ac:dyDescent="0.25">
      <c r="A115988" t="s">
        <v>119501</v>
      </c>
    </row>
    <row r="115989" spans="1:1" x14ac:dyDescent="0.25">
      <c r="A115989" t="s">
        <v>119502</v>
      </c>
    </row>
    <row r="115990" spans="1:1" x14ac:dyDescent="0.25">
      <c r="A115990" t="s">
        <v>119503</v>
      </c>
    </row>
    <row r="115991" spans="1:1" x14ac:dyDescent="0.25">
      <c r="A115991" t="s">
        <v>119504</v>
      </c>
    </row>
    <row r="115992" spans="1:1" x14ac:dyDescent="0.25">
      <c r="A115992" t="s">
        <v>119505</v>
      </c>
    </row>
    <row r="115993" spans="1:1" x14ac:dyDescent="0.25">
      <c r="A115993" t="s">
        <v>119506</v>
      </c>
    </row>
    <row r="115994" spans="1:1" x14ac:dyDescent="0.25">
      <c r="A115994" t="s">
        <v>119507</v>
      </c>
    </row>
    <row r="115995" spans="1:1" x14ac:dyDescent="0.25">
      <c r="A115995" t="s">
        <v>119508</v>
      </c>
    </row>
    <row r="115996" spans="1:1" x14ac:dyDescent="0.25">
      <c r="A115996" t="s">
        <v>119509</v>
      </c>
    </row>
    <row r="115997" spans="1:1" x14ac:dyDescent="0.25">
      <c r="A115997" t="s">
        <v>119510</v>
      </c>
    </row>
    <row r="115998" spans="1:1" x14ac:dyDescent="0.25">
      <c r="A115998" t="s">
        <v>119511</v>
      </c>
    </row>
    <row r="115999" spans="1:1" x14ac:dyDescent="0.25">
      <c r="A115999" t="s">
        <v>119512</v>
      </c>
    </row>
    <row r="116000" spans="1:1" x14ac:dyDescent="0.25">
      <c r="A116000" t="s">
        <v>119513</v>
      </c>
    </row>
    <row r="116001" spans="1:1" x14ac:dyDescent="0.25">
      <c r="A116001" t="s">
        <v>119514</v>
      </c>
    </row>
    <row r="116002" spans="1:1" x14ac:dyDescent="0.25">
      <c r="A116002" t="s">
        <v>119515</v>
      </c>
    </row>
    <row r="116003" spans="1:1" x14ac:dyDescent="0.25">
      <c r="A116003" t="s">
        <v>119516</v>
      </c>
    </row>
    <row r="116004" spans="1:1" x14ac:dyDescent="0.25">
      <c r="A116004" t="s">
        <v>119517</v>
      </c>
    </row>
    <row r="116005" spans="1:1" x14ac:dyDescent="0.25">
      <c r="A116005" t="s">
        <v>119518</v>
      </c>
    </row>
    <row r="116006" spans="1:1" x14ac:dyDescent="0.25">
      <c r="A116006" t="s">
        <v>119519</v>
      </c>
    </row>
    <row r="116007" spans="1:1" x14ac:dyDescent="0.25">
      <c r="A116007" t="s">
        <v>119520</v>
      </c>
    </row>
    <row r="116008" spans="1:1" x14ac:dyDescent="0.25">
      <c r="A116008" t="s">
        <v>119521</v>
      </c>
    </row>
    <row r="116009" spans="1:1" x14ac:dyDescent="0.25">
      <c r="A116009" t="s">
        <v>119522</v>
      </c>
    </row>
    <row r="116010" spans="1:1" x14ac:dyDescent="0.25">
      <c r="A116010" t="s">
        <v>119523</v>
      </c>
    </row>
    <row r="116011" spans="1:1" x14ac:dyDescent="0.25">
      <c r="A116011" t="s">
        <v>119524</v>
      </c>
    </row>
    <row r="116012" spans="1:1" x14ac:dyDescent="0.25">
      <c r="A116012" t="s">
        <v>119525</v>
      </c>
    </row>
    <row r="116013" spans="1:1" x14ac:dyDescent="0.25">
      <c r="A116013" t="s">
        <v>119526</v>
      </c>
    </row>
    <row r="116014" spans="1:1" x14ac:dyDescent="0.25">
      <c r="A116014" t="s">
        <v>119527</v>
      </c>
    </row>
    <row r="116015" spans="1:1" x14ac:dyDescent="0.25">
      <c r="A116015" t="s">
        <v>119528</v>
      </c>
    </row>
    <row r="116016" spans="1:1" x14ac:dyDescent="0.25">
      <c r="A116016" t="s">
        <v>119529</v>
      </c>
    </row>
    <row r="116017" spans="1:1" x14ac:dyDescent="0.25">
      <c r="A116017" t="s">
        <v>119530</v>
      </c>
    </row>
    <row r="116018" spans="1:1" x14ac:dyDescent="0.25">
      <c r="A116018" t="s">
        <v>119531</v>
      </c>
    </row>
    <row r="116019" spans="1:1" x14ac:dyDescent="0.25">
      <c r="A116019" t="s">
        <v>119532</v>
      </c>
    </row>
    <row r="116020" spans="1:1" x14ac:dyDescent="0.25">
      <c r="A116020" t="s">
        <v>119533</v>
      </c>
    </row>
    <row r="116021" spans="1:1" x14ac:dyDescent="0.25">
      <c r="A116021" t="s">
        <v>119534</v>
      </c>
    </row>
    <row r="116022" spans="1:1" x14ac:dyDescent="0.25">
      <c r="A116022" t="s">
        <v>119535</v>
      </c>
    </row>
    <row r="116023" spans="1:1" x14ac:dyDescent="0.25">
      <c r="A116023" t="s">
        <v>119536</v>
      </c>
    </row>
    <row r="116024" spans="1:1" x14ac:dyDescent="0.25">
      <c r="A116024" t="s">
        <v>119537</v>
      </c>
    </row>
    <row r="116025" spans="1:1" x14ac:dyDescent="0.25">
      <c r="A116025" t="s">
        <v>119538</v>
      </c>
    </row>
    <row r="116026" spans="1:1" x14ac:dyDescent="0.25">
      <c r="A116026" t="s">
        <v>119539</v>
      </c>
    </row>
    <row r="116027" spans="1:1" x14ac:dyDescent="0.25">
      <c r="A116027" t="s">
        <v>119540</v>
      </c>
    </row>
    <row r="116028" spans="1:1" x14ac:dyDescent="0.25">
      <c r="A116028" t="s">
        <v>119541</v>
      </c>
    </row>
    <row r="116029" spans="1:1" x14ac:dyDescent="0.25">
      <c r="A116029" t="s">
        <v>119542</v>
      </c>
    </row>
    <row r="116030" spans="1:1" x14ac:dyDescent="0.25">
      <c r="A116030" t="s">
        <v>119543</v>
      </c>
    </row>
    <row r="116031" spans="1:1" x14ac:dyDescent="0.25">
      <c r="A116031" t="s">
        <v>119544</v>
      </c>
    </row>
    <row r="116032" spans="1:1" x14ac:dyDescent="0.25">
      <c r="A116032" t="s">
        <v>119545</v>
      </c>
    </row>
    <row r="116033" spans="1:1" x14ac:dyDescent="0.25">
      <c r="A116033" t="s">
        <v>119546</v>
      </c>
    </row>
    <row r="116034" spans="1:1" x14ac:dyDescent="0.25">
      <c r="A116034" t="s">
        <v>119547</v>
      </c>
    </row>
    <row r="116035" spans="1:1" x14ac:dyDescent="0.25">
      <c r="A116035" t="s">
        <v>119548</v>
      </c>
    </row>
    <row r="116036" spans="1:1" x14ac:dyDescent="0.25">
      <c r="A116036" t="s">
        <v>119549</v>
      </c>
    </row>
    <row r="116037" spans="1:1" x14ac:dyDescent="0.25">
      <c r="A116037" t="s">
        <v>119550</v>
      </c>
    </row>
    <row r="116038" spans="1:1" x14ac:dyDescent="0.25">
      <c r="A116038" t="s">
        <v>119551</v>
      </c>
    </row>
    <row r="116039" spans="1:1" x14ac:dyDescent="0.25">
      <c r="A116039" t="s">
        <v>119552</v>
      </c>
    </row>
    <row r="116040" spans="1:1" x14ac:dyDescent="0.25">
      <c r="A116040" t="s">
        <v>119553</v>
      </c>
    </row>
    <row r="116041" spans="1:1" x14ac:dyDescent="0.25">
      <c r="A116041" t="s">
        <v>119554</v>
      </c>
    </row>
    <row r="116042" spans="1:1" x14ac:dyDescent="0.25">
      <c r="A116042" t="s">
        <v>119555</v>
      </c>
    </row>
    <row r="116043" spans="1:1" x14ac:dyDescent="0.25">
      <c r="A116043" t="s">
        <v>119556</v>
      </c>
    </row>
    <row r="116044" spans="1:1" x14ac:dyDescent="0.25">
      <c r="A116044" t="s">
        <v>119557</v>
      </c>
    </row>
    <row r="116045" spans="1:1" x14ac:dyDescent="0.25">
      <c r="A116045" t="s">
        <v>119558</v>
      </c>
    </row>
    <row r="116046" spans="1:1" x14ac:dyDescent="0.25">
      <c r="A116046" t="s">
        <v>119559</v>
      </c>
    </row>
    <row r="116047" spans="1:1" x14ac:dyDescent="0.25">
      <c r="A116047" t="s">
        <v>119560</v>
      </c>
    </row>
    <row r="116048" spans="1:1" x14ac:dyDescent="0.25">
      <c r="A116048" t="s">
        <v>119561</v>
      </c>
    </row>
    <row r="116049" spans="1:1" x14ac:dyDescent="0.25">
      <c r="A116049" t="s">
        <v>119562</v>
      </c>
    </row>
    <row r="116050" spans="1:1" x14ac:dyDescent="0.25">
      <c r="A116050" t="s">
        <v>119563</v>
      </c>
    </row>
    <row r="116051" spans="1:1" x14ac:dyDescent="0.25">
      <c r="A116051" t="s">
        <v>119564</v>
      </c>
    </row>
    <row r="116052" spans="1:1" x14ac:dyDescent="0.25">
      <c r="A116052" t="s">
        <v>119565</v>
      </c>
    </row>
    <row r="116053" spans="1:1" x14ac:dyDescent="0.25">
      <c r="A116053" t="s">
        <v>119566</v>
      </c>
    </row>
    <row r="116054" spans="1:1" x14ac:dyDescent="0.25">
      <c r="A116054" t="s">
        <v>119567</v>
      </c>
    </row>
    <row r="116055" spans="1:1" x14ac:dyDescent="0.25">
      <c r="A116055" t="s">
        <v>119568</v>
      </c>
    </row>
    <row r="116056" spans="1:1" x14ac:dyDescent="0.25">
      <c r="A116056" t="s">
        <v>119569</v>
      </c>
    </row>
    <row r="116057" spans="1:1" x14ac:dyDescent="0.25">
      <c r="A116057" t="s">
        <v>119570</v>
      </c>
    </row>
    <row r="116058" spans="1:1" x14ac:dyDescent="0.25">
      <c r="A116058" t="s">
        <v>119571</v>
      </c>
    </row>
    <row r="116059" spans="1:1" x14ac:dyDescent="0.25">
      <c r="A116059" t="s">
        <v>119572</v>
      </c>
    </row>
    <row r="116060" spans="1:1" x14ac:dyDescent="0.25">
      <c r="A116060" t="s">
        <v>119573</v>
      </c>
    </row>
    <row r="116061" spans="1:1" x14ac:dyDescent="0.25">
      <c r="A116061" t="s">
        <v>119574</v>
      </c>
    </row>
    <row r="116062" spans="1:1" x14ac:dyDescent="0.25">
      <c r="A116062" t="s">
        <v>119575</v>
      </c>
    </row>
    <row r="116063" spans="1:1" x14ac:dyDescent="0.25">
      <c r="A116063" t="s">
        <v>119576</v>
      </c>
    </row>
    <row r="116064" spans="1:1" x14ac:dyDescent="0.25">
      <c r="A116064" t="s">
        <v>119577</v>
      </c>
    </row>
    <row r="116065" spans="1:1" x14ac:dyDescent="0.25">
      <c r="A116065" t="s">
        <v>119578</v>
      </c>
    </row>
    <row r="116066" spans="1:1" x14ac:dyDescent="0.25">
      <c r="A116066" t="s">
        <v>119579</v>
      </c>
    </row>
    <row r="116067" spans="1:1" x14ac:dyDescent="0.25">
      <c r="A116067" t="s">
        <v>119580</v>
      </c>
    </row>
    <row r="116068" spans="1:1" x14ac:dyDescent="0.25">
      <c r="A116068" t="s">
        <v>119581</v>
      </c>
    </row>
    <row r="116069" spans="1:1" x14ac:dyDescent="0.25">
      <c r="A116069" t="s">
        <v>119582</v>
      </c>
    </row>
    <row r="116070" spans="1:1" x14ac:dyDescent="0.25">
      <c r="A116070" t="s">
        <v>119583</v>
      </c>
    </row>
    <row r="116071" spans="1:1" x14ac:dyDescent="0.25">
      <c r="A116071" t="s">
        <v>119584</v>
      </c>
    </row>
    <row r="116072" spans="1:1" x14ac:dyDescent="0.25">
      <c r="A116072" t="s">
        <v>119585</v>
      </c>
    </row>
    <row r="116073" spans="1:1" x14ac:dyDescent="0.25">
      <c r="A116073" t="s">
        <v>119586</v>
      </c>
    </row>
    <row r="116074" spans="1:1" x14ac:dyDescent="0.25">
      <c r="A116074" t="s">
        <v>119587</v>
      </c>
    </row>
    <row r="116075" spans="1:1" x14ac:dyDescent="0.25">
      <c r="A116075" t="s">
        <v>119588</v>
      </c>
    </row>
    <row r="116076" spans="1:1" x14ac:dyDescent="0.25">
      <c r="A116076" t="s">
        <v>119589</v>
      </c>
    </row>
    <row r="116077" spans="1:1" x14ac:dyDescent="0.25">
      <c r="A116077" t="s">
        <v>119590</v>
      </c>
    </row>
    <row r="116078" spans="1:1" x14ac:dyDescent="0.25">
      <c r="A116078" t="s">
        <v>119591</v>
      </c>
    </row>
    <row r="116079" spans="1:1" x14ac:dyDescent="0.25">
      <c r="A116079" t="s">
        <v>119592</v>
      </c>
    </row>
    <row r="116080" spans="1:1" x14ac:dyDescent="0.25">
      <c r="A116080" t="s">
        <v>119593</v>
      </c>
    </row>
    <row r="116081" spans="1:1" x14ac:dyDescent="0.25">
      <c r="A116081" t="s">
        <v>119594</v>
      </c>
    </row>
    <row r="116082" spans="1:1" x14ac:dyDescent="0.25">
      <c r="A116082" t="s">
        <v>119595</v>
      </c>
    </row>
    <row r="116083" spans="1:1" x14ac:dyDescent="0.25">
      <c r="A116083" t="s">
        <v>119596</v>
      </c>
    </row>
    <row r="116084" spans="1:1" x14ac:dyDescent="0.25">
      <c r="A116084" t="s">
        <v>119597</v>
      </c>
    </row>
    <row r="116085" spans="1:1" x14ac:dyDescent="0.25">
      <c r="A116085" t="s">
        <v>119598</v>
      </c>
    </row>
    <row r="116086" spans="1:1" x14ac:dyDescent="0.25">
      <c r="A116086" t="s">
        <v>119599</v>
      </c>
    </row>
    <row r="116087" spans="1:1" x14ac:dyDescent="0.25">
      <c r="A116087" t="s">
        <v>119600</v>
      </c>
    </row>
    <row r="116088" spans="1:1" x14ac:dyDescent="0.25">
      <c r="A116088" t="s">
        <v>119601</v>
      </c>
    </row>
    <row r="116089" spans="1:1" x14ac:dyDescent="0.25">
      <c r="A116089" t="s">
        <v>119602</v>
      </c>
    </row>
    <row r="116090" spans="1:1" x14ac:dyDescent="0.25">
      <c r="A116090" t="s">
        <v>119603</v>
      </c>
    </row>
    <row r="116091" spans="1:1" x14ac:dyDescent="0.25">
      <c r="A116091" t="s">
        <v>119604</v>
      </c>
    </row>
    <row r="116092" spans="1:1" x14ac:dyDescent="0.25">
      <c r="A116092" t="s">
        <v>119605</v>
      </c>
    </row>
    <row r="116093" spans="1:1" x14ac:dyDescent="0.25">
      <c r="A116093" t="s">
        <v>119606</v>
      </c>
    </row>
    <row r="116094" spans="1:1" x14ac:dyDescent="0.25">
      <c r="A116094" t="s">
        <v>119607</v>
      </c>
    </row>
    <row r="116095" spans="1:1" x14ac:dyDescent="0.25">
      <c r="A116095" t="s">
        <v>119608</v>
      </c>
    </row>
    <row r="116096" spans="1:1" x14ac:dyDescent="0.25">
      <c r="A116096" t="s">
        <v>119609</v>
      </c>
    </row>
    <row r="116097" spans="1:1" x14ac:dyDescent="0.25">
      <c r="A116097" t="s">
        <v>119610</v>
      </c>
    </row>
    <row r="116098" spans="1:1" x14ac:dyDescent="0.25">
      <c r="A116098" t="s">
        <v>119611</v>
      </c>
    </row>
    <row r="116099" spans="1:1" x14ac:dyDescent="0.25">
      <c r="A116099" t="s">
        <v>119612</v>
      </c>
    </row>
    <row r="116100" spans="1:1" x14ac:dyDescent="0.25">
      <c r="A116100" t="s">
        <v>119613</v>
      </c>
    </row>
    <row r="116101" spans="1:1" x14ac:dyDescent="0.25">
      <c r="A116101" t="s">
        <v>119614</v>
      </c>
    </row>
    <row r="116102" spans="1:1" x14ac:dyDescent="0.25">
      <c r="A116102" t="s">
        <v>119615</v>
      </c>
    </row>
    <row r="116103" spans="1:1" x14ac:dyDescent="0.25">
      <c r="A116103" t="s">
        <v>119616</v>
      </c>
    </row>
    <row r="116104" spans="1:1" x14ac:dyDescent="0.25">
      <c r="A116104" t="s">
        <v>119617</v>
      </c>
    </row>
    <row r="116105" spans="1:1" x14ac:dyDescent="0.25">
      <c r="A116105" t="s">
        <v>119618</v>
      </c>
    </row>
    <row r="116106" spans="1:1" x14ac:dyDescent="0.25">
      <c r="A116106" t="s">
        <v>119619</v>
      </c>
    </row>
    <row r="116107" spans="1:1" x14ac:dyDescent="0.25">
      <c r="A116107" t="s">
        <v>119620</v>
      </c>
    </row>
    <row r="116108" spans="1:1" x14ac:dyDescent="0.25">
      <c r="A116108" t="s">
        <v>119621</v>
      </c>
    </row>
    <row r="116109" spans="1:1" x14ac:dyDescent="0.25">
      <c r="A116109" t="s">
        <v>119622</v>
      </c>
    </row>
    <row r="116110" spans="1:1" x14ac:dyDescent="0.25">
      <c r="A116110" t="s">
        <v>119623</v>
      </c>
    </row>
    <row r="116111" spans="1:1" x14ac:dyDescent="0.25">
      <c r="A116111" t="s">
        <v>119624</v>
      </c>
    </row>
    <row r="116112" spans="1:1" x14ac:dyDescent="0.25">
      <c r="A116112" t="s">
        <v>119625</v>
      </c>
    </row>
    <row r="116113" spans="1:1" x14ac:dyDescent="0.25">
      <c r="A116113" t="s">
        <v>119626</v>
      </c>
    </row>
    <row r="116114" spans="1:1" x14ac:dyDescent="0.25">
      <c r="A116114" t="s">
        <v>119627</v>
      </c>
    </row>
    <row r="116115" spans="1:1" x14ac:dyDescent="0.25">
      <c r="A116115" t="s">
        <v>119628</v>
      </c>
    </row>
    <row r="116116" spans="1:1" x14ac:dyDescent="0.25">
      <c r="A116116" t="s">
        <v>119629</v>
      </c>
    </row>
    <row r="116117" spans="1:1" x14ac:dyDescent="0.25">
      <c r="A116117" t="s">
        <v>119630</v>
      </c>
    </row>
    <row r="116118" spans="1:1" x14ac:dyDescent="0.25">
      <c r="A116118" t="s">
        <v>119631</v>
      </c>
    </row>
    <row r="116119" spans="1:1" x14ac:dyDescent="0.25">
      <c r="A116119" t="s">
        <v>119632</v>
      </c>
    </row>
    <row r="116120" spans="1:1" x14ac:dyDescent="0.25">
      <c r="A116120" t="s">
        <v>119633</v>
      </c>
    </row>
    <row r="116121" spans="1:1" x14ac:dyDescent="0.25">
      <c r="A116121" t="s">
        <v>119634</v>
      </c>
    </row>
    <row r="116122" spans="1:1" x14ac:dyDescent="0.25">
      <c r="A116122" t="s">
        <v>119635</v>
      </c>
    </row>
    <row r="116123" spans="1:1" x14ac:dyDescent="0.25">
      <c r="A116123" t="s">
        <v>119636</v>
      </c>
    </row>
    <row r="116124" spans="1:1" x14ac:dyDescent="0.25">
      <c r="A116124" t="s">
        <v>119637</v>
      </c>
    </row>
    <row r="116125" spans="1:1" x14ac:dyDescent="0.25">
      <c r="A116125" t="s">
        <v>119638</v>
      </c>
    </row>
    <row r="116126" spans="1:1" x14ac:dyDescent="0.25">
      <c r="A116126" t="s">
        <v>119639</v>
      </c>
    </row>
    <row r="116127" spans="1:1" x14ac:dyDescent="0.25">
      <c r="A116127" t="s">
        <v>119640</v>
      </c>
    </row>
    <row r="116128" spans="1:1" x14ac:dyDescent="0.25">
      <c r="A116128" t="s">
        <v>119641</v>
      </c>
    </row>
    <row r="116129" spans="1:1" x14ac:dyDescent="0.25">
      <c r="A116129" t="s">
        <v>119642</v>
      </c>
    </row>
    <row r="116130" spans="1:1" x14ac:dyDescent="0.25">
      <c r="A116130" t="s">
        <v>119643</v>
      </c>
    </row>
    <row r="116131" spans="1:1" x14ac:dyDescent="0.25">
      <c r="A116131" t="s">
        <v>119644</v>
      </c>
    </row>
    <row r="116132" spans="1:1" x14ac:dyDescent="0.25">
      <c r="A116132" t="s">
        <v>119645</v>
      </c>
    </row>
    <row r="116133" spans="1:1" x14ac:dyDescent="0.25">
      <c r="A116133" t="s">
        <v>119646</v>
      </c>
    </row>
    <row r="116134" spans="1:1" x14ac:dyDescent="0.25">
      <c r="A116134" t="s">
        <v>119647</v>
      </c>
    </row>
    <row r="116135" spans="1:1" x14ac:dyDescent="0.25">
      <c r="A116135" t="s">
        <v>119648</v>
      </c>
    </row>
    <row r="116136" spans="1:1" x14ac:dyDescent="0.25">
      <c r="A116136" t="s">
        <v>119649</v>
      </c>
    </row>
    <row r="116137" spans="1:1" x14ac:dyDescent="0.25">
      <c r="A116137" t="s">
        <v>119650</v>
      </c>
    </row>
    <row r="116138" spans="1:1" x14ac:dyDescent="0.25">
      <c r="A116138" t="s">
        <v>119651</v>
      </c>
    </row>
    <row r="116139" spans="1:1" x14ac:dyDescent="0.25">
      <c r="A116139" t="s">
        <v>119652</v>
      </c>
    </row>
    <row r="116140" spans="1:1" x14ac:dyDescent="0.25">
      <c r="A116140" t="s">
        <v>119653</v>
      </c>
    </row>
    <row r="116141" spans="1:1" x14ac:dyDescent="0.25">
      <c r="A116141" t="s">
        <v>119654</v>
      </c>
    </row>
    <row r="116142" spans="1:1" x14ac:dyDescent="0.25">
      <c r="A116142" t="s">
        <v>119655</v>
      </c>
    </row>
    <row r="116143" spans="1:1" x14ac:dyDescent="0.25">
      <c r="A116143" t="s">
        <v>119656</v>
      </c>
    </row>
    <row r="116144" spans="1:1" x14ac:dyDescent="0.25">
      <c r="A116144" t="s">
        <v>119657</v>
      </c>
    </row>
    <row r="116145" spans="1:1" x14ac:dyDescent="0.25">
      <c r="A116145" t="s">
        <v>119658</v>
      </c>
    </row>
    <row r="116146" spans="1:1" x14ac:dyDescent="0.25">
      <c r="A116146" t="s">
        <v>119659</v>
      </c>
    </row>
    <row r="116147" spans="1:1" x14ac:dyDescent="0.25">
      <c r="A116147" t="s">
        <v>119660</v>
      </c>
    </row>
    <row r="116148" spans="1:1" x14ac:dyDescent="0.25">
      <c r="A116148" t="s">
        <v>119661</v>
      </c>
    </row>
    <row r="116149" spans="1:1" x14ac:dyDescent="0.25">
      <c r="A116149" t="s">
        <v>119662</v>
      </c>
    </row>
    <row r="116150" spans="1:1" x14ac:dyDescent="0.25">
      <c r="A116150" t="s">
        <v>119663</v>
      </c>
    </row>
    <row r="116151" spans="1:1" x14ac:dyDescent="0.25">
      <c r="A116151" t="s">
        <v>119664</v>
      </c>
    </row>
    <row r="116152" spans="1:1" x14ac:dyDescent="0.25">
      <c r="A116152" t="s">
        <v>119665</v>
      </c>
    </row>
    <row r="116153" spans="1:1" x14ac:dyDescent="0.25">
      <c r="A116153" t="s">
        <v>119666</v>
      </c>
    </row>
    <row r="116154" spans="1:1" x14ac:dyDescent="0.25">
      <c r="A116154" t="s">
        <v>119667</v>
      </c>
    </row>
    <row r="116155" spans="1:1" x14ac:dyDescent="0.25">
      <c r="A116155" t="s">
        <v>119668</v>
      </c>
    </row>
    <row r="116156" spans="1:1" x14ac:dyDescent="0.25">
      <c r="A116156" t="s">
        <v>119669</v>
      </c>
    </row>
    <row r="116157" spans="1:1" x14ac:dyDescent="0.25">
      <c r="A116157" t="s">
        <v>119670</v>
      </c>
    </row>
    <row r="116158" spans="1:1" x14ac:dyDescent="0.25">
      <c r="A116158" t="s">
        <v>119671</v>
      </c>
    </row>
    <row r="116159" spans="1:1" x14ac:dyDescent="0.25">
      <c r="A116159" t="s">
        <v>119672</v>
      </c>
    </row>
    <row r="116160" spans="1:1" x14ac:dyDescent="0.25">
      <c r="A116160" t="s">
        <v>119673</v>
      </c>
    </row>
    <row r="116161" spans="1:1" x14ac:dyDescent="0.25">
      <c r="A116161" t="s">
        <v>119674</v>
      </c>
    </row>
    <row r="116162" spans="1:1" x14ac:dyDescent="0.25">
      <c r="A116162" t="s">
        <v>119675</v>
      </c>
    </row>
    <row r="116163" spans="1:1" x14ac:dyDescent="0.25">
      <c r="A116163" t="s">
        <v>119676</v>
      </c>
    </row>
    <row r="116164" spans="1:1" x14ac:dyDescent="0.25">
      <c r="A116164" t="s">
        <v>119677</v>
      </c>
    </row>
    <row r="116165" spans="1:1" x14ac:dyDescent="0.25">
      <c r="A116165" t="s">
        <v>119678</v>
      </c>
    </row>
    <row r="116166" spans="1:1" x14ac:dyDescent="0.25">
      <c r="A116166" t="s">
        <v>119679</v>
      </c>
    </row>
    <row r="116167" spans="1:1" x14ac:dyDescent="0.25">
      <c r="A116167" t="s">
        <v>119680</v>
      </c>
    </row>
    <row r="116168" spans="1:1" x14ac:dyDescent="0.25">
      <c r="A116168" t="s">
        <v>119681</v>
      </c>
    </row>
    <row r="116169" spans="1:1" x14ac:dyDescent="0.25">
      <c r="A116169" t="s">
        <v>119682</v>
      </c>
    </row>
    <row r="116170" spans="1:1" x14ac:dyDescent="0.25">
      <c r="A116170" t="s">
        <v>119683</v>
      </c>
    </row>
    <row r="116171" spans="1:1" x14ac:dyDescent="0.25">
      <c r="A116171" t="s">
        <v>119684</v>
      </c>
    </row>
    <row r="116172" spans="1:1" x14ac:dyDescent="0.25">
      <c r="A116172" t="s">
        <v>119685</v>
      </c>
    </row>
    <row r="116173" spans="1:1" x14ac:dyDescent="0.25">
      <c r="A116173" t="s">
        <v>119686</v>
      </c>
    </row>
    <row r="116174" spans="1:1" x14ac:dyDescent="0.25">
      <c r="A116174" t="s">
        <v>119687</v>
      </c>
    </row>
    <row r="116175" spans="1:1" x14ac:dyDescent="0.25">
      <c r="A116175" t="s">
        <v>119688</v>
      </c>
    </row>
    <row r="116176" spans="1:1" x14ac:dyDescent="0.25">
      <c r="A116176" t="s">
        <v>119689</v>
      </c>
    </row>
    <row r="116177" spans="1:1" x14ac:dyDescent="0.25">
      <c r="A116177" t="s">
        <v>119690</v>
      </c>
    </row>
    <row r="116178" spans="1:1" x14ac:dyDescent="0.25">
      <c r="A116178" t="s">
        <v>119691</v>
      </c>
    </row>
    <row r="116179" spans="1:1" x14ac:dyDescent="0.25">
      <c r="A116179" t="s">
        <v>119692</v>
      </c>
    </row>
    <row r="116180" spans="1:1" x14ac:dyDescent="0.25">
      <c r="A116180" t="s">
        <v>119693</v>
      </c>
    </row>
    <row r="116181" spans="1:1" x14ac:dyDescent="0.25">
      <c r="A116181" t="s">
        <v>119694</v>
      </c>
    </row>
    <row r="116182" spans="1:1" x14ac:dyDescent="0.25">
      <c r="A116182" t="s">
        <v>119695</v>
      </c>
    </row>
    <row r="116183" spans="1:1" x14ac:dyDescent="0.25">
      <c r="A116183" t="s">
        <v>119696</v>
      </c>
    </row>
    <row r="116184" spans="1:1" x14ac:dyDescent="0.25">
      <c r="A116184" t="s">
        <v>119697</v>
      </c>
    </row>
    <row r="116185" spans="1:1" x14ac:dyDescent="0.25">
      <c r="A116185" t="s">
        <v>119698</v>
      </c>
    </row>
    <row r="116186" spans="1:1" x14ac:dyDescent="0.25">
      <c r="A116186" t="s">
        <v>119699</v>
      </c>
    </row>
    <row r="116187" spans="1:1" x14ac:dyDescent="0.25">
      <c r="A116187" t="s">
        <v>119700</v>
      </c>
    </row>
    <row r="116188" spans="1:1" x14ac:dyDescent="0.25">
      <c r="A116188" t="s">
        <v>119701</v>
      </c>
    </row>
    <row r="116189" spans="1:1" x14ac:dyDescent="0.25">
      <c r="A116189" t="s">
        <v>119702</v>
      </c>
    </row>
    <row r="116190" spans="1:1" x14ac:dyDescent="0.25">
      <c r="A116190" t="s">
        <v>119703</v>
      </c>
    </row>
    <row r="116191" spans="1:1" x14ac:dyDescent="0.25">
      <c r="A116191" t="s">
        <v>119704</v>
      </c>
    </row>
    <row r="116192" spans="1:1" x14ac:dyDescent="0.25">
      <c r="A116192" t="s">
        <v>119705</v>
      </c>
    </row>
    <row r="116193" spans="1:1" x14ac:dyDescent="0.25">
      <c r="A116193" t="s">
        <v>119706</v>
      </c>
    </row>
    <row r="116194" spans="1:1" x14ac:dyDescent="0.25">
      <c r="A116194" t="s">
        <v>119707</v>
      </c>
    </row>
    <row r="116195" spans="1:1" x14ac:dyDescent="0.25">
      <c r="A116195" t="s">
        <v>119708</v>
      </c>
    </row>
    <row r="116196" spans="1:1" x14ac:dyDescent="0.25">
      <c r="A116196" t="s">
        <v>119709</v>
      </c>
    </row>
    <row r="116197" spans="1:1" x14ac:dyDescent="0.25">
      <c r="A116197" t="s">
        <v>119710</v>
      </c>
    </row>
    <row r="116198" spans="1:1" x14ac:dyDescent="0.25">
      <c r="A116198" t="s">
        <v>119711</v>
      </c>
    </row>
    <row r="116199" spans="1:1" x14ac:dyDescent="0.25">
      <c r="A116199" t="s">
        <v>119712</v>
      </c>
    </row>
    <row r="116200" spans="1:1" x14ac:dyDescent="0.25">
      <c r="A116200" t="s">
        <v>119713</v>
      </c>
    </row>
    <row r="116201" spans="1:1" x14ac:dyDescent="0.25">
      <c r="A116201" t="s">
        <v>119714</v>
      </c>
    </row>
    <row r="116202" spans="1:1" x14ac:dyDescent="0.25">
      <c r="A116202" t="s">
        <v>119715</v>
      </c>
    </row>
    <row r="116203" spans="1:1" x14ac:dyDescent="0.25">
      <c r="A116203" t="s">
        <v>119716</v>
      </c>
    </row>
    <row r="116204" spans="1:1" x14ac:dyDescent="0.25">
      <c r="A116204" t="s">
        <v>119717</v>
      </c>
    </row>
    <row r="116205" spans="1:1" x14ac:dyDescent="0.25">
      <c r="A116205" t="s">
        <v>119718</v>
      </c>
    </row>
    <row r="116206" spans="1:1" x14ac:dyDescent="0.25">
      <c r="A116206" t="s">
        <v>119719</v>
      </c>
    </row>
    <row r="116207" spans="1:1" x14ac:dyDescent="0.25">
      <c r="A116207" t="s">
        <v>119720</v>
      </c>
    </row>
    <row r="116208" spans="1:1" x14ac:dyDescent="0.25">
      <c r="A116208" t="s">
        <v>119721</v>
      </c>
    </row>
    <row r="116209" spans="1:1" x14ac:dyDescent="0.25">
      <c r="A116209" t="s">
        <v>119722</v>
      </c>
    </row>
    <row r="116210" spans="1:1" x14ac:dyDescent="0.25">
      <c r="A116210" t="s">
        <v>119723</v>
      </c>
    </row>
    <row r="116211" spans="1:1" x14ac:dyDescent="0.25">
      <c r="A116211" t="s">
        <v>119724</v>
      </c>
    </row>
    <row r="116212" spans="1:1" x14ac:dyDescent="0.25">
      <c r="A116212" t="s">
        <v>119725</v>
      </c>
    </row>
    <row r="116213" spans="1:1" x14ac:dyDescent="0.25">
      <c r="A116213" t="s">
        <v>119726</v>
      </c>
    </row>
    <row r="116214" spans="1:1" x14ac:dyDescent="0.25">
      <c r="A116214" t="s">
        <v>119727</v>
      </c>
    </row>
    <row r="116215" spans="1:1" x14ac:dyDescent="0.25">
      <c r="A116215" t="s">
        <v>119728</v>
      </c>
    </row>
    <row r="116216" spans="1:1" x14ac:dyDescent="0.25">
      <c r="A116216" t="s">
        <v>119729</v>
      </c>
    </row>
    <row r="116217" spans="1:1" x14ac:dyDescent="0.25">
      <c r="A116217" t="s">
        <v>119730</v>
      </c>
    </row>
    <row r="116218" spans="1:1" x14ac:dyDescent="0.25">
      <c r="A116218" t="s">
        <v>119731</v>
      </c>
    </row>
    <row r="116219" spans="1:1" x14ac:dyDescent="0.25">
      <c r="A116219" t="s">
        <v>119732</v>
      </c>
    </row>
    <row r="116220" spans="1:1" x14ac:dyDescent="0.25">
      <c r="A116220" t="s">
        <v>119733</v>
      </c>
    </row>
    <row r="116221" spans="1:1" x14ac:dyDescent="0.25">
      <c r="A116221" t="s">
        <v>119734</v>
      </c>
    </row>
    <row r="116222" spans="1:1" x14ac:dyDescent="0.25">
      <c r="A116222" t="s">
        <v>119735</v>
      </c>
    </row>
    <row r="116223" spans="1:1" x14ac:dyDescent="0.25">
      <c r="A116223" t="s">
        <v>119736</v>
      </c>
    </row>
    <row r="116224" spans="1:1" x14ac:dyDescent="0.25">
      <c r="A116224" t="s">
        <v>119737</v>
      </c>
    </row>
    <row r="116225" spans="1:1" x14ac:dyDescent="0.25">
      <c r="A116225" t="s">
        <v>119738</v>
      </c>
    </row>
    <row r="116226" spans="1:1" x14ac:dyDescent="0.25">
      <c r="A116226" t="s">
        <v>119739</v>
      </c>
    </row>
    <row r="116227" spans="1:1" x14ac:dyDescent="0.25">
      <c r="A116227" t="s">
        <v>119740</v>
      </c>
    </row>
    <row r="116228" spans="1:1" x14ac:dyDescent="0.25">
      <c r="A116228" t="s">
        <v>119741</v>
      </c>
    </row>
    <row r="116229" spans="1:1" x14ac:dyDescent="0.25">
      <c r="A116229" t="s">
        <v>119742</v>
      </c>
    </row>
    <row r="116230" spans="1:1" x14ac:dyDescent="0.25">
      <c r="A116230" t="s">
        <v>119743</v>
      </c>
    </row>
    <row r="116231" spans="1:1" x14ac:dyDescent="0.25">
      <c r="A116231" t="s">
        <v>119744</v>
      </c>
    </row>
    <row r="116232" spans="1:1" x14ac:dyDescent="0.25">
      <c r="A116232" t="s">
        <v>119745</v>
      </c>
    </row>
    <row r="116233" spans="1:1" x14ac:dyDescent="0.25">
      <c r="A116233" t="s">
        <v>119746</v>
      </c>
    </row>
    <row r="116234" spans="1:1" x14ac:dyDescent="0.25">
      <c r="A116234" t="s">
        <v>119747</v>
      </c>
    </row>
    <row r="116235" spans="1:1" x14ac:dyDescent="0.25">
      <c r="A116235" t="s">
        <v>119748</v>
      </c>
    </row>
    <row r="116236" spans="1:1" x14ac:dyDescent="0.25">
      <c r="A116236" t="s">
        <v>119749</v>
      </c>
    </row>
    <row r="116237" spans="1:1" x14ac:dyDescent="0.25">
      <c r="A116237" t="s">
        <v>119750</v>
      </c>
    </row>
    <row r="116238" spans="1:1" x14ac:dyDescent="0.25">
      <c r="A116238" t="s">
        <v>119751</v>
      </c>
    </row>
    <row r="116239" spans="1:1" x14ac:dyDescent="0.25">
      <c r="A116239" t="s">
        <v>119752</v>
      </c>
    </row>
    <row r="116240" spans="1:1" x14ac:dyDescent="0.25">
      <c r="A116240" t="s">
        <v>119753</v>
      </c>
    </row>
    <row r="116241" spans="1:1" x14ac:dyDescent="0.25">
      <c r="A116241" t="s">
        <v>119754</v>
      </c>
    </row>
    <row r="116242" spans="1:1" x14ac:dyDescent="0.25">
      <c r="A116242" t="s">
        <v>119755</v>
      </c>
    </row>
    <row r="116243" spans="1:1" x14ac:dyDescent="0.25">
      <c r="A116243" t="s">
        <v>119756</v>
      </c>
    </row>
    <row r="116244" spans="1:1" x14ac:dyDescent="0.25">
      <c r="A116244" t="s">
        <v>119757</v>
      </c>
    </row>
    <row r="116245" spans="1:1" x14ac:dyDescent="0.25">
      <c r="A116245" t="s">
        <v>119758</v>
      </c>
    </row>
    <row r="116246" spans="1:1" x14ac:dyDescent="0.25">
      <c r="A116246" t="s">
        <v>119759</v>
      </c>
    </row>
    <row r="116247" spans="1:1" x14ac:dyDescent="0.25">
      <c r="A116247" t="s">
        <v>119760</v>
      </c>
    </row>
    <row r="116248" spans="1:1" x14ac:dyDescent="0.25">
      <c r="A116248" t="s">
        <v>119761</v>
      </c>
    </row>
    <row r="116249" spans="1:1" x14ac:dyDescent="0.25">
      <c r="A116249" t="s">
        <v>119762</v>
      </c>
    </row>
    <row r="116250" spans="1:1" x14ac:dyDescent="0.25">
      <c r="A116250" t="s">
        <v>119763</v>
      </c>
    </row>
    <row r="116251" spans="1:1" x14ac:dyDescent="0.25">
      <c r="A116251" t="s">
        <v>119764</v>
      </c>
    </row>
    <row r="116252" spans="1:1" x14ac:dyDescent="0.25">
      <c r="A116252" t="s">
        <v>119765</v>
      </c>
    </row>
    <row r="116253" spans="1:1" x14ac:dyDescent="0.25">
      <c r="A116253" t="s">
        <v>119766</v>
      </c>
    </row>
    <row r="116254" spans="1:1" x14ac:dyDescent="0.25">
      <c r="A116254" t="s">
        <v>119767</v>
      </c>
    </row>
    <row r="116255" spans="1:1" x14ac:dyDescent="0.25">
      <c r="A116255" t="s">
        <v>119768</v>
      </c>
    </row>
    <row r="116256" spans="1:1" x14ac:dyDescent="0.25">
      <c r="A116256" t="s">
        <v>119769</v>
      </c>
    </row>
    <row r="116257" spans="1:1" x14ac:dyDescent="0.25">
      <c r="A116257" t="s">
        <v>119770</v>
      </c>
    </row>
    <row r="116258" spans="1:1" x14ac:dyDescent="0.25">
      <c r="A116258" t="s">
        <v>119771</v>
      </c>
    </row>
    <row r="116259" spans="1:1" x14ac:dyDescent="0.25">
      <c r="A116259" t="s">
        <v>119772</v>
      </c>
    </row>
    <row r="116260" spans="1:1" x14ac:dyDescent="0.25">
      <c r="A116260" t="s">
        <v>119773</v>
      </c>
    </row>
    <row r="116261" spans="1:1" x14ac:dyDescent="0.25">
      <c r="A116261" t="s">
        <v>119774</v>
      </c>
    </row>
    <row r="116262" spans="1:1" x14ac:dyDescent="0.25">
      <c r="A116262" t="s">
        <v>119775</v>
      </c>
    </row>
    <row r="116263" spans="1:1" x14ac:dyDescent="0.25">
      <c r="A116263" t="s">
        <v>119776</v>
      </c>
    </row>
    <row r="116264" spans="1:1" x14ac:dyDescent="0.25">
      <c r="A116264" t="s">
        <v>119777</v>
      </c>
    </row>
    <row r="116265" spans="1:1" x14ac:dyDescent="0.25">
      <c r="A116265" t="s">
        <v>119778</v>
      </c>
    </row>
    <row r="116266" spans="1:1" x14ac:dyDescent="0.25">
      <c r="A116266" t="s">
        <v>119779</v>
      </c>
    </row>
    <row r="116267" spans="1:1" x14ac:dyDescent="0.25">
      <c r="A116267" t="s">
        <v>119780</v>
      </c>
    </row>
    <row r="116268" spans="1:1" x14ac:dyDescent="0.25">
      <c r="A116268" t="s">
        <v>119781</v>
      </c>
    </row>
    <row r="116269" spans="1:1" x14ac:dyDescent="0.25">
      <c r="A116269" t="s">
        <v>119782</v>
      </c>
    </row>
    <row r="116270" spans="1:1" x14ac:dyDescent="0.25">
      <c r="A116270" t="s">
        <v>119783</v>
      </c>
    </row>
    <row r="116271" spans="1:1" x14ac:dyDescent="0.25">
      <c r="A116271" t="s">
        <v>119784</v>
      </c>
    </row>
    <row r="116272" spans="1:1" x14ac:dyDescent="0.25">
      <c r="A116272" t="s">
        <v>119785</v>
      </c>
    </row>
    <row r="116273" spans="1:1" x14ac:dyDescent="0.25">
      <c r="A116273" t="s">
        <v>119786</v>
      </c>
    </row>
    <row r="116274" spans="1:1" x14ac:dyDescent="0.25">
      <c r="A116274" t="s">
        <v>119787</v>
      </c>
    </row>
    <row r="116275" spans="1:1" x14ac:dyDescent="0.25">
      <c r="A116275" t="s">
        <v>119788</v>
      </c>
    </row>
    <row r="116276" spans="1:1" x14ac:dyDescent="0.25">
      <c r="A116276" t="s">
        <v>119789</v>
      </c>
    </row>
    <row r="116277" spans="1:1" x14ac:dyDescent="0.25">
      <c r="A116277" t="s">
        <v>119790</v>
      </c>
    </row>
    <row r="116278" spans="1:1" x14ac:dyDescent="0.25">
      <c r="A116278" t="s">
        <v>119791</v>
      </c>
    </row>
    <row r="116279" spans="1:1" x14ac:dyDescent="0.25">
      <c r="A116279" t="s">
        <v>119792</v>
      </c>
    </row>
    <row r="116280" spans="1:1" x14ac:dyDescent="0.25">
      <c r="A116280" t="s">
        <v>119793</v>
      </c>
    </row>
    <row r="116281" spans="1:1" x14ac:dyDescent="0.25">
      <c r="A116281" t="s">
        <v>119794</v>
      </c>
    </row>
    <row r="116282" spans="1:1" x14ac:dyDescent="0.25">
      <c r="A116282" t="s">
        <v>119795</v>
      </c>
    </row>
    <row r="116283" spans="1:1" x14ac:dyDescent="0.25">
      <c r="A116283" t="s">
        <v>119796</v>
      </c>
    </row>
    <row r="116284" spans="1:1" x14ac:dyDescent="0.25">
      <c r="A116284" t="s">
        <v>119797</v>
      </c>
    </row>
    <row r="116285" spans="1:1" x14ac:dyDescent="0.25">
      <c r="A116285" t="s">
        <v>119798</v>
      </c>
    </row>
    <row r="116286" spans="1:1" x14ac:dyDescent="0.25">
      <c r="A116286" t="s">
        <v>119799</v>
      </c>
    </row>
    <row r="116287" spans="1:1" x14ac:dyDescent="0.25">
      <c r="A116287" t="s">
        <v>119800</v>
      </c>
    </row>
    <row r="116288" spans="1:1" x14ac:dyDescent="0.25">
      <c r="A116288" t="s">
        <v>119801</v>
      </c>
    </row>
    <row r="116289" spans="1:1" x14ac:dyDescent="0.25">
      <c r="A116289" t="s">
        <v>119802</v>
      </c>
    </row>
    <row r="116290" spans="1:1" x14ac:dyDescent="0.25">
      <c r="A116290" t="s">
        <v>119803</v>
      </c>
    </row>
    <row r="116291" spans="1:1" x14ac:dyDescent="0.25">
      <c r="A116291" t="s">
        <v>119804</v>
      </c>
    </row>
    <row r="116292" spans="1:1" x14ac:dyDescent="0.25">
      <c r="A116292" t="s">
        <v>119805</v>
      </c>
    </row>
    <row r="116293" spans="1:1" x14ac:dyDescent="0.25">
      <c r="A116293" t="s">
        <v>119806</v>
      </c>
    </row>
    <row r="116294" spans="1:1" x14ac:dyDescent="0.25">
      <c r="A116294" t="s">
        <v>119807</v>
      </c>
    </row>
    <row r="116295" spans="1:1" x14ac:dyDescent="0.25">
      <c r="A116295" t="s">
        <v>119808</v>
      </c>
    </row>
    <row r="116296" spans="1:1" x14ac:dyDescent="0.25">
      <c r="A116296" t="s">
        <v>119809</v>
      </c>
    </row>
    <row r="116297" spans="1:1" x14ac:dyDescent="0.25">
      <c r="A116297" t="s">
        <v>119810</v>
      </c>
    </row>
    <row r="116298" spans="1:1" x14ac:dyDescent="0.25">
      <c r="A116298" t="s">
        <v>119811</v>
      </c>
    </row>
    <row r="116299" spans="1:1" x14ac:dyDescent="0.25">
      <c r="A116299" t="s">
        <v>119812</v>
      </c>
    </row>
    <row r="116300" spans="1:1" x14ac:dyDescent="0.25">
      <c r="A116300" t="s">
        <v>119813</v>
      </c>
    </row>
    <row r="116301" spans="1:1" x14ac:dyDescent="0.25">
      <c r="A116301" t="s">
        <v>119814</v>
      </c>
    </row>
    <row r="116302" spans="1:1" x14ac:dyDescent="0.25">
      <c r="A116302" t="s">
        <v>119815</v>
      </c>
    </row>
    <row r="116303" spans="1:1" x14ac:dyDescent="0.25">
      <c r="A116303" t="s">
        <v>119816</v>
      </c>
    </row>
    <row r="116304" spans="1:1" x14ac:dyDescent="0.25">
      <c r="A116304" t="s">
        <v>119817</v>
      </c>
    </row>
    <row r="116305" spans="1:1" x14ac:dyDescent="0.25">
      <c r="A116305" t="s">
        <v>119818</v>
      </c>
    </row>
    <row r="116306" spans="1:1" x14ac:dyDescent="0.25">
      <c r="A116306" t="s">
        <v>119819</v>
      </c>
    </row>
    <row r="116307" spans="1:1" x14ac:dyDescent="0.25">
      <c r="A116307" t="s">
        <v>119820</v>
      </c>
    </row>
    <row r="116308" spans="1:1" x14ac:dyDescent="0.25">
      <c r="A116308" t="s">
        <v>119821</v>
      </c>
    </row>
    <row r="116309" spans="1:1" x14ac:dyDescent="0.25">
      <c r="A116309" t="s">
        <v>119822</v>
      </c>
    </row>
    <row r="116310" spans="1:1" x14ac:dyDescent="0.25">
      <c r="A116310" t="s">
        <v>119823</v>
      </c>
    </row>
    <row r="116311" spans="1:1" x14ac:dyDescent="0.25">
      <c r="A116311" t="s">
        <v>119824</v>
      </c>
    </row>
    <row r="116312" spans="1:1" x14ac:dyDescent="0.25">
      <c r="A116312" t="s">
        <v>119825</v>
      </c>
    </row>
    <row r="116313" spans="1:1" x14ac:dyDescent="0.25">
      <c r="A116313" t="s">
        <v>119826</v>
      </c>
    </row>
    <row r="116314" spans="1:1" x14ac:dyDescent="0.25">
      <c r="A116314" t="s">
        <v>119827</v>
      </c>
    </row>
    <row r="116315" spans="1:1" x14ac:dyDescent="0.25">
      <c r="A116315" t="s">
        <v>119828</v>
      </c>
    </row>
    <row r="116316" spans="1:1" x14ac:dyDescent="0.25">
      <c r="A116316" t="s">
        <v>119829</v>
      </c>
    </row>
    <row r="116317" spans="1:1" x14ac:dyDescent="0.25">
      <c r="A116317" t="s">
        <v>119830</v>
      </c>
    </row>
    <row r="116318" spans="1:1" x14ac:dyDescent="0.25">
      <c r="A116318" t="s">
        <v>119831</v>
      </c>
    </row>
    <row r="116319" spans="1:1" x14ac:dyDescent="0.25">
      <c r="A116319" t="s">
        <v>119832</v>
      </c>
    </row>
    <row r="116320" spans="1:1" x14ac:dyDescent="0.25">
      <c r="A116320" t="s">
        <v>119833</v>
      </c>
    </row>
    <row r="116321" spans="1:1" x14ac:dyDescent="0.25">
      <c r="A116321" t="s">
        <v>119834</v>
      </c>
    </row>
    <row r="116322" spans="1:1" x14ac:dyDescent="0.25">
      <c r="A116322" t="s">
        <v>119835</v>
      </c>
    </row>
    <row r="116323" spans="1:1" x14ac:dyDescent="0.25">
      <c r="A116323" t="s">
        <v>119836</v>
      </c>
    </row>
    <row r="116324" spans="1:1" x14ac:dyDescent="0.25">
      <c r="A116324" t="s">
        <v>119837</v>
      </c>
    </row>
    <row r="116325" spans="1:1" x14ac:dyDescent="0.25">
      <c r="A116325" t="s">
        <v>119838</v>
      </c>
    </row>
    <row r="116326" spans="1:1" x14ac:dyDescent="0.25">
      <c r="A116326" t="s">
        <v>119839</v>
      </c>
    </row>
    <row r="116327" spans="1:1" x14ac:dyDescent="0.25">
      <c r="A116327" t="s">
        <v>119840</v>
      </c>
    </row>
    <row r="116328" spans="1:1" x14ac:dyDescent="0.25">
      <c r="A116328" t="s">
        <v>119841</v>
      </c>
    </row>
    <row r="116329" spans="1:1" x14ac:dyDescent="0.25">
      <c r="A116329" t="s">
        <v>119842</v>
      </c>
    </row>
    <row r="116330" spans="1:1" x14ac:dyDescent="0.25">
      <c r="A116330" t="s">
        <v>119843</v>
      </c>
    </row>
    <row r="116331" spans="1:1" x14ac:dyDescent="0.25">
      <c r="A116331" t="s">
        <v>119844</v>
      </c>
    </row>
    <row r="116332" spans="1:1" x14ac:dyDescent="0.25">
      <c r="A116332" t="s">
        <v>119845</v>
      </c>
    </row>
    <row r="116333" spans="1:1" x14ac:dyDescent="0.25">
      <c r="A116333" t="s">
        <v>119846</v>
      </c>
    </row>
    <row r="116334" spans="1:1" x14ac:dyDescent="0.25">
      <c r="A116334" t="s">
        <v>119847</v>
      </c>
    </row>
    <row r="116335" spans="1:1" x14ac:dyDescent="0.25">
      <c r="A116335" t="s">
        <v>119848</v>
      </c>
    </row>
    <row r="116336" spans="1:1" x14ac:dyDescent="0.25">
      <c r="A116336" t="s">
        <v>119849</v>
      </c>
    </row>
    <row r="116337" spans="1:1" x14ac:dyDescent="0.25">
      <c r="A116337" t="s">
        <v>119850</v>
      </c>
    </row>
    <row r="116338" spans="1:1" x14ac:dyDescent="0.25">
      <c r="A116338" t="s">
        <v>119851</v>
      </c>
    </row>
    <row r="116339" spans="1:1" x14ac:dyDescent="0.25">
      <c r="A116339" t="s">
        <v>119852</v>
      </c>
    </row>
    <row r="116340" spans="1:1" x14ac:dyDescent="0.25">
      <c r="A116340" t="s">
        <v>119853</v>
      </c>
    </row>
    <row r="116341" spans="1:1" x14ac:dyDescent="0.25">
      <c r="A116341" t="s">
        <v>119854</v>
      </c>
    </row>
    <row r="116342" spans="1:1" x14ac:dyDescent="0.25">
      <c r="A116342" t="s">
        <v>119855</v>
      </c>
    </row>
    <row r="116343" spans="1:1" x14ac:dyDescent="0.25">
      <c r="A116343" t="s">
        <v>119856</v>
      </c>
    </row>
    <row r="116344" spans="1:1" x14ac:dyDescent="0.25">
      <c r="A116344" t="s">
        <v>119857</v>
      </c>
    </row>
    <row r="116345" spans="1:1" x14ac:dyDescent="0.25">
      <c r="A116345" t="s">
        <v>119858</v>
      </c>
    </row>
    <row r="116346" spans="1:1" x14ac:dyDescent="0.25">
      <c r="A116346" t="s">
        <v>119859</v>
      </c>
    </row>
    <row r="116347" spans="1:1" x14ac:dyDescent="0.25">
      <c r="A116347" t="s">
        <v>119860</v>
      </c>
    </row>
    <row r="116348" spans="1:1" x14ac:dyDescent="0.25">
      <c r="A116348" t="s">
        <v>119861</v>
      </c>
    </row>
    <row r="116349" spans="1:1" x14ac:dyDescent="0.25">
      <c r="A116349" t="s">
        <v>119862</v>
      </c>
    </row>
    <row r="116350" spans="1:1" x14ac:dyDescent="0.25">
      <c r="A116350" t="s">
        <v>119863</v>
      </c>
    </row>
    <row r="116351" spans="1:1" x14ac:dyDescent="0.25">
      <c r="A116351" t="s">
        <v>119864</v>
      </c>
    </row>
    <row r="116352" spans="1:1" x14ac:dyDescent="0.25">
      <c r="A116352" t="s">
        <v>119865</v>
      </c>
    </row>
    <row r="116353" spans="1:1" x14ac:dyDescent="0.25">
      <c r="A116353" t="s">
        <v>119866</v>
      </c>
    </row>
    <row r="116354" spans="1:1" x14ac:dyDescent="0.25">
      <c r="A116354" t="s">
        <v>119867</v>
      </c>
    </row>
    <row r="116355" spans="1:1" x14ac:dyDescent="0.25">
      <c r="A116355" t="s">
        <v>119868</v>
      </c>
    </row>
    <row r="116356" spans="1:1" x14ac:dyDescent="0.25">
      <c r="A116356" t="s">
        <v>119869</v>
      </c>
    </row>
    <row r="116357" spans="1:1" x14ac:dyDescent="0.25">
      <c r="A116357" t="s">
        <v>119870</v>
      </c>
    </row>
    <row r="116358" spans="1:1" x14ac:dyDescent="0.25">
      <c r="A116358" t="s">
        <v>119871</v>
      </c>
    </row>
    <row r="116359" spans="1:1" x14ac:dyDescent="0.25">
      <c r="A116359" t="s">
        <v>119872</v>
      </c>
    </row>
    <row r="116360" spans="1:1" x14ac:dyDescent="0.25">
      <c r="A116360" t="s">
        <v>119873</v>
      </c>
    </row>
    <row r="116361" spans="1:1" x14ac:dyDescent="0.25">
      <c r="A116361" t="s">
        <v>119874</v>
      </c>
    </row>
    <row r="116362" spans="1:1" x14ac:dyDescent="0.25">
      <c r="A116362" t="s">
        <v>119875</v>
      </c>
    </row>
    <row r="116363" spans="1:1" x14ac:dyDescent="0.25">
      <c r="A116363" t="s">
        <v>119876</v>
      </c>
    </row>
    <row r="116364" spans="1:1" x14ac:dyDescent="0.25">
      <c r="A116364" t="s">
        <v>119877</v>
      </c>
    </row>
    <row r="116365" spans="1:1" x14ac:dyDescent="0.25">
      <c r="A116365" t="s">
        <v>119878</v>
      </c>
    </row>
    <row r="116366" spans="1:1" x14ac:dyDescent="0.25">
      <c r="A116366" t="s">
        <v>119879</v>
      </c>
    </row>
    <row r="116367" spans="1:1" x14ac:dyDescent="0.25">
      <c r="A116367" t="s">
        <v>119880</v>
      </c>
    </row>
    <row r="116368" spans="1:1" x14ac:dyDescent="0.25">
      <c r="A116368" t="s">
        <v>119881</v>
      </c>
    </row>
    <row r="116369" spans="1:1" x14ac:dyDescent="0.25">
      <c r="A116369" t="s">
        <v>119882</v>
      </c>
    </row>
    <row r="116370" spans="1:1" x14ac:dyDescent="0.25">
      <c r="A116370" t="s">
        <v>119883</v>
      </c>
    </row>
    <row r="116371" spans="1:1" x14ac:dyDescent="0.25">
      <c r="A116371" t="s">
        <v>119884</v>
      </c>
    </row>
    <row r="116372" spans="1:1" x14ac:dyDescent="0.25">
      <c r="A116372" t="s">
        <v>119885</v>
      </c>
    </row>
    <row r="116373" spans="1:1" x14ac:dyDescent="0.25">
      <c r="A116373" t="s">
        <v>119886</v>
      </c>
    </row>
    <row r="116374" spans="1:1" x14ac:dyDescent="0.25">
      <c r="A116374" t="s">
        <v>119887</v>
      </c>
    </row>
    <row r="116375" spans="1:1" x14ac:dyDescent="0.25">
      <c r="A116375" t="s">
        <v>119888</v>
      </c>
    </row>
    <row r="116376" spans="1:1" x14ac:dyDescent="0.25">
      <c r="A116376" t="s">
        <v>119889</v>
      </c>
    </row>
    <row r="116377" spans="1:1" x14ac:dyDescent="0.25">
      <c r="A116377" t="s">
        <v>119890</v>
      </c>
    </row>
    <row r="116378" spans="1:1" x14ac:dyDescent="0.25">
      <c r="A116378" t="s">
        <v>119891</v>
      </c>
    </row>
    <row r="116379" spans="1:1" x14ac:dyDescent="0.25">
      <c r="A116379" t="s">
        <v>119892</v>
      </c>
    </row>
    <row r="116380" spans="1:1" x14ac:dyDescent="0.25">
      <c r="A116380" t="s">
        <v>119893</v>
      </c>
    </row>
    <row r="116381" spans="1:1" x14ac:dyDescent="0.25">
      <c r="A116381" t="s">
        <v>119894</v>
      </c>
    </row>
    <row r="116382" spans="1:1" x14ac:dyDescent="0.25">
      <c r="A116382" t="s">
        <v>119895</v>
      </c>
    </row>
    <row r="116383" spans="1:1" x14ac:dyDescent="0.25">
      <c r="A116383" t="s">
        <v>119896</v>
      </c>
    </row>
    <row r="116384" spans="1:1" x14ac:dyDescent="0.25">
      <c r="A116384" t="s">
        <v>119897</v>
      </c>
    </row>
    <row r="116385" spans="1:1" x14ac:dyDescent="0.25">
      <c r="A116385" t="s">
        <v>119898</v>
      </c>
    </row>
    <row r="116386" spans="1:1" x14ac:dyDescent="0.25">
      <c r="A116386" t="s">
        <v>119899</v>
      </c>
    </row>
    <row r="116387" spans="1:1" x14ac:dyDescent="0.25">
      <c r="A116387" t="s">
        <v>119900</v>
      </c>
    </row>
    <row r="116388" spans="1:1" x14ac:dyDescent="0.25">
      <c r="A116388" t="s">
        <v>119901</v>
      </c>
    </row>
    <row r="116389" spans="1:1" x14ac:dyDescent="0.25">
      <c r="A116389" t="s">
        <v>119902</v>
      </c>
    </row>
    <row r="116390" spans="1:1" x14ac:dyDescent="0.25">
      <c r="A116390" t="s">
        <v>119903</v>
      </c>
    </row>
    <row r="116391" spans="1:1" x14ac:dyDescent="0.25">
      <c r="A116391" t="s">
        <v>119904</v>
      </c>
    </row>
    <row r="116392" spans="1:1" x14ac:dyDescent="0.25">
      <c r="A116392" t="s">
        <v>119905</v>
      </c>
    </row>
    <row r="116393" spans="1:1" x14ac:dyDescent="0.25">
      <c r="A116393" t="s">
        <v>119906</v>
      </c>
    </row>
    <row r="116394" spans="1:1" x14ac:dyDescent="0.25">
      <c r="A116394" t="s">
        <v>119907</v>
      </c>
    </row>
    <row r="116395" spans="1:1" x14ac:dyDescent="0.25">
      <c r="A116395" t="s">
        <v>119908</v>
      </c>
    </row>
    <row r="116396" spans="1:1" x14ac:dyDescent="0.25">
      <c r="A116396" t="s">
        <v>119909</v>
      </c>
    </row>
    <row r="116397" spans="1:1" x14ac:dyDescent="0.25">
      <c r="A116397" t="s">
        <v>119910</v>
      </c>
    </row>
    <row r="116398" spans="1:1" x14ac:dyDescent="0.25">
      <c r="A116398" t="s">
        <v>119911</v>
      </c>
    </row>
    <row r="116399" spans="1:1" x14ac:dyDescent="0.25">
      <c r="A116399" t="s">
        <v>119912</v>
      </c>
    </row>
    <row r="116400" spans="1:1" x14ac:dyDescent="0.25">
      <c r="A116400" t="s">
        <v>119913</v>
      </c>
    </row>
    <row r="116401" spans="1:1" x14ac:dyDescent="0.25">
      <c r="A116401" t="s">
        <v>119914</v>
      </c>
    </row>
    <row r="116402" spans="1:1" x14ac:dyDescent="0.25">
      <c r="A116402" t="s">
        <v>119915</v>
      </c>
    </row>
    <row r="116403" spans="1:1" x14ac:dyDescent="0.25">
      <c r="A116403" t="s">
        <v>119916</v>
      </c>
    </row>
    <row r="116404" spans="1:1" x14ac:dyDescent="0.25">
      <c r="A116404" t="s">
        <v>119917</v>
      </c>
    </row>
    <row r="116405" spans="1:1" x14ac:dyDescent="0.25">
      <c r="A116405" t="s">
        <v>119918</v>
      </c>
    </row>
    <row r="116406" spans="1:1" x14ac:dyDescent="0.25">
      <c r="A116406" t="s">
        <v>119919</v>
      </c>
    </row>
    <row r="116407" spans="1:1" x14ac:dyDescent="0.25">
      <c r="A116407" t="s">
        <v>119920</v>
      </c>
    </row>
    <row r="116408" spans="1:1" x14ac:dyDescent="0.25">
      <c r="A116408" t="s">
        <v>119921</v>
      </c>
    </row>
    <row r="116409" spans="1:1" x14ac:dyDescent="0.25">
      <c r="A116409" t="s">
        <v>119922</v>
      </c>
    </row>
    <row r="116410" spans="1:1" x14ac:dyDescent="0.25">
      <c r="A116410" t="s">
        <v>119923</v>
      </c>
    </row>
    <row r="116411" spans="1:1" x14ac:dyDescent="0.25">
      <c r="A116411" t="s">
        <v>119924</v>
      </c>
    </row>
    <row r="116412" spans="1:1" x14ac:dyDescent="0.25">
      <c r="A116412" t="s">
        <v>119925</v>
      </c>
    </row>
    <row r="116413" spans="1:1" x14ac:dyDescent="0.25">
      <c r="A116413" t="s">
        <v>119926</v>
      </c>
    </row>
    <row r="116414" spans="1:1" x14ac:dyDescent="0.25">
      <c r="A116414" t="s">
        <v>119927</v>
      </c>
    </row>
    <row r="116415" spans="1:1" x14ac:dyDescent="0.25">
      <c r="A116415" t="s">
        <v>119928</v>
      </c>
    </row>
    <row r="116416" spans="1:1" x14ac:dyDescent="0.25">
      <c r="A116416" t="s">
        <v>119929</v>
      </c>
    </row>
    <row r="116417" spans="1:1" x14ac:dyDescent="0.25">
      <c r="A116417" t="s">
        <v>119930</v>
      </c>
    </row>
    <row r="116418" spans="1:1" x14ac:dyDescent="0.25">
      <c r="A116418" t="s">
        <v>119931</v>
      </c>
    </row>
    <row r="116419" spans="1:1" x14ac:dyDescent="0.25">
      <c r="A116419" t="s">
        <v>119932</v>
      </c>
    </row>
    <row r="116420" spans="1:1" x14ac:dyDescent="0.25">
      <c r="A116420" t="s">
        <v>119933</v>
      </c>
    </row>
    <row r="116421" spans="1:1" x14ac:dyDescent="0.25">
      <c r="A116421" t="s">
        <v>119934</v>
      </c>
    </row>
    <row r="116422" spans="1:1" x14ac:dyDescent="0.25">
      <c r="A116422" t="s">
        <v>119935</v>
      </c>
    </row>
    <row r="116423" spans="1:1" x14ac:dyDescent="0.25">
      <c r="A116423" t="s">
        <v>119936</v>
      </c>
    </row>
    <row r="116424" spans="1:1" x14ac:dyDescent="0.25">
      <c r="A116424" t="s">
        <v>119937</v>
      </c>
    </row>
    <row r="116425" spans="1:1" x14ac:dyDescent="0.25">
      <c r="A116425" t="s">
        <v>119938</v>
      </c>
    </row>
    <row r="116426" spans="1:1" x14ac:dyDescent="0.25">
      <c r="A116426" t="s">
        <v>119939</v>
      </c>
    </row>
    <row r="116427" spans="1:1" x14ac:dyDescent="0.25">
      <c r="A116427" t="s">
        <v>119940</v>
      </c>
    </row>
    <row r="116428" spans="1:1" x14ac:dyDescent="0.25">
      <c r="A116428" t="s">
        <v>119941</v>
      </c>
    </row>
    <row r="116429" spans="1:1" x14ac:dyDescent="0.25">
      <c r="A116429" t="s">
        <v>119942</v>
      </c>
    </row>
    <row r="116430" spans="1:1" x14ac:dyDescent="0.25">
      <c r="A116430" t="s">
        <v>119943</v>
      </c>
    </row>
    <row r="116431" spans="1:1" x14ac:dyDescent="0.25">
      <c r="A116431" t="s">
        <v>119944</v>
      </c>
    </row>
    <row r="116432" spans="1:1" x14ac:dyDescent="0.25">
      <c r="A116432" t="s">
        <v>119945</v>
      </c>
    </row>
    <row r="116433" spans="1:1" x14ac:dyDescent="0.25">
      <c r="A116433" t="s">
        <v>119946</v>
      </c>
    </row>
    <row r="116434" spans="1:1" x14ac:dyDescent="0.25">
      <c r="A116434" t="s">
        <v>119947</v>
      </c>
    </row>
    <row r="116435" spans="1:1" x14ac:dyDescent="0.25">
      <c r="A116435" t="s">
        <v>119948</v>
      </c>
    </row>
    <row r="116436" spans="1:1" x14ac:dyDescent="0.25">
      <c r="A116436" t="s">
        <v>119949</v>
      </c>
    </row>
    <row r="116437" spans="1:1" x14ac:dyDescent="0.25">
      <c r="A116437" t="s">
        <v>119950</v>
      </c>
    </row>
    <row r="116438" spans="1:1" x14ac:dyDescent="0.25">
      <c r="A116438" t="s">
        <v>119951</v>
      </c>
    </row>
    <row r="116439" spans="1:1" x14ac:dyDescent="0.25">
      <c r="A116439" t="s">
        <v>119952</v>
      </c>
    </row>
    <row r="116440" spans="1:1" x14ac:dyDescent="0.25">
      <c r="A116440" t="s">
        <v>119953</v>
      </c>
    </row>
    <row r="116441" spans="1:1" x14ac:dyDescent="0.25">
      <c r="A116441" t="s">
        <v>119954</v>
      </c>
    </row>
    <row r="116442" spans="1:1" x14ac:dyDescent="0.25">
      <c r="A116442" t="s">
        <v>119955</v>
      </c>
    </row>
    <row r="116443" spans="1:1" x14ac:dyDescent="0.25">
      <c r="A116443" t="s">
        <v>119956</v>
      </c>
    </row>
    <row r="116444" spans="1:1" x14ac:dyDescent="0.25">
      <c r="A116444" t="s">
        <v>119957</v>
      </c>
    </row>
    <row r="116445" spans="1:1" x14ac:dyDescent="0.25">
      <c r="A116445" t="s">
        <v>119958</v>
      </c>
    </row>
    <row r="116446" spans="1:1" x14ac:dyDescent="0.25">
      <c r="A116446" t="s">
        <v>119959</v>
      </c>
    </row>
    <row r="116447" spans="1:1" x14ac:dyDescent="0.25">
      <c r="A116447" t="s">
        <v>119960</v>
      </c>
    </row>
    <row r="116448" spans="1:1" x14ac:dyDescent="0.25">
      <c r="A116448" t="s">
        <v>119961</v>
      </c>
    </row>
    <row r="116449" spans="1:1" x14ac:dyDescent="0.25">
      <c r="A116449" t="s">
        <v>119962</v>
      </c>
    </row>
    <row r="116450" spans="1:1" x14ac:dyDescent="0.25">
      <c r="A116450" t="s">
        <v>119963</v>
      </c>
    </row>
    <row r="116451" spans="1:1" x14ac:dyDescent="0.25">
      <c r="A116451" t="s">
        <v>119964</v>
      </c>
    </row>
    <row r="116452" spans="1:1" x14ac:dyDescent="0.25">
      <c r="A116452" t="s">
        <v>119965</v>
      </c>
    </row>
    <row r="116453" spans="1:1" x14ac:dyDescent="0.25">
      <c r="A116453" t="s">
        <v>119966</v>
      </c>
    </row>
    <row r="116454" spans="1:1" x14ac:dyDescent="0.25">
      <c r="A116454" t="s">
        <v>119967</v>
      </c>
    </row>
    <row r="116455" spans="1:1" x14ac:dyDescent="0.25">
      <c r="A116455" t="s">
        <v>119968</v>
      </c>
    </row>
    <row r="116456" spans="1:1" x14ac:dyDescent="0.25">
      <c r="A116456" t="s">
        <v>119969</v>
      </c>
    </row>
    <row r="116457" spans="1:1" x14ac:dyDescent="0.25">
      <c r="A116457" t="s">
        <v>119970</v>
      </c>
    </row>
    <row r="116458" spans="1:1" x14ac:dyDescent="0.25">
      <c r="A116458" t="s">
        <v>119971</v>
      </c>
    </row>
    <row r="116459" spans="1:1" x14ac:dyDescent="0.25">
      <c r="A116459" t="s">
        <v>119972</v>
      </c>
    </row>
    <row r="116460" spans="1:1" x14ac:dyDescent="0.25">
      <c r="A116460" t="s">
        <v>119973</v>
      </c>
    </row>
    <row r="116461" spans="1:1" x14ac:dyDescent="0.25">
      <c r="A116461" t="s">
        <v>119974</v>
      </c>
    </row>
    <row r="116462" spans="1:1" x14ac:dyDescent="0.25">
      <c r="A116462" t="s">
        <v>119975</v>
      </c>
    </row>
    <row r="116463" spans="1:1" x14ac:dyDescent="0.25">
      <c r="A116463" t="s">
        <v>119976</v>
      </c>
    </row>
    <row r="116464" spans="1:1" x14ac:dyDescent="0.25">
      <c r="A116464" t="s">
        <v>119977</v>
      </c>
    </row>
    <row r="116465" spans="1:1" x14ac:dyDescent="0.25">
      <c r="A116465" t="s">
        <v>119978</v>
      </c>
    </row>
    <row r="116466" spans="1:1" x14ac:dyDescent="0.25">
      <c r="A116466" t="s">
        <v>119979</v>
      </c>
    </row>
    <row r="116467" spans="1:1" x14ac:dyDescent="0.25">
      <c r="A116467" t="s">
        <v>119980</v>
      </c>
    </row>
    <row r="116468" spans="1:1" x14ac:dyDescent="0.25">
      <c r="A116468" t="s">
        <v>119981</v>
      </c>
    </row>
    <row r="116469" spans="1:1" x14ac:dyDescent="0.25">
      <c r="A116469" t="s">
        <v>119982</v>
      </c>
    </row>
    <row r="116470" spans="1:1" x14ac:dyDescent="0.25">
      <c r="A116470" t="s">
        <v>119983</v>
      </c>
    </row>
    <row r="116471" spans="1:1" x14ac:dyDescent="0.25">
      <c r="A116471" t="s">
        <v>119984</v>
      </c>
    </row>
    <row r="116472" spans="1:1" x14ac:dyDescent="0.25">
      <c r="A116472" t="s">
        <v>119985</v>
      </c>
    </row>
    <row r="116473" spans="1:1" x14ac:dyDescent="0.25">
      <c r="A116473" t="s">
        <v>119986</v>
      </c>
    </row>
    <row r="116474" spans="1:1" x14ac:dyDescent="0.25">
      <c r="A116474" t="s">
        <v>119987</v>
      </c>
    </row>
    <row r="116475" spans="1:1" x14ac:dyDescent="0.25">
      <c r="A116475" t="s">
        <v>119988</v>
      </c>
    </row>
    <row r="116476" spans="1:1" x14ac:dyDescent="0.25">
      <c r="A116476" t="s">
        <v>119989</v>
      </c>
    </row>
    <row r="116477" spans="1:1" x14ac:dyDescent="0.25">
      <c r="A116477" t="s">
        <v>119990</v>
      </c>
    </row>
    <row r="116478" spans="1:1" x14ac:dyDescent="0.25">
      <c r="A116478" t="s">
        <v>119991</v>
      </c>
    </row>
    <row r="116479" spans="1:1" x14ac:dyDescent="0.25">
      <c r="A116479" t="s">
        <v>119992</v>
      </c>
    </row>
    <row r="116480" spans="1:1" x14ac:dyDescent="0.25">
      <c r="A116480" t="s">
        <v>119993</v>
      </c>
    </row>
    <row r="116481" spans="1:1" x14ac:dyDescent="0.25">
      <c r="A116481" t="s">
        <v>119994</v>
      </c>
    </row>
    <row r="116482" spans="1:1" x14ac:dyDescent="0.25">
      <c r="A116482" t="s">
        <v>119995</v>
      </c>
    </row>
    <row r="116483" spans="1:1" x14ac:dyDescent="0.25">
      <c r="A116483" t="s">
        <v>119996</v>
      </c>
    </row>
    <row r="116484" spans="1:1" x14ac:dyDescent="0.25">
      <c r="A116484" t="s">
        <v>119997</v>
      </c>
    </row>
    <row r="116485" spans="1:1" x14ac:dyDescent="0.25">
      <c r="A116485" t="s">
        <v>119998</v>
      </c>
    </row>
    <row r="116486" spans="1:1" x14ac:dyDescent="0.25">
      <c r="A116486" t="s">
        <v>119999</v>
      </c>
    </row>
    <row r="116487" spans="1:1" x14ac:dyDescent="0.25">
      <c r="A116487" t="s">
        <v>120000</v>
      </c>
    </row>
    <row r="116488" spans="1:1" x14ac:dyDescent="0.25">
      <c r="A116488" t="s">
        <v>120001</v>
      </c>
    </row>
    <row r="116489" spans="1:1" x14ac:dyDescent="0.25">
      <c r="A116489" t="s">
        <v>120002</v>
      </c>
    </row>
    <row r="116490" spans="1:1" x14ac:dyDescent="0.25">
      <c r="A116490" t="s">
        <v>120003</v>
      </c>
    </row>
    <row r="116491" spans="1:1" x14ac:dyDescent="0.25">
      <c r="A116491" t="s">
        <v>120004</v>
      </c>
    </row>
    <row r="116492" spans="1:1" x14ac:dyDescent="0.25">
      <c r="A116492" t="s">
        <v>120005</v>
      </c>
    </row>
    <row r="116493" spans="1:1" x14ac:dyDescent="0.25">
      <c r="A116493" t="s">
        <v>120006</v>
      </c>
    </row>
    <row r="116494" spans="1:1" x14ac:dyDescent="0.25">
      <c r="A116494" t="s">
        <v>120007</v>
      </c>
    </row>
    <row r="116495" spans="1:1" x14ac:dyDescent="0.25">
      <c r="A116495" t="s">
        <v>120008</v>
      </c>
    </row>
    <row r="116496" spans="1:1" x14ac:dyDescent="0.25">
      <c r="A116496" t="s">
        <v>120009</v>
      </c>
    </row>
    <row r="116497" spans="1:1" x14ac:dyDescent="0.25">
      <c r="A116497" t="s">
        <v>120010</v>
      </c>
    </row>
    <row r="116498" spans="1:1" x14ac:dyDescent="0.25">
      <c r="A116498" t="s">
        <v>120011</v>
      </c>
    </row>
    <row r="116499" spans="1:1" x14ac:dyDescent="0.25">
      <c r="A116499" t="s">
        <v>120012</v>
      </c>
    </row>
    <row r="116500" spans="1:1" x14ac:dyDescent="0.25">
      <c r="A116500" t="s">
        <v>120013</v>
      </c>
    </row>
    <row r="116501" spans="1:1" x14ac:dyDescent="0.25">
      <c r="A116501" t="s">
        <v>120014</v>
      </c>
    </row>
    <row r="116502" spans="1:1" x14ac:dyDescent="0.25">
      <c r="A116502" t="s">
        <v>120015</v>
      </c>
    </row>
    <row r="116503" spans="1:1" x14ac:dyDescent="0.25">
      <c r="A116503" t="s">
        <v>120016</v>
      </c>
    </row>
    <row r="116504" spans="1:1" x14ac:dyDescent="0.25">
      <c r="A116504" t="s">
        <v>120017</v>
      </c>
    </row>
    <row r="116505" spans="1:1" x14ac:dyDescent="0.25">
      <c r="A116505" t="s">
        <v>120018</v>
      </c>
    </row>
    <row r="116506" spans="1:1" x14ac:dyDescent="0.25">
      <c r="A116506" t="s">
        <v>120019</v>
      </c>
    </row>
    <row r="116507" spans="1:1" x14ac:dyDescent="0.25">
      <c r="A116507" t="s">
        <v>120020</v>
      </c>
    </row>
    <row r="116508" spans="1:1" x14ac:dyDescent="0.25">
      <c r="A116508" t="s">
        <v>120021</v>
      </c>
    </row>
    <row r="116509" spans="1:1" x14ac:dyDescent="0.25">
      <c r="A116509" t="s">
        <v>120022</v>
      </c>
    </row>
    <row r="116510" spans="1:1" x14ac:dyDescent="0.25">
      <c r="A116510" t="s">
        <v>120023</v>
      </c>
    </row>
    <row r="116511" spans="1:1" x14ac:dyDescent="0.25">
      <c r="A116511" t="s">
        <v>120024</v>
      </c>
    </row>
    <row r="116512" spans="1:1" x14ac:dyDescent="0.25">
      <c r="A116512" t="s">
        <v>120025</v>
      </c>
    </row>
    <row r="116513" spans="1:1" x14ac:dyDescent="0.25">
      <c r="A116513" t="s">
        <v>120026</v>
      </c>
    </row>
    <row r="116514" spans="1:1" x14ac:dyDescent="0.25">
      <c r="A116514" t="s">
        <v>120027</v>
      </c>
    </row>
    <row r="116515" spans="1:1" x14ac:dyDescent="0.25">
      <c r="A116515" t="s">
        <v>120028</v>
      </c>
    </row>
    <row r="116516" spans="1:1" x14ac:dyDescent="0.25">
      <c r="A116516" t="s">
        <v>120029</v>
      </c>
    </row>
    <row r="116517" spans="1:1" x14ac:dyDescent="0.25">
      <c r="A116517" t="s">
        <v>120030</v>
      </c>
    </row>
    <row r="116518" spans="1:1" x14ac:dyDescent="0.25">
      <c r="A116518" t="s">
        <v>120031</v>
      </c>
    </row>
    <row r="116519" spans="1:1" x14ac:dyDescent="0.25">
      <c r="A116519" t="s">
        <v>120032</v>
      </c>
    </row>
    <row r="116520" spans="1:1" x14ac:dyDescent="0.25">
      <c r="A116520" t="s">
        <v>120033</v>
      </c>
    </row>
    <row r="116521" spans="1:1" x14ac:dyDescent="0.25">
      <c r="A116521" t="s">
        <v>120034</v>
      </c>
    </row>
    <row r="116522" spans="1:1" x14ac:dyDescent="0.25">
      <c r="A116522" t="s">
        <v>120035</v>
      </c>
    </row>
    <row r="116523" spans="1:1" x14ac:dyDescent="0.25">
      <c r="A116523" t="s">
        <v>120036</v>
      </c>
    </row>
    <row r="116524" spans="1:1" x14ac:dyDescent="0.25">
      <c r="A116524" t="s">
        <v>120037</v>
      </c>
    </row>
    <row r="116525" spans="1:1" x14ac:dyDescent="0.25">
      <c r="A116525" t="s">
        <v>120038</v>
      </c>
    </row>
    <row r="116526" spans="1:1" x14ac:dyDescent="0.25">
      <c r="A116526" t="s">
        <v>120039</v>
      </c>
    </row>
    <row r="116527" spans="1:1" x14ac:dyDescent="0.25">
      <c r="A116527" t="s">
        <v>120040</v>
      </c>
    </row>
    <row r="116528" spans="1:1" x14ac:dyDescent="0.25">
      <c r="A116528" t="s">
        <v>120041</v>
      </c>
    </row>
    <row r="116529" spans="1:1" x14ac:dyDescent="0.25">
      <c r="A116529" t="s">
        <v>120042</v>
      </c>
    </row>
    <row r="116530" spans="1:1" x14ac:dyDescent="0.25">
      <c r="A116530" t="s">
        <v>120043</v>
      </c>
    </row>
    <row r="116531" spans="1:1" x14ac:dyDescent="0.25">
      <c r="A116531" t="s">
        <v>120044</v>
      </c>
    </row>
    <row r="116532" spans="1:1" x14ac:dyDescent="0.25">
      <c r="A116532" t="s">
        <v>120045</v>
      </c>
    </row>
    <row r="116533" spans="1:1" x14ac:dyDescent="0.25">
      <c r="A116533" t="s">
        <v>120046</v>
      </c>
    </row>
    <row r="116534" spans="1:1" x14ac:dyDescent="0.25">
      <c r="A116534" t="s">
        <v>120047</v>
      </c>
    </row>
    <row r="116535" spans="1:1" x14ac:dyDescent="0.25">
      <c r="A116535" t="s">
        <v>120048</v>
      </c>
    </row>
    <row r="116536" spans="1:1" x14ac:dyDescent="0.25">
      <c r="A116536" t="s">
        <v>120049</v>
      </c>
    </row>
    <row r="116537" spans="1:1" x14ac:dyDescent="0.25">
      <c r="A116537" t="s">
        <v>120050</v>
      </c>
    </row>
    <row r="116538" spans="1:1" x14ac:dyDescent="0.25">
      <c r="A116538" t="s">
        <v>120051</v>
      </c>
    </row>
    <row r="116539" spans="1:1" x14ac:dyDescent="0.25">
      <c r="A116539" t="s">
        <v>120052</v>
      </c>
    </row>
    <row r="116540" spans="1:1" x14ac:dyDescent="0.25">
      <c r="A116540" t="s">
        <v>120053</v>
      </c>
    </row>
    <row r="116541" spans="1:1" x14ac:dyDescent="0.25">
      <c r="A116541" t="s">
        <v>120054</v>
      </c>
    </row>
    <row r="116542" spans="1:1" x14ac:dyDescent="0.25">
      <c r="A116542" t="s">
        <v>120055</v>
      </c>
    </row>
    <row r="116543" spans="1:1" x14ac:dyDescent="0.25">
      <c r="A116543" t="s">
        <v>120056</v>
      </c>
    </row>
    <row r="116544" spans="1:1" x14ac:dyDescent="0.25">
      <c r="A116544" t="s">
        <v>120057</v>
      </c>
    </row>
    <row r="116545" spans="1:1" x14ac:dyDescent="0.25">
      <c r="A116545" t="s">
        <v>120058</v>
      </c>
    </row>
    <row r="116546" spans="1:1" x14ac:dyDescent="0.25">
      <c r="A116546" t="s">
        <v>120059</v>
      </c>
    </row>
    <row r="116547" spans="1:1" x14ac:dyDescent="0.25">
      <c r="A116547" t="s">
        <v>120060</v>
      </c>
    </row>
    <row r="116548" spans="1:1" x14ac:dyDescent="0.25">
      <c r="A116548" t="s">
        <v>120061</v>
      </c>
    </row>
    <row r="116549" spans="1:1" x14ac:dyDescent="0.25">
      <c r="A116549" t="s">
        <v>120062</v>
      </c>
    </row>
    <row r="116550" spans="1:1" x14ac:dyDescent="0.25">
      <c r="A116550" t="s">
        <v>120063</v>
      </c>
    </row>
    <row r="116551" spans="1:1" x14ac:dyDescent="0.25">
      <c r="A116551" t="s">
        <v>120064</v>
      </c>
    </row>
    <row r="116552" spans="1:1" x14ac:dyDescent="0.25">
      <c r="A116552" t="s">
        <v>120065</v>
      </c>
    </row>
    <row r="116553" spans="1:1" x14ac:dyDescent="0.25">
      <c r="A116553" t="s">
        <v>120066</v>
      </c>
    </row>
    <row r="116554" spans="1:1" x14ac:dyDescent="0.25">
      <c r="A116554" t="s">
        <v>120067</v>
      </c>
    </row>
    <row r="116555" spans="1:1" x14ac:dyDescent="0.25">
      <c r="A116555" t="s">
        <v>120068</v>
      </c>
    </row>
    <row r="116556" spans="1:1" x14ac:dyDescent="0.25">
      <c r="A116556" t="s">
        <v>120069</v>
      </c>
    </row>
    <row r="116557" spans="1:1" x14ac:dyDescent="0.25">
      <c r="A116557" t="s">
        <v>120070</v>
      </c>
    </row>
    <row r="116558" spans="1:1" x14ac:dyDescent="0.25">
      <c r="A116558" t="s">
        <v>120071</v>
      </c>
    </row>
    <row r="116559" spans="1:1" x14ac:dyDescent="0.25">
      <c r="A116559" t="s">
        <v>120072</v>
      </c>
    </row>
    <row r="116560" spans="1:1" x14ac:dyDescent="0.25">
      <c r="A116560" t="s">
        <v>120073</v>
      </c>
    </row>
    <row r="116561" spans="1:1" x14ac:dyDescent="0.25">
      <c r="A116561" t="s">
        <v>120074</v>
      </c>
    </row>
    <row r="116562" spans="1:1" x14ac:dyDescent="0.25">
      <c r="A116562" t="s">
        <v>120075</v>
      </c>
    </row>
    <row r="116563" spans="1:1" x14ac:dyDescent="0.25">
      <c r="A116563" t="s">
        <v>120076</v>
      </c>
    </row>
    <row r="116564" spans="1:1" x14ac:dyDescent="0.25">
      <c r="A116564" t="s">
        <v>120077</v>
      </c>
    </row>
    <row r="116565" spans="1:1" x14ac:dyDescent="0.25">
      <c r="A116565" t="s">
        <v>120078</v>
      </c>
    </row>
    <row r="116566" spans="1:1" x14ac:dyDescent="0.25">
      <c r="A116566" t="s">
        <v>120079</v>
      </c>
    </row>
    <row r="116567" spans="1:1" x14ac:dyDescent="0.25">
      <c r="A116567" t="s">
        <v>120080</v>
      </c>
    </row>
    <row r="116568" spans="1:1" x14ac:dyDescent="0.25">
      <c r="A116568" t="s">
        <v>120081</v>
      </c>
    </row>
    <row r="116569" spans="1:1" x14ac:dyDescent="0.25">
      <c r="A116569" t="s">
        <v>120082</v>
      </c>
    </row>
    <row r="116570" spans="1:1" x14ac:dyDescent="0.25">
      <c r="A116570" t="s">
        <v>120083</v>
      </c>
    </row>
    <row r="116571" spans="1:1" x14ac:dyDescent="0.25">
      <c r="A116571" t="s">
        <v>120084</v>
      </c>
    </row>
    <row r="116572" spans="1:1" x14ac:dyDescent="0.25">
      <c r="A116572" t="s">
        <v>120085</v>
      </c>
    </row>
    <row r="116573" spans="1:1" x14ac:dyDescent="0.25">
      <c r="A116573" t="s">
        <v>120086</v>
      </c>
    </row>
    <row r="116574" spans="1:1" x14ac:dyDescent="0.25">
      <c r="A116574" t="s">
        <v>120087</v>
      </c>
    </row>
    <row r="116575" spans="1:1" x14ac:dyDescent="0.25">
      <c r="A116575" t="s">
        <v>120088</v>
      </c>
    </row>
    <row r="116576" spans="1:1" x14ac:dyDescent="0.25">
      <c r="A116576" t="s">
        <v>120089</v>
      </c>
    </row>
    <row r="116577" spans="1:1" x14ac:dyDescent="0.25">
      <c r="A116577" t="s">
        <v>120090</v>
      </c>
    </row>
    <row r="116578" spans="1:1" x14ac:dyDescent="0.25">
      <c r="A116578" t="s">
        <v>120091</v>
      </c>
    </row>
    <row r="116579" spans="1:1" x14ac:dyDescent="0.25">
      <c r="A116579" t="s">
        <v>120092</v>
      </c>
    </row>
    <row r="116580" spans="1:1" x14ac:dyDescent="0.25">
      <c r="A116580" t="s">
        <v>120093</v>
      </c>
    </row>
    <row r="116581" spans="1:1" x14ac:dyDescent="0.25">
      <c r="A116581" t="s">
        <v>120094</v>
      </c>
    </row>
    <row r="116582" spans="1:1" x14ac:dyDescent="0.25">
      <c r="A116582" t="s">
        <v>120095</v>
      </c>
    </row>
    <row r="116583" spans="1:1" x14ac:dyDescent="0.25">
      <c r="A116583" t="s">
        <v>120096</v>
      </c>
    </row>
    <row r="116584" spans="1:1" x14ac:dyDescent="0.25">
      <c r="A116584" t="s">
        <v>120097</v>
      </c>
    </row>
    <row r="116585" spans="1:1" x14ac:dyDescent="0.25">
      <c r="A116585" t="s">
        <v>120098</v>
      </c>
    </row>
    <row r="116586" spans="1:1" x14ac:dyDescent="0.25">
      <c r="A116586" t="s">
        <v>120099</v>
      </c>
    </row>
    <row r="116587" spans="1:1" x14ac:dyDescent="0.25">
      <c r="A116587" t="s">
        <v>120100</v>
      </c>
    </row>
    <row r="116588" spans="1:1" x14ac:dyDescent="0.25">
      <c r="A116588" t="s">
        <v>120101</v>
      </c>
    </row>
    <row r="116589" spans="1:1" x14ac:dyDescent="0.25">
      <c r="A116589" t="s">
        <v>120102</v>
      </c>
    </row>
    <row r="116590" spans="1:1" x14ac:dyDescent="0.25">
      <c r="A116590" t="s">
        <v>120103</v>
      </c>
    </row>
    <row r="116591" spans="1:1" x14ac:dyDescent="0.25">
      <c r="A116591" t="s">
        <v>120104</v>
      </c>
    </row>
    <row r="116592" spans="1:1" x14ac:dyDescent="0.25">
      <c r="A116592" t="s">
        <v>120105</v>
      </c>
    </row>
    <row r="116593" spans="1:1" x14ac:dyDescent="0.25">
      <c r="A116593" t="s">
        <v>120106</v>
      </c>
    </row>
    <row r="116594" spans="1:1" x14ac:dyDescent="0.25">
      <c r="A116594" t="s">
        <v>120107</v>
      </c>
    </row>
    <row r="116595" spans="1:1" x14ac:dyDescent="0.25">
      <c r="A116595" t="s">
        <v>120108</v>
      </c>
    </row>
    <row r="116596" spans="1:1" x14ac:dyDescent="0.25">
      <c r="A116596" t="s">
        <v>120109</v>
      </c>
    </row>
    <row r="116597" spans="1:1" x14ac:dyDescent="0.25">
      <c r="A116597" t="s">
        <v>120110</v>
      </c>
    </row>
    <row r="116598" spans="1:1" x14ac:dyDescent="0.25">
      <c r="A116598" t="s">
        <v>120111</v>
      </c>
    </row>
    <row r="116599" spans="1:1" x14ac:dyDescent="0.25">
      <c r="A116599" t="s">
        <v>120112</v>
      </c>
    </row>
    <row r="116600" spans="1:1" x14ac:dyDescent="0.25">
      <c r="A116600" t="s">
        <v>120113</v>
      </c>
    </row>
    <row r="116601" spans="1:1" x14ac:dyDescent="0.25">
      <c r="A116601" t="s">
        <v>120114</v>
      </c>
    </row>
    <row r="116602" spans="1:1" x14ac:dyDescent="0.25">
      <c r="A116602" t="s">
        <v>120115</v>
      </c>
    </row>
    <row r="116603" spans="1:1" x14ac:dyDescent="0.25">
      <c r="A116603" t="s">
        <v>120116</v>
      </c>
    </row>
    <row r="116604" spans="1:1" x14ac:dyDescent="0.25">
      <c r="A116604" t="s">
        <v>120117</v>
      </c>
    </row>
    <row r="116605" spans="1:1" x14ac:dyDescent="0.25">
      <c r="A116605" t="s">
        <v>120118</v>
      </c>
    </row>
    <row r="116606" spans="1:1" x14ac:dyDescent="0.25">
      <c r="A116606" t="s">
        <v>120119</v>
      </c>
    </row>
    <row r="116607" spans="1:1" x14ac:dyDescent="0.25">
      <c r="A116607" t="s">
        <v>120120</v>
      </c>
    </row>
    <row r="116608" spans="1:1" x14ac:dyDescent="0.25">
      <c r="A116608" t="s">
        <v>120121</v>
      </c>
    </row>
    <row r="116609" spans="1:1" x14ac:dyDescent="0.25">
      <c r="A116609" t="s">
        <v>120122</v>
      </c>
    </row>
    <row r="116610" spans="1:1" x14ac:dyDescent="0.25">
      <c r="A116610" t="s">
        <v>120123</v>
      </c>
    </row>
    <row r="116611" spans="1:1" x14ac:dyDescent="0.25">
      <c r="A116611" t="s">
        <v>120124</v>
      </c>
    </row>
    <row r="116612" spans="1:1" x14ac:dyDescent="0.25">
      <c r="A116612" t="s">
        <v>120125</v>
      </c>
    </row>
    <row r="116613" spans="1:1" x14ac:dyDescent="0.25">
      <c r="A116613" t="s">
        <v>120126</v>
      </c>
    </row>
    <row r="116614" spans="1:1" x14ac:dyDescent="0.25">
      <c r="A116614" t="s">
        <v>120127</v>
      </c>
    </row>
    <row r="116615" spans="1:1" x14ac:dyDescent="0.25">
      <c r="A116615" t="s">
        <v>120128</v>
      </c>
    </row>
    <row r="116616" spans="1:1" x14ac:dyDescent="0.25">
      <c r="A116616" t="s">
        <v>120129</v>
      </c>
    </row>
    <row r="116617" spans="1:1" x14ac:dyDescent="0.25">
      <c r="A116617" t="s">
        <v>120130</v>
      </c>
    </row>
    <row r="116618" spans="1:1" x14ac:dyDescent="0.25">
      <c r="A116618" t="s">
        <v>120131</v>
      </c>
    </row>
    <row r="116619" spans="1:1" x14ac:dyDescent="0.25">
      <c r="A116619" t="s">
        <v>120132</v>
      </c>
    </row>
    <row r="116620" spans="1:1" x14ac:dyDescent="0.25">
      <c r="A116620" t="s">
        <v>120133</v>
      </c>
    </row>
    <row r="116621" spans="1:1" x14ac:dyDescent="0.25">
      <c r="A116621" t="s">
        <v>120134</v>
      </c>
    </row>
    <row r="116622" spans="1:1" x14ac:dyDescent="0.25">
      <c r="A116622" t="s">
        <v>120135</v>
      </c>
    </row>
    <row r="116623" spans="1:1" x14ac:dyDescent="0.25">
      <c r="A116623" t="s">
        <v>120136</v>
      </c>
    </row>
    <row r="116624" spans="1:1" x14ac:dyDescent="0.25">
      <c r="A116624" t="s">
        <v>120137</v>
      </c>
    </row>
    <row r="116625" spans="1:1" x14ac:dyDescent="0.25">
      <c r="A116625" t="s">
        <v>120138</v>
      </c>
    </row>
    <row r="116626" spans="1:1" x14ac:dyDescent="0.25">
      <c r="A116626" t="s">
        <v>120139</v>
      </c>
    </row>
    <row r="116627" spans="1:1" x14ac:dyDescent="0.25">
      <c r="A116627" t="s">
        <v>120140</v>
      </c>
    </row>
    <row r="116628" spans="1:1" x14ac:dyDescent="0.25">
      <c r="A116628" t="s">
        <v>120141</v>
      </c>
    </row>
    <row r="116629" spans="1:1" x14ac:dyDescent="0.25">
      <c r="A116629" t="s">
        <v>120142</v>
      </c>
    </row>
    <row r="116630" spans="1:1" x14ac:dyDescent="0.25">
      <c r="A116630" t="s">
        <v>120143</v>
      </c>
    </row>
    <row r="116631" spans="1:1" x14ac:dyDescent="0.25">
      <c r="A116631" t="s">
        <v>120144</v>
      </c>
    </row>
    <row r="116632" spans="1:1" x14ac:dyDescent="0.25">
      <c r="A116632" t="s">
        <v>120145</v>
      </c>
    </row>
    <row r="116633" spans="1:1" x14ac:dyDescent="0.25">
      <c r="A116633" t="s">
        <v>120146</v>
      </c>
    </row>
    <row r="116634" spans="1:1" x14ac:dyDescent="0.25">
      <c r="A116634" t="s">
        <v>120147</v>
      </c>
    </row>
    <row r="116635" spans="1:1" x14ac:dyDescent="0.25">
      <c r="A116635" t="s">
        <v>120148</v>
      </c>
    </row>
    <row r="116636" spans="1:1" x14ac:dyDescent="0.25">
      <c r="A116636" t="s">
        <v>120149</v>
      </c>
    </row>
    <row r="116637" spans="1:1" x14ac:dyDescent="0.25">
      <c r="A116637" t="s">
        <v>120150</v>
      </c>
    </row>
    <row r="116638" spans="1:1" x14ac:dyDescent="0.25">
      <c r="A116638" t="s">
        <v>120151</v>
      </c>
    </row>
    <row r="116639" spans="1:1" x14ac:dyDescent="0.25">
      <c r="A116639" t="s">
        <v>120152</v>
      </c>
    </row>
    <row r="116640" spans="1:1" x14ac:dyDescent="0.25">
      <c r="A116640" t="s">
        <v>120153</v>
      </c>
    </row>
    <row r="116641" spans="1:1" x14ac:dyDescent="0.25">
      <c r="A116641" t="s">
        <v>120154</v>
      </c>
    </row>
    <row r="116642" spans="1:1" x14ac:dyDescent="0.25">
      <c r="A116642" t="s">
        <v>120155</v>
      </c>
    </row>
    <row r="116643" spans="1:1" x14ac:dyDescent="0.25">
      <c r="A116643" t="s">
        <v>120156</v>
      </c>
    </row>
    <row r="116644" spans="1:1" x14ac:dyDescent="0.25">
      <c r="A116644" t="s">
        <v>120157</v>
      </c>
    </row>
    <row r="116645" spans="1:1" x14ac:dyDescent="0.25">
      <c r="A116645" t="s">
        <v>120158</v>
      </c>
    </row>
    <row r="116646" spans="1:1" x14ac:dyDescent="0.25">
      <c r="A116646" t="s">
        <v>120159</v>
      </c>
    </row>
    <row r="116647" spans="1:1" x14ac:dyDescent="0.25">
      <c r="A116647" t="s">
        <v>120160</v>
      </c>
    </row>
    <row r="116648" spans="1:1" x14ac:dyDescent="0.25">
      <c r="A116648" t="s">
        <v>120161</v>
      </c>
    </row>
    <row r="116649" spans="1:1" x14ac:dyDescent="0.25">
      <c r="A116649" t="s">
        <v>120162</v>
      </c>
    </row>
    <row r="116650" spans="1:1" x14ac:dyDescent="0.25">
      <c r="A116650" t="s">
        <v>120163</v>
      </c>
    </row>
    <row r="116651" spans="1:1" x14ac:dyDescent="0.25">
      <c r="A116651" t="s">
        <v>120164</v>
      </c>
    </row>
    <row r="116652" spans="1:1" x14ac:dyDescent="0.25">
      <c r="A116652" t="s">
        <v>120165</v>
      </c>
    </row>
    <row r="116653" spans="1:1" x14ac:dyDescent="0.25">
      <c r="A116653" t="s">
        <v>120166</v>
      </c>
    </row>
    <row r="116654" spans="1:1" x14ac:dyDescent="0.25">
      <c r="A116654" t="s">
        <v>120167</v>
      </c>
    </row>
    <row r="116655" spans="1:1" x14ac:dyDescent="0.25">
      <c r="A116655" t="s">
        <v>120168</v>
      </c>
    </row>
    <row r="116656" spans="1:1" x14ac:dyDescent="0.25">
      <c r="A116656" t="s">
        <v>120169</v>
      </c>
    </row>
    <row r="116657" spans="1:1" x14ac:dyDescent="0.25">
      <c r="A116657" t="s">
        <v>120170</v>
      </c>
    </row>
    <row r="116658" spans="1:1" x14ac:dyDescent="0.25">
      <c r="A116658" t="s">
        <v>120171</v>
      </c>
    </row>
    <row r="116659" spans="1:1" x14ac:dyDescent="0.25">
      <c r="A116659" t="s">
        <v>120172</v>
      </c>
    </row>
    <row r="116660" spans="1:1" x14ac:dyDescent="0.25">
      <c r="A116660" t="s">
        <v>120173</v>
      </c>
    </row>
    <row r="116661" spans="1:1" x14ac:dyDescent="0.25">
      <c r="A116661" t="s">
        <v>120174</v>
      </c>
    </row>
    <row r="116662" spans="1:1" x14ac:dyDescent="0.25">
      <c r="A116662" t="s">
        <v>120175</v>
      </c>
    </row>
    <row r="116663" spans="1:1" x14ac:dyDescent="0.25">
      <c r="A116663" t="s">
        <v>120176</v>
      </c>
    </row>
    <row r="116664" spans="1:1" x14ac:dyDescent="0.25">
      <c r="A116664" t="s">
        <v>120177</v>
      </c>
    </row>
    <row r="116665" spans="1:1" x14ac:dyDescent="0.25">
      <c r="A116665" t="s">
        <v>120178</v>
      </c>
    </row>
    <row r="116666" spans="1:1" x14ac:dyDescent="0.25">
      <c r="A116666" t="s">
        <v>120179</v>
      </c>
    </row>
    <row r="116667" spans="1:1" x14ac:dyDescent="0.25">
      <c r="A116667" t="s">
        <v>120180</v>
      </c>
    </row>
    <row r="116668" spans="1:1" x14ac:dyDescent="0.25">
      <c r="A116668" t="s">
        <v>120181</v>
      </c>
    </row>
    <row r="116669" spans="1:1" x14ac:dyDescent="0.25">
      <c r="A116669" t="s">
        <v>120182</v>
      </c>
    </row>
    <row r="116670" spans="1:1" x14ac:dyDescent="0.25">
      <c r="A116670" t="s">
        <v>120183</v>
      </c>
    </row>
    <row r="116671" spans="1:1" x14ac:dyDescent="0.25">
      <c r="A116671" t="s">
        <v>120184</v>
      </c>
    </row>
    <row r="116672" spans="1:1" x14ac:dyDescent="0.25">
      <c r="A116672" t="s">
        <v>120185</v>
      </c>
    </row>
    <row r="116673" spans="1:1" x14ac:dyDescent="0.25">
      <c r="A116673" t="s">
        <v>120186</v>
      </c>
    </row>
    <row r="116674" spans="1:1" x14ac:dyDescent="0.25">
      <c r="A116674" t="s">
        <v>120187</v>
      </c>
    </row>
    <row r="116675" spans="1:1" x14ac:dyDescent="0.25">
      <c r="A116675" t="s">
        <v>120188</v>
      </c>
    </row>
    <row r="116676" spans="1:1" x14ac:dyDescent="0.25">
      <c r="A116676" t="s">
        <v>120189</v>
      </c>
    </row>
    <row r="116677" spans="1:1" x14ac:dyDescent="0.25">
      <c r="A116677" t="s">
        <v>120190</v>
      </c>
    </row>
    <row r="116678" spans="1:1" x14ac:dyDescent="0.25">
      <c r="A116678" t="s">
        <v>120191</v>
      </c>
    </row>
    <row r="116679" spans="1:1" x14ac:dyDescent="0.25">
      <c r="A116679" t="s">
        <v>120192</v>
      </c>
    </row>
    <row r="116680" spans="1:1" x14ac:dyDescent="0.25">
      <c r="A116680" t="s">
        <v>120193</v>
      </c>
    </row>
    <row r="116681" spans="1:1" x14ac:dyDescent="0.25">
      <c r="A116681" t="s">
        <v>120194</v>
      </c>
    </row>
    <row r="116682" spans="1:1" x14ac:dyDescent="0.25">
      <c r="A116682" t="s">
        <v>120195</v>
      </c>
    </row>
    <row r="116683" spans="1:1" x14ac:dyDescent="0.25">
      <c r="A116683" t="s">
        <v>120196</v>
      </c>
    </row>
    <row r="116684" spans="1:1" x14ac:dyDescent="0.25">
      <c r="A116684" t="s">
        <v>120197</v>
      </c>
    </row>
    <row r="116685" spans="1:1" x14ac:dyDescent="0.25">
      <c r="A116685" t="s">
        <v>120198</v>
      </c>
    </row>
    <row r="116686" spans="1:1" x14ac:dyDescent="0.25">
      <c r="A116686" t="s">
        <v>120199</v>
      </c>
    </row>
    <row r="116687" spans="1:1" x14ac:dyDescent="0.25">
      <c r="A116687" t="s">
        <v>120200</v>
      </c>
    </row>
    <row r="116688" spans="1:1" x14ac:dyDescent="0.25">
      <c r="A116688" t="s">
        <v>120201</v>
      </c>
    </row>
    <row r="116689" spans="1:1" x14ac:dyDescent="0.25">
      <c r="A116689" t="s">
        <v>120202</v>
      </c>
    </row>
    <row r="116690" spans="1:1" x14ac:dyDescent="0.25">
      <c r="A116690" t="s">
        <v>120203</v>
      </c>
    </row>
    <row r="116691" spans="1:1" x14ac:dyDescent="0.25">
      <c r="A116691" t="s">
        <v>120204</v>
      </c>
    </row>
    <row r="116692" spans="1:1" x14ac:dyDescent="0.25">
      <c r="A116692" t="s">
        <v>120205</v>
      </c>
    </row>
    <row r="116693" spans="1:1" x14ac:dyDescent="0.25">
      <c r="A116693" t="s">
        <v>120206</v>
      </c>
    </row>
    <row r="116694" spans="1:1" x14ac:dyDescent="0.25">
      <c r="A116694" t="s">
        <v>120207</v>
      </c>
    </row>
    <row r="116695" spans="1:1" x14ac:dyDescent="0.25">
      <c r="A116695" t="s">
        <v>120208</v>
      </c>
    </row>
    <row r="116696" spans="1:1" x14ac:dyDescent="0.25">
      <c r="A116696" t="s">
        <v>120209</v>
      </c>
    </row>
    <row r="116697" spans="1:1" x14ac:dyDescent="0.25">
      <c r="A116697" t="s">
        <v>120210</v>
      </c>
    </row>
    <row r="116698" spans="1:1" x14ac:dyDescent="0.25">
      <c r="A116698" t="s">
        <v>120211</v>
      </c>
    </row>
    <row r="116699" spans="1:1" x14ac:dyDescent="0.25">
      <c r="A116699" t="s">
        <v>120212</v>
      </c>
    </row>
    <row r="116700" spans="1:1" x14ac:dyDescent="0.25">
      <c r="A116700" t="s">
        <v>120213</v>
      </c>
    </row>
    <row r="116701" spans="1:1" x14ac:dyDescent="0.25">
      <c r="A116701" t="s">
        <v>120214</v>
      </c>
    </row>
    <row r="116702" spans="1:1" x14ac:dyDescent="0.25">
      <c r="A116702" t="s">
        <v>120215</v>
      </c>
    </row>
    <row r="116703" spans="1:1" x14ac:dyDescent="0.25">
      <c r="A116703" t="s">
        <v>120216</v>
      </c>
    </row>
    <row r="116704" spans="1:1" x14ac:dyDescent="0.25">
      <c r="A116704" t="s">
        <v>120217</v>
      </c>
    </row>
    <row r="116705" spans="1:1" x14ac:dyDescent="0.25">
      <c r="A116705" t="s">
        <v>120218</v>
      </c>
    </row>
    <row r="116706" spans="1:1" x14ac:dyDescent="0.25">
      <c r="A116706" t="s">
        <v>120219</v>
      </c>
    </row>
    <row r="116707" spans="1:1" x14ac:dyDescent="0.25">
      <c r="A116707" t="s">
        <v>120220</v>
      </c>
    </row>
    <row r="116708" spans="1:1" x14ac:dyDescent="0.25">
      <c r="A116708" t="s">
        <v>120221</v>
      </c>
    </row>
    <row r="116709" spans="1:1" x14ac:dyDescent="0.25">
      <c r="A116709" t="s">
        <v>120222</v>
      </c>
    </row>
    <row r="116710" spans="1:1" x14ac:dyDescent="0.25">
      <c r="A116710" t="s">
        <v>120223</v>
      </c>
    </row>
    <row r="116711" spans="1:1" x14ac:dyDescent="0.25">
      <c r="A116711" t="s">
        <v>120224</v>
      </c>
    </row>
    <row r="116712" spans="1:1" x14ac:dyDescent="0.25">
      <c r="A116712" t="s">
        <v>120225</v>
      </c>
    </row>
    <row r="116713" spans="1:1" x14ac:dyDescent="0.25">
      <c r="A116713" t="s">
        <v>120226</v>
      </c>
    </row>
    <row r="116714" spans="1:1" x14ac:dyDescent="0.25">
      <c r="A116714" t="s">
        <v>120227</v>
      </c>
    </row>
    <row r="116715" spans="1:1" x14ac:dyDescent="0.25">
      <c r="A116715" t="s">
        <v>120228</v>
      </c>
    </row>
    <row r="116716" spans="1:1" x14ac:dyDescent="0.25">
      <c r="A116716" t="s">
        <v>120229</v>
      </c>
    </row>
    <row r="116717" spans="1:1" x14ac:dyDescent="0.25">
      <c r="A116717" t="s">
        <v>120230</v>
      </c>
    </row>
    <row r="116718" spans="1:1" x14ac:dyDescent="0.25">
      <c r="A116718" t="s">
        <v>120231</v>
      </c>
    </row>
    <row r="116719" spans="1:1" x14ac:dyDescent="0.25">
      <c r="A116719" t="s">
        <v>120232</v>
      </c>
    </row>
    <row r="116720" spans="1:1" x14ac:dyDescent="0.25">
      <c r="A116720" t="s">
        <v>120233</v>
      </c>
    </row>
    <row r="116721" spans="1:1" x14ac:dyDescent="0.25">
      <c r="A116721" t="s">
        <v>120234</v>
      </c>
    </row>
    <row r="116722" spans="1:1" x14ac:dyDescent="0.25">
      <c r="A116722" t="s">
        <v>120235</v>
      </c>
    </row>
    <row r="116723" spans="1:1" x14ac:dyDescent="0.25">
      <c r="A116723" t="s">
        <v>120236</v>
      </c>
    </row>
    <row r="116724" spans="1:1" x14ac:dyDescent="0.25">
      <c r="A116724" t="s">
        <v>120237</v>
      </c>
    </row>
    <row r="116725" spans="1:1" x14ac:dyDescent="0.25">
      <c r="A116725" t="s">
        <v>120238</v>
      </c>
    </row>
    <row r="116726" spans="1:1" x14ac:dyDescent="0.25">
      <c r="A116726" t="s">
        <v>120239</v>
      </c>
    </row>
    <row r="116727" spans="1:1" x14ac:dyDescent="0.25">
      <c r="A116727" t="s">
        <v>120240</v>
      </c>
    </row>
    <row r="116728" spans="1:1" x14ac:dyDescent="0.25">
      <c r="A116728" t="s">
        <v>120241</v>
      </c>
    </row>
    <row r="116729" spans="1:1" x14ac:dyDescent="0.25">
      <c r="A116729" t="s">
        <v>120242</v>
      </c>
    </row>
    <row r="116730" spans="1:1" x14ac:dyDescent="0.25">
      <c r="A116730" t="s">
        <v>120243</v>
      </c>
    </row>
    <row r="116731" spans="1:1" x14ac:dyDescent="0.25">
      <c r="A116731" t="s">
        <v>120244</v>
      </c>
    </row>
    <row r="116732" spans="1:1" x14ac:dyDescent="0.25">
      <c r="A116732" t="s">
        <v>120245</v>
      </c>
    </row>
    <row r="116733" spans="1:1" x14ac:dyDescent="0.25">
      <c r="A116733" t="s">
        <v>120246</v>
      </c>
    </row>
    <row r="116734" spans="1:1" x14ac:dyDescent="0.25">
      <c r="A116734" t="s">
        <v>120247</v>
      </c>
    </row>
    <row r="116735" spans="1:1" x14ac:dyDescent="0.25">
      <c r="A116735" t="s">
        <v>120248</v>
      </c>
    </row>
    <row r="116736" spans="1:1" x14ac:dyDescent="0.25">
      <c r="A116736" t="s">
        <v>120249</v>
      </c>
    </row>
    <row r="116737" spans="1:1" x14ac:dyDescent="0.25">
      <c r="A116737" t="s">
        <v>120250</v>
      </c>
    </row>
    <row r="116738" spans="1:1" x14ac:dyDescent="0.25">
      <c r="A116738" t="s">
        <v>120251</v>
      </c>
    </row>
    <row r="116739" spans="1:1" x14ac:dyDescent="0.25">
      <c r="A116739" t="s">
        <v>120252</v>
      </c>
    </row>
    <row r="116740" spans="1:1" x14ac:dyDescent="0.25">
      <c r="A116740" t="s">
        <v>120253</v>
      </c>
    </row>
    <row r="116741" spans="1:1" x14ac:dyDescent="0.25">
      <c r="A116741" t="s">
        <v>120254</v>
      </c>
    </row>
    <row r="116742" spans="1:1" x14ac:dyDescent="0.25">
      <c r="A116742" t="s">
        <v>120255</v>
      </c>
    </row>
    <row r="116743" spans="1:1" x14ac:dyDescent="0.25">
      <c r="A116743" t="s">
        <v>120256</v>
      </c>
    </row>
    <row r="116744" spans="1:1" x14ac:dyDescent="0.25">
      <c r="A116744" t="s">
        <v>120257</v>
      </c>
    </row>
    <row r="116745" spans="1:1" x14ac:dyDescent="0.25">
      <c r="A116745" t="s">
        <v>120258</v>
      </c>
    </row>
    <row r="116746" spans="1:1" x14ac:dyDescent="0.25">
      <c r="A116746" t="s">
        <v>120259</v>
      </c>
    </row>
    <row r="116747" spans="1:1" x14ac:dyDescent="0.25">
      <c r="A116747" t="s">
        <v>120260</v>
      </c>
    </row>
    <row r="116748" spans="1:1" x14ac:dyDescent="0.25">
      <c r="A116748" t="s">
        <v>120261</v>
      </c>
    </row>
    <row r="116749" spans="1:1" x14ac:dyDescent="0.25">
      <c r="A116749" t="s">
        <v>120262</v>
      </c>
    </row>
    <row r="116750" spans="1:1" x14ac:dyDescent="0.25">
      <c r="A116750" t="s">
        <v>120263</v>
      </c>
    </row>
    <row r="116751" spans="1:1" x14ac:dyDescent="0.25">
      <c r="A116751" t="s">
        <v>120264</v>
      </c>
    </row>
    <row r="116752" spans="1:1" x14ac:dyDescent="0.25">
      <c r="A116752" t="s">
        <v>120265</v>
      </c>
    </row>
    <row r="116753" spans="1:1" x14ac:dyDescent="0.25">
      <c r="A116753" t="s">
        <v>120266</v>
      </c>
    </row>
    <row r="116754" spans="1:1" x14ac:dyDescent="0.25">
      <c r="A116754" t="s">
        <v>120267</v>
      </c>
    </row>
    <row r="116755" spans="1:1" x14ac:dyDescent="0.25">
      <c r="A116755" t="s">
        <v>120268</v>
      </c>
    </row>
    <row r="116756" spans="1:1" x14ac:dyDescent="0.25">
      <c r="A116756" t="s">
        <v>120269</v>
      </c>
    </row>
    <row r="116757" spans="1:1" x14ac:dyDescent="0.25">
      <c r="A116757" t="s">
        <v>120270</v>
      </c>
    </row>
    <row r="116758" spans="1:1" x14ac:dyDescent="0.25">
      <c r="A116758" t="s">
        <v>120271</v>
      </c>
    </row>
    <row r="116759" spans="1:1" x14ac:dyDescent="0.25">
      <c r="A116759" t="s">
        <v>120272</v>
      </c>
    </row>
    <row r="116760" spans="1:1" x14ac:dyDescent="0.25">
      <c r="A116760" t="s">
        <v>120273</v>
      </c>
    </row>
    <row r="116761" spans="1:1" x14ac:dyDescent="0.25">
      <c r="A116761" t="s">
        <v>120274</v>
      </c>
    </row>
    <row r="116762" spans="1:1" x14ac:dyDescent="0.25">
      <c r="A116762" t="s">
        <v>120275</v>
      </c>
    </row>
    <row r="116763" spans="1:1" x14ac:dyDescent="0.25">
      <c r="A116763" t="s">
        <v>120276</v>
      </c>
    </row>
    <row r="116764" spans="1:1" x14ac:dyDescent="0.25">
      <c r="A116764" t="s">
        <v>120277</v>
      </c>
    </row>
    <row r="116765" spans="1:1" x14ac:dyDescent="0.25">
      <c r="A116765" t="s">
        <v>120278</v>
      </c>
    </row>
    <row r="116766" spans="1:1" x14ac:dyDescent="0.25">
      <c r="A116766" t="s">
        <v>120279</v>
      </c>
    </row>
    <row r="116767" spans="1:1" x14ac:dyDescent="0.25">
      <c r="A116767" t="s">
        <v>120280</v>
      </c>
    </row>
    <row r="116768" spans="1:1" x14ac:dyDescent="0.25">
      <c r="A116768" t="s">
        <v>120281</v>
      </c>
    </row>
    <row r="116769" spans="1:1" x14ac:dyDescent="0.25">
      <c r="A116769" t="s">
        <v>120282</v>
      </c>
    </row>
    <row r="116770" spans="1:1" x14ac:dyDescent="0.25">
      <c r="A116770" t="s">
        <v>120283</v>
      </c>
    </row>
    <row r="116771" spans="1:1" x14ac:dyDescent="0.25">
      <c r="A116771" t="s">
        <v>120284</v>
      </c>
    </row>
    <row r="116772" spans="1:1" x14ac:dyDescent="0.25">
      <c r="A116772" t="s">
        <v>120285</v>
      </c>
    </row>
    <row r="116773" spans="1:1" x14ac:dyDescent="0.25">
      <c r="A116773" t="s">
        <v>120286</v>
      </c>
    </row>
    <row r="116774" spans="1:1" x14ac:dyDescent="0.25">
      <c r="A116774" t="s">
        <v>120287</v>
      </c>
    </row>
    <row r="116775" spans="1:1" x14ac:dyDescent="0.25">
      <c r="A116775" t="s">
        <v>120288</v>
      </c>
    </row>
    <row r="116776" spans="1:1" x14ac:dyDescent="0.25">
      <c r="A116776" t="s">
        <v>120289</v>
      </c>
    </row>
    <row r="116777" spans="1:1" x14ac:dyDescent="0.25">
      <c r="A116777" t="s">
        <v>120290</v>
      </c>
    </row>
    <row r="116778" spans="1:1" x14ac:dyDescent="0.25">
      <c r="A116778" t="s">
        <v>120291</v>
      </c>
    </row>
    <row r="116779" spans="1:1" x14ac:dyDescent="0.25">
      <c r="A116779" t="s">
        <v>120292</v>
      </c>
    </row>
    <row r="116780" spans="1:1" x14ac:dyDescent="0.25">
      <c r="A116780" t="s">
        <v>120293</v>
      </c>
    </row>
    <row r="116781" spans="1:1" x14ac:dyDescent="0.25">
      <c r="A116781" t="s">
        <v>120294</v>
      </c>
    </row>
    <row r="116782" spans="1:1" x14ac:dyDescent="0.25">
      <c r="A116782" t="s">
        <v>120295</v>
      </c>
    </row>
    <row r="116783" spans="1:1" x14ac:dyDescent="0.25">
      <c r="A116783" t="s">
        <v>120296</v>
      </c>
    </row>
    <row r="116784" spans="1:1" x14ac:dyDescent="0.25">
      <c r="A116784" t="s">
        <v>120297</v>
      </c>
    </row>
    <row r="116785" spans="1:1" x14ac:dyDescent="0.25">
      <c r="A116785" t="s">
        <v>120298</v>
      </c>
    </row>
    <row r="116786" spans="1:1" x14ac:dyDescent="0.25">
      <c r="A116786" t="s">
        <v>120299</v>
      </c>
    </row>
    <row r="116787" spans="1:1" x14ac:dyDescent="0.25">
      <c r="A116787" t="s">
        <v>120300</v>
      </c>
    </row>
    <row r="116788" spans="1:1" x14ac:dyDescent="0.25">
      <c r="A116788" t="s">
        <v>120301</v>
      </c>
    </row>
    <row r="116789" spans="1:1" x14ac:dyDescent="0.25">
      <c r="A116789" t="s">
        <v>120302</v>
      </c>
    </row>
    <row r="116790" spans="1:1" x14ac:dyDescent="0.25">
      <c r="A116790" t="s">
        <v>120303</v>
      </c>
    </row>
    <row r="116791" spans="1:1" x14ac:dyDescent="0.25">
      <c r="A116791" t="s">
        <v>120304</v>
      </c>
    </row>
    <row r="116792" spans="1:1" x14ac:dyDescent="0.25">
      <c r="A116792" t="s">
        <v>120305</v>
      </c>
    </row>
    <row r="116793" spans="1:1" x14ac:dyDescent="0.25">
      <c r="A116793" t="s">
        <v>120306</v>
      </c>
    </row>
    <row r="116794" spans="1:1" x14ac:dyDescent="0.25">
      <c r="A116794" t="s">
        <v>120307</v>
      </c>
    </row>
    <row r="116795" spans="1:1" x14ac:dyDescent="0.25">
      <c r="A116795" t="s">
        <v>120308</v>
      </c>
    </row>
    <row r="116796" spans="1:1" x14ac:dyDescent="0.25">
      <c r="A116796" t="s">
        <v>120309</v>
      </c>
    </row>
    <row r="116797" spans="1:1" x14ac:dyDescent="0.25">
      <c r="A116797" t="s">
        <v>120310</v>
      </c>
    </row>
    <row r="116798" spans="1:1" x14ac:dyDescent="0.25">
      <c r="A116798" t="s">
        <v>120311</v>
      </c>
    </row>
    <row r="116799" spans="1:1" x14ac:dyDescent="0.25">
      <c r="A116799" t="s">
        <v>120312</v>
      </c>
    </row>
    <row r="116800" spans="1:1" x14ac:dyDescent="0.25">
      <c r="A116800" t="s">
        <v>120313</v>
      </c>
    </row>
    <row r="116801" spans="1:1" x14ac:dyDescent="0.25">
      <c r="A116801" t="s">
        <v>120314</v>
      </c>
    </row>
    <row r="116802" spans="1:1" x14ac:dyDescent="0.25">
      <c r="A116802" t="s">
        <v>120315</v>
      </c>
    </row>
    <row r="116803" spans="1:1" x14ac:dyDescent="0.25">
      <c r="A116803" t="s">
        <v>120316</v>
      </c>
    </row>
    <row r="116804" spans="1:1" x14ac:dyDescent="0.25">
      <c r="A116804" t="s">
        <v>120317</v>
      </c>
    </row>
    <row r="116805" spans="1:1" x14ac:dyDescent="0.25">
      <c r="A116805" t="s">
        <v>120318</v>
      </c>
    </row>
    <row r="116806" spans="1:1" x14ac:dyDescent="0.25">
      <c r="A116806" t="s">
        <v>120319</v>
      </c>
    </row>
    <row r="116807" spans="1:1" x14ac:dyDescent="0.25">
      <c r="A116807" t="s">
        <v>120320</v>
      </c>
    </row>
    <row r="116808" spans="1:1" x14ac:dyDescent="0.25">
      <c r="A116808" t="s">
        <v>120321</v>
      </c>
    </row>
    <row r="116809" spans="1:1" x14ac:dyDescent="0.25">
      <c r="A116809" t="s">
        <v>120322</v>
      </c>
    </row>
    <row r="116810" spans="1:1" x14ac:dyDescent="0.25">
      <c r="A116810" t="s">
        <v>120323</v>
      </c>
    </row>
    <row r="116811" spans="1:1" x14ac:dyDescent="0.25">
      <c r="A116811" t="s">
        <v>120324</v>
      </c>
    </row>
    <row r="116812" spans="1:1" x14ac:dyDescent="0.25">
      <c r="A116812" t="s">
        <v>120325</v>
      </c>
    </row>
    <row r="116813" spans="1:1" x14ac:dyDescent="0.25">
      <c r="A116813" t="s">
        <v>120326</v>
      </c>
    </row>
    <row r="116814" spans="1:1" x14ac:dyDescent="0.25">
      <c r="A116814" t="s">
        <v>120327</v>
      </c>
    </row>
    <row r="116815" spans="1:1" x14ac:dyDescent="0.25">
      <c r="A116815" t="s">
        <v>120328</v>
      </c>
    </row>
    <row r="116816" spans="1:1" x14ac:dyDescent="0.25">
      <c r="A116816" t="s">
        <v>120329</v>
      </c>
    </row>
    <row r="116817" spans="1:1" x14ac:dyDescent="0.25">
      <c r="A116817" t="s">
        <v>120330</v>
      </c>
    </row>
    <row r="116818" spans="1:1" x14ac:dyDescent="0.25">
      <c r="A116818" t="s">
        <v>120331</v>
      </c>
    </row>
    <row r="116819" spans="1:1" x14ac:dyDescent="0.25">
      <c r="A116819" t="s">
        <v>120332</v>
      </c>
    </row>
    <row r="116820" spans="1:1" x14ac:dyDescent="0.25">
      <c r="A116820" t="s">
        <v>120333</v>
      </c>
    </row>
    <row r="116821" spans="1:1" x14ac:dyDescent="0.25">
      <c r="A116821" t="s">
        <v>120334</v>
      </c>
    </row>
    <row r="116822" spans="1:1" x14ac:dyDescent="0.25">
      <c r="A116822" t="s">
        <v>120335</v>
      </c>
    </row>
    <row r="116823" spans="1:1" x14ac:dyDescent="0.25">
      <c r="A116823" t="s">
        <v>120336</v>
      </c>
    </row>
    <row r="116824" spans="1:1" x14ac:dyDescent="0.25">
      <c r="A116824" t="s">
        <v>120337</v>
      </c>
    </row>
    <row r="116825" spans="1:1" x14ac:dyDescent="0.25">
      <c r="A116825" t="s">
        <v>120338</v>
      </c>
    </row>
    <row r="116826" spans="1:1" x14ac:dyDescent="0.25">
      <c r="A116826" t="s">
        <v>120339</v>
      </c>
    </row>
    <row r="116827" spans="1:1" x14ac:dyDescent="0.25">
      <c r="A116827" t="s">
        <v>120340</v>
      </c>
    </row>
    <row r="116828" spans="1:1" x14ac:dyDescent="0.25">
      <c r="A116828" t="s">
        <v>120341</v>
      </c>
    </row>
    <row r="116829" spans="1:1" x14ac:dyDescent="0.25">
      <c r="A116829" t="s">
        <v>120342</v>
      </c>
    </row>
    <row r="116830" spans="1:1" x14ac:dyDescent="0.25">
      <c r="A116830" t="s">
        <v>120343</v>
      </c>
    </row>
    <row r="116831" spans="1:1" x14ac:dyDescent="0.25">
      <c r="A116831" t="s">
        <v>120344</v>
      </c>
    </row>
    <row r="116832" spans="1:1" x14ac:dyDescent="0.25">
      <c r="A116832" t="s">
        <v>120345</v>
      </c>
    </row>
    <row r="116833" spans="1:1" x14ac:dyDescent="0.25">
      <c r="A116833" t="s">
        <v>120346</v>
      </c>
    </row>
    <row r="116834" spans="1:1" x14ac:dyDescent="0.25">
      <c r="A116834" t="s">
        <v>120347</v>
      </c>
    </row>
    <row r="116835" spans="1:1" x14ac:dyDescent="0.25">
      <c r="A116835" t="s">
        <v>120348</v>
      </c>
    </row>
    <row r="116836" spans="1:1" x14ac:dyDescent="0.25">
      <c r="A116836" t="s">
        <v>120349</v>
      </c>
    </row>
    <row r="116837" spans="1:1" x14ac:dyDescent="0.25">
      <c r="A116837" t="s">
        <v>120350</v>
      </c>
    </row>
    <row r="116838" spans="1:1" x14ac:dyDescent="0.25">
      <c r="A116838" t="s">
        <v>120351</v>
      </c>
    </row>
    <row r="116839" spans="1:1" x14ac:dyDescent="0.25">
      <c r="A116839" t="s">
        <v>120352</v>
      </c>
    </row>
    <row r="116840" spans="1:1" x14ac:dyDescent="0.25">
      <c r="A116840" t="s">
        <v>120353</v>
      </c>
    </row>
    <row r="116841" spans="1:1" x14ac:dyDescent="0.25">
      <c r="A116841" t="s">
        <v>120354</v>
      </c>
    </row>
    <row r="116842" spans="1:1" x14ac:dyDescent="0.25">
      <c r="A116842" t="s">
        <v>120355</v>
      </c>
    </row>
    <row r="116843" spans="1:1" x14ac:dyDescent="0.25">
      <c r="A116843" t="s">
        <v>120356</v>
      </c>
    </row>
    <row r="116844" spans="1:1" x14ac:dyDescent="0.25">
      <c r="A116844" t="s">
        <v>120357</v>
      </c>
    </row>
    <row r="116845" spans="1:1" x14ac:dyDescent="0.25">
      <c r="A116845" t="s">
        <v>120358</v>
      </c>
    </row>
    <row r="116846" spans="1:1" x14ac:dyDescent="0.25">
      <c r="A116846" t="s">
        <v>120359</v>
      </c>
    </row>
    <row r="116847" spans="1:1" x14ac:dyDescent="0.25">
      <c r="A116847" t="s">
        <v>120360</v>
      </c>
    </row>
    <row r="116848" spans="1:1" x14ac:dyDescent="0.25">
      <c r="A116848" t="s">
        <v>120361</v>
      </c>
    </row>
    <row r="116849" spans="1:1" x14ac:dyDescent="0.25">
      <c r="A116849" t="s">
        <v>120362</v>
      </c>
    </row>
    <row r="116850" spans="1:1" x14ac:dyDescent="0.25">
      <c r="A116850" t="s">
        <v>120363</v>
      </c>
    </row>
    <row r="116851" spans="1:1" x14ac:dyDescent="0.25">
      <c r="A116851" t="s">
        <v>120364</v>
      </c>
    </row>
    <row r="116852" spans="1:1" x14ac:dyDescent="0.25">
      <c r="A116852" t="s">
        <v>120365</v>
      </c>
    </row>
    <row r="116853" spans="1:1" x14ac:dyDescent="0.25">
      <c r="A116853" t="s">
        <v>120366</v>
      </c>
    </row>
    <row r="116854" spans="1:1" x14ac:dyDescent="0.25">
      <c r="A116854" t="s">
        <v>120367</v>
      </c>
    </row>
    <row r="116855" spans="1:1" x14ac:dyDescent="0.25">
      <c r="A116855" t="s">
        <v>120368</v>
      </c>
    </row>
    <row r="116856" spans="1:1" x14ac:dyDescent="0.25">
      <c r="A116856" t="s">
        <v>120369</v>
      </c>
    </row>
    <row r="116857" spans="1:1" x14ac:dyDescent="0.25">
      <c r="A116857" t="s">
        <v>120370</v>
      </c>
    </row>
    <row r="116858" spans="1:1" x14ac:dyDescent="0.25">
      <c r="A116858" t="s">
        <v>120371</v>
      </c>
    </row>
    <row r="116859" spans="1:1" x14ac:dyDescent="0.25">
      <c r="A116859" t="s">
        <v>120372</v>
      </c>
    </row>
    <row r="116860" spans="1:1" x14ac:dyDescent="0.25">
      <c r="A116860" t="s">
        <v>120373</v>
      </c>
    </row>
    <row r="116861" spans="1:1" x14ac:dyDescent="0.25">
      <c r="A116861" t="s">
        <v>120374</v>
      </c>
    </row>
    <row r="116862" spans="1:1" x14ac:dyDescent="0.25">
      <c r="A116862" t="s">
        <v>120375</v>
      </c>
    </row>
    <row r="116863" spans="1:1" x14ac:dyDescent="0.25">
      <c r="A116863" t="s">
        <v>120376</v>
      </c>
    </row>
    <row r="116864" spans="1:1" x14ac:dyDescent="0.25">
      <c r="A116864" t="s">
        <v>120377</v>
      </c>
    </row>
    <row r="116865" spans="1:1" x14ac:dyDescent="0.25">
      <c r="A116865" t="s">
        <v>120378</v>
      </c>
    </row>
    <row r="116866" spans="1:1" x14ac:dyDescent="0.25">
      <c r="A116866" t="s">
        <v>120379</v>
      </c>
    </row>
    <row r="116867" spans="1:1" x14ac:dyDescent="0.25">
      <c r="A116867" t="s">
        <v>120380</v>
      </c>
    </row>
    <row r="116868" spans="1:1" x14ac:dyDescent="0.25">
      <c r="A116868" t="s">
        <v>120381</v>
      </c>
    </row>
    <row r="116869" spans="1:1" x14ac:dyDescent="0.25">
      <c r="A116869" t="s">
        <v>120382</v>
      </c>
    </row>
    <row r="116870" spans="1:1" x14ac:dyDescent="0.25">
      <c r="A116870" t="s">
        <v>120383</v>
      </c>
    </row>
    <row r="116871" spans="1:1" x14ac:dyDescent="0.25">
      <c r="A116871" t="s">
        <v>120384</v>
      </c>
    </row>
    <row r="116872" spans="1:1" x14ac:dyDescent="0.25">
      <c r="A116872" t="s">
        <v>120385</v>
      </c>
    </row>
    <row r="116873" spans="1:1" x14ac:dyDescent="0.25">
      <c r="A116873" t="s">
        <v>120386</v>
      </c>
    </row>
    <row r="116874" spans="1:1" x14ac:dyDescent="0.25">
      <c r="A116874" t="s">
        <v>120387</v>
      </c>
    </row>
    <row r="116875" spans="1:1" x14ac:dyDescent="0.25">
      <c r="A116875" t="s">
        <v>120388</v>
      </c>
    </row>
    <row r="116876" spans="1:1" x14ac:dyDescent="0.25">
      <c r="A116876" t="s">
        <v>120389</v>
      </c>
    </row>
    <row r="116877" spans="1:1" x14ac:dyDescent="0.25">
      <c r="A116877" t="s">
        <v>120390</v>
      </c>
    </row>
    <row r="116878" spans="1:1" x14ac:dyDescent="0.25">
      <c r="A116878" t="s">
        <v>120391</v>
      </c>
    </row>
    <row r="116879" spans="1:1" x14ac:dyDescent="0.25">
      <c r="A116879" t="s">
        <v>120392</v>
      </c>
    </row>
    <row r="116880" spans="1:1" x14ac:dyDescent="0.25">
      <c r="A116880" t="s">
        <v>120393</v>
      </c>
    </row>
    <row r="116881" spans="1:1" x14ac:dyDescent="0.25">
      <c r="A116881" t="s">
        <v>120394</v>
      </c>
    </row>
    <row r="116882" spans="1:1" x14ac:dyDescent="0.25">
      <c r="A116882" t="s">
        <v>120395</v>
      </c>
    </row>
    <row r="116883" spans="1:1" x14ac:dyDescent="0.25">
      <c r="A116883" t="s">
        <v>120396</v>
      </c>
    </row>
    <row r="116884" spans="1:1" x14ac:dyDescent="0.25">
      <c r="A116884" t="s">
        <v>120397</v>
      </c>
    </row>
    <row r="116885" spans="1:1" x14ac:dyDescent="0.25">
      <c r="A116885" t="s">
        <v>120398</v>
      </c>
    </row>
    <row r="116886" spans="1:1" x14ac:dyDescent="0.25">
      <c r="A116886" t="s">
        <v>120399</v>
      </c>
    </row>
    <row r="116887" spans="1:1" x14ac:dyDescent="0.25">
      <c r="A116887" t="s">
        <v>120400</v>
      </c>
    </row>
    <row r="116888" spans="1:1" x14ac:dyDescent="0.25">
      <c r="A116888" t="s">
        <v>120401</v>
      </c>
    </row>
    <row r="116889" spans="1:1" x14ac:dyDescent="0.25">
      <c r="A116889" t="s">
        <v>120402</v>
      </c>
    </row>
    <row r="116890" spans="1:1" x14ac:dyDescent="0.25">
      <c r="A116890" t="s">
        <v>120403</v>
      </c>
    </row>
    <row r="116891" spans="1:1" x14ac:dyDescent="0.25">
      <c r="A116891" t="s">
        <v>120404</v>
      </c>
    </row>
    <row r="116892" spans="1:1" x14ac:dyDescent="0.25">
      <c r="A116892" t="s">
        <v>120405</v>
      </c>
    </row>
    <row r="116893" spans="1:1" x14ac:dyDescent="0.25">
      <c r="A116893" t="s">
        <v>120406</v>
      </c>
    </row>
    <row r="116894" spans="1:1" x14ac:dyDescent="0.25">
      <c r="A116894" t="s">
        <v>120407</v>
      </c>
    </row>
    <row r="116895" spans="1:1" x14ac:dyDescent="0.25">
      <c r="A116895" t="s">
        <v>120408</v>
      </c>
    </row>
    <row r="116896" spans="1:1" x14ac:dyDescent="0.25">
      <c r="A116896" t="s">
        <v>120409</v>
      </c>
    </row>
    <row r="116897" spans="1:1" x14ac:dyDescent="0.25">
      <c r="A116897" t="s">
        <v>120410</v>
      </c>
    </row>
    <row r="116898" spans="1:1" x14ac:dyDescent="0.25">
      <c r="A116898" t="s">
        <v>120411</v>
      </c>
    </row>
    <row r="116899" spans="1:1" x14ac:dyDescent="0.25">
      <c r="A116899" t="s">
        <v>120412</v>
      </c>
    </row>
    <row r="116900" spans="1:1" x14ac:dyDescent="0.25">
      <c r="A116900" t="s">
        <v>120413</v>
      </c>
    </row>
    <row r="116901" spans="1:1" x14ac:dyDescent="0.25">
      <c r="A116901" t="s">
        <v>120414</v>
      </c>
    </row>
    <row r="116902" spans="1:1" x14ac:dyDescent="0.25">
      <c r="A116902" t="s">
        <v>120415</v>
      </c>
    </row>
    <row r="116903" spans="1:1" x14ac:dyDescent="0.25">
      <c r="A116903" t="s">
        <v>120416</v>
      </c>
    </row>
    <row r="116904" spans="1:1" x14ac:dyDescent="0.25">
      <c r="A116904" t="s">
        <v>120417</v>
      </c>
    </row>
    <row r="116905" spans="1:1" x14ac:dyDescent="0.25">
      <c r="A116905" t="s">
        <v>120418</v>
      </c>
    </row>
    <row r="116906" spans="1:1" x14ac:dyDescent="0.25">
      <c r="A116906" t="s">
        <v>120419</v>
      </c>
    </row>
    <row r="116907" spans="1:1" x14ac:dyDescent="0.25">
      <c r="A116907" t="s">
        <v>120420</v>
      </c>
    </row>
    <row r="116908" spans="1:1" x14ac:dyDescent="0.25">
      <c r="A116908" t="s">
        <v>120421</v>
      </c>
    </row>
    <row r="116909" spans="1:1" x14ac:dyDescent="0.25">
      <c r="A116909" t="s">
        <v>120422</v>
      </c>
    </row>
    <row r="116910" spans="1:1" x14ac:dyDescent="0.25">
      <c r="A116910" t="s">
        <v>120423</v>
      </c>
    </row>
    <row r="116911" spans="1:1" x14ac:dyDescent="0.25">
      <c r="A116911" t="s">
        <v>120424</v>
      </c>
    </row>
    <row r="116912" spans="1:1" x14ac:dyDescent="0.25">
      <c r="A116912" t="s">
        <v>120425</v>
      </c>
    </row>
    <row r="116913" spans="1:1" x14ac:dyDescent="0.25">
      <c r="A116913" t="s">
        <v>120426</v>
      </c>
    </row>
    <row r="116914" spans="1:1" x14ac:dyDescent="0.25">
      <c r="A116914" t="s">
        <v>120427</v>
      </c>
    </row>
    <row r="116915" spans="1:1" x14ac:dyDescent="0.25">
      <c r="A116915" t="s">
        <v>120428</v>
      </c>
    </row>
    <row r="116916" spans="1:1" x14ac:dyDescent="0.25">
      <c r="A116916" t="s">
        <v>120429</v>
      </c>
    </row>
    <row r="116917" spans="1:1" x14ac:dyDescent="0.25">
      <c r="A116917" t="s">
        <v>120430</v>
      </c>
    </row>
    <row r="116918" spans="1:1" x14ac:dyDescent="0.25">
      <c r="A116918" t="s">
        <v>120431</v>
      </c>
    </row>
    <row r="116919" spans="1:1" x14ac:dyDescent="0.25">
      <c r="A116919" t="s">
        <v>120432</v>
      </c>
    </row>
    <row r="116920" spans="1:1" x14ac:dyDescent="0.25">
      <c r="A116920" t="s">
        <v>120433</v>
      </c>
    </row>
    <row r="116921" spans="1:1" x14ac:dyDescent="0.25">
      <c r="A116921" t="s">
        <v>120434</v>
      </c>
    </row>
    <row r="116922" spans="1:1" x14ac:dyDescent="0.25">
      <c r="A116922" t="s">
        <v>120435</v>
      </c>
    </row>
    <row r="116923" spans="1:1" x14ac:dyDescent="0.25">
      <c r="A116923" t="s">
        <v>120436</v>
      </c>
    </row>
    <row r="116924" spans="1:1" x14ac:dyDescent="0.25">
      <c r="A116924" t="s">
        <v>120437</v>
      </c>
    </row>
    <row r="116925" spans="1:1" x14ac:dyDescent="0.25">
      <c r="A116925" t="s">
        <v>120438</v>
      </c>
    </row>
    <row r="116926" spans="1:1" x14ac:dyDescent="0.25">
      <c r="A116926" t="s">
        <v>120439</v>
      </c>
    </row>
    <row r="116927" spans="1:1" x14ac:dyDescent="0.25">
      <c r="A116927" t="s">
        <v>120440</v>
      </c>
    </row>
    <row r="116928" spans="1:1" x14ac:dyDescent="0.25">
      <c r="A116928" t="s">
        <v>120441</v>
      </c>
    </row>
    <row r="116929" spans="1:1" x14ac:dyDescent="0.25">
      <c r="A116929" t="s">
        <v>120442</v>
      </c>
    </row>
    <row r="116930" spans="1:1" x14ac:dyDescent="0.25">
      <c r="A116930" t="s">
        <v>120443</v>
      </c>
    </row>
    <row r="116931" spans="1:1" x14ac:dyDescent="0.25">
      <c r="A116931" t="s">
        <v>120444</v>
      </c>
    </row>
    <row r="116932" spans="1:1" x14ac:dyDescent="0.25">
      <c r="A116932" t="s">
        <v>120445</v>
      </c>
    </row>
    <row r="116933" spans="1:1" x14ac:dyDescent="0.25">
      <c r="A116933" t="s">
        <v>120446</v>
      </c>
    </row>
    <row r="116934" spans="1:1" x14ac:dyDescent="0.25">
      <c r="A116934" t="s">
        <v>120447</v>
      </c>
    </row>
    <row r="116935" spans="1:1" x14ac:dyDescent="0.25">
      <c r="A116935" t="s">
        <v>120448</v>
      </c>
    </row>
    <row r="116936" spans="1:1" x14ac:dyDescent="0.25">
      <c r="A116936" t="s">
        <v>120449</v>
      </c>
    </row>
    <row r="116937" spans="1:1" x14ac:dyDescent="0.25">
      <c r="A116937" t="s">
        <v>120450</v>
      </c>
    </row>
    <row r="116938" spans="1:1" x14ac:dyDescent="0.25">
      <c r="A116938" t="s">
        <v>120451</v>
      </c>
    </row>
    <row r="116939" spans="1:1" x14ac:dyDescent="0.25">
      <c r="A116939" t="s">
        <v>120452</v>
      </c>
    </row>
    <row r="116940" spans="1:1" x14ac:dyDescent="0.25">
      <c r="A116940" t="s">
        <v>120453</v>
      </c>
    </row>
    <row r="116941" spans="1:1" x14ac:dyDescent="0.25">
      <c r="A116941" t="s">
        <v>120454</v>
      </c>
    </row>
    <row r="116942" spans="1:1" x14ac:dyDescent="0.25">
      <c r="A116942" t="s">
        <v>120455</v>
      </c>
    </row>
    <row r="116943" spans="1:1" x14ac:dyDescent="0.25">
      <c r="A116943" t="s">
        <v>120456</v>
      </c>
    </row>
    <row r="116944" spans="1:1" x14ac:dyDescent="0.25">
      <c r="A116944" t="s">
        <v>120457</v>
      </c>
    </row>
    <row r="116945" spans="1:1" x14ac:dyDescent="0.25">
      <c r="A116945" t="s">
        <v>120458</v>
      </c>
    </row>
    <row r="116946" spans="1:1" x14ac:dyDescent="0.25">
      <c r="A116946" t="s">
        <v>120459</v>
      </c>
    </row>
    <row r="116947" spans="1:1" x14ac:dyDescent="0.25">
      <c r="A116947" t="s">
        <v>120460</v>
      </c>
    </row>
    <row r="116948" spans="1:1" x14ac:dyDescent="0.25">
      <c r="A116948" t="s">
        <v>120461</v>
      </c>
    </row>
    <row r="116949" spans="1:1" x14ac:dyDescent="0.25">
      <c r="A116949" t="s">
        <v>120462</v>
      </c>
    </row>
    <row r="116950" spans="1:1" x14ac:dyDescent="0.25">
      <c r="A116950" t="s">
        <v>120463</v>
      </c>
    </row>
    <row r="116951" spans="1:1" x14ac:dyDescent="0.25">
      <c r="A116951" t="s">
        <v>120464</v>
      </c>
    </row>
    <row r="116952" spans="1:1" x14ac:dyDescent="0.25">
      <c r="A116952" t="s">
        <v>120465</v>
      </c>
    </row>
    <row r="116953" spans="1:1" x14ac:dyDescent="0.25">
      <c r="A116953" t="s">
        <v>120466</v>
      </c>
    </row>
    <row r="116954" spans="1:1" x14ac:dyDescent="0.25">
      <c r="A116954" t="s">
        <v>120467</v>
      </c>
    </row>
    <row r="116955" spans="1:1" x14ac:dyDescent="0.25">
      <c r="A116955" t="s">
        <v>120468</v>
      </c>
    </row>
    <row r="116956" spans="1:1" x14ac:dyDescent="0.25">
      <c r="A116956" t="s">
        <v>120469</v>
      </c>
    </row>
    <row r="116957" spans="1:1" x14ac:dyDescent="0.25">
      <c r="A116957" t="s">
        <v>120470</v>
      </c>
    </row>
    <row r="116958" spans="1:1" x14ac:dyDescent="0.25">
      <c r="A116958" t="s">
        <v>120471</v>
      </c>
    </row>
    <row r="116959" spans="1:1" x14ac:dyDescent="0.25">
      <c r="A116959" t="s">
        <v>120472</v>
      </c>
    </row>
    <row r="116960" spans="1:1" x14ac:dyDescent="0.25">
      <c r="A116960" t="s">
        <v>120473</v>
      </c>
    </row>
    <row r="116961" spans="1:1" x14ac:dyDescent="0.25">
      <c r="A116961" t="s">
        <v>120474</v>
      </c>
    </row>
    <row r="116962" spans="1:1" x14ac:dyDescent="0.25">
      <c r="A116962" t="s">
        <v>120475</v>
      </c>
    </row>
    <row r="116963" spans="1:1" x14ac:dyDescent="0.25">
      <c r="A116963" t="s">
        <v>120476</v>
      </c>
    </row>
    <row r="116964" spans="1:1" x14ac:dyDescent="0.25">
      <c r="A116964" t="s">
        <v>120477</v>
      </c>
    </row>
    <row r="116965" spans="1:1" x14ac:dyDescent="0.25">
      <c r="A116965" t="s">
        <v>120478</v>
      </c>
    </row>
    <row r="116966" spans="1:1" x14ac:dyDescent="0.25">
      <c r="A116966" t="s">
        <v>120479</v>
      </c>
    </row>
    <row r="116967" spans="1:1" x14ac:dyDescent="0.25">
      <c r="A116967" t="s">
        <v>120480</v>
      </c>
    </row>
    <row r="116968" spans="1:1" x14ac:dyDescent="0.25">
      <c r="A116968" t="s">
        <v>120481</v>
      </c>
    </row>
    <row r="116969" spans="1:1" x14ac:dyDescent="0.25">
      <c r="A116969" t="s">
        <v>120482</v>
      </c>
    </row>
    <row r="116970" spans="1:1" x14ac:dyDescent="0.25">
      <c r="A116970" t="s">
        <v>120483</v>
      </c>
    </row>
    <row r="116971" spans="1:1" x14ac:dyDescent="0.25">
      <c r="A116971" t="s">
        <v>120484</v>
      </c>
    </row>
    <row r="116972" spans="1:1" x14ac:dyDescent="0.25">
      <c r="A116972" t="s">
        <v>120485</v>
      </c>
    </row>
    <row r="116973" spans="1:1" x14ac:dyDescent="0.25">
      <c r="A116973" t="s">
        <v>120486</v>
      </c>
    </row>
    <row r="116974" spans="1:1" x14ac:dyDescent="0.25">
      <c r="A116974" t="s">
        <v>120487</v>
      </c>
    </row>
    <row r="116975" spans="1:1" x14ac:dyDescent="0.25">
      <c r="A116975" t="s">
        <v>120488</v>
      </c>
    </row>
    <row r="116976" spans="1:1" x14ac:dyDescent="0.25">
      <c r="A116976" t="s">
        <v>120489</v>
      </c>
    </row>
    <row r="116977" spans="1:1" x14ac:dyDescent="0.25">
      <c r="A116977" t="s">
        <v>120490</v>
      </c>
    </row>
    <row r="116978" spans="1:1" x14ac:dyDescent="0.25">
      <c r="A116978" t="s">
        <v>120491</v>
      </c>
    </row>
    <row r="116979" spans="1:1" x14ac:dyDescent="0.25">
      <c r="A116979" t="s">
        <v>120492</v>
      </c>
    </row>
    <row r="116980" spans="1:1" x14ac:dyDescent="0.25">
      <c r="A116980" t="s">
        <v>120493</v>
      </c>
    </row>
    <row r="116981" spans="1:1" x14ac:dyDescent="0.25">
      <c r="A116981" t="s">
        <v>120494</v>
      </c>
    </row>
    <row r="116982" spans="1:1" x14ac:dyDescent="0.25">
      <c r="A116982" t="s">
        <v>120495</v>
      </c>
    </row>
    <row r="116983" spans="1:1" x14ac:dyDescent="0.25">
      <c r="A116983" t="s">
        <v>120496</v>
      </c>
    </row>
    <row r="116984" spans="1:1" x14ac:dyDescent="0.25">
      <c r="A116984" t="s">
        <v>120497</v>
      </c>
    </row>
    <row r="116985" spans="1:1" x14ac:dyDescent="0.25">
      <c r="A116985" t="s">
        <v>120498</v>
      </c>
    </row>
    <row r="116986" spans="1:1" x14ac:dyDescent="0.25">
      <c r="A116986" t="s">
        <v>120499</v>
      </c>
    </row>
    <row r="116987" spans="1:1" x14ac:dyDescent="0.25">
      <c r="A116987" t="s">
        <v>120500</v>
      </c>
    </row>
    <row r="116988" spans="1:1" x14ac:dyDescent="0.25">
      <c r="A116988" t="s">
        <v>120501</v>
      </c>
    </row>
    <row r="116989" spans="1:1" x14ac:dyDescent="0.25">
      <c r="A116989" t="s">
        <v>120502</v>
      </c>
    </row>
    <row r="116990" spans="1:1" x14ac:dyDescent="0.25">
      <c r="A116990" t="s">
        <v>120503</v>
      </c>
    </row>
    <row r="116991" spans="1:1" x14ac:dyDescent="0.25">
      <c r="A116991" t="s">
        <v>120504</v>
      </c>
    </row>
    <row r="116992" spans="1:1" x14ac:dyDescent="0.25">
      <c r="A116992" t="s">
        <v>120505</v>
      </c>
    </row>
    <row r="116993" spans="1:1" x14ac:dyDescent="0.25">
      <c r="A116993" t="s">
        <v>120506</v>
      </c>
    </row>
    <row r="116994" spans="1:1" x14ac:dyDescent="0.25">
      <c r="A116994" t="s">
        <v>120507</v>
      </c>
    </row>
    <row r="116995" spans="1:1" x14ac:dyDescent="0.25">
      <c r="A116995" t="s">
        <v>120508</v>
      </c>
    </row>
    <row r="116996" spans="1:1" x14ac:dyDescent="0.25">
      <c r="A116996" t="s">
        <v>120509</v>
      </c>
    </row>
    <row r="116997" spans="1:1" x14ac:dyDescent="0.25">
      <c r="A116997" t="s">
        <v>120510</v>
      </c>
    </row>
    <row r="116998" spans="1:1" x14ac:dyDescent="0.25">
      <c r="A116998" t="s">
        <v>120511</v>
      </c>
    </row>
    <row r="116999" spans="1:1" x14ac:dyDescent="0.25">
      <c r="A116999" t="s">
        <v>120512</v>
      </c>
    </row>
    <row r="117000" spans="1:1" x14ac:dyDescent="0.25">
      <c r="A117000" t="s">
        <v>120513</v>
      </c>
    </row>
    <row r="117001" spans="1:1" x14ac:dyDescent="0.25">
      <c r="A117001" t="s">
        <v>120514</v>
      </c>
    </row>
    <row r="117002" spans="1:1" x14ac:dyDescent="0.25">
      <c r="A117002" t="s">
        <v>120515</v>
      </c>
    </row>
    <row r="117003" spans="1:1" x14ac:dyDescent="0.25">
      <c r="A117003" t="s">
        <v>120516</v>
      </c>
    </row>
    <row r="117004" spans="1:1" x14ac:dyDescent="0.25">
      <c r="A117004" t="s">
        <v>120517</v>
      </c>
    </row>
    <row r="117005" spans="1:1" x14ac:dyDescent="0.25">
      <c r="A117005" t="s">
        <v>120518</v>
      </c>
    </row>
    <row r="117006" spans="1:1" x14ac:dyDescent="0.25">
      <c r="A117006" t="s">
        <v>120519</v>
      </c>
    </row>
    <row r="117007" spans="1:1" x14ac:dyDescent="0.25">
      <c r="A117007" t="s">
        <v>120520</v>
      </c>
    </row>
    <row r="117008" spans="1:1" x14ac:dyDescent="0.25">
      <c r="A117008" t="s">
        <v>120521</v>
      </c>
    </row>
    <row r="117009" spans="1:1" x14ac:dyDescent="0.25">
      <c r="A117009" t="s">
        <v>120522</v>
      </c>
    </row>
    <row r="117010" spans="1:1" x14ac:dyDescent="0.25">
      <c r="A117010" t="s">
        <v>120523</v>
      </c>
    </row>
    <row r="117011" spans="1:1" x14ac:dyDescent="0.25">
      <c r="A117011" t="s">
        <v>120524</v>
      </c>
    </row>
    <row r="117012" spans="1:1" x14ac:dyDescent="0.25">
      <c r="A117012" t="s">
        <v>120525</v>
      </c>
    </row>
    <row r="117013" spans="1:1" x14ac:dyDescent="0.25">
      <c r="A117013" t="s">
        <v>120526</v>
      </c>
    </row>
    <row r="117014" spans="1:1" x14ac:dyDescent="0.25">
      <c r="A117014" t="s">
        <v>120527</v>
      </c>
    </row>
    <row r="117015" spans="1:1" x14ac:dyDescent="0.25">
      <c r="A117015" t="s">
        <v>120528</v>
      </c>
    </row>
    <row r="117016" spans="1:1" x14ac:dyDescent="0.25">
      <c r="A117016" t="s">
        <v>120529</v>
      </c>
    </row>
    <row r="117017" spans="1:1" x14ac:dyDescent="0.25">
      <c r="A117017" t="s">
        <v>120530</v>
      </c>
    </row>
    <row r="117018" spans="1:1" x14ac:dyDescent="0.25">
      <c r="A117018" t="s">
        <v>120531</v>
      </c>
    </row>
    <row r="117019" spans="1:1" x14ac:dyDescent="0.25">
      <c r="A117019" t="s">
        <v>120532</v>
      </c>
    </row>
    <row r="117020" spans="1:1" x14ac:dyDescent="0.25">
      <c r="A117020" t="s">
        <v>120533</v>
      </c>
    </row>
    <row r="117021" spans="1:1" x14ac:dyDescent="0.25">
      <c r="A117021" t="s">
        <v>120534</v>
      </c>
    </row>
    <row r="117022" spans="1:1" x14ac:dyDescent="0.25">
      <c r="A117022" t="s">
        <v>120535</v>
      </c>
    </row>
    <row r="117023" spans="1:1" x14ac:dyDescent="0.25">
      <c r="A117023" t="s">
        <v>120536</v>
      </c>
    </row>
    <row r="117024" spans="1:1" x14ac:dyDescent="0.25">
      <c r="A117024" t="s">
        <v>120537</v>
      </c>
    </row>
    <row r="117025" spans="1:1" x14ac:dyDescent="0.25">
      <c r="A117025" t="s">
        <v>120538</v>
      </c>
    </row>
    <row r="117026" spans="1:1" x14ac:dyDescent="0.25">
      <c r="A117026" t="s">
        <v>120539</v>
      </c>
    </row>
    <row r="117027" spans="1:1" x14ac:dyDescent="0.25">
      <c r="A117027" t="s">
        <v>120540</v>
      </c>
    </row>
    <row r="117028" spans="1:1" x14ac:dyDescent="0.25">
      <c r="A117028" t="s">
        <v>120541</v>
      </c>
    </row>
    <row r="117029" spans="1:1" x14ac:dyDescent="0.25">
      <c r="A117029" t="s">
        <v>120542</v>
      </c>
    </row>
    <row r="117030" spans="1:1" x14ac:dyDescent="0.25">
      <c r="A117030" t="s">
        <v>120543</v>
      </c>
    </row>
    <row r="117031" spans="1:1" x14ac:dyDescent="0.25">
      <c r="A117031" t="s">
        <v>120544</v>
      </c>
    </row>
    <row r="117032" spans="1:1" x14ac:dyDescent="0.25">
      <c r="A117032" t="s">
        <v>120545</v>
      </c>
    </row>
    <row r="117033" spans="1:1" x14ac:dyDescent="0.25">
      <c r="A117033" t="s">
        <v>120546</v>
      </c>
    </row>
    <row r="117034" spans="1:1" x14ac:dyDescent="0.25">
      <c r="A117034" t="s">
        <v>120547</v>
      </c>
    </row>
    <row r="117035" spans="1:1" x14ac:dyDescent="0.25">
      <c r="A117035" t="s">
        <v>120548</v>
      </c>
    </row>
    <row r="117036" spans="1:1" x14ac:dyDescent="0.25">
      <c r="A117036" t="s">
        <v>120549</v>
      </c>
    </row>
    <row r="117037" spans="1:1" x14ac:dyDescent="0.25">
      <c r="A117037" t="s">
        <v>120550</v>
      </c>
    </row>
    <row r="117038" spans="1:1" x14ac:dyDescent="0.25">
      <c r="A117038" t="s">
        <v>120551</v>
      </c>
    </row>
    <row r="117039" spans="1:1" x14ac:dyDescent="0.25">
      <c r="A117039" t="s">
        <v>120552</v>
      </c>
    </row>
    <row r="117040" spans="1:1" x14ac:dyDescent="0.25">
      <c r="A117040" t="s">
        <v>120553</v>
      </c>
    </row>
    <row r="117041" spans="1:1" x14ac:dyDescent="0.25">
      <c r="A117041" t="s">
        <v>120554</v>
      </c>
    </row>
    <row r="117042" spans="1:1" x14ac:dyDescent="0.25">
      <c r="A117042" t="s">
        <v>120555</v>
      </c>
    </row>
    <row r="117043" spans="1:1" x14ac:dyDescent="0.25">
      <c r="A117043" t="s">
        <v>120556</v>
      </c>
    </row>
    <row r="117044" spans="1:1" x14ac:dyDescent="0.25">
      <c r="A117044" t="s">
        <v>120557</v>
      </c>
    </row>
    <row r="117045" spans="1:1" x14ac:dyDescent="0.25">
      <c r="A117045" t="s">
        <v>120558</v>
      </c>
    </row>
    <row r="117046" spans="1:1" x14ac:dyDescent="0.25">
      <c r="A117046" t="s">
        <v>120559</v>
      </c>
    </row>
    <row r="117047" spans="1:1" x14ac:dyDescent="0.25">
      <c r="A117047" t="s">
        <v>120560</v>
      </c>
    </row>
    <row r="117048" spans="1:1" x14ac:dyDescent="0.25">
      <c r="A117048" t="s">
        <v>120561</v>
      </c>
    </row>
    <row r="117049" spans="1:1" x14ac:dyDescent="0.25">
      <c r="A117049" t="s">
        <v>120562</v>
      </c>
    </row>
    <row r="117050" spans="1:1" x14ac:dyDescent="0.25">
      <c r="A117050" t="s">
        <v>120563</v>
      </c>
    </row>
    <row r="117051" spans="1:1" x14ac:dyDescent="0.25">
      <c r="A117051" t="s">
        <v>120564</v>
      </c>
    </row>
    <row r="117052" spans="1:1" x14ac:dyDescent="0.25">
      <c r="A117052" t="s">
        <v>120565</v>
      </c>
    </row>
    <row r="117053" spans="1:1" x14ac:dyDescent="0.25">
      <c r="A117053" t="s">
        <v>120566</v>
      </c>
    </row>
    <row r="117054" spans="1:1" x14ac:dyDescent="0.25">
      <c r="A117054" t="s">
        <v>120567</v>
      </c>
    </row>
    <row r="117055" spans="1:1" x14ac:dyDescent="0.25">
      <c r="A117055" t="s">
        <v>120568</v>
      </c>
    </row>
    <row r="117056" spans="1:1" x14ac:dyDescent="0.25">
      <c r="A117056" t="s">
        <v>120569</v>
      </c>
    </row>
    <row r="117057" spans="1:1" x14ac:dyDescent="0.25">
      <c r="A117057" t="s">
        <v>120570</v>
      </c>
    </row>
    <row r="117058" spans="1:1" x14ac:dyDescent="0.25">
      <c r="A117058" t="s">
        <v>120571</v>
      </c>
    </row>
    <row r="117059" spans="1:1" x14ac:dyDescent="0.25">
      <c r="A117059" t="s">
        <v>120572</v>
      </c>
    </row>
    <row r="117060" spans="1:1" x14ac:dyDescent="0.25">
      <c r="A117060" t="s">
        <v>120573</v>
      </c>
    </row>
    <row r="117061" spans="1:1" x14ac:dyDescent="0.25">
      <c r="A117061" t="s">
        <v>120574</v>
      </c>
    </row>
    <row r="117062" spans="1:1" x14ac:dyDescent="0.25">
      <c r="A117062" t="s">
        <v>120575</v>
      </c>
    </row>
    <row r="117063" spans="1:1" x14ac:dyDescent="0.25">
      <c r="A117063" t="s">
        <v>120576</v>
      </c>
    </row>
    <row r="117064" spans="1:1" x14ac:dyDescent="0.25">
      <c r="A117064" t="s">
        <v>120577</v>
      </c>
    </row>
    <row r="117065" spans="1:1" x14ac:dyDescent="0.25">
      <c r="A117065" t="s">
        <v>120578</v>
      </c>
    </row>
    <row r="117066" spans="1:1" x14ac:dyDescent="0.25">
      <c r="A117066" t="s">
        <v>120579</v>
      </c>
    </row>
    <row r="117067" spans="1:1" x14ac:dyDescent="0.25">
      <c r="A117067" t="s">
        <v>120580</v>
      </c>
    </row>
    <row r="117068" spans="1:1" x14ac:dyDescent="0.25">
      <c r="A117068" t="s">
        <v>120581</v>
      </c>
    </row>
    <row r="117069" spans="1:1" x14ac:dyDescent="0.25">
      <c r="A117069" t="s">
        <v>120582</v>
      </c>
    </row>
    <row r="117070" spans="1:1" x14ac:dyDescent="0.25">
      <c r="A117070" t="s">
        <v>120583</v>
      </c>
    </row>
    <row r="117071" spans="1:1" x14ac:dyDescent="0.25">
      <c r="A117071" t="s">
        <v>120584</v>
      </c>
    </row>
    <row r="117072" spans="1:1" x14ac:dyDescent="0.25">
      <c r="A117072" t="s">
        <v>120585</v>
      </c>
    </row>
    <row r="117073" spans="1:1" x14ac:dyDescent="0.25">
      <c r="A117073" t="s">
        <v>120586</v>
      </c>
    </row>
    <row r="117074" spans="1:1" x14ac:dyDescent="0.25">
      <c r="A117074" t="s">
        <v>120587</v>
      </c>
    </row>
    <row r="117075" spans="1:1" x14ac:dyDescent="0.25">
      <c r="A117075" t="s">
        <v>120588</v>
      </c>
    </row>
    <row r="117076" spans="1:1" x14ac:dyDescent="0.25">
      <c r="A117076" t="s">
        <v>120589</v>
      </c>
    </row>
    <row r="117077" spans="1:1" x14ac:dyDescent="0.25">
      <c r="A117077" t="s">
        <v>120590</v>
      </c>
    </row>
    <row r="117078" spans="1:1" x14ac:dyDescent="0.25">
      <c r="A117078" t="s">
        <v>120591</v>
      </c>
    </row>
    <row r="117079" spans="1:1" x14ac:dyDescent="0.25">
      <c r="A117079" t="s">
        <v>120592</v>
      </c>
    </row>
    <row r="117080" spans="1:1" x14ac:dyDescent="0.25">
      <c r="A117080" t="s">
        <v>120593</v>
      </c>
    </row>
    <row r="117081" spans="1:1" x14ac:dyDescent="0.25">
      <c r="A117081" t="s">
        <v>120594</v>
      </c>
    </row>
    <row r="117082" spans="1:1" x14ac:dyDescent="0.25">
      <c r="A117082" t="s">
        <v>120595</v>
      </c>
    </row>
    <row r="117083" spans="1:1" x14ac:dyDescent="0.25">
      <c r="A117083" t="s">
        <v>120596</v>
      </c>
    </row>
    <row r="117084" spans="1:1" x14ac:dyDescent="0.25">
      <c r="A117084" t="s">
        <v>120597</v>
      </c>
    </row>
    <row r="117085" spans="1:1" x14ac:dyDescent="0.25">
      <c r="A117085" t="s">
        <v>120598</v>
      </c>
    </row>
    <row r="117086" spans="1:1" x14ac:dyDescent="0.25">
      <c r="A117086" t="s">
        <v>120599</v>
      </c>
    </row>
    <row r="117087" spans="1:1" x14ac:dyDescent="0.25">
      <c r="A117087" t="s">
        <v>120600</v>
      </c>
    </row>
    <row r="117088" spans="1:1" x14ac:dyDescent="0.25">
      <c r="A117088" t="s">
        <v>120601</v>
      </c>
    </row>
    <row r="117089" spans="1:1" x14ac:dyDescent="0.25">
      <c r="A117089" t="s">
        <v>120602</v>
      </c>
    </row>
    <row r="117090" spans="1:1" x14ac:dyDescent="0.25">
      <c r="A117090" t="s">
        <v>120603</v>
      </c>
    </row>
    <row r="117091" spans="1:1" x14ac:dyDescent="0.25">
      <c r="A117091" t="s">
        <v>120604</v>
      </c>
    </row>
    <row r="117092" spans="1:1" x14ac:dyDescent="0.25">
      <c r="A117092" t="s">
        <v>120605</v>
      </c>
    </row>
    <row r="117093" spans="1:1" x14ac:dyDescent="0.25">
      <c r="A117093" t="s">
        <v>120606</v>
      </c>
    </row>
    <row r="117094" spans="1:1" x14ac:dyDescent="0.25">
      <c r="A117094" t="s">
        <v>120607</v>
      </c>
    </row>
    <row r="117095" spans="1:1" x14ac:dyDescent="0.25">
      <c r="A117095" t="s">
        <v>120608</v>
      </c>
    </row>
    <row r="117096" spans="1:1" x14ac:dyDescent="0.25">
      <c r="A117096" t="s">
        <v>120609</v>
      </c>
    </row>
    <row r="117097" spans="1:1" x14ac:dyDescent="0.25">
      <c r="A117097" t="s">
        <v>120610</v>
      </c>
    </row>
    <row r="117098" spans="1:1" x14ac:dyDescent="0.25">
      <c r="A117098" t="s">
        <v>120611</v>
      </c>
    </row>
    <row r="117099" spans="1:1" x14ac:dyDescent="0.25">
      <c r="A117099" t="s">
        <v>120612</v>
      </c>
    </row>
    <row r="117100" spans="1:1" x14ac:dyDescent="0.25">
      <c r="A117100" t="s">
        <v>120613</v>
      </c>
    </row>
    <row r="117101" spans="1:1" x14ac:dyDescent="0.25">
      <c r="A117101" t="s">
        <v>120614</v>
      </c>
    </row>
    <row r="117102" spans="1:1" x14ac:dyDescent="0.25">
      <c r="A117102" t="s">
        <v>120615</v>
      </c>
    </row>
    <row r="117103" spans="1:1" x14ac:dyDescent="0.25">
      <c r="A117103" t="s">
        <v>120616</v>
      </c>
    </row>
    <row r="117104" spans="1:1" x14ac:dyDescent="0.25">
      <c r="A117104" t="s">
        <v>120617</v>
      </c>
    </row>
    <row r="117105" spans="1:1" x14ac:dyDescent="0.25">
      <c r="A117105" t="s">
        <v>120618</v>
      </c>
    </row>
    <row r="117106" spans="1:1" x14ac:dyDescent="0.25">
      <c r="A117106" t="s">
        <v>120619</v>
      </c>
    </row>
    <row r="117107" spans="1:1" x14ac:dyDescent="0.25">
      <c r="A117107" t="s">
        <v>120620</v>
      </c>
    </row>
    <row r="117108" spans="1:1" x14ac:dyDescent="0.25">
      <c r="A117108" t="s">
        <v>120621</v>
      </c>
    </row>
    <row r="117109" spans="1:1" x14ac:dyDescent="0.25">
      <c r="A117109" t="s">
        <v>120622</v>
      </c>
    </row>
    <row r="117110" spans="1:1" x14ac:dyDescent="0.25">
      <c r="A117110" t="s">
        <v>120623</v>
      </c>
    </row>
    <row r="117111" spans="1:1" x14ac:dyDescent="0.25">
      <c r="A117111" t="s">
        <v>120624</v>
      </c>
    </row>
    <row r="117112" spans="1:1" x14ac:dyDescent="0.25">
      <c r="A117112" t="s">
        <v>120625</v>
      </c>
    </row>
    <row r="117113" spans="1:1" x14ac:dyDescent="0.25">
      <c r="A117113" t="s">
        <v>120626</v>
      </c>
    </row>
    <row r="117114" spans="1:1" x14ac:dyDescent="0.25">
      <c r="A117114" t="s">
        <v>120627</v>
      </c>
    </row>
    <row r="117115" spans="1:1" x14ac:dyDescent="0.25">
      <c r="A117115" t="s">
        <v>120628</v>
      </c>
    </row>
    <row r="117116" spans="1:1" x14ac:dyDescent="0.25">
      <c r="A117116" t="s">
        <v>120629</v>
      </c>
    </row>
    <row r="117117" spans="1:1" x14ac:dyDescent="0.25">
      <c r="A117117" t="s">
        <v>120630</v>
      </c>
    </row>
    <row r="117118" spans="1:1" x14ac:dyDescent="0.25">
      <c r="A117118" t="s">
        <v>120631</v>
      </c>
    </row>
    <row r="117119" spans="1:1" x14ac:dyDescent="0.25">
      <c r="A117119" t="s">
        <v>120632</v>
      </c>
    </row>
    <row r="117120" spans="1:1" x14ac:dyDescent="0.25">
      <c r="A117120" t="s">
        <v>120633</v>
      </c>
    </row>
    <row r="117121" spans="1:1" x14ac:dyDescent="0.25">
      <c r="A117121" t="s">
        <v>120634</v>
      </c>
    </row>
    <row r="117122" spans="1:1" x14ac:dyDescent="0.25">
      <c r="A117122" t="s">
        <v>120635</v>
      </c>
    </row>
    <row r="117123" spans="1:1" x14ac:dyDescent="0.25">
      <c r="A117123" t="s">
        <v>120636</v>
      </c>
    </row>
    <row r="117124" spans="1:1" x14ac:dyDescent="0.25">
      <c r="A117124" t="s">
        <v>120637</v>
      </c>
    </row>
    <row r="117125" spans="1:1" x14ac:dyDescent="0.25">
      <c r="A117125" t="s">
        <v>120638</v>
      </c>
    </row>
    <row r="117126" spans="1:1" x14ac:dyDescent="0.25">
      <c r="A117126" t="s">
        <v>120639</v>
      </c>
    </row>
    <row r="117127" spans="1:1" x14ac:dyDescent="0.25">
      <c r="A117127" t="s">
        <v>120640</v>
      </c>
    </row>
    <row r="117128" spans="1:1" x14ac:dyDescent="0.25">
      <c r="A117128" t="s">
        <v>120641</v>
      </c>
    </row>
    <row r="117129" spans="1:1" x14ac:dyDescent="0.25">
      <c r="A117129" t="s">
        <v>120642</v>
      </c>
    </row>
    <row r="117130" spans="1:1" x14ac:dyDescent="0.25">
      <c r="A117130" t="s">
        <v>120643</v>
      </c>
    </row>
    <row r="117131" spans="1:1" x14ac:dyDescent="0.25">
      <c r="A117131" t="s">
        <v>120644</v>
      </c>
    </row>
    <row r="117132" spans="1:1" x14ac:dyDescent="0.25">
      <c r="A117132" t="s">
        <v>120645</v>
      </c>
    </row>
    <row r="117133" spans="1:1" x14ac:dyDescent="0.25">
      <c r="A117133" t="s">
        <v>120646</v>
      </c>
    </row>
    <row r="117134" spans="1:1" x14ac:dyDescent="0.25">
      <c r="A117134" t="s">
        <v>120647</v>
      </c>
    </row>
    <row r="117135" spans="1:1" x14ac:dyDescent="0.25">
      <c r="A117135" t="s">
        <v>120648</v>
      </c>
    </row>
    <row r="117136" spans="1:1" x14ac:dyDescent="0.25">
      <c r="A117136" t="s">
        <v>120649</v>
      </c>
    </row>
    <row r="117137" spans="1:1" x14ac:dyDescent="0.25">
      <c r="A117137" t="s">
        <v>120650</v>
      </c>
    </row>
    <row r="117138" spans="1:1" x14ac:dyDescent="0.25">
      <c r="A117138" t="s">
        <v>120651</v>
      </c>
    </row>
    <row r="117139" spans="1:1" x14ac:dyDescent="0.25">
      <c r="A117139" t="s">
        <v>120652</v>
      </c>
    </row>
    <row r="117140" spans="1:1" x14ac:dyDescent="0.25">
      <c r="A117140" t="s">
        <v>120653</v>
      </c>
    </row>
    <row r="117141" spans="1:1" x14ac:dyDescent="0.25">
      <c r="A117141" t="s">
        <v>120654</v>
      </c>
    </row>
    <row r="117142" spans="1:1" x14ac:dyDescent="0.25">
      <c r="A117142" t="s">
        <v>120655</v>
      </c>
    </row>
    <row r="117143" spans="1:1" x14ac:dyDescent="0.25">
      <c r="A117143" t="s">
        <v>120656</v>
      </c>
    </row>
    <row r="117144" spans="1:1" x14ac:dyDescent="0.25">
      <c r="A117144" t="s">
        <v>120657</v>
      </c>
    </row>
    <row r="117145" spans="1:1" x14ac:dyDescent="0.25">
      <c r="A117145" t="s">
        <v>120658</v>
      </c>
    </row>
    <row r="117146" spans="1:1" x14ac:dyDescent="0.25">
      <c r="A117146" t="s">
        <v>120659</v>
      </c>
    </row>
    <row r="117147" spans="1:1" x14ac:dyDescent="0.25">
      <c r="A117147" t="s">
        <v>120660</v>
      </c>
    </row>
    <row r="117148" spans="1:1" x14ac:dyDescent="0.25">
      <c r="A117148" t="s">
        <v>120661</v>
      </c>
    </row>
    <row r="117149" spans="1:1" x14ac:dyDescent="0.25">
      <c r="A117149" t="s">
        <v>120662</v>
      </c>
    </row>
    <row r="117150" spans="1:1" x14ac:dyDescent="0.25">
      <c r="A117150" t="s">
        <v>120663</v>
      </c>
    </row>
    <row r="117151" spans="1:1" x14ac:dyDescent="0.25">
      <c r="A117151" t="s">
        <v>120664</v>
      </c>
    </row>
    <row r="117152" spans="1:1" x14ac:dyDescent="0.25">
      <c r="A117152" t="s">
        <v>120665</v>
      </c>
    </row>
    <row r="117153" spans="1:1" x14ac:dyDescent="0.25">
      <c r="A117153" t="s">
        <v>120666</v>
      </c>
    </row>
    <row r="117154" spans="1:1" x14ac:dyDescent="0.25">
      <c r="A117154" t="s">
        <v>120667</v>
      </c>
    </row>
    <row r="117155" spans="1:1" x14ac:dyDescent="0.25">
      <c r="A117155" t="s">
        <v>120668</v>
      </c>
    </row>
    <row r="117156" spans="1:1" x14ac:dyDescent="0.25">
      <c r="A117156" t="s">
        <v>120669</v>
      </c>
    </row>
    <row r="117157" spans="1:1" x14ac:dyDescent="0.25">
      <c r="A117157" t="s">
        <v>120670</v>
      </c>
    </row>
    <row r="117158" spans="1:1" x14ac:dyDescent="0.25">
      <c r="A117158" t="s">
        <v>120671</v>
      </c>
    </row>
    <row r="117159" spans="1:1" x14ac:dyDescent="0.25">
      <c r="A117159" t="s">
        <v>120672</v>
      </c>
    </row>
    <row r="117160" spans="1:1" x14ac:dyDescent="0.25">
      <c r="A117160" t="s">
        <v>120673</v>
      </c>
    </row>
    <row r="117161" spans="1:1" x14ac:dyDescent="0.25">
      <c r="A117161" t="s">
        <v>120674</v>
      </c>
    </row>
    <row r="117162" spans="1:1" x14ac:dyDescent="0.25">
      <c r="A117162" t="s">
        <v>120675</v>
      </c>
    </row>
    <row r="117163" spans="1:1" x14ac:dyDescent="0.25">
      <c r="A117163" t="s">
        <v>120676</v>
      </c>
    </row>
    <row r="117164" spans="1:1" x14ac:dyDescent="0.25">
      <c r="A117164" t="s">
        <v>120677</v>
      </c>
    </row>
    <row r="117165" spans="1:1" x14ac:dyDescent="0.25">
      <c r="A117165" t="s">
        <v>120678</v>
      </c>
    </row>
    <row r="117166" spans="1:1" x14ac:dyDescent="0.25">
      <c r="A117166" t="s">
        <v>120679</v>
      </c>
    </row>
    <row r="117167" spans="1:1" x14ac:dyDescent="0.25">
      <c r="A117167" t="s">
        <v>120680</v>
      </c>
    </row>
    <row r="117168" spans="1:1" x14ac:dyDescent="0.25">
      <c r="A117168" t="s">
        <v>120681</v>
      </c>
    </row>
    <row r="117169" spans="1:1" x14ac:dyDescent="0.25">
      <c r="A117169" t="s">
        <v>120682</v>
      </c>
    </row>
    <row r="117170" spans="1:1" x14ac:dyDescent="0.25">
      <c r="A117170" t="s">
        <v>120683</v>
      </c>
    </row>
    <row r="117171" spans="1:1" x14ac:dyDescent="0.25">
      <c r="A117171" t="s">
        <v>120684</v>
      </c>
    </row>
    <row r="117172" spans="1:1" x14ac:dyDescent="0.25">
      <c r="A117172" t="s">
        <v>120685</v>
      </c>
    </row>
    <row r="117173" spans="1:1" x14ac:dyDescent="0.25">
      <c r="A117173" t="s">
        <v>120686</v>
      </c>
    </row>
    <row r="117174" spans="1:1" x14ac:dyDescent="0.25">
      <c r="A117174" t="s">
        <v>120687</v>
      </c>
    </row>
    <row r="117175" spans="1:1" x14ac:dyDescent="0.25">
      <c r="A117175" t="s">
        <v>120688</v>
      </c>
    </row>
    <row r="117176" spans="1:1" x14ac:dyDescent="0.25">
      <c r="A117176" t="s">
        <v>120689</v>
      </c>
    </row>
    <row r="117177" spans="1:1" x14ac:dyDescent="0.25">
      <c r="A117177" t="s">
        <v>120690</v>
      </c>
    </row>
    <row r="117178" spans="1:1" x14ac:dyDescent="0.25">
      <c r="A117178" t="s">
        <v>120691</v>
      </c>
    </row>
    <row r="117179" spans="1:1" x14ac:dyDescent="0.25">
      <c r="A117179" t="s">
        <v>120692</v>
      </c>
    </row>
    <row r="117180" spans="1:1" x14ac:dyDescent="0.25">
      <c r="A117180" t="s">
        <v>120693</v>
      </c>
    </row>
    <row r="117181" spans="1:1" x14ac:dyDescent="0.25">
      <c r="A117181" t="s">
        <v>120694</v>
      </c>
    </row>
    <row r="117182" spans="1:1" x14ac:dyDescent="0.25">
      <c r="A117182" t="s">
        <v>120695</v>
      </c>
    </row>
    <row r="117183" spans="1:1" x14ac:dyDescent="0.25">
      <c r="A117183" t="s">
        <v>120696</v>
      </c>
    </row>
    <row r="117184" spans="1:1" x14ac:dyDescent="0.25">
      <c r="A117184" t="s">
        <v>120697</v>
      </c>
    </row>
    <row r="117185" spans="1:1" x14ac:dyDescent="0.25">
      <c r="A117185" t="s">
        <v>120698</v>
      </c>
    </row>
    <row r="117186" spans="1:1" x14ac:dyDescent="0.25">
      <c r="A117186" t="s">
        <v>120699</v>
      </c>
    </row>
    <row r="117187" spans="1:1" x14ac:dyDescent="0.25">
      <c r="A117187" t="s">
        <v>120700</v>
      </c>
    </row>
    <row r="117188" spans="1:1" x14ac:dyDescent="0.25">
      <c r="A117188" t="s">
        <v>120701</v>
      </c>
    </row>
    <row r="117189" spans="1:1" x14ac:dyDescent="0.25">
      <c r="A117189" t="s">
        <v>120702</v>
      </c>
    </row>
    <row r="117190" spans="1:1" x14ac:dyDescent="0.25">
      <c r="A117190" t="s">
        <v>120703</v>
      </c>
    </row>
    <row r="117191" spans="1:1" x14ac:dyDescent="0.25">
      <c r="A117191" t="s">
        <v>120704</v>
      </c>
    </row>
    <row r="117192" spans="1:1" x14ac:dyDescent="0.25">
      <c r="A117192" t="s">
        <v>120705</v>
      </c>
    </row>
    <row r="117193" spans="1:1" x14ac:dyDescent="0.25">
      <c r="A117193" t="s">
        <v>120706</v>
      </c>
    </row>
    <row r="117194" spans="1:1" x14ac:dyDescent="0.25">
      <c r="A117194" t="s">
        <v>120707</v>
      </c>
    </row>
    <row r="117195" spans="1:1" x14ac:dyDescent="0.25">
      <c r="A117195" t="s">
        <v>120708</v>
      </c>
    </row>
    <row r="117196" spans="1:1" x14ac:dyDescent="0.25">
      <c r="A117196" t="s">
        <v>120709</v>
      </c>
    </row>
    <row r="117197" spans="1:1" x14ac:dyDescent="0.25">
      <c r="A117197" t="s">
        <v>120710</v>
      </c>
    </row>
    <row r="117198" spans="1:1" x14ac:dyDescent="0.25">
      <c r="A117198" t="s">
        <v>120711</v>
      </c>
    </row>
    <row r="117199" spans="1:1" x14ac:dyDescent="0.25">
      <c r="A117199" t="s">
        <v>120712</v>
      </c>
    </row>
    <row r="117200" spans="1:1" x14ac:dyDescent="0.25">
      <c r="A117200" t="s">
        <v>120713</v>
      </c>
    </row>
    <row r="117201" spans="1:1" x14ac:dyDescent="0.25">
      <c r="A117201" t="s">
        <v>120714</v>
      </c>
    </row>
    <row r="117202" spans="1:1" x14ac:dyDescent="0.25">
      <c r="A117202" t="s">
        <v>120715</v>
      </c>
    </row>
    <row r="117203" spans="1:1" x14ac:dyDescent="0.25">
      <c r="A117203" t="s">
        <v>120716</v>
      </c>
    </row>
    <row r="117204" spans="1:1" x14ac:dyDescent="0.25">
      <c r="A117204" t="s">
        <v>120717</v>
      </c>
    </row>
    <row r="117205" spans="1:1" x14ac:dyDescent="0.25">
      <c r="A117205" t="s">
        <v>120718</v>
      </c>
    </row>
    <row r="117206" spans="1:1" x14ac:dyDescent="0.25">
      <c r="A117206" t="s">
        <v>120719</v>
      </c>
    </row>
    <row r="117207" spans="1:1" x14ac:dyDescent="0.25">
      <c r="A117207" t="s">
        <v>120720</v>
      </c>
    </row>
    <row r="117208" spans="1:1" x14ac:dyDescent="0.25">
      <c r="A117208" t="s">
        <v>120721</v>
      </c>
    </row>
    <row r="117209" spans="1:1" x14ac:dyDescent="0.25">
      <c r="A117209" t="s">
        <v>120722</v>
      </c>
    </row>
    <row r="117210" spans="1:1" x14ac:dyDescent="0.25">
      <c r="A117210" t="s">
        <v>120723</v>
      </c>
    </row>
    <row r="117211" spans="1:1" x14ac:dyDescent="0.25">
      <c r="A117211" t="s">
        <v>120724</v>
      </c>
    </row>
    <row r="117212" spans="1:1" x14ac:dyDescent="0.25">
      <c r="A117212" t="s">
        <v>120725</v>
      </c>
    </row>
    <row r="117213" spans="1:1" x14ac:dyDescent="0.25">
      <c r="A117213" t="s">
        <v>120726</v>
      </c>
    </row>
    <row r="117214" spans="1:1" x14ac:dyDescent="0.25">
      <c r="A117214" t="s">
        <v>120727</v>
      </c>
    </row>
    <row r="117215" spans="1:1" x14ac:dyDescent="0.25">
      <c r="A117215" t="s">
        <v>120728</v>
      </c>
    </row>
    <row r="117216" spans="1:1" x14ac:dyDescent="0.25">
      <c r="A117216" t="s">
        <v>120729</v>
      </c>
    </row>
    <row r="117217" spans="1:1" x14ac:dyDescent="0.25">
      <c r="A117217" t="s">
        <v>120730</v>
      </c>
    </row>
    <row r="117218" spans="1:1" x14ac:dyDescent="0.25">
      <c r="A117218" t="s">
        <v>120731</v>
      </c>
    </row>
    <row r="117219" spans="1:1" x14ac:dyDescent="0.25">
      <c r="A117219" t="s">
        <v>120732</v>
      </c>
    </row>
    <row r="117220" spans="1:1" x14ac:dyDescent="0.25">
      <c r="A117220" t="s">
        <v>120733</v>
      </c>
    </row>
    <row r="117221" spans="1:1" x14ac:dyDescent="0.25">
      <c r="A117221" t="s">
        <v>120734</v>
      </c>
    </row>
    <row r="117222" spans="1:1" x14ac:dyDescent="0.25">
      <c r="A117222" t="s">
        <v>120735</v>
      </c>
    </row>
    <row r="117223" spans="1:1" x14ac:dyDescent="0.25">
      <c r="A117223" t="s">
        <v>120736</v>
      </c>
    </row>
    <row r="117224" spans="1:1" x14ac:dyDescent="0.25">
      <c r="A117224" t="s">
        <v>120737</v>
      </c>
    </row>
    <row r="117225" spans="1:1" x14ac:dyDescent="0.25">
      <c r="A117225" t="s">
        <v>120738</v>
      </c>
    </row>
    <row r="117226" spans="1:1" x14ac:dyDescent="0.25">
      <c r="A117226" t="s">
        <v>120739</v>
      </c>
    </row>
    <row r="117227" spans="1:1" x14ac:dyDescent="0.25">
      <c r="A117227" t="s">
        <v>120740</v>
      </c>
    </row>
    <row r="117228" spans="1:1" x14ac:dyDescent="0.25">
      <c r="A117228" t="s">
        <v>120741</v>
      </c>
    </row>
    <row r="117229" spans="1:1" x14ac:dyDescent="0.25">
      <c r="A117229" t="s">
        <v>120742</v>
      </c>
    </row>
    <row r="117230" spans="1:1" x14ac:dyDescent="0.25">
      <c r="A117230" t="s">
        <v>120743</v>
      </c>
    </row>
    <row r="117231" spans="1:1" x14ac:dyDescent="0.25">
      <c r="A117231" t="s">
        <v>120744</v>
      </c>
    </row>
    <row r="117232" spans="1:1" x14ac:dyDescent="0.25">
      <c r="A117232" t="s">
        <v>120745</v>
      </c>
    </row>
    <row r="117233" spans="1:1" x14ac:dyDescent="0.25">
      <c r="A117233" t="s">
        <v>120746</v>
      </c>
    </row>
    <row r="117234" spans="1:1" x14ac:dyDescent="0.25">
      <c r="A117234" t="s">
        <v>120747</v>
      </c>
    </row>
    <row r="117235" spans="1:1" x14ac:dyDescent="0.25">
      <c r="A117235" t="s">
        <v>120748</v>
      </c>
    </row>
    <row r="117236" spans="1:1" x14ac:dyDescent="0.25">
      <c r="A117236" t="s">
        <v>120749</v>
      </c>
    </row>
    <row r="117237" spans="1:1" x14ac:dyDescent="0.25">
      <c r="A117237" t="s">
        <v>120750</v>
      </c>
    </row>
    <row r="117238" spans="1:1" x14ac:dyDescent="0.25">
      <c r="A117238" t="s">
        <v>120751</v>
      </c>
    </row>
    <row r="117239" spans="1:1" x14ac:dyDescent="0.25">
      <c r="A117239" t="s">
        <v>120752</v>
      </c>
    </row>
    <row r="117240" spans="1:1" x14ac:dyDescent="0.25">
      <c r="A117240" t="s">
        <v>120753</v>
      </c>
    </row>
    <row r="117241" spans="1:1" x14ac:dyDescent="0.25">
      <c r="A117241" t="s">
        <v>120754</v>
      </c>
    </row>
    <row r="117242" spans="1:1" x14ac:dyDescent="0.25">
      <c r="A117242" t="s">
        <v>120755</v>
      </c>
    </row>
    <row r="117243" spans="1:1" x14ac:dyDescent="0.25">
      <c r="A117243" t="s">
        <v>120756</v>
      </c>
    </row>
    <row r="117244" spans="1:1" x14ac:dyDescent="0.25">
      <c r="A117244" t="s">
        <v>120757</v>
      </c>
    </row>
    <row r="117245" spans="1:1" x14ac:dyDescent="0.25">
      <c r="A117245" t="s">
        <v>120758</v>
      </c>
    </row>
    <row r="117246" spans="1:1" x14ac:dyDescent="0.25">
      <c r="A117246" t="s">
        <v>120759</v>
      </c>
    </row>
    <row r="117247" spans="1:1" x14ac:dyDescent="0.25">
      <c r="A117247" t="s">
        <v>120760</v>
      </c>
    </row>
    <row r="117248" spans="1:1" x14ac:dyDescent="0.25">
      <c r="A117248" t="s">
        <v>120761</v>
      </c>
    </row>
    <row r="117249" spans="1:1" x14ac:dyDescent="0.25">
      <c r="A117249" t="s">
        <v>120762</v>
      </c>
    </row>
    <row r="117250" spans="1:1" x14ac:dyDescent="0.25">
      <c r="A117250" t="s">
        <v>120763</v>
      </c>
    </row>
    <row r="117251" spans="1:1" x14ac:dyDescent="0.25">
      <c r="A117251" t="s">
        <v>120764</v>
      </c>
    </row>
    <row r="117252" spans="1:1" x14ac:dyDescent="0.25">
      <c r="A117252" t="s">
        <v>120765</v>
      </c>
    </row>
    <row r="117253" spans="1:1" x14ac:dyDescent="0.25">
      <c r="A117253" t="s">
        <v>120766</v>
      </c>
    </row>
    <row r="117254" spans="1:1" x14ac:dyDescent="0.25">
      <c r="A117254" t="s">
        <v>120767</v>
      </c>
    </row>
    <row r="117255" spans="1:1" x14ac:dyDescent="0.25">
      <c r="A117255" t="s">
        <v>120768</v>
      </c>
    </row>
    <row r="117256" spans="1:1" x14ac:dyDescent="0.25">
      <c r="A117256" t="s">
        <v>120769</v>
      </c>
    </row>
    <row r="117257" spans="1:1" x14ac:dyDescent="0.25">
      <c r="A117257" t="s">
        <v>120770</v>
      </c>
    </row>
    <row r="117258" spans="1:1" x14ac:dyDescent="0.25">
      <c r="A117258" t="s">
        <v>120771</v>
      </c>
    </row>
    <row r="117259" spans="1:1" x14ac:dyDescent="0.25">
      <c r="A117259" t="s">
        <v>120772</v>
      </c>
    </row>
    <row r="117260" spans="1:1" x14ac:dyDescent="0.25">
      <c r="A117260" t="s">
        <v>120773</v>
      </c>
    </row>
    <row r="117261" spans="1:1" x14ac:dyDescent="0.25">
      <c r="A117261" t="s">
        <v>120774</v>
      </c>
    </row>
    <row r="117262" spans="1:1" x14ac:dyDescent="0.25">
      <c r="A117262" t="s">
        <v>120775</v>
      </c>
    </row>
    <row r="117263" spans="1:1" x14ac:dyDescent="0.25">
      <c r="A117263" t="s">
        <v>120776</v>
      </c>
    </row>
    <row r="117264" spans="1:1" x14ac:dyDescent="0.25">
      <c r="A117264" t="s">
        <v>120777</v>
      </c>
    </row>
    <row r="117265" spans="1:1" x14ac:dyDescent="0.25">
      <c r="A117265" t="s">
        <v>120778</v>
      </c>
    </row>
    <row r="117266" spans="1:1" x14ac:dyDescent="0.25">
      <c r="A117266" t="s">
        <v>120779</v>
      </c>
    </row>
    <row r="117267" spans="1:1" x14ac:dyDescent="0.25">
      <c r="A117267" t="s">
        <v>120780</v>
      </c>
    </row>
    <row r="117268" spans="1:1" x14ac:dyDescent="0.25">
      <c r="A117268" t="s">
        <v>120781</v>
      </c>
    </row>
    <row r="117269" spans="1:1" x14ac:dyDescent="0.25">
      <c r="A117269" t="s">
        <v>120782</v>
      </c>
    </row>
    <row r="117270" spans="1:1" x14ac:dyDescent="0.25">
      <c r="A117270" t="s">
        <v>120783</v>
      </c>
    </row>
    <row r="117271" spans="1:1" x14ac:dyDescent="0.25">
      <c r="A117271" t="s">
        <v>120784</v>
      </c>
    </row>
    <row r="117272" spans="1:1" x14ac:dyDescent="0.25">
      <c r="A117272" t="s">
        <v>120785</v>
      </c>
    </row>
    <row r="117273" spans="1:1" x14ac:dyDescent="0.25">
      <c r="A117273" t="s">
        <v>120786</v>
      </c>
    </row>
    <row r="117274" spans="1:1" x14ac:dyDescent="0.25">
      <c r="A117274" t="s">
        <v>120787</v>
      </c>
    </row>
    <row r="117275" spans="1:1" x14ac:dyDescent="0.25">
      <c r="A117275" t="s">
        <v>120788</v>
      </c>
    </row>
    <row r="117276" spans="1:1" x14ac:dyDescent="0.25">
      <c r="A117276" t="s">
        <v>120789</v>
      </c>
    </row>
    <row r="117277" spans="1:1" x14ac:dyDescent="0.25">
      <c r="A117277" t="s">
        <v>120790</v>
      </c>
    </row>
    <row r="117278" spans="1:1" x14ac:dyDescent="0.25">
      <c r="A117278" t="s">
        <v>120791</v>
      </c>
    </row>
    <row r="117279" spans="1:1" x14ac:dyDescent="0.25">
      <c r="A117279" t="s">
        <v>120792</v>
      </c>
    </row>
    <row r="117280" spans="1:1" x14ac:dyDescent="0.25">
      <c r="A117280" t="s">
        <v>120793</v>
      </c>
    </row>
    <row r="117281" spans="1:1" x14ac:dyDescent="0.25">
      <c r="A117281" t="s">
        <v>120794</v>
      </c>
    </row>
    <row r="117282" spans="1:1" x14ac:dyDescent="0.25">
      <c r="A117282" t="s">
        <v>120795</v>
      </c>
    </row>
    <row r="117283" spans="1:1" x14ac:dyDescent="0.25">
      <c r="A117283" t="s">
        <v>120796</v>
      </c>
    </row>
    <row r="117284" spans="1:1" x14ac:dyDescent="0.25">
      <c r="A117284" t="s">
        <v>120797</v>
      </c>
    </row>
    <row r="117285" spans="1:1" x14ac:dyDescent="0.25">
      <c r="A117285" t="s">
        <v>120798</v>
      </c>
    </row>
    <row r="117286" spans="1:1" x14ac:dyDescent="0.25">
      <c r="A117286" t="s">
        <v>120799</v>
      </c>
    </row>
    <row r="117287" spans="1:1" x14ac:dyDescent="0.25">
      <c r="A117287" t="s">
        <v>120800</v>
      </c>
    </row>
    <row r="117288" spans="1:1" x14ac:dyDescent="0.25">
      <c r="A117288" t="s">
        <v>120801</v>
      </c>
    </row>
    <row r="117289" spans="1:1" x14ac:dyDescent="0.25">
      <c r="A117289" t="s">
        <v>120802</v>
      </c>
    </row>
    <row r="117290" spans="1:1" x14ac:dyDescent="0.25">
      <c r="A117290" t="s">
        <v>120803</v>
      </c>
    </row>
    <row r="117291" spans="1:1" x14ac:dyDescent="0.25">
      <c r="A117291" t="s">
        <v>120804</v>
      </c>
    </row>
    <row r="117292" spans="1:1" x14ac:dyDescent="0.25">
      <c r="A117292" t="s">
        <v>120805</v>
      </c>
    </row>
    <row r="117293" spans="1:1" x14ac:dyDescent="0.25">
      <c r="A117293" t="s">
        <v>120806</v>
      </c>
    </row>
    <row r="117294" spans="1:1" x14ac:dyDescent="0.25">
      <c r="A117294" t="s">
        <v>120807</v>
      </c>
    </row>
    <row r="117295" spans="1:1" x14ac:dyDescent="0.25">
      <c r="A117295" t="s">
        <v>120808</v>
      </c>
    </row>
    <row r="117296" spans="1:1" x14ac:dyDescent="0.25">
      <c r="A117296" t="s">
        <v>120809</v>
      </c>
    </row>
    <row r="117297" spans="1:1" x14ac:dyDescent="0.25">
      <c r="A117297" t="s">
        <v>120810</v>
      </c>
    </row>
    <row r="117298" spans="1:1" x14ac:dyDescent="0.25">
      <c r="A117298" t="s">
        <v>120811</v>
      </c>
    </row>
    <row r="117299" spans="1:1" x14ac:dyDescent="0.25">
      <c r="A117299" t="s">
        <v>120812</v>
      </c>
    </row>
    <row r="117300" spans="1:1" x14ac:dyDescent="0.25">
      <c r="A117300" t="s">
        <v>120813</v>
      </c>
    </row>
    <row r="117301" spans="1:1" x14ac:dyDescent="0.25">
      <c r="A117301" t="s">
        <v>120814</v>
      </c>
    </row>
    <row r="117302" spans="1:1" x14ac:dyDescent="0.25">
      <c r="A117302" t="s">
        <v>120815</v>
      </c>
    </row>
    <row r="117303" spans="1:1" x14ac:dyDescent="0.25">
      <c r="A117303" t="s">
        <v>120816</v>
      </c>
    </row>
    <row r="117304" spans="1:1" x14ac:dyDescent="0.25">
      <c r="A117304" t="s">
        <v>120817</v>
      </c>
    </row>
    <row r="117305" spans="1:1" x14ac:dyDescent="0.25">
      <c r="A117305" t="s">
        <v>120818</v>
      </c>
    </row>
    <row r="117306" spans="1:1" x14ac:dyDescent="0.25">
      <c r="A117306" t="s">
        <v>120819</v>
      </c>
    </row>
    <row r="117307" spans="1:1" x14ac:dyDescent="0.25">
      <c r="A117307" t="s">
        <v>120820</v>
      </c>
    </row>
    <row r="117308" spans="1:1" x14ac:dyDescent="0.25">
      <c r="A117308" t="s">
        <v>120821</v>
      </c>
    </row>
    <row r="117309" spans="1:1" x14ac:dyDescent="0.25">
      <c r="A117309" t="s">
        <v>120822</v>
      </c>
    </row>
    <row r="117310" spans="1:1" x14ac:dyDescent="0.25">
      <c r="A117310" t="s">
        <v>120823</v>
      </c>
    </row>
    <row r="117311" spans="1:1" x14ac:dyDescent="0.25">
      <c r="A117311" t="s">
        <v>120824</v>
      </c>
    </row>
    <row r="117312" spans="1:1" x14ac:dyDescent="0.25">
      <c r="A117312" t="s">
        <v>120825</v>
      </c>
    </row>
    <row r="117313" spans="1:1" x14ac:dyDescent="0.25">
      <c r="A117313" t="s">
        <v>120826</v>
      </c>
    </row>
    <row r="117314" spans="1:1" x14ac:dyDescent="0.25">
      <c r="A117314" t="s">
        <v>120827</v>
      </c>
    </row>
    <row r="117315" spans="1:1" x14ac:dyDescent="0.25">
      <c r="A117315" t="s">
        <v>120828</v>
      </c>
    </row>
    <row r="117316" spans="1:1" x14ac:dyDescent="0.25">
      <c r="A117316" t="s">
        <v>120829</v>
      </c>
    </row>
    <row r="117317" spans="1:1" x14ac:dyDescent="0.25">
      <c r="A117317" t="s">
        <v>120830</v>
      </c>
    </row>
    <row r="117318" spans="1:1" x14ac:dyDescent="0.25">
      <c r="A117318" t="s">
        <v>120831</v>
      </c>
    </row>
    <row r="117319" spans="1:1" x14ac:dyDescent="0.25">
      <c r="A117319" t="s">
        <v>120832</v>
      </c>
    </row>
    <row r="117320" spans="1:1" x14ac:dyDescent="0.25">
      <c r="A117320" t="s">
        <v>120833</v>
      </c>
    </row>
    <row r="117321" spans="1:1" x14ac:dyDescent="0.25">
      <c r="A117321" t="s">
        <v>120834</v>
      </c>
    </row>
    <row r="117322" spans="1:1" x14ac:dyDescent="0.25">
      <c r="A117322" t="s">
        <v>120835</v>
      </c>
    </row>
    <row r="117323" spans="1:1" x14ac:dyDescent="0.25">
      <c r="A117323" t="s">
        <v>120836</v>
      </c>
    </row>
    <row r="117324" spans="1:1" x14ac:dyDescent="0.25">
      <c r="A117324" t="s">
        <v>120837</v>
      </c>
    </row>
    <row r="117325" spans="1:1" x14ac:dyDescent="0.25">
      <c r="A117325" t="s">
        <v>120838</v>
      </c>
    </row>
    <row r="117326" spans="1:1" x14ac:dyDescent="0.25">
      <c r="A117326" t="s">
        <v>120839</v>
      </c>
    </row>
    <row r="117327" spans="1:1" x14ac:dyDescent="0.25">
      <c r="A117327" t="s">
        <v>120840</v>
      </c>
    </row>
    <row r="117328" spans="1:1" x14ac:dyDescent="0.25">
      <c r="A117328" t="s">
        <v>120841</v>
      </c>
    </row>
    <row r="117329" spans="1:1" x14ac:dyDescent="0.25">
      <c r="A117329" t="s">
        <v>120842</v>
      </c>
    </row>
    <row r="117330" spans="1:1" x14ac:dyDescent="0.25">
      <c r="A117330" t="s">
        <v>120843</v>
      </c>
    </row>
    <row r="117331" spans="1:1" x14ac:dyDescent="0.25">
      <c r="A117331" t="s">
        <v>120844</v>
      </c>
    </row>
    <row r="117332" spans="1:1" x14ac:dyDescent="0.25">
      <c r="A117332" t="s">
        <v>120845</v>
      </c>
    </row>
    <row r="117333" spans="1:1" x14ac:dyDescent="0.25">
      <c r="A117333" t="s">
        <v>120846</v>
      </c>
    </row>
    <row r="117334" spans="1:1" x14ac:dyDescent="0.25">
      <c r="A117334" t="s">
        <v>120847</v>
      </c>
    </row>
    <row r="117335" spans="1:1" x14ac:dyDescent="0.25">
      <c r="A117335" t="s">
        <v>120848</v>
      </c>
    </row>
    <row r="117336" spans="1:1" x14ac:dyDescent="0.25">
      <c r="A117336" t="s">
        <v>120849</v>
      </c>
    </row>
    <row r="117337" spans="1:1" x14ac:dyDescent="0.25">
      <c r="A117337" t="s">
        <v>120850</v>
      </c>
    </row>
    <row r="117338" spans="1:1" x14ac:dyDescent="0.25">
      <c r="A117338" t="s">
        <v>120851</v>
      </c>
    </row>
    <row r="117339" spans="1:1" x14ac:dyDescent="0.25">
      <c r="A117339" t="s">
        <v>120852</v>
      </c>
    </row>
    <row r="117340" spans="1:1" x14ac:dyDescent="0.25">
      <c r="A117340" t="s">
        <v>120853</v>
      </c>
    </row>
    <row r="117341" spans="1:1" x14ac:dyDescent="0.25">
      <c r="A117341" t="s">
        <v>120854</v>
      </c>
    </row>
    <row r="117342" spans="1:1" x14ac:dyDescent="0.25">
      <c r="A117342" t="s">
        <v>120855</v>
      </c>
    </row>
    <row r="117343" spans="1:1" x14ac:dyDescent="0.25">
      <c r="A117343" t="s">
        <v>120856</v>
      </c>
    </row>
    <row r="117344" spans="1:1" x14ac:dyDescent="0.25">
      <c r="A117344" t="s">
        <v>120857</v>
      </c>
    </row>
    <row r="117345" spans="1:1" x14ac:dyDescent="0.25">
      <c r="A117345" t="s">
        <v>120858</v>
      </c>
    </row>
    <row r="117346" spans="1:1" x14ac:dyDescent="0.25">
      <c r="A117346" t="s">
        <v>120859</v>
      </c>
    </row>
    <row r="117347" spans="1:1" x14ac:dyDescent="0.25">
      <c r="A117347" t="s">
        <v>120860</v>
      </c>
    </row>
    <row r="117348" spans="1:1" x14ac:dyDescent="0.25">
      <c r="A117348" t="s">
        <v>120861</v>
      </c>
    </row>
    <row r="117349" spans="1:1" x14ac:dyDescent="0.25">
      <c r="A117349" t="s">
        <v>120862</v>
      </c>
    </row>
    <row r="117350" spans="1:1" x14ac:dyDescent="0.25">
      <c r="A117350" t="s">
        <v>120863</v>
      </c>
    </row>
    <row r="117351" spans="1:1" x14ac:dyDescent="0.25">
      <c r="A117351" t="s">
        <v>120864</v>
      </c>
    </row>
    <row r="117352" spans="1:1" x14ac:dyDescent="0.25">
      <c r="A117352" t="s">
        <v>120865</v>
      </c>
    </row>
    <row r="117353" spans="1:1" x14ac:dyDescent="0.25">
      <c r="A117353" t="s">
        <v>120866</v>
      </c>
    </row>
    <row r="117354" spans="1:1" x14ac:dyDescent="0.25">
      <c r="A117354" t="s">
        <v>120867</v>
      </c>
    </row>
    <row r="117355" spans="1:1" x14ac:dyDescent="0.25">
      <c r="A117355" t="s">
        <v>120868</v>
      </c>
    </row>
    <row r="117356" spans="1:1" x14ac:dyDescent="0.25">
      <c r="A117356" t="s">
        <v>120869</v>
      </c>
    </row>
    <row r="117357" spans="1:1" x14ac:dyDescent="0.25">
      <c r="A117357" t="s">
        <v>120870</v>
      </c>
    </row>
    <row r="117358" spans="1:1" x14ac:dyDescent="0.25">
      <c r="A117358" t="s">
        <v>120871</v>
      </c>
    </row>
    <row r="117359" spans="1:1" x14ac:dyDescent="0.25">
      <c r="A117359" t="s">
        <v>120872</v>
      </c>
    </row>
    <row r="117360" spans="1:1" x14ac:dyDescent="0.25">
      <c r="A117360" t="s">
        <v>120873</v>
      </c>
    </row>
    <row r="117361" spans="1:1" x14ac:dyDescent="0.25">
      <c r="A117361" t="s">
        <v>120874</v>
      </c>
    </row>
    <row r="117362" spans="1:1" x14ac:dyDescent="0.25">
      <c r="A117362" t="s">
        <v>120875</v>
      </c>
    </row>
    <row r="117363" spans="1:1" x14ac:dyDescent="0.25">
      <c r="A117363" t="s">
        <v>120876</v>
      </c>
    </row>
    <row r="117364" spans="1:1" x14ac:dyDescent="0.25">
      <c r="A117364" t="s">
        <v>120877</v>
      </c>
    </row>
    <row r="117365" spans="1:1" x14ac:dyDescent="0.25">
      <c r="A117365" t="s">
        <v>120878</v>
      </c>
    </row>
    <row r="117366" spans="1:1" x14ac:dyDescent="0.25">
      <c r="A117366" t="s">
        <v>120879</v>
      </c>
    </row>
    <row r="117367" spans="1:1" x14ac:dyDescent="0.25">
      <c r="A117367" t="s">
        <v>120880</v>
      </c>
    </row>
    <row r="117368" spans="1:1" x14ac:dyDescent="0.25">
      <c r="A117368" t="s">
        <v>120881</v>
      </c>
    </row>
    <row r="117369" spans="1:1" x14ac:dyDescent="0.25">
      <c r="A117369" t="s">
        <v>120882</v>
      </c>
    </row>
    <row r="117370" spans="1:1" x14ac:dyDescent="0.25">
      <c r="A117370" t="s">
        <v>120883</v>
      </c>
    </row>
    <row r="117371" spans="1:1" x14ac:dyDescent="0.25">
      <c r="A117371" t="s">
        <v>120884</v>
      </c>
    </row>
    <row r="117372" spans="1:1" x14ac:dyDescent="0.25">
      <c r="A117372" t="s">
        <v>120885</v>
      </c>
    </row>
    <row r="117373" spans="1:1" x14ac:dyDescent="0.25">
      <c r="A117373" t="s">
        <v>120886</v>
      </c>
    </row>
    <row r="117374" spans="1:1" x14ac:dyDescent="0.25">
      <c r="A117374" t="s">
        <v>120887</v>
      </c>
    </row>
    <row r="117375" spans="1:1" x14ac:dyDescent="0.25">
      <c r="A117375" t="s">
        <v>120888</v>
      </c>
    </row>
    <row r="117376" spans="1:1" x14ac:dyDescent="0.25">
      <c r="A117376" t="s">
        <v>120889</v>
      </c>
    </row>
    <row r="117377" spans="1:1" x14ac:dyDescent="0.25">
      <c r="A117377" t="s">
        <v>120890</v>
      </c>
    </row>
    <row r="117378" spans="1:1" x14ac:dyDescent="0.25">
      <c r="A117378" t="s">
        <v>120891</v>
      </c>
    </row>
    <row r="117379" spans="1:1" x14ac:dyDescent="0.25">
      <c r="A117379" t="s">
        <v>120892</v>
      </c>
    </row>
    <row r="117380" spans="1:1" x14ac:dyDescent="0.25">
      <c r="A117380" t="s">
        <v>120893</v>
      </c>
    </row>
    <row r="117381" spans="1:1" x14ac:dyDescent="0.25">
      <c r="A117381" t="s">
        <v>120894</v>
      </c>
    </row>
    <row r="117382" spans="1:1" x14ac:dyDescent="0.25">
      <c r="A117382" t="s">
        <v>120895</v>
      </c>
    </row>
    <row r="117383" spans="1:1" x14ac:dyDescent="0.25">
      <c r="A117383" t="s">
        <v>120896</v>
      </c>
    </row>
    <row r="117384" spans="1:1" x14ac:dyDescent="0.25">
      <c r="A117384" t="s">
        <v>120897</v>
      </c>
    </row>
    <row r="117385" spans="1:1" x14ac:dyDescent="0.25">
      <c r="A117385" t="s">
        <v>120898</v>
      </c>
    </row>
    <row r="117386" spans="1:1" x14ac:dyDescent="0.25">
      <c r="A117386" t="s">
        <v>120899</v>
      </c>
    </row>
    <row r="117387" spans="1:1" x14ac:dyDescent="0.25">
      <c r="A117387" t="s">
        <v>120900</v>
      </c>
    </row>
    <row r="117388" spans="1:1" x14ac:dyDescent="0.25">
      <c r="A117388" t="s">
        <v>120901</v>
      </c>
    </row>
    <row r="117389" spans="1:1" x14ac:dyDescent="0.25">
      <c r="A117389" t="s">
        <v>120902</v>
      </c>
    </row>
    <row r="117390" spans="1:1" x14ac:dyDescent="0.25">
      <c r="A117390" t="s">
        <v>120903</v>
      </c>
    </row>
    <row r="117391" spans="1:1" x14ac:dyDescent="0.25">
      <c r="A117391" t="s">
        <v>120904</v>
      </c>
    </row>
    <row r="117392" spans="1:1" x14ac:dyDescent="0.25">
      <c r="A117392" t="s">
        <v>120905</v>
      </c>
    </row>
    <row r="117393" spans="1:1" x14ac:dyDescent="0.25">
      <c r="A117393" t="s">
        <v>120906</v>
      </c>
    </row>
    <row r="117394" spans="1:1" x14ac:dyDescent="0.25">
      <c r="A117394" t="s">
        <v>120907</v>
      </c>
    </row>
    <row r="117395" spans="1:1" x14ac:dyDescent="0.25">
      <c r="A117395" t="s">
        <v>120908</v>
      </c>
    </row>
    <row r="117396" spans="1:1" x14ac:dyDescent="0.25">
      <c r="A117396" t="s">
        <v>120909</v>
      </c>
    </row>
    <row r="117397" spans="1:1" x14ac:dyDescent="0.25">
      <c r="A117397" t="s">
        <v>120910</v>
      </c>
    </row>
    <row r="117398" spans="1:1" x14ac:dyDescent="0.25">
      <c r="A117398" t="s">
        <v>120911</v>
      </c>
    </row>
    <row r="117399" spans="1:1" x14ac:dyDescent="0.25">
      <c r="A117399" t="s">
        <v>120912</v>
      </c>
    </row>
    <row r="117400" spans="1:1" x14ac:dyDescent="0.25">
      <c r="A117400" t="s">
        <v>120913</v>
      </c>
    </row>
    <row r="117401" spans="1:1" x14ac:dyDescent="0.25">
      <c r="A117401" t="s">
        <v>120914</v>
      </c>
    </row>
    <row r="117402" spans="1:1" x14ac:dyDescent="0.25">
      <c r="A117402" t="s">
        <v>120915</v>
      </c>
    </row>
    <row r="117403" spans="1:1" x14ac:dyDescent="0.25">
      <c r="A117403" t="s">
        <v>120916</v>
      </c>
    </row>
    <row r="117404" spans="1:1" x14ac:dyDescent="0.25">
      <c r="A117404" t="s">
        <v>120917</v>
      </c>
    </row>
    <row r="117405" spans="1:1" x14ac:dyDescent="0.25">
      <c r="A117405" t="s">
        <v>120918</v>
      </c>
    </row>
    <row r="117406" spans="1:1" x14ac:dyDescent="0.25">
      <c r="A117406" t="s">
        <v>120919</v>
      </c>
    </row>
    <row r="117407" spans="1:1" x14ac:dyDescent="0.25">
      <c r="A117407" t="s">
        <v>120920</v>
      </c>
    </row>
    <row r="117408" spans="1:1" x14ac:dyDescent="0.25">
      <c r="A117408" t="s">
        <v>120921</v>
      </c>
    </row>
    <row r="117409" spans="1:1" x14ac:dyDescent="0.25">
      <c r="A117409" t="s">
        <v>120922</v>
      </c>
    </row>
    <row r="117410" spans="1:1" x14ac:dyDescent="0.25">
      <c r="A117410" t="s">
        <v>120923</v>
      </c>
    </row>
    <row r="117411" spans="1:1" x14ac:dyDescent="0.25">
      <c r="A117411" t="s">
        <v>120924</v>
      </c>
    </row>
    <row r="117412" spans="1:1" x14ac:dyDescent="0.25">
      <c r="A117412" t="s">
        <v>120925</v>
      </c>
    </row>
    <row r="117413" spans="1:1" x14ac:dyDescent="0.25">
      <c r="A117413" t="s">
        <v>120926</v>
      </c>
    </row>
    <row r="117414" spans="1:1" x14ac:dyDescent="0.25">
      <c r="A117414" t="s">
        <v>120927</v>
      </c>
    </row>
    <row r="117415" spans="1:1" x14ac:dyDescent="0.25">
      <c r="A117415" t="s">
        <v>120928</v>
      </c>
    </row>
    <row r="117416" spans="1:1" x14ac:dyDescent="0.25">
      <c r="A117416" t="s">
        <v>120929</v>
      </c>
    </row>
    <row r="117417" spans="1:1" x14ac:dyDescent="0.25">
      <c r="A117417" t="s">
        <v>120930</v>
      </c>
    </row>
    <row r="117418" spans="1:1" x14ac:dyDescent="0.25">
      <c r="A117418" t="s">
        <v>120931</v>
      </c>
    </row>
    <row r="117419" spans="1:1" x14ac:dyDescent="0.25">
      <c r="A117419" t="s">
        <v>120932</v>
      </c>
    </row>
    <row r="117420" spans="1:1" x14ac:dyDescent="0.25">
      <c r="A117420" t="s">
        <v>120933</v>
      </c>
    </row>
    <row r="117421" spans="1:1" x14ac:dyDescent="0.25">
      <c r="A117421" t="s">
        <v>120934</v>
      </c>
    </row>
    <row r="117422" spans="1:1" x14ac:dyDescent="0.25">
      <c r="A117422" t="s">
        <v>120935</v>
      </c>
    </row>
    <row r="117423" spans="1:1" x14ac:dyDescent="0.25">
      <c r="A117423" t="s">
        <v>120936</v>
      </c>
    </row>
    <row r="117424" spans="1:1" x14ac:dyDescent="0.25">
      <c r="A117424" t="s">
        <v>120937</v>
      </c>
    </row>
    <row r="117425" spans="1:1" x14ac:dyDescent="0.25">
      <c r="A117425" t="s">
        <v>120938</v>
      </c>
    </row>
    <row r="117426" spans="1:1" x14ac:dyDescent="0.25">
      <c r="A117426" t="s">
        <v>120939</v>
      </c>
    </row>
    <row r="117427" spans="1:1" x14ac:dyDescent="0.25">
      <c r="A117427" t="s">
        <v>120940</v>
      </c>
    </row>
    <row r="117428" spans="1:1" x14ac:dyDescent="0.25">
      <c r="A117428" t="s">
        <v>120941</v>
      </c>
    </row>
    <row r="117429" spans="1:1" x14ac:dyDescent="0.25">
      <c r="A117429" t="s">
        <v>120942</v>
      </c>
    </row>
    <row r="117430" spans="1:1" x14ac:dyDescent="0.25">
      <c r="A117430" t="s">
        <v>120943</v>
      </c>
    </row>
    <row r="117431" spans="1:1" x14ac:dyDescent="0.25">
      <c r="A117431" t="s">
        <v>120944</v>
      </c>
    </row>
    <row r="117432" spans="1:1" x14ac:dyDescent="0.25">
      <c r="A117432" t="s">
        <v>120945</v>
      </c>
    </row>
    <row r="117433" spans="1:1" x14ac:dyDescent="0.25">
      <c r="A117433" t="s">
        <v>120946</v>
      </c>
    </row>
    <row r="117434" spans="1:1" x14ac:dyDescent="0.25">
      <c r="A117434" t="s">
        <v>120947</v>
      </c>
    </row>
    <row r="117435" spans="1:1" x14ac:dyDescent="0.25">
      <c r="A117435" t="s">
        <v>120948</v>
      </c>
    </row>
    <row r="117436" spans="1:1" x14ac:dyDescent="0.25">
      <c r="A117436" t="s">
        <v>120949</v>
      </c>
    </row>
    <row r="117437" spans="1:1" x14ac:dyDescent="0.25">
      <c r="A117437" t="s">
        <v>120950</v>
      </c>
    </row>
    <row r="117438" spans="1:1" x14ac:dyDescent="0.25">
      <c r="A117438" t="s">
        <v>120951</v>
      </c>
    </row>
    <row r="117439" spans="1:1" x14ac:dyDescent="0.25">
      <c r="A117439" t="s">
        <v>120952</v>
      </c>
    </row>
    <row r="117440" spans="1:1" x14ac:dyDescent="0.25">
      <c r="A117440" t="s">
        <v>120953</v>
      </c>
    </row>
    <row r="117441" spans="1:1" x14ac:dyDescent="0.25">
      <c r="A117441" t="s">
        <v>120954</v>
      </c>
    </row>
    <row r="117442" spans="1:1" x14ac:dyDescent="0.25">
      <c r="A117442" t="s">
        <v>120955</v>
      </c>
    </row>
    <row r="117443" spans="1:1" x14ac:dyDescent="0.25">
      <c r="A117443" t="s">
        <v>120956</v>
      </c>
    </row>
    <row r="117444" spans="1:1" x14ac:dyDescent="0.25">
      <c r="A117444" t="s">
        <v>120957</v>
      </c>
    </row>
    <row r="117445" spans="1:1" x14ac:dyDescent="0.25">
      <c r="A117445" t="s">
        <v>120958</v>
      </c>
    </row>
    <row r="117446" spans="1:1" x14ac:dyDescent="0.25">
      <c r="A117446" t="s">
        <v>120959</v>
      </c>
    </row>
    <row r="117447" spans="1:1" x14ac:dyDescent="0.25">
      <c r="A117447" t="s">
        <v>120960</v>
      </c>
    </row>
    <row r="117448" spans="1:1" x14ac:dyDescent="0.25">
      <c r="A117448" t="s">
        <v>120961</v>
      </c>
    </row>
    <row r="117449" spans="1:1" x14ac:dyDescent="0.25">
      <c r="A117449" t="s">
        <v>120962</v>
      </c>
    </row>
    <row r="117450" spans="1:1" x14ac:dyDescent="0.25">
      <c r="A117450" t="s">
        <v>120963</v>
      </c>
    </row>
    <row r="117451" spans="1:1" x14ac:dyDescent="0.25">
      <c r="A117451" t="s">
        <v>120964</v>
      </c>
    </row>
    <row r="117452" spans="1:1" x14ac:dyDescent="0.25">
      <c r="A117452" t="s">
        <v>120965</v>
      </c>
    </row>
    <row r="117453" spans="1:1" x14ac:dyDescent="0.25">
      <c r="A117453" t="s">
        <v>120966</v>
      </c>
    </row>
    <row r="117454" spans="1:1" x14ac:dyDescent="0.25">
      <c r="A117454" t="s">
        <v>120967</v>
      </c>
    </row>
    <row r="117455" spans="1:1" x14ac:dyDescent="0.25">
      <c r="A117455" t="s">
        <v>120968</v>
      </c>
    </row>
    <row r="117456" spans="1:1" x14ac:dyDescent="0.25">
      <c r="A117456" t="s">
        <v>120969</v>
      </c>
    </row>
    <row r="117457" spans="1:1" x14ac:dyDescent="0.25">
      <c r="A117457" t="s">
        <v>120970</v>
      </c>
    </row>
    <row r="117458" spans="1:1" x14ac:dyDescent="0.25">
      <c r="A117458" t="s">
        <v>120971</v>
      </c>
    </row>
    <row r="117459" spans="1:1" x14ac:dyDescent="0.25">
      <c r="A117459" t="s">
        <v>120972</v>
      </c>
    </row>
    <row r="117460" spans="1:1" x14ac:dyDescent="0.25">
      <c r="A117460" t="s">
        <v>120973</v>
      </c>
    </row>
    <row r="117461" spans="1:1" x14ac:dyDescent="0.25">
      <c r="A117461" t="s">
        <v>120974</v>
      </c>
    </row>
    <row r="117462" spans="1:1" x14ac:dyDescent="0.25">
      <c r="A117462" t="s">
        <v>120975</v>
      </c>
    </row>
    <row r="117463" spans="1:1" x14ac:dyDescent="0.25">
      <c r="A117463" t="s">
        <v>120976</v>
      </c>
    </row>
    <row r="117464" spans="1:1" x14ac:dyDescent="0.25">
      <c r="A117464" t="s">
        <v>120977</v>
      </c>
    </row>
    <row r="117465" spans="1:1" x14ac:dyDescent="0.25">
      <c r="A117465" t="s">
        <v>120978</v>
      </c>
    </row>
    <row r="117466" spans="1:1" x14ac:dyDescent="0.25">
      <c r="A117466" t="s">
        <v>120979</v>
      </c>
    </row>
    <row r="117467" spans="1:1" x14ac:dyDescent="0.25">
      <c r="A117467" t="s">
        <v>120980</v>
      </c>
    </row>
    <row r="117468" spans="1:1" x14ac:dyDescent="0.25">
      <c r="A117468" t="s">
        <v>120981</v>
      </c>
    </row>
    <row r="117469" spans="1:1" x14ac:dyDescent="0.25">
      <c r="A117469" t="s">
        <v>120982</v>
      </c>
    </row>
    <row r="117470" spans="1:1" x14ac:dyDescent="0.25">
      <c r="A117470" t="s">
        <v>120983</v>
      </c>
    </row>
    <row r="117471" spans="1:1" x14ac:dyDescent="0.25">
      <c r="A117471" t="s">
        <v>120984</v>
      </c>
    </row>
    <row r="117472" spans="1:1" x14ac:dyDescent="0.25">
      <c r="A117472" t="s">
        <v>120985</v>
      </c>
    </row>
    <row r="117473" spans="1:1" x14ac:dyDescent="0.25">
      <c r="A117473" t="s">
        <v>120986</v>
      </c>
    </row>
    <row r="117474" spans="1:1" x14ac:dyDescent="0.25">
      <c r="A117474" t="s">
        <v>120987</v>
      </c>
    </row>
    <row r="117475" spans="1:1" x14ac:dyDescent="0.25">
      <c r="A117475" t="s">
        <v>120988</v>
      </c>
    </row>
    <row r="117476" spans="1:1" x14ac:dyDescent="0.25">
      <c r="A117476" t="s">
        <v>120989</v>
      </c>
    </row>
    <row r="117477" spans="1:1" x14ac:dyDescent="0.25">
      <c r="A117477" t="s">
        <v>120990</v>
      </c>
    </row>
    <row r="117478" spans="1:1" x14ac:dyDescent="0.25">
      <c r="A117478" t="s">
        <v>120991</v>
      </c>
    </row>
    <row r="117479" spans="1:1" x14ac:dyDescent="0.25">
      <c r="A117479" t="s">
        <v>120992</v>
      </c>
    </row>
    <row r="117480" spans="1:1" x14ac:dyDescent="0.25">
      <c r="A117480" t="s">
        <v>120993</v>
      </c>
    </row>
    <row r="117481" spans="1:1" x14ac:dyDescent="0.25">
      <c r="A117481" t="s">
        <v>120994</v>
      </c>
    </row>
    <row r="117482" spans="1:1" x14ac:dyDescent="0.25">
      <c r="A117482" t="s">
        <v>120995</v>
      </c>
    </row>
    <row r="117483" spans="1:1" x14ac:dyDescent="0.25">
      <c r="A117483" t="s">
        <v>120996</v>
      </c>
    </row>
    <row r="117484" spans="1:1" x14ac:dyDescent="0.25">
      <c r="A117484" t="s">
        <v>120997</v>
      </c>
    </row>
    <row r="117485" spans="1:1" x14ac:dyDescent="0.25">
      <c r="A117485" t="s">
        <v>120998</v>
      </c>
    </row>
    <row r="117486" spans="1:1" x14ac:dyDescent="0.25">
      <c r="A117486" t="s">
        <v>120999</v>
      </c>
    </row>
    <row r="117487" spans="1:1" x14ac:dyDescent="0.25">
      <c r="A117487" t="s">
        <v>121000</v>
      </c>
    </row>
    <row r="117488" spans="1:1" x14ac:dyDescent="0.25">
      <c r="A117488" t="s">
        <v>121001</v>
      </c>
    </row>
    <row r="117489" spans="1:1" x14ac:dyDescent="0.25">
      <c r="A117489" t="s">
        <v>121002</v>
      </c>
    </row>
    <row r="117490" spans="1:1" x14ac:dyDescent="0.25">
      <c r="A117490" t="s">
        <v>121003</v>
      </c>
    </row>
    <row r="117491" spans="1:1" x14ac:dyDescent="0.25">
      <c r="A117491" t="s">
        <v>121004</v>
      </c>
    </row>
    <row r="117492" spans="1:1" x14ac:dyDescent="0.25">
      <c r="A117492" t="s">
        <v>121005</v>
      </c>
    </row>
    <row r="117493" spans="1:1" x14ac:dyDescent="0.25">
      <c r="A117493" t="s">
        <v>121006</v>
      </c>
    </row>
    <row r="117494" spans="1:1" x14ac:dyDescent="0.25">
      <c r="A117494" t="s">
        <v>121007</v>
      </c>
    </row>
    <row r="117495" spans="1:1" x14ac:dyDescent="0.25">
      <c r="A117495" t="s">
        <v>121008</v>
      </c>
    </row>
    <row r="117496" spans="1:1" x14ac:dyDescent="0.25">
      <c r="A117496" t="s">
        <v>121009</v>
      </c>
    </row>
    <row r="117497" spans="1:1" x14ac:dyDescent="0.25">
      <c r="A117497" t="s">
        <v>121010</v>
      </c>
    </row>
    <row r="117498" spans="1:1" x14ac:dyDescent="0.25">
      <c r="A117498" t="s">
        <v>121011</v>
      </c>
    </row>
    <row r="117499" spans="1:1" x14ac:dyDescent="0.25">
      <c r="A117499" t="s">
        <v>121012</v>
      </c>
    </row>
    <row r="117500" spans="1:1" x14ac:dyDescent="0.25">
      <c r="A117500" t="s">
        <v>121013</v>
      </c>
    </row>
    <row r="117501" spans="1:1" x14ac:dyDescent="0.25">
      <c r="A117501" t="s">
        <v>121014</v>
      </c>
    </row>
    <row r="117502" spans="1:1" x14ac:dyDescent="0.25">
      <c r="A117502" t="s">
        <v>121015</v>
      </c>
    </row>
    <row r="117503" spans="1:1" x14ac:dyDescent="0.25">
      <c r="A117503" t="s">
        <v>121016</v>
      </c>
    </row>
    <row r="117504" spans="1:1" x14ac:dyDescent="0.25">
      <c r="A117504" t="s">
        <v>121017</v>
      </c>
    </row>
    <row r="117505" spans="1:1" x14ac:dyDescent="0.25">
      <c r="A117505" t="s">
        <v>121018</v>
      </c>
    </row>
    <row r="117506" spans="1:1" x14ac:dyDescent="0.25">
      <c r="A117506" t="s">
        <v>121019</v>
      </c>
    </row>
    <row r="117507" spans="1:1" x14ac:dyDescent="0.25">
      <c r="A117507" t="s">
        <v>121020</v>
      </c>
    </row>
    <row r="117508" spans="1:1" x14ac:dyDescent="0.25">
      <c r="A117508" t="s">
        <v>121021</v>
      </c>
    </row>
    <row r="117509" spans="1:1" x14ac:dyDescent="0.25">
      <c r="A117509" t="s">
        <v>121022</v>
      </c>
    </row>
    <row r="117510" spans="1:1" x14ac:dyDescent="0.25">
      <c r="A117510" t="s">
        <v>121023</v>
      </c>
    </row>
    <row r="117511" spans="1:1" x14ac:dyDescent="0.25">
      <c r="A117511" t="s">
        <v>121024</v>
      </c>
    </row>
    <row r="117512" spans="1:1" x14ac:dyDescent="0.25">
      <c r="A117512" t="s">
        <v>121025</v>
      </c>
    </row>
    <row r="117513" spans="1:1" x14ac:dyDescent="0.25">
      <c r="A117513" t="s">
        <v>121026</v>
      </c>
    </row>
    <row r="117514" spans="1:1" x14ac:dyDescent="0.25">
      <c r="A117514" t="s">
        <v>121027</v>
      </c>
    </row>
    <row r="117515" spans="1:1" x14ac:dyDescent="0.25">
      <c r="A117515" t="s">
        <v>121028</v>
      </c>
    </row>
    <row r="117516" spans="1:1" x14ac:dyDescent="0.25">
      <c r="A117516" t="s">
        <v>121029</v>
      </c>
    </row>
    <row r="117517" spans="1:1" x14ac:dyDescent="0.25">
      <c r="A117517" t="s">
        <v>121030</v>
      </c>
    </row>
    <row r="117518" spans="1:1" x14ac:dyDescent="0.25">
      <c r="A117518" t="s">
        <v>121031</v>
      </c>
    </row>
    <row r="117519" spans="1:1" x14ac:dyDescent="0.25">
      <c r="A117519" t="s">
        <v>121032</v>
      </c>
    </row>
    <row r="117520" spans="1:1" x14ac:dyDescent="0.25">
      <c r="A117520" t="s">
        <v>121033</v>
      </c>
    </row>
    <row r="117521" spans="1:1" x14ac:dyDescent="0.25">
      <c r="A117521" t="s">
        <v>121034</v>
      </c>
    </row>
    <row r="117522" spans="1:1" x14ac:dyDescent="0.25">
      <c r="A117522" t="s">
        <v>121035</v>
      </c>
    </row>
    <row r="117523" spans="1:1" x14ac:dyDescent="0.25">
      <c r="A117523" t="s">
        <v>121036</v>
      </c>
    </row>
    <row r="117524" spans="1:1" x14ac:dyDescent="0.25">
      <c r="A117524" t="s">
        <v>121037</v>
      </c>
    </row>
    <row r="117525" spans="1:1" x14ac:dyDescent="0.25">
      <c r="A117525" t="s">
        <v>121038</v>
      </c>
    </row>
    <row r="117526" spans="1:1" x14ac:dyDescent="0.25">
      <c r="A117526" t="s">
        <v>121039</v>
      </c>
    </row>
    <row r="117527" spans="1:1" x14ac:dyDescent="0.25">
      <c r="A117527" t="s">
        <v>121040</v>
      </c>
    </row>
    <row r="117528" spans="1:1" x14ac:dyDescent="0.25">
      <c r="A117528" t="s">
        <v>121041</v>
      </c>
    </row>
    <row r="117529" spans="1:1" x14ac:dyDescent="0.25">
      <c r="A117529" t="s">
        <v>121042</v>
      </c>
    </row>
    <row r="117530" spans="1:1" x14ac:dyDescent="0.25">
      <c r="A117530" t="s">
        <v>121043</v>
      </c>
    </row>
    <row r="117531" spans="1:1" x14ac:dyDescent="0.25">
      <c r="A117531" t="s">
        <v>121044</v>
      </c>
    </row>
    <row r="117532" spans="1:1" x14ac:dyDescent="0.25">
      <c r="A117532" t="s">
        <v>121045</v>
      </c>
    </row>
    <row r="117533" spans="1:1" x14ac:dyDescent="0.25">
      <c r="A117533" t="s">
        <v>121046</v>
      </c>
    </row>
    <row r="117534" spans="1:1" x14ac:dyDescent="0.25">
      <c r="A117534" t="s">
        <v>121047</v>
      </c>
    </row>
    <row r="117535" spans="1:1" x14ac:dyDescent="0.25">
      <c r="A117535" t="s">
        <v>121048</v>
      </c>
    </row>
    <row r="117536" spans="1:1" x14ac:dyDescent="0.25">
      <c r="A117536" t="s">
        <v>121049</v>
      </c>
    </row>
    <row r="117537" spans="1:1" x14ac:dyDescent="0.25">
      <c r="A117537" t="s">
        <v>121050</v>
      </c>
    </row>
    <row r="117538" spans="1:1" x14ac:dyDescent="0.25">
      <c r="A117538" t="s">
        <v>121051</v>
      </c>
    </row>
    <row r="117539" spans="1:1" x14ac:dyDescent="0.25">
      <c r="A117539" t="s">
        <v>121052</v>
      </c>
    </row>
    <row r="117540" spans="1:1" x14ac:dyDescent="0.25">
      <c r="A117540" t="s">
        <v>121053</v>
      </c>
    </row>
    <row r="117541" spans="1:1" x14ac:dyDescent="0.25">
      <c r="A117541" t="s">
        <v>121054</v>
      </c>
    </row>
    <row r="117542" spans="1:1" x14ac:dyDescent="0.25">
      <c r="A117542" t="s">
        <v>121055</v>
      </c>
    </row>
    <row r="117543" spans="1:1" x14ac:dyDescent="0.25">
      <c r="A117543" t="s">
        <v>121056</v>
      </c>
    </row>
    <row r="117544" spans="1:1" x14ac:dyDescent="0.25">
      <c r="A117544" t="s">
        <v>121057</v>
      </c>
    </row>
    <row r="117545" spans="1:1" x14ac:dyDescent="0.25">
      <c r="A117545" t="s">
        <v>121058</v>
      </c>
    </row>
    <row r="117546" spans="1:1" x14ac:dyDescent="0.25">
      <c r="A117546" t="s">
        <v>121059</v>
      </c>
    </row>
    <row r="117547" spans="1:1" x14ac:dyDescent="0.25">
      <c r="A117547" t="s">
        <v>121060</v>
      </c>
    </row>
    <row r="117548" spans="1:1" x14ac:dyDescent="0.25">
      <c r="A117548" t="s">
        <v>121061</v>
      </c>
    </row>
    <row r="117549" spans="1:1" x14ac:dyDescent="0.25">
      <c r="A117549" t="s">
        <v>121062</v>
      </c>
    </row>
    <row r="117550" spans="1:1" x14ac:dyDescent="0.25">
      <c r="A117550" t="s">
        <v>121063</v>
      </c>
    </row>
    <row r="117551" spans="1:1" x14ac:dyDescent="0.25">
      <c r="A117551" t="s">
        <v>121064</v>
      </c>
    </row>
    <row r="117552" spans="1:1" x14ac:dyDescent="0.25">
      <c r="A117552" t="s">
        <v>121065</v>
      </c>
    </row>
    <row r="117553" spans="1:1" x14ac:dyDescent="0.25">
      <c r="A117553" t="s">
        <v>121066</v>
      </c>
    </row>
    <row r="117554" spans="1:1" x14ac:dyDescent="0.25">
      <c r="A117554" t="s">
        <v>121067</v>
      </c>
    </row>
    <row r="117555" spans="1:1" x14ac:dyDescent="0.25">
      <c r="A117555" t="s">
        <v>121068</v>
      </c>
    </row>
    <row r="117556" spans="1:1" x14ac:dyDescent="0.25">
      <c r="A117556" t="s">
        <v>121069</v>
      </c>
    </row>
    <row r="117557" spans="1:1" x14ac:dyDescent="0.25">
      <c r="A117557" t="s">
        <v>121070</v>
      </c>
    </row>
    <row r="117558" spans="1:1" x14ac:dyDescent="0.25">
      <c r="A117558" t="s">
        <v>121071</v>
      </c>
    </row>
    <row r="117559" spans="1:1" x14ac:dyDescent="0.25">
      <c r="A117559" t="s">
        <v>121072</v>
      </c>
    </row>
    <row r="117560" spans="1:1" x14ac:dyDescent="0.25">
      <c r="A117560" t="s">
        <v>121073</v>
      </c>
    </row>
    <row r="117561" spans="1:1" x14ac:dyDescent="0.25">
      <c r="A117561" t="s">
        <v>121074</v>
      </c>
    </row>
    <row r="117562" spans="1:1" x14ac:dyDescent="0.25">
      <c r="A117562" t="s">
        <v>121075</v>
      </c>
    </row>
    <row r="117563" spans="1:1" x14ac:dyDescent="0.25">
      <c r="A117563" t="s">
        <v>121076</v>
      </c>
    </row>
    <row r="117564" spans="1:1" x14ac:dyDescent="0.25">
      <c r="A117564" t="s">
        <v>121077</v>
      </c>
    </row>
    <row r="117565" spans="1:1" x14ac:dyDescent="0.25">
      <c r="A117565" t="s">
        <v>121078</v>
      </c>
    </row>
    <row r="117566" spans="1:1" x14ac:dyDescent="0.25">
      <c r="A117566" t="s">
        <v>121079</v>
      </c>
    </row>
    <row r="117567" spans="1:1" x14ac:dyDescent="0.25">
      <c r="A117567" t="s">
        <v>121080</v>
      </c>
    </row>
    <row r="117568" spans="1:1" x14ac:dyDescent="0.25">
      <c r="A117568" t="s">
        <v>121081</v>
      </c>
    </row>
    <row r="117569" spans="1:1" x14ac:dyDescent="0.25">
      <c r="A117569" t="s">
        <v>121082</v>
      </c>
    </row>
    <row r="117570" spans="1:1" x14ac:dyDescent="0.25">
      <c r="A117570" t="s">
        <v>121083</v>
      </c>
    </row>
    <row r="117571" spans="1:1" x14ac:dyDescent="0.25">
      <c r="A117571" t="s">
        <v>121084</v>
      </c>
    </row>
    <row r="117572" spans="1:1" x14ac:dyDescent="0.25">
      <c r="A117572" t="s">
        <v>121085</v>
      </c>
    </row>
    <row r="117573" spans="1:1" x14ac:dyDescent="0.25">
      <c r="A117573" t="s">
        <v>121086</v>
      </c>
    </row>
    <row r="117574" spans="1:1" x14ac:dyDescent="0.25">
      <c r="A117574" t="s">
        <v>121087</v>
      </c>
    </row>
    <row r="117575" spans="1:1" x14ac:dyDescent="0.25">
      <c r="A117575" t="s">
        <v>121088</v>
      </c>
    </row>
    <row r="117576" spans="1:1" x14ac:dyDescent="0.25">
      <c r="A117576" t="s">
        <v>121089</v>
      </c>
    </row>
    <row r="117577" spans="1:1" x14ac:dyDescent="0.25">
      <c r="A117577" t="s">
        <v>121090</v>
      </c>
    </row>
    <row r="117578" spans="1:1" x14ac:dyDescent="0.25">
      <c r="A117578" t="s">
        <v>121091</v>
      </c>
    </row>
    <row r="117579" spans="1:1" x14ac:dyDescent="0.25">
      <c r="A117579" t="s">
        <v>121092</v>
      </c>
    </row>
    <row r="117580" spans="1:1" x14ac:dyDescent="0.25">
      <c r="A117580" t="s">
        <v>121093</v>
      </c>
    </row>
    <row r="117581" spans="1:1" x14ac:dyDescent="0.25">
      <c r="A117581" t="s">
        <v>121094</v>
      </c>
    </row>
    <row r="117582" spans="1:1" x14ac:dyDescent="0.25">
      <c r="A117582" t="s">
        <v>121095</v>
      </c>
    </row>
    <row r="117583" spans="1:1" x14ac:dyDescent="0.25">
      <c r="A117583" t="s">
        <v>121096</v>
      </c>
    </row>
    <row r="117584" spans="1:1" x14ac:dyDescent="0.25">
      <c r="A117584" t="s">
        <v>121097</v>
      </c>
    </row>
    <row r="117585" spans="1:1" x14ac:dyDescent="0.25">
      <c r="A117585" t="s">
        <v>121098</v>
      </c>
    </row>
    <row r="117586" spans="1:1" x14ac:dyDescent="0.25">
      <c r="A117586" t="s">
        <v>121099</v>
      </c>
    </row>
    <row r="117587" spans="1:1" x14ac:dyDescent="0.25">
      <c r="A117587" t="s">
        <v>121100</v>
      </c>
    </row>
    <row r="117588" spans="1:1" x14ac:dyDescent="0.25">
      <c r="A117588" t="s">
        <v>121101</v>
      </c>
    </row>
    <row r="117589" spans="1:1" x14ac:dyDescent="0.25">
      <c r="A117589" t="s">
        <v>121102</v>
      </c>
    </row>
    <row r="117590" spans="1:1" x14ac:dyDescent="0.25">
      <c r="A117590" t="s">
        <v>121103</v>
      </c>
    </row>
    <row r="117591" spans="1:1" x14ac:dyDescent="0.25">
      <c r="A117591" t="s">
        <v>121104</v>
      </c>
    </row>
    <row r="117592" spans="1:1" x14ac:dyDescent="0.25">
      <c r="A117592" t="s">
        <v>121105</v>
      </c>
    </row>
    <row r="117593" spans="1:1" x14ac:dyDescent="0.25">
      <c r="A117593" t="s">
        <v>121106</v>
      </c>
    </row>
    <row r="117594" spans="1:1" x14ac:dyDescent="0.25">
      <c r="A117594" t="s">
        <v>121107</v>
      </c>
    </row>
    <row r="117595" spans="1:1" x14ac:dyDescent="0.25">
      <c r="A117595" t="s">
        <v>121108</v>
      </c>
    </row>
    <row r="117596" spans="1:1" x14ac:dyDescent="0.25">
      <c r="A117596" t="s">
        <v>121109</v>
      </c>
    </row>
    <row r="117597" spans="1:1" x14ac:dyDescent="0.25">
      <c r="A117597" t="s">
        <v>121110</v>
      </c>
    </row>
    <row r="117598" spans="1:1" x14ac:dyDescent="0.25">
      <c r="A117598" t="s">
        <v>121111</v>
      </c>
    </row>
    <row r="117599" spans="1:1" x14ac:dyDescent="0.25">
      <c r="A117599" t="s">
        <v>121112</v>
      </c>
    </row>
    <row r="117600" spans="1:1" x14ac:dyDescent="0.25">
      <c r="A117600" t="s">
        <v>121113</v>
      </c>
    </row>
    <row r="117601" spans="1:1" x14ac:dyDescent="0.25">
      <c r="A117601" t="s">
        <v>121114</v>
      </c>
    </row>
    <row r="117602" spans="1:1" x14ac:dyDescent="0.25">
      <c r="A117602" t="s">
        <v>121115</v>
      </c>
    </row>
    <row r="117603" spans="1:1" x14ac:dyDescent="0.25">
      <c r="A117603" t="s">
        <v>121116</v>
      </c>
    </row>
    <row r="117604" spans="1:1" x14ac:dyDescent="0.25">
      <c r="A117604" t="s">
        <v>121117</v>
      </c>
    </row>
    <row r="117605" spans="1:1" x14ac:dyDescent="0.25">
      <c r="A117605" t="s">
        <v>121118</v>
      </c>
    </row>
    <row r="117606" spans="1:1" x14ac:dyDescent="0.25">
      <c r="A117606" t="s">
        <v>121119</v>
      </c>
    </row>
    <row r="117607" spans="1:1" x14ac:dyDescent="0.25">
      <c r="A117607" t="s">
        <v>121120</v>
      </c>
    </row>
    <row r="117608" spans="1:1" x14ac:dyDescent="0.25">
      <c r="A117608" t="s">
        <v>121121</v>
      </c>
    </row>
    <row r="117609" spans="1:1" x14ac:dyDescent="0.25">
      <c r="A117609" t="s">
        <v>121122</v>
      </c>
    </row>
    <row r="117610" spans="1:1" x14ac:dyDescent="0.25">
      <c r="A117610" t="s">
        <v>121123</v>
      </c>
    </row>
    <row r="117611" spans="1:1" x14ac:dyDescent="0.25">
      <c r="A117611" t="s">
        <v>121124</v>
      </c>
    </row>
    <row r="117612" spans="1:1" x14ac:dyDescent="0.25">
      <c r="A117612" t="s">
        <v>121125</v>
      </c>
    </row>
    <row r="117613" spans="1:1" x14ac:dyDescent="0.25">
      <c r="A117613" t="s">
        <v>121126</v>
      </c>
    </row>
    <row r="117614" spans="1:1" x14ac:dyDescent="0.25">
      <c r="A117614" t="s">
        <v>121127</v>
      </c>
    </row>
    <row r="117615" spans="1:1" x14ac:dyDescent="0.25">
      <c r="A117615" t="s">
        <v>121128</v>
      </c>
    </row>
    <row r="117616" spans="1:1" x14ac:dyDescent="0.25">
      <c r="A117616" t="s">
        <v>121129</v>
      </c>
    </row>
    <row r="117617" spans="1:1" x14ac:dyDescent="0.25">
      <c r="A117617" t="s">
        <v>121130</v>
      </c>
    </row>
    <row r="117618" spans="1:1" x14ac:dyDescent="0.25">
      <c r="A117618" t="s">
        <v>121131</v>
      </c>
    </row>
    <row r="117619" spans="1:1" x14ac:dyDescent="0.25">
      <c r="A117619" t="s">
        <v>121132</v>
      </c>
    </row>
    <row r="117620" spans="1:1" x14ac:dyDescent="0.25">
      <c r="A117620" t="s">
        <v>121133</v>
      </c>
    </row>
    <row r="117621" spans="1:1" x14ac:dyDescent="0.25">
      <c r="A117621" t="s">
        <v>121134</v>
      </c>
    </row>
    <row r="117622" spans="1:1" x14ac:dyDescent="0.25">
      <c r="A117622" t="s">
        <v>121135</v>
      </c>
    </row>
    <row r="117623" spans="1:1" x14ac:dyDescent="0.25">
      <c r="A117623" t="s">
        <v>121136</v>
      </c>
    </row>
    <row r="117624" spans="1:1" x14ac:dyDescent="0.25">
      <c r="A117624" t="s">
        <v>121137</v>
      </c>
    </row>
    <row r="117625" spans="1:1" x14ac:dyDescent="0.25">
      <c r="A117625" t="s">
        <v>121138</v>
      </c>
    </row>
    <row r="117626" spans="1:1" x14ac:dyDescent="0.25">
      <c r="A117626" t="s">
        <v>121139</v>
      </c>
    </row>
    <row r="117627" spans="1:1" x14ac:dyDescent="0.25">
      <c r="A117627" t="s">
        <v>121140</v>
      </c>
    </row>
    <row r="117628" spans="1:1" x14ac:dyDescent="0.25">
      <c r="A117628" t="s">
        <v>121141</v>
      </c>
    </row>
    <row r="117629" spans="1:1" x14ac:dyDescent="0.25">
      <c r="A117629" t="s">
        <v>121142</v>
      </c>
    </row>
    <row r="117630" spans="1:1" x14ac:dyDescent="0.25">
      <c r="A117630" t="s">
        <v>121143</v>
      </c>
    </row>
    <row r="117631" spans="1:1" x14ac:dyDescent="0.25">
      <c r="A117631" t="s">
        <v>121144</v>
      </c>
    </row>
    <row r="117632" spans="1:1" x14ac:dyDescent="0.25">
      <c r="A117632" t="s">
        <v>121145</v>
      </c>
    </row>
    <row r="117633" spans="1:1" x14ac:dyDescent="0.25">
      <c r="A117633" t="s">
        <v>121146</v>
      </c>
    </row>
    <row r="117634" spans="1:1" x14ac:dyDescent="0.25">
      <c r="A117634" t="s">
        <v>121147</v>
      </c>
    </row>
    <row r="117635" spans="1:1" x14ac:dyDescent="0.25">
      <c r="A117635" t="s">
        <v>121148</v>
      </c>
    </row>
    <row r="117636" spans="1:1" x14ac:dyDescent="0.25">
      <c r="A117636" t="s">
        <v>121149</v>
      </c>
    </row>
    <row r="117637" spans="1:1" x14ac:dyDescent="0.25">
      <c r="A117637" t="s">
        <v>121150</v>
      </c>
    </row>
    <row r="117638" spans="1:1" x14ac:dyDescent="0.25">
      <c r="A117638" t="s">
        <v>121151</v>
      </c>
    </row>
    <row r="117639" spans="1:1" x14ac:dyDescent="0.25">
      <c r="A117639" t="s">
        <v>121152</v>
      </c>
    </row>
    <row r="117640" spans="1:1" x14ac:dyDescent="0.25">
      <c r="A117640" t="s">
        <v>121153</v>
      </c>
    </row>
    <row r="117641" spans="1:1" x14ac:dyDescent="0.25">
      <c r="A117641" t="s">
        <v>121154</v>
      </c>
    </row>
    <row r="117642" spans="1:1" x14ac:dyDescent="0.25">
      <c r="A117642" t="s">
        <v>121155</v>
      </c>
    </row>
    <row r="117643" spans="1:1" x14ac:dyDescent="0.25">
      <c r="A117643" t="s">
        <v>121156</v>
      </c>
    </row>
    <row r="117644" spans="1:1" x14ac:dyDescent="0.25">
      <c r="A117644" t="s">
        <v>121157</v>
      </c>
    </row>
    <row r="117645" spans="1:1" x14ac:dyDescent="0.25">
      <c r="A117645" t="s">
        <v>121158</v>
      </c>
    </row>
    <row r="117646" spans="1:1" x14ac:dyDescent="0.25">
      <c r="A117646" t="s">
        <v>121159</v>
      </c>
    </row>
    <row r="117647" spans="1:1" x14ac:dyDescent="0.25">
      <c r="A117647" t="s">
        <v>121160</v>
      </c>
    </row>
    <row r="117648" spans="1:1" x14ac:dyDescent="0.25">
      <c r="A117648" t="s">
        <v>121161</v>
      </c>
    </row>
    <row r="117649" spans="1:1" x14ac:dyDescent="0.25">
      <c r="A117649" t="s">
        <v>121162</v>
      </c>
    </row>
    <row r="117650" spans="1:1" x14ac:dyDescent="0.25">
      <c r="A117650" t="s">
        <v>121163</v>
      </c>
    </row>
    <row r="117651" spans="1:1" x14ac:dyDescent="0.25">
      <c r="A117651" t="s">
        <v>121164</v>
      </c>
    </row>
    <row r="117652" spans="1:1" x14ac:dyDescent="0.25">
      <c r="A117652" t="s">
        <v>121165</v>
      </c>
    </row>
    <row r="117653" spans="1:1" x14ac:dyDescent="0.25">
      <c r="A117653" t="s">
        <v>121166</v>
      </c>
    </row>
    <row r="117654" spans="1:1" x14ac:dyDescent="0.25">
      <c r="A117654" t="s">
        <v>121167</v>
      </c>
    </row>
    <row r="117655" spans="1:1" x14ac:dyDescent="0.25">
      <c r="A117655" t="s">
        <v>121168</v>
      </c>
    </row>
    <row r="117656" spans="1:1" x14ac:dyDescent="0.25">
      <c r="A117656" t="s">
        <v>121169</v>
      </c>
    </row>
    <row r="117657" spans="1:1" x14ac:dyDescent="0.25">
      <c r="A117657" t="s">
        <v>121170</v>
      </c>
    </row>
    <row r="117658" spans="1:1" x14ac:dyDescent="0.25">
      <c r="A117658" t="s">
        <v>121171</v>
      </c>
    </row>
    <row r="117659" spans="1:1" x14ac:dyDescent="0.25">
      <c r="A117659" t="s">
        <v>121172</v>
      </c>
    </row>
    <row r="117660" spans="1:1" x14ac:dyDescent="0.25">
      <c r="A117660" t="s">
        <v>121173</v>
      </c>
    </row>
    <row r="117661" spans="1:1" x14ac:dyDescent="0.25">
      <c r="A117661" t="s">
        <v>121174</v>
      </c>
    </row>
    <row r="117662" spans="1:1" x14ac:dyDescent="0.25">
      <c r="A117662" t="s">
        <v>121175</v>
      </c>
    </row>
    <row r="117663" spans="1:1" x14ac:dyDescent="0.25">
      <c r="A117663" t="s">
        <v>121176</v>
      </c>
    </row>
    <row r="117664" spans="1:1" x14ac:dyDescent="0.25">
      <c r="A117664" t="s">
        <v>121177</v>
      </c>
    </row>
    <row r="117665" spans="1:1" x14ac:dyDescent="0.25">
      <c r="A117665" t="s">
        <v>121178</v>
      </c>
    </row>
    <row r="117666" spans="1:1" x14ac:dyDescent="0.25">
      <c r="A117666" t="s">
        <v>121179</v>
      </c>
    </row>
    <row r="117667" spans="1:1" x14ac:dyDescent="0.25">
      <c r="A117667" t="s">
        <v>121180</v>
      </c>
    </row>
    <row r="117668" spans="1:1" x14ac:dyDescent="0.25">
      <c r="A117668" t="s">
        <v>121181</v>
      </c>
    </row>
    <row r="117669" spans="1:1" x14ac:dyDescent="0.25">
      <c r="A117669" t="s">
        <v>121182</v>
      </c>
    </row>
    <row r="117670" spans="1:1" x14ac:dyDescent="0.25">
      <c r="A117670" t="s">
        <v>121183</v>
      </c>
    </row>
    <row r="117671" spans="1:1" x14ac:dyDescent="0.25">
      <c r="A117671" t="s">
        <v>121184</v>
      </c>
    </row>
    <row r="117672" spans="1:1" x14ac:dyDescent="0.25">
      <c r="A117672" t="s">
        <v>121185</v>
      </c>
    </row>
    <row r="117673" spans="1:1" x14ac:dyDescent="0.25">
      <c r="A117673" t="s">
        <v>121186</v>
      </c>
    </row>
    <row r="117674" spans="1:1" x14ac:dyDescent="0.25">
      <c r="A117674" t="s">
        <v>121187</v>
      </c>
    </row>
    <row r="117675" spans="1:1" x14ac:dyDescent="0.25">
      <c r="A117675" t="s">
        <v>121188</v>
      </c>
    </row>
    <row r="117676" spans="1:1" x14ac:dyDescent="0.25">
      <c r="A117676" t="s">
        <v>121189</v>
      </c>
    </row>
    <row r="117677" spans="1:1" x14ac:dyDescent="0.25">
      <c r="A117677" t="s">
        <v>121190</v>
      </c>
    </row>
    <row r="117678" spans="1:1" x14ac:dyDescent="0.25">
      <c r="A117678" t="s">
        <v>121191</v>
      </c>
    </row>
    <row r="117679" spans="1:1" x14ac:dyDescent="0.25">
      <c r="A117679" t="s">
        <v>121192</v>
      </c>
    </row>
    <row r="117680" spans="1:1" x14ac:dyDescent="0.25">
      <c r="A117680" t="s">
        <v>121193</v>
      </c>
    </row>
    <row r="117681" spans="1:1" x14ac:dyDescent="0.25">
      <c r="A117681" t="s">
        <v>121194</v>
      </c>
    </row>
    <row r="117682" spans="1:1" x14ac:dyDescent="0.25">
      <c r="A117682" t="s">
        <v>121195</v>
      </c>
    </row>
    <row r="117683" spans="1:1" x14ac:dyDescent="0.25">
      <c r="A117683" t="s">
        <v>121196</v>
      </c>
    </row>
    <row r="117684" spans="1:1" x14ac:dyDescent="0.25">
      <c r="A117684" t="s">
        <v>121197</v>
      </c>
    </row>
    <row r="117685" spans="1:1" x14ac:dyDescent="0.25">
      <c r="A117685" t="s">
        <v>121198</v>
      </c>
    </row>
    <row r="117686" spans="1:1" x14ac:dyDescent="0.25">
      <c r="A117686" t="s">
        <v>121199</v>
      </c>
    </row>
    <row r="117687" spans="1:1" x14ac:dyDescent="0.25">
      <c r="A117687" t="s">
        <v>121200</v>
      </c>
    </row>
    <row r="117688" spans="1:1" x14ac:dyDescent="0.25">
      <c r="A117688" t="s">
        <v>121201</v>
      </c>
    </row>
    <row r="117689" spans="1:1" x14ac:dyDescent="0.25">
      <c r="A117689" t="s">
        <v>121202</v>
      </c>
    </row>
    <row r="117690" spans="1:1" x14ac:dyDescent="0.25">
      <c r="A117690" t="s">
        <v>121203</v>
      </c>
    </row>
    <row r="117691" spans="1:1" x14ac:dyDescent="0.25">
      <c r="A117691" t="s">
        <v>121204</v>
      </c>
    </row>
    <row r="117692" spans="1:1" x14ac:dyDescent="0.25">
      <c r="A117692" t="s">
        <v>121205</v>
      </c>
    </row>
    <row r="117693" spans="1:1" x14ac:dyDescent="0.25">
      <c r="A117693" t="s">
        <v>121206</v>
      </c>
    </row>
    <row r="117694" spans="1:1" x14ac:dyDescent="0.25">
      <c r="A117694" t="s">
        <v>121207</v>
      </c>
    </row>
    <row r="117695" spans="1:1" x14ac:dyDescent="0.25">
      <c r="A117695" t="s">
        <v>121208</v>
      </c>
    </row>
    <row r="117696" spans="1:1" x14ac:dyDescent="0.25">
      <c r="A117696" t="s">
        <v>121209</v>
      </c>
    </row>
    <row r="117697" spans="1:1" x14ac:dyDescent="0.25">
      <c r="A117697" t="s">
        <v>121210</v>
      </c>
    </row>
    <row r="117698" spans="1:1" x14ac:dyDescent="0.25">
      <c r="A117698" t="s">
        <v>121211</v>
      </c>
    </row>
    <row r="117699" spans="1:1" x14ac:dyDescent="0.25">
      <c r="A117699" t="s">
        <v>121212</v>
      </c>
    </row>
    <row r="117700" spans="1:1" x14ac:dyDescent="0.25">
      <c r="A117700" t="s">
        <v>121213</v>
      </c>
    </row>
    <row r="117701" spans="1:1" x14ac:dyDescent="0.25">
      <c r="A117701" t="s">
        <v>121214</v>
      </c>
    </row>
    <row r="117702" spans="1:1" x14ac:dyDescent="0.25">
      <c r="A117702" t="s">
        <v>121215</v>
      </c>
    </row>
    <row r="117703" spans="1:1" x14ac:dyDescent="0.25">
      <c r="A117703" t="s">
        <v>121216</v>
      </c>
    </row>
    <row r="117704" spans="1:1" x14ac:dyDescent="0.25">
      <c r="A117704" t="s">
        <v>121217</v>
      </c>
    </row>
    <row r="117705" spans="1:1" x14ac:dyDescent="0.25">
      <c r="A117705" t="s">
        <v>121218</v>
      </c>
    </row>
    <row r="117706" spans="1:1" x14ac:dyDescent="0.25">
      <c r="A117706" t="s">
        <v>121219</v>
      </c>
    </row>
    <row r="117707" spans="1:1" x14ac:dyDescent="0.25">
      <c r="A117707" t="s">
        <v>121220</v>
      </c>
    </row>
    <row r="117708" spans="1:1" x14ac:dyDescent="0.25">
      <c r="A117708" t="s">
        <v>121221</v>
      </c>
    </row>
    <row r="117709" spans="1:1" x14ac:dyDescent="0.25">
      <c r="A117709" t="s">
        <v>121222</v>
      </c>
    </row>
    <row r="117710" spans="1:1" x14ac:dyDescent="0.25">
      <c r="A117710" t="s">
        <v>121223</v>
      </c>
    </row>
    <row r="117711" spans="1:1" x14ac:dyDescent="0.25">
      <c r="A117711" t="s">
        <v>121224</v>
      </c>
    </row>
    <row r="117712" spans="1:1" x14ac:dyDescent="0.25">
      <c r="A117712" t="s">
        <v>121225</v>
      </c>
    </row>
    <row r="117713" spans="1:1" x14ac:dyDescent="0.25">
      <c r="A117713" t="s">
        <v>121226</v>
      </c>
    </row>
    <row r="117714" spans="1:1" x14ac:dyDescent="0.25">
      <c r="A117714" t="s">
        <v>121227</v>
      </c>
    </row>
    <row r="117715" spans="1:1" x14ac:dyDescent="0.25">
      <c r="A117715" t="s">
        <v>121228</v>
      </c>
    </row>
    <row r="117716" spans="1:1" x14ac:dyDescent="0.25">
      <c r="A117716" t="s">
        <v>121229</v>
      </c>
    </row>
    <row r="117717" spans="1:1" x14ac:dyDescent="0.25">
      <c r="A117717" t="s">
        <v>121230</v>
      </c>
    </row>
    <row r="117718" spans="1:1" x14ac:dyDescent="0.25">
      <c r="A117718" t="s">
        <v>121231</v>
      </c>
    </row>
    <row r="117719" spans="1:1" x14ac:dyDescent="0.25">
      <c r="A117719" t="s">
        <v>121232</v>
      </c>
    </row>
    <row r="117720" spans="1:1" x14ac:dyDescent="0.25">
      <c r="A117720" t="s">
        <v>121233</v>
      </c>
    </row>
    <row r="117721" spans="1:1" x14ac:dyDescent="0.25">
      <c r="A117721" t="s">
        <v>121234</v>
      </c>
    </row>
    <row r="117722" spans="1:1" x14ac:dyDescent="0.25">
      <c r="A117722" t="s">
        <v>121235</v>
      </c>
    </row>
    <row r="117723" spans="1:1" x14ac:dyDescent="0.25">
      <c r="A117723" t="s">
        <v>121236</v>
      </c>
    </row>
    <row r="117724" spans="1:1" x14ac:dyDescent="0.25">
      <c r="A117724" t="s">
        <v>121237</v>
      </c>
    </row>
    <row r="117725" spans="1:1" x14ac:dyDescent="0.25">
      <c r="A117725" t="s">
        <v>121238</v>
      </c>
    </row>
    <row r="117726" spans="1:1" x14ac:dyDescent="0.25">
      <c r="A117726" t="s">
        <v>121239</v>
      </c>
    </row>
    <row r="117727" spans="1:1" x14ac:dyDescent="0.25">
      <c r="A117727" t="s">
        <v>121240</v>
      </c>
    </row>
    <row r="117728" spans="1:1" x14ac:dyDescent="0.25">
      <c r="A117728" t="s">
        <v>121241</v>
      </c>
    </row>
    <row r="117729" spans="1:1" x14ac:dyDescent="0.25">
      <c r="A117729" t="s">
        <v>121242</v>
      </c>
    </row>
    <row r="117730" spans="1:1" x14ac:dyDescent="0.25">
      <c r="A117730" t="s">
        <v>121243</v>
      </c>
    </row>
    <row r="117731" spans="1:1" x14ac:dyDescent="0.25">
      <c r="A117731" t="s">
        <v>121244</v>
      </c>
    </row>
    <row r="117732" spans="1:1" x14ac:dyDescent="0.25">
      <c r="A117732" t="s">
        <v>121245</v>
      </c>
    </row>
    <row r="117733" spans="1:1" x14ac:dyDescent="0.25">
      <c r="A117733" t="s">
        <v>121246</v>
      </c>
    </row>
    <row r="117734" spans="1:1" x14ac:dyDescent="0.25">
      <c r="A117734" t="s">
        <v>121247</v>
      </c>
    </row>
    <row r="117735" spans="1:1" x14ac:dyDescent="0.25">
      <c r="A117735" t="s">
        <v>121248</v>
      </c>
    </row>
    <row r="117736" spans="1:1" x14ac:dyDescent="0.25">
      <c r="A117736" t="s">
        <v>121249</v>
      </c>
    </row>
    <row r="117737" spans="1:1" x14ac:dyDescent="0.25">
      <c r="A117737" t="s">
        <v>121250</v>
      </c>
    </row>
    <row r="117738" spans="1:1" x14ac:dyDescent="0.25">
      <c r="A117738" t="s">
        <v>121251</v>
      </c>
    </row>
    <row r="117739" spans="1:1" x14ac:dyDescent="0.25">
      <c r="A117739" t="s">
        <v>121252</v>
      </c>
    </row>
    <row r="117740" spans="1:1" x14ac:dyDescent="0.25">
      <c r="A117740" t="s">
        <v>121253</v>
      </c>
    </row>
    <row r="117741" spans="1:1" x14ac:dyDescent="0.25">
      <c r="A117741" t="s">
        <v>121254</v>
      </c>
    </row>
    <row r="117742" spans="1:1" x14ac:dyDescent="0.25">
      <c r="A117742" t="s">
        <v>121255</v>
      </c>
    </row>
    <row r="117743" spans="1:1" x14ac:dyDescent="0.25">
      <c r="A117743" t="s">
        <v>121256</v>
      </c>
    </row>
    <row r="117744" spans="1:1" x14ac:dyDescent="0.25">
      <c r="A117744" t="s">
        <v>121257</v>
      </c>
    </row>
    <row r="117745" spans="1:1" x14ac:dyDescent="0.25">
      <c r="A117745" t="s">
        <v>121258</v>
      </c>
    </row>
    <row r="117746" spans="1:1" x14ac:dyDescent="0.25">
      <c r="A117746" t="s">
        <v>121259</v>
      </c>
    </row>
    <row r="117747" spans="1:1" x14ac:dyDescent="0.25">
      <c r="A117747" t="s">
        <v>121260</v>
      </c>
    </row>
    <row r="117748" spans="1:1" x14ac:dyDescent="0.25">
      <c r="A117748" t="s">
        <v>121261</v>
      </c>
    </row>
    <row r="117749" spans="1:1" x14ac:dyDescent="0.25">
      <c r="A117749" t="s">
        <v>121262</v>
      </c>
    </row>
    <row r="117750" spans="1:1" x14ac:dyDescent="0.25">
      <c r="A117750" t="s">
        <v>121263</v>
      </c>
    </row>
    <row r="117751" spans="1:1" x14ac:dyDescent="0.25">
      <c r="A117751" t="s">
        <v>121264</v>
      </c>
    </row>
    <row r="117752" spans="1:1" x14ac:dyDescent="0.25">
      <c r="A117752" t="s">
        <v>121265</v>
      </c>
    </row>
    <row r="117753" spans="1:1" x14ac:dyDescent="0.25">
      <c r="A117753" t="s">
        <v>121266</v>
      </c>
    </row>
    <row r="117754" spans="1:1" x14ac:dyDescent="0.25">
      <c r="A117754" t="s">
        <v>121267</v>
      </c>
    </row>
    <row r="117755" spans="1:1" x14ac:dyDescent="0.25">
      <c r="A117755" t="s">
        <v>121268</v>
      </c>
    </row>
    <row r="117756" spans="1:1" x14ac:dyDescent="0.25">
      <c r="A117756" t="s">
        <v>121269</v>
      </c>
    </row>
    <row r="117757" spans="1:1" x14ac:dyDescent="0.25">
      <c r="A117757" t="s">
        <v>121270</v>
      </c>
    </row>
    <row r="117758" spans="1:1" x14ac:dyDescent="0.25">
      <c r="A117758" t="s">
        <v>121271</v>
      </c>
    </row>
    <row r="117759" spans="1:1" x14ac:dyDescent="0.25">
      <c r="A117759" t="s">
        <v>121272</v>
      </c>
    </row>
    <row r="117760" spans="1:1" x14ac:dyDescent="0.25">
      <c r="A117760" t="s">
        <v>121273</v>
      </c>
    </row>
    <row r="117761" spans="1:1" x14ac:dyDescent="0.25">
      <c r="A117761" t="s">
        <v>121274</v>
      </c>
    </row>
    <row r="117762" spans="1:1" x14ac:dyDescent="0.25">
      <c r="A117762" t="s">
        <v>121275</v>
      </c>
    </row>
    <row r="117763" spans="1:1" x14ac:dyDescent="0.25">
      <c r="A117763" t="s">
        <v>121276</v>
      </c>
    </row>
    <row r="117764" spans="1:1" x14ac:dyDescent="0.25">
      <c r="A117764" t="s">
        <v>121277</v>
      </c>
    </row>
    <row r="117765" spans="1:1" x14ac:dyDescent="0.25">
      <c r="A117765" t="s">
        <v>121278</v>
      </c>
    </row>
    <row r="117766" spans="1:1" x14ac:dyDescent="0.25">
      <c r="A117766" t="s">
        <v>121279</v>
      </c>
    </row>
    <row r="117767" spans="1:1" x14ac:dyDescent="0.25">
      <c r="A117767" t="s">
        <v>121280</v>
      </c>
    </row>
    <row r="117768" spans="1:1" x14ac:dyDescent="0.25">
      <c r="A117768" t="s">
        <v>121281</v>
      </c>
    </row>
    <row r="117769" spans="1:1" x14ac:dyDescent="0.25">
      <c r="A117769" t="s">
        <v>121282</v>
      </c>
    </row>
    <row r="117770" spans="1:1" x14ac:dyDescent="0.25">
      <c r="A117770" t="s">
        <v>121283</v>
      </c>
    </row>
    <row r="117771" spans="1:1" x14ac:dyDescent="0.25">
      <c r="A117771" t="s">
        <v>121284</v>
      </c>
    </row>
    <row r="117772" spans="1:1" x14ac:dyDescent="0.25">
      <c r="A117772" t="s">
        <v>121285</v>
      </c>
    </row>
    <row r="117773" spans="1:1" x14ac:dyDescent="0.25">
      <c r="A117773" t="s">
        <v>121286</v>
      </c>
    </row>
    <row r="117774" spans="1:1" x14ac:dyDescent="0.25">
      <c r="A117774" t="s">
        <v>121287</v>
      </c>
    </row>
    <row r="117775" spans="1:1" x14ac:dyDescent="0.25">
      <c r="A117775" t="s">
        <v>121288</v>
      </c>
    </row>
    <row r="117776" spans="1:1" x14ac:dyDescent="0.25">
      <c r="A117776" t="s">
        <v>121289</v>
      </c>
    </row>
    <row r="117777" spans="1:1" x14ac:dyDescent="0.25">
      <c r="A117777" t="s">
        <v>121290</v>
      </c>
    </row>
    <row r="117778" spans="1:1" x14ac:dyDescent="0.25">
      <c r="A117778" t="s">
        <v>121291</v>
      </c>
    </row>
    <row r="117779" spans="1:1" x14ac:dyDescent="0.25">
      <c r="A117779" t="s">
        <v>121292</v>
      </c>
    </row>
    <row r="117780" spans="1:1" x14ac:dyDescent="0.25">
      <c r="A117780" t="s">
        <v>121293</v>
      </c>
    </row>
    <row r="117781" spans="1:1" x14ac:dyDescent="0.25">
      <c r="A117781" t="s">
        <v>121294</v>
      </c>
    </row>
    <row r="117782" spans="1:1" x14ac:dyDescent="0.25">
      <c r="A117782" t="s">
        <v>121295</v>
      </c>
    </row>
    <row r="117783" spans="1:1" x14ac:dyDescent="0.25">
      <c r="A117783" t="s">
        <v>121296</v>
      </c>
    </row>
    <row r="117784" spans="1:1" x14ac:dyDescent="0.25">
      <c r="A117784" t="s">
        <v>121297</v>
      </c>
    </row>
    <row r="117785" spans="1:1" x14ac:dyDescent="0.25">
      <c r="A117785" t="s">
        <v>121298</v>
      </c>
    </row>
    <row r="117786" spans="1:1" x14ac:dyDescent="0.25">
      <c r="A117786" t="s">
        <v>121299</v>
      </c>
    </row>
    <row r="117787" spans="1:1" x14ac:dyDescent="0.25">
      <c r="A117787" t="s">
        <v>121300</v>
      </c>
    </row>
    <row r="117788" spans="1:1" x14ac:dyDescent="0.25">
      <c r="A117788" t="s">
        <v>121301</v>
      </c>
    </row>
    <row r="117789" spans="1:1" x14ac:dyDescent="0.25">
      <c r="A117789" t="s">
        <v>121302</v>
      </c>
    </row>
    <row r="117790" spans="1:1" x14ac:dyDescent="0.25">
      <c r="A117790" t="s">
        <v>121303</v>
      </c>
    </row>
    <row r="117791" spans="1:1" x14ac:dyDescent="0.25">
      <c r="A117791" t="s">
        <v>121304</v>
      </c>
    </row>
    <row r="117792" spans="1:1" x14ac:dyDescent="0.25">
      <c r="A117792" t="s">
        <v>121305</v>
      </c>
    </row>
    <row r="117793" spans="1:1" x14ac:dyDescent="0.25">
      <c r="A117793" t="s">
        <v>121306</v>
      </c>
    </row>
    <row r="117794" spans="1:1" x14ac:dyDescent="0.25">
      <c r="A117794" t="s">
        <v>121307</v>
      </c>
    </row>
    <row r="117795" spans="1:1" x14ac:dyDescent="0.25">
      <c r="A117795" t="s">
        <v>121308</v>
      </c>
    </row>
    <row r="117796" spans="1:1" x14ac:dyDescent="0.25">
      <c r="A117796" t="s">
        <v>121309</v>
      </c>
    </row>
    <row r="117797" spans="1:1" x14ac:dyDescent="0.25">
      <c r="A117797" t="s">
        <v>121310</v>
      </c>
    </row>
    <row r="117798" spans="1:1" x14ac:dyDescent="0.25">
      <c r="A117798" t="s">
        <v>121311</v>
      </c>
    </row>
    <row r="117799" spans="1:1" x14ac:dyDescent="0.25">
      <c r="A117799" t="s">
        <v>121312</v>
      </c>
    </row>
    <row r="117800" spans="1:1" x14ac:dyDescent="0.25">
      <c r="A117800" t="s">
        <v>121313</v>
      </c>
    </row>
    <row r="117801" spans="1:1" x14ac:dyDescent="0.25">
      <c r="A117801" t="s">
        <v>121314</v>
      </c>
    </row>
    <row r="117802" spans="1:1" x14ac:dyDescent="0.25">
      <c r="A117802" t="s">
        <v>121315</v>
      </c>
    </row>
    <row r="117803" spans="1:1" x14ac:dyDescent="0.25">
      <c r="A117803" t="s">
        <v>121316</v>
      </c>
    </row>
    <row r="117804" spans="1:1" x14ac:dyDescent="0.25">
      <c r="A117804" t="s">
        <v>121317</v>
      </c>
    </row>
    <row r="117805" spans="1:1" x14ac:dyDescent="0.25">
      <c r="A117805" t="s">
        <v>121318</v>
      </c>
    </row>
    <row r="117806" spans="1:1" x14ac:dyDescent="0.25">
      <c r="A117806" t="s">
        <v>121319</v>
      </c>
    </row>
    <row r="117807" spans="1:1" x14ac:dyDescent="0.25">
      <c r="A117807" t="s">
        <v>121320</v>
      </c>
    </row>
    <row r="117808" spans="1:1" x14ac:dyDescent="0.25">
      <c r="A117808" t="s">
        <v>121321</v>
      </c>
    </row>
    <row r="117809" spans="1:1" x14ac:dyDescent="0.25">
      <c r="A117809" t="s">
        <v>121322</v>
      </c>
    </row>
    <row r="117810" spans="1:1" x14ac:dyDescent="0.25">
      <c r="A117810" t="s">
        <v>121323</v>
      </c>
    </row>
    <row r="117811" spans="1:1" x14ac:dyDescent="0.25">
      <c r="A117811" t="s">
        <v>121324</v>
      </c>
    </row>
    <row r="117812" spans="1:1" x14ac:dyDescent="0.25">
      <c r="A117812" t="s">
        <v>121325</v>
      </c>
    </row>
    <row r="117813" spans="1:1" x14ac:dyDescent="0.25">
      <c r="A117813" t="s">
        <v>121326</v>
      </c>
    </row>
    <row r="117814" spans="1:1" x14ac:dyDescent="0.25">
      <c r="A117814" t="s">
        <v>121327</v>
      </c>
    </row>
    <row r="117815" spans="1:1" x14ac:dyDescent="0.25">
      <c r="A117815" t="s">
        <v>121328</v>
      </c>
    </row>
    <row r="117816" spans="1:1" x14ac:dyDescent="0.25">
      <c r="A117816" t="s">
        <v>121329</v>
      </c>
    </row>
    <row r="117817" spans="1:1" x14ac:dyDescent="0.25">
      <c r="A117817" t="s">
        <v>121330</v>
      </c>
    </row>
    <row r="117818" spans="1:1" x14ac:dyDescent="0.25">
      <c r="A117818" t="s">
        <v>121331</v>
      </c>
    </row>
    <row r="117819" spans="1:1" x14ac:dyDescent="0.25">
      <c r="A117819" t="s">
        <v>121332</v>
      </c>
    </row>
    <row r="117820" spans="1:1" x14ac:dyDescent="0.25">
      <c r="A117820" t="s">
        <v>121333</v>
      </c>
    </row>
    <row r="117821" spans="1:1" x14ac:dyDescent="0.25">
      <c r="A117821" t="s">
        <v>121334</v>
      </c>
    </row>
    <row r="117822" spans="1:1" x14ac:dyDescent="0.25">
      <c r="A117822" t="s">
        <v>121335</v>
      </c>
    </row>
    <row r="117823" spans="1:1" x14ac:dyDescent="0.25">
      <c r="A117823" t="s">
        <v>121336</v>
      </c>
    </row>
    <row r="117824" spans="1:1" x14ac:dyDescent="0.25">
      <c r="A117824" t="s">
        <v>121337</v>
      </c>
    </row>
    <row r="117825" spans="1:1" x14ac:dyDescent="0.25">
      <c r="A117825" t="s">
        <v>121338</v>
      </c>
    </row>
    <row r="117826" spans="1:1" x14ac:dyDescent="0.25">
      <c r="A117826" t="s">
        <v>121339</v>
      </c>
    </row>
    <row r="117827" spans="1:1" x14ac:dyDescent="0.25">
      <c r="A117827" t="s">
        <v>121340</v>
      </c>
    </row>
    <row r="117828" spans="1:1" x14ac:dyDescent="0.25">
      <c r="A117828" t="s">
        <v>121341</v>
      </c>
    </row>
    <row r="117829" spans="1:1" x14ac:dyDescent="0.25">
      <c r="A117829" t="s">
        <v>121342</v>
      </c>
    </row>
    <row r="117830" spans="1:1" x14ac:dyDescent="0.25">
      <c r="A117830" t="s">
        <v>121343</v>
      </c>
    </row>
    <row r="117831" spans="1:1" x14ac:dyDescent="0.25">
      <c r="A117831" t="s">
        <v>121344</v>
      </c>
    </row>
    <row r="117832" spans="1:1" x14ac:dyDescent="0.25">
      <c r="A117832" t="s">
        <v>121345</v>
      </c>
    </row>
    <row r="117833" spans="1:1" x14ac:dyDescent="0.25">
      <c r="A117833" t="s">
        <v>121346</v>
      </c>
    </row>
    <row r="117834" spans="1:1" x14ac:dyDescent="0.25">
      <c r="A117834" t="s">
        <v>121347</v>
      </c>
    </row>
    <row r="117835" spans="1:1" x14ac:dyDescent="0.25">
      <c r="A117835" t="s">
        <v>121348</v>
      </c>
    </row>
    <row r="117836" spans="1:1" x14ac:dyDescent="0.25">
      <c r="A117836" t="s">
        <v>121349</v>
      </c>
    </row>
    <row r="117837" spans="1:1" x14ac:dyDescent="0.25">
      <c r="A117837" t="s">
        <v>121350</v>
      </c>
    </row>
    <row r="117838" spans="1:1" x14ac:dyDescent="0.25">
      <c r="A117838" t="s">
        <v>121351</v>
      </c>
    </row>
    <row r="117839" spans="1:1" x14ac:dyDescent="0.25">
      <c r="A117839" t="s">
        <v>121352</v>
      </c>
    </row>
    <row r="117840" spans="1:1" x14ac:dyDescent="0.25">
      <c r="A117840" t="s">
        <v>121353</v>
      </c>
    </row>
    <row r="117841" spans="1:1" x14ac:dyDescent="0.25">
      <c r="A117841" t="s">
        <v>121354</v>
      </c>
    </row>
    <row r="117842" spans="1:1" x14ac:dyDescent="0.25">
      <c r="A117842" t="s">
        <v>121355</v>
      </c>
    </row>
    <row r="117843" spans="1:1" x14ac:dyDescent="0.25">
      <c r="A117843" t="s">
        <v>121356</v>
      </c>
    </row>
    <row r="117844" spans="1:1" x14ac:dyDescent="0.25">
      <c r="A117844" t="s">
        <v>121357</v>
      </c>
    </row>
    <row r="117845" spans="1:1" x14ac:dyDescent="0.25">
      <c r="A117845" t="s">
        <v>121358</v>
      </c>
    </row>
    <row r="117846" spans="1:1" x14ac:dyDescent="0.25">
      <c r="A117846" t="s">
        <v>121359</v>
      </c>
    </row>
    <row r="117847" spans="1:1" x14ac:dyDescent="0.25">
      <c r="A117847" t="s">
        <v>121360</v>
      </c>
    </row>
    <row r="117848" spans="1:1" x14ac:dyDescent="0.25">
      <c r="A117848" t="s">
        <v>121361</v>
      </c>
    </row>
    <row r="117849" spans="1:1" x14ac:dyDescent="0.25">
      <c r="A117849" t="s">
        <v>121362</v>
      </c>
    </row>
    <row r="117850" spans="1:1" x14ac:dyDescent="0.25">
      <c r="A117850" t="s">
        <v>121363</v>
      </c>
    </row>
    <row r="117851" spans="1:1" x14ac:dyDescent="0.25">
      <c r="A117851" t="s">
        <v>121364</v>
      </c>
    </row>
    <row r="117852" spans="1:1" x14ac:dyDescent="0.25">
      <c r="A117852" t="s">
        <v>121365</v>
      </c>
    </row>
    <row r="117853" spans="1:1" x14ac:dyDescent="0.25">
      <c r="A117853" t="s">
        <v>121366</v>
      </c>
    </row>
    <row r="117854" spans="1:1" x14ac:dyDescent="0.25">
      <c r="A117854" t="s">
        <v>121367</v>
      </c>
    </row>
    <row r="117855" spans="1:1" x14ac:dyDescent="0.25">
      <c r="A117855" t="s">
        <v>121368</v>
      </c>
    </row>
    <row r="117856" spans="1:1" x14ac:dyDescent="0.25">
      <c r="A117856" t="s">
        <v>121369</v>
      </c>
    </row>
    <row r="117857" spans="1:1" x14ac:dyDescent="0.25">
      <c r="A117857" t="s">
        <v>121370</v>
      </c>
    </row>
    <row r="117858" spans="1:1" x14ac:dyDescent="0.25">
      <c r="A117858" t="s">
        <v>121371</v>
      </c>
    </row>
    <row r="117859" spans="1:1" x14ac:dyDescent="0.25">
      <c r="A117859" t="s">
        <v>121372</v>
      </c>
    </row>
    <row r="117860" spans="1:1" x14ac:dyDescent="0.25">
      <c r="A117860" t="s">
        <v>121373</v>
      </c>
    </row>
    <row r="117861" spans="1:1" x14ac:dyDescent="0.25">
      <c r="A117861" t="s">
        <v>121374</v>
      </c>
    </row>
    <row r="117862" spans="1:1" x14ac:dyDescent="0.25">
      <c r="A117862" t="s">
        <v>121375</v>
      </c>
    </row>
    <row r="117863" spans="1:1" x14ac:dyDescent="0.25">
      <c r="A117863" t="s">
        <v>121376</v>
      </c>
    </row>
    <row r="117864" spans="1:1" x14ac:dyDescent="0.25">
      <c r="A117864" t="s">
        <v>121377</v>
      </c>
    </row>
    <row r="117865" spans="1:1" x14ac:dyDescent="0.25">
      <c r="A117865" t="s">
        <v>121378</v>
      </c>
    </row>
    <row r="117866" spans="1:1" x14ac:dyDescent="0.25">
      <c r="A117866" t="s">
        <v>121379</v>
      </c>
    </row>
    <row r="117867" spans="1:1" x14ac:dyDescent="0.25">
      <c r="A117867" t="s">
        <v>121380</v>
      </c>
    </row>
    <row r="117868" spans="1:1" x14ac:dyDescent="0.25">
      <c r="A117868" t="s">
        <v>121381</v>
      </c>
    </row>
    <row r="117869" spans="1:1" x14ac:dyDescent="0.25">
      <c r="A117869" t="s">
        <v>121382</v>
      </c>
    </row>
    <row r="117870" spans="1:1" x14ac:dyDescent="0.25">
      <c r="A117870" t="s">
        <v>121383</v>
      </c>
    </row>
    <row r="117871" spans="1:1" x14ac:dyDescent="0.25">
      <c r="A117871" t="s">
        <v>121384</v>
      </c>
    </row>
    <row r="117872" spans="1:1" x14ac:dyDescent="0.25">
      <c r="A117872" t="s">
        <v>121385</v>
      </c>
    </row>
    <row r="117873" spans="1:1" x14ac:dyDescent="0.25">
      <c r="A117873" t="s">
        <v>121386</v>
      </c>
    </row>
    <row r="117874" spans="1:1" x14ac:dyDescent="0.25">
      <c r="A117874" t="s">
        <v>121387</v>
      </c>
    </row>
    <row r="117875" spans="1:1" x14ac:dyDescent="0.25">
      <c r="A117875" t="s">
        <v>121388</v>
      </c>
    </row>
    <row r="117876" spans="1:1" x14ac:dyDescent="0.25">
      <c r="A117876" t="s">
        <v>121389</v>
      </c>
    </row>
    <row r="117877" spans="1:1" x14ac:dyDescent="0.25">
      <c r="A117877" t="s">
        <v>121390</v>
      </c>
    </row>
    <row r="117878" spans="1:1" x14ac:dyDescent="0.25">
      <c r="A117878" t="s">
        <v>121391</v>
      </c>
    </row>
    <row r="117879" spans="1:1" x14ac:dyDescent="0.25">
      <c r="A117879" t="s">
        <v>121392</v>
      </c>
    </row>
    <row r="117880" spans="1:1" x14ac:dyDescent="0.25">
      <c r="A117880" t="s">
        <v>121393</v>
      </c>
    </row>
    <row r="117881" spans="1:1" x14ac:dyDescent="0.25">
      <c r="A117881" t="s">
        <v>121394</v>
      </c>
    </row>
    <row r="117882" spans="1:1" x14ac:dyDescent="0.25">
      <c r="A117882" t="s">
        <v>121395</v>
      </c>
    </row>
    <row r="117883" spans="1:1" x14ac:dyDescent="0.25">
      <c r="A117883" t="s">
        <v>121396</v>
      </c>
    </row>
    <row r="117884" spans="1:1" x14ac:dyDescent="0.25">
      <c r="A117884" t="s">
        <v>121397</v>
      </c>
    </row>
    <row r="117885" spans="1:1" x14ac:dyDescent="0.25">
      <c r="A117885" t="s">
        <v>121398</v>
      </c>
    </row>
    <row r="117886" spans="1:1" x14ac:dyDescent="0.25">
      <c r="A117886" t="s">
        <v>121399</v>
      </c>
    </row>
    <row r="117887" spans="1:1" x14ac:dyDescent="0.25">
      <c r="A117887" t="s">
        <v>121400</v>
      </c>
    </row>
    <row r="117888" spans="1:1" x14ac:dyDescent="0.25">
      <c r="A117888" t="s">
        <v>121401</v>
      </c>
    </row>
    <row r="117889" spans="1:1" x14ac:dyDescent="0.25">
      <c r="A117889" t="s">
        <v>121402</v>
      </c>
    </row>
    <row r="117890" spans="1:1" x14ac:dyDescent="0.25">
      <c r="A117890" t="s">
        <v>121403</v>
      </c>
    </row>
    <row r="117891" spans="1:1" x14ac:dyDescent="0.25">
      <c r="A117891" t="s">
        <v>121404</v>
      </c>
    </row>
    <row r="117892" spans="1:1" x14ac:dyDescent="0.25">
      <c r="A117892" t="s">
        <v>121405</v>
      </c>
    </row>
    <row r="117893" spans="1:1" x14ac:dyDescent="0.25">
      <c r="A117893" t="s">
        <v>121406</v>
      </c>
    </row>
    <row r="117894" spans="1:1" x14ac:dyDescent="0.25">
      <c r="A117894" t="s">
        <v>121407</v>
      </c>
    </row>
    <row r="117895" spans="1:1" x14ac:dyDescent="0.25">
      <c r="A117895" t="s">
        <v>121408</v>
      </c>
    </row>
    <row r="117896" spans="1:1" x14ac:dyDescent="0.25">
      <c r="A117896" t="s">
        <v>121409</v>
      </c>
    </row>
    <row r="117897" spans="1:1" x14ac:dyDescent="0.25">
      <c r="A117897" t="s">
        <v>121410</v>
      </c>
    </row>
    <row r="117898" spans="1:1" x14ac:dyDescent="0.25">
      <c r="A117898" t="s">
        <v>121411</v>
      </c>
    </row>
    <row r="117899" spans="1:1" x14ac:dyDescent="0.25">
      <c r="A117899" t="s">
        <v>121412</v>
      </c>
    </row>
    <row r="117900" spans="1:1" x14ac:dyDescent="0.25">
      <c r="A117900" t="s">
        <v>121413</v>
      </c>
    </row>
    <row r="117901" spans="1:1" x14ac:dyDescent="0.25">
      <c r="A117901" t="s">
        <v>121414</v>
      </c>
    </row>
    <row r="117902" spans="1:1" x14ac:dyDescent="0.25">
      <c r="A117902" t="s">
        <v>121415</v>
      </c>
    </row>
    <row r="117903" spans="1:1" x14ac:dyDescent="0.25">
      <c r="A117903" t="s">
        <v>121416</v>
      </c>
    </row>
    <row r="117904" spans="1:1" x14ac:dyDescent="0.25">
      <c r="A117904" t="s">
        <v>121417</v>
      </c>
    </row>
    <row r="117905" spans="1:1" x14ac:dyDescent="0.25">
      <c r="A117905" t="s">
        <v>121418</v>
      </c>
    </row>
    <row r="117906" spans="1:1" x14ac:dyDescent="0.25">
      <c r="A117906" t="s">
        <v>121419</v>
      </c>
    </row>
    <row r="117907" spans="1:1" x14ac:dyDescent="0.25">
      <c r="A117907" t="s">
        <v>121420</v>
      </c>
    </row>
    <row r="117908" spans="1:1" x14ac:dyDescent="0.25">
      <c r="A117908" t="s">
        <v>121421</v>
      </c>
    </row>
    <row r="117909" spans="1:1" x14ac:dyDescent="0.25">
      <c r="A117909" t="s">
        <v>121422</v>
      </c>
    </row>
    <row r="117910" spans="1:1" x14ac:dyDescent="0.25">
      <c r="A117910" t="s">
        <v>121423</v>
      </c>
    </row>
    <row r="117911" spans="1:1" x14ac:dyDescent="0.25">
      <c r="A117911" t="s">
        <v>121424</v>
      </c>
    </row>
    <row r="117912" spans="1:1" x14ac:dyDescent="0.25">
      <c r="A117912" t="s">
        <v>121425</v>
      </c>
    </row>
    <row r="117913" spans="1:1" x14ac:dyDescent="0.25">
      <c r="A117913" t="s">
        <v>121426</v>
      </c>
    </row>
    <row r="117914" spans="1:1" x14ac:dyDescent="0.25">
      <c r="A117914" t="s">
        <v>121427</v>
      </c>
    </row>
    <row r="117915" spans="1:1" x14ac:dyDescent="0.25">
      <c r="A117915" t="s">
        <v>121428</v>
      </c>
    </row>
    <row r="117916" spans="1:1" x14ac:dyDescent="0.25">
      <c r="A117916" t="s">
        <v>121429</v>
      </c>
    </row>
    <row r="117917" spans="1:1" x14ac:dyDescent="0.25">
      <c r="A117917" t="s">
        <v>121430</v>
      </c>
    </row>
    <row r="117918" spans="1:1" x14ac:dyDescent="0.25">
      <c r="A117918" t="s">
        <v>121431</v>
      </c>
    </row>
    <row r="117919" spans="1:1" x14ac:dyDescent="0.25">
      <c r="A117919" t="s">
        <v>121432</v>
      </c>
    </row>
    <row r="117920" spans="1:1" x14ac:dyDescent="0.25">
      <c r="A117920" t="s">
        <v>121433</v>
      </c>
    </row>
    <row r="117921" spans="1:1" x14ac:dyDescent="0.25">
      <c r="A117921" t="s">
        <v>121434</v>
      </c>
    </row>
    <row r="117922" spans="1:1" x14ac:dyDescent="0.25">
      <c r="A117922" t="s">
        <v>121435</v>
      </c>
    </row>
    <row r="117923" spans="1:1" x14ac:dyDescent="0.25">
      <c r="A117923" t="s">
        <v>121436</v>
      </c>
    </row>
    <row r="117924" spans="1:1" x14ac:dyDescent="0.25">
      <c r="A117924" t="s">
        <v>121437</v>
      </c>
    </row>
    <row r="117925" spans="1:1" x14ac:dyDescent="0.25">
      <c r="A117925" t="s">
        <v>121438</v>
      </c>
    </row>
    <row r="117926" spans="1:1" x14ac:dyDescent="0.25">
      <c r="A117926" t="s">
        <v>121439</v>
      </c>
    </row>
    <row r="117927" spans="1:1" x14ac:dyDescent="0.25">
      <c r="A117927" t="s">
        <v>121440</v>
      </c>
    </row>
    <row r="117928" spans="1:1" x14ac:dyDescent="0.25">
      <c r="A117928" t="s">
        <v>121441</v>
      </c>
    </row>
    <row r="117929" spans="1:1" x14ac:dyDescent="0.25">
      <c r="A117929" t="s">
        <v>121442</v>
      </c>
    </row>
    <row r="117930" spans="1:1" x14ac:dyDescent="0.25">
      <c r="A117930" t="s">
        <v>121443</v>
      </c>
    </row>
    <row r="117931" spans="1:1" x14ac:dyDescent="0.25">
      <c r="A117931" t="s">
        <v>121444</v>
      </c>
    </row>
    <row r="117932" spans="1:1" x14ac:dyDescent="0.25">
      <c r="A117932" t="s">
        <v>121445</v>
      </c>
    </row>
    <row r="117933" spans="1:1" x14ac:dyDescent="0.25">
      <c r="A117933" t="s">
        <v>121446</v>
      </c>
    </row>
    <row r="117934" spans="1:1" x14ac:dyDescent="0.25">
      <c r="A117934" t="s">
        <v>121447</v>
      </c>
    </row>
    <row r="117935" spans="1:1" x14ac:dyDescent="0.25">
      <c r="A117935" t="s">
        <v>121448</v>
      </c>
    </row>
    <row r="117936" spans="1:1" x14ac:dyDescent="0.25">
      <c r="A117936" t="s">
        <v>121449</v>
      </c>
    </row>
    <row r="117937" spans="1:1" x14ac:dyDescent="0.25">
      <c r="A117937" t="s">
        <v>121450</v>
      </c>
    </row>
    <row r="117938" spans="1:1" x14ac:dyDescent="0.25">
      <c r="A117938" t="s">
        <v>121451</v>
      </c>
    </row>
    <row r="117939" spans="1:1" x14ac:dyDescent="0.25">
      <c r="A117939" t="s">
        <v>121452</v>
      </c>
    </row>
    <row r="117940" spans="1:1" x14ac:dyDescent="0.25">
      <c r="A117940" t="s">
        <v>121453</v>
      </c>
    </row>
    <row r="117941" spans="1:1" x14ac:dyDescent="0.25">
      <c r="A117941" t="s">
        <v>121454</v>
      </c>
    </row>
    <row r="117942" spans="1:1" x14ac:dyDescent="0.25">
      <c r="A117942" t="s">
        <v>121455</v>
      </c>
    </row>
    <row r="117943" spans="1:1" x14ac:dyDescent="0.25">
      <c r="A117943" t="s">
        <v>121456</v>
      </c>
    </row>
    <row r="117944" spans="1:1" x14ac:dyDescent="0.25">
      <c r="A117944" t="s">
        <v>121457</v>
      </c>
    </row>
    <row r="117945" spans="1:1" x14ac:dyDescent="0.25">
      <c r="A117945" t="s">
        <v>121458</v>
      </c>
    </row>
    <row r="117946" spans="1:1" x14ac:dyDescent="0.25">
      <c r="A117946" t="s">
        <v>121459</v>
      </c>
    </row>
    <row r="117947" spans="1:1" x14ac:dyDescent="0.25">
      <c r="A117947" t="s">
        <v>121460</v>
      </c>
    </row>
    <row r="117948" spans="1:1" x14ac:dyDescent="0.25">
      <c r="A117948" t="s">
        <v>121461</v>
      </c>
    </row>
    <row r="117949" spans="1:1" x14ac:dyDescent="0.25">
      <c r="A117949" t="s">
        <v>121462</v>
      </c>
    </row>
    <row r="117950" spans="1:1" x14ac:dyDescent="0.25">
      <c r="A117950" t="s">
        <v>121463</v>
      </c>
    </row>
    <row r="117951" spans="1:1" x14ac:dyDescent="0.25">
      <c r="A117951" t="s">
        <v>121464</v>
      </c>
    </row>
    <row r="117952" spans="1:1" x14ac:dyDescent="0.25">
      <c r="A117952" t="s">
        <v>121465</v>
      </c>
    </row>
    <row r="117953" spans="1:1" x14ac:dyDescent="0.25">
      <c r="A117953" t="s">
        <v>121466</v>
      </c>
    </row>
    <row r="117954" spans="1:1" x14ac:dyDescent="0.25">
      <c r="A117954" t="s">
        <v>121467</v>
      </c>
    </row>
    <row r="117955" spans="1:1" x14ac:dyDescent="0.25">
      <c r="A117955" t="s">
        <v>121468</v>
      </c>
    </row>
    <row r="117956" spans="1:1" x14ac:dyDescent="0.25">
      <c r="A117956" t="s">
        <v>121469</v>
      </c>
    </row>
    <row r="117957" spans="1:1" x14ac:dyDescent="0.25">
      <c r="A117957" t="s">
        <v>121470</v>
      </c>
    </row>
    <row r="117958" spans="1:1" x14ac:dyDescent="0.25">
      <c r="A117958" t="s">
        <v>121471</v>
      </c>
    </row>
    <row r="117959" spans="1:1" x14ac:dyDescent="0.25">
      <c r="A117959" t="s">
        <v>121472</v>
      </c>
    </row>
    <row r="117960" spans="1:1" x14ac:dyDescent="0.25">
      <c r="A117960" t="s">
        <v>121473</v>
      </c>
    </row>
    <row r="117961" spans="1:1" x14ac:dyDescent="0.25">
      <c r="A117961" t="s">
        <v>121474</v>
      </c>
    </row>
    <row r="117962" spans="1:1" x14ac:dyDescent="0.25">
      <c r="A117962" t="s">
        <v>121475</v>
      </c>
    </row>
    <row r="117963" spans="1:1" x14ac:dyDescent="0.25">
      <c r="A117963" t="s">
        <v>121476</v>
      </c>
    </row>
    <row r="117964" spans="1:1" x14ac:dyDescent="0.25">
      <c r="A117964" t="s">
        <v>121477</v>
      </c>
    </row>
    <row r="117965" spans="1:1" x14ac:dyDescent="0.25">
      <c r="A117965" t="s">
        <v>121478</v>
      </c>
    </row>
    <row r="117966" spans="1:1" x14ac:dyDescent="0.25">
      <c r="A117966" t="s">
        <v>121479</v>
      </c>
    </row>
    <row r="117967" spans="1:1" x14ac:dyDescent="0.25">
      <c r="A117967" t="s">
        <v>121480</v>
      </c>
    </row>
    <row r="117968" spans="1:1" x14ac:dyDescent="0.25">
      <c r="A117968" t="s">
        <v>121481</v>
      </c>
    </row>
    <row r="117969" spans="1:1" x14ac:dyDescent="0.25">
      <c r="A117969" t="s">
        <v>121482</v>
      </c>
    </row>
    <row r="117970" spans="1:1" x14ac:dyDescent="0.25">
      <c r="A117970" t="s">
        <v>121483</v>
      </c>
    </row>
    <row r="117971" spans="1:1" x14ac:dyDescent="0.25">
      <c r="A117971" t="s">
        <v>121484</v>
      </c>
    </row>
    <row r="117972" spans="1:1" x14ac:dyDescent="0.25">
      <c r="A117972" t="s">
        <v>121485</v>
      </c>
    </row>
    <row r="117973" spans="1:1" x14ac:dyDescent="0.25">
      <c r="A117973" t="s">
        <v>121486</v>
      </c>
    </row>
    <row r="117974" spans="1:1" x14ac:dyDescent="0.25">
      <c r="A117974" t="s">
        <v>121487</v>
      </c>
    </row>
    <row r="117975" spans="1:1" x14ac:dyDescent="0.25">
      <c r="A117975" t="s">
        <v>121488</v>
      </c>
    </row>
    <row r="117976" spans="1:1" x14ac:dyDescent="0.25">
      <c r="A117976" t="s">
        <v>121489</v>
      </c>
    </row>
    <row r="117977" spans="1:1" x14ac:dyDescent="0.25">
      <c r="A117977" t="s">
        <v>121490</v>
      </c>
    </row>
    <row r="117978" spans="1:1" x14ac:dyDescent="0.25">
      <c r="A117978" t="s">
        <v>121491</v>
      </c>
    </row>
    <row r="117979" spans="1:1" x14ac:dyDescent="0.25">
      <c r="A117979" t="s">
        <v>121492</v>
      </c>
    </row>
    <row r="117980" spans="1:1" x14ac:dyDescent="0.25">
      <c r="A117980" t="s">
        <v>121493</v>
      </c>
    </row>
    <row r="117981" spans="1:1" x14ac:dyDescent="0.25">
      <c r="A117981" t="s">
        <v>121494</v>
      </c>
    </row>
    <row r="117982" spans="1:1" x14ac:dyDescent="0.25">
      <c r="A117982" t="s">
        <v>121495</v>
      </c>
    </row>
    <row r="117983" spans="1:1" x14ac:dyDescent="0.25">
      <c r="A117983" t="s">
        <v>121496</v>
      </c>
    </row>
    <row r="117984" spans="1:1" x14ac:dyDescent="0.25">
      <c r="A117984" t="s">
        <v>121497</v>
      </c>
    </row>
    <row r="117985" spans="1:1" x14ac:dyDescent="0.25">
      <c r="A117985" t="s">
        <v>121498</v>
      </c>
    </row>
    <row r="117986" spans="1:1" x14ac:dyDescent="0.25">
      <c r="A117986" t="s">
        <v>121499</v>
      </c>
    </row>
    <row r="117987" spans="1:1" x14ac:dyDescent="0.25">
      <c r="A117987" t="s">
        <v>121500</v>
      </c>
    </row>
    <row r="117988" spans="1:1" x14ac:dyDescent="0.25">
      <c r="A117988" t="s">
        <v>121501</v>
      </c>
    </row>
    <row r="117989" spans="1:1" x14ac:dyDescent="0.25">
      <c r="A117989" t="s">
        <v>121502</v>
      </c>
    </row>
    <row r="117990" spans="1:1" x14ac:dyDescent="0.25">
      <c r="A117990" t="s">
        <v>121503</v>
      </c>
    </row>
    <row r="117991" spans="1:1" x14ac:dyDescent="0.25">
      <c r="A117991" t="s">
        <v>121504</v>
      </c>
    </row>
    <row r="117992" spans="1:1" x14ac:dyDescent="0.25">
      <c r="A117992" t="s">
        <v>121505</v>
      </c>
    </row>
    <row r="117993" spans="1:1" x14ac:dyDescent="0.25">
      <c r="A117993" t="s">
        <v>121506</v>
      </c>
    </row>
    <row r="117994" spans="1:1" x14ac:dyDescent="0.25">
      <c r="A117994" t="s">
        <v>121507</v>
      </c>
    </row>
    <row r="117995" spans="1:1" x14ac:dyDescent="0.25">
      <c r="A117995" t="s">
        <v>121508</v>
      </c>
    </row>
    <row r="117996" spans="1:1" x14ac:dyDescent="0.25">
      <c r="A117996" t="s">
        <v>121509</v>
      </c>
    </row>
    <row r="117997" spans="1:1" x14ac:dyDescent="0.25">
      <c r="A117997" t="s">
        <v>121510</v>
      </c>
    </row>
    <row r="117998" spans="1:1" x14ac:dyDescent="0.25">
      <c r="A117998" t="s">
        <v>121511</v>
      </c>
    </row>
    <row r="117999" spans="1:1" x14ac:dyDescent="0.25">
      <c r="A117999" t="s">
        <v>121512</v>
      </c>
    </row>
    <row r="118000" spans="1:1" x14ac:dyDescent="0.25">
      <c r="A118000" t="s">
        <v>121513</v>
      </c>
    </row>
    <row r="118001" spans="1:1" x14ac:dyDescent="0.25">
      <c r="A118001" t="s">
        <v>121514</v>
      </c>
    </row>
    <row r="118002" spans="1:1" x14ac:dyDescent="0.25">
      <c r="A118002" t="s">
        <v>121515</v>
      </c>
    </row>
    <row r="118003" spans="1:1" x14ac:dyDescent="0.25">
      <c r="A118003" t="s">
        <v>121516</v>
      </c>
    </row>
    <row r="118004" spans="1:1" x14ac:dyDescent="0.25">
      <c r="A118004" t="s">
        <v>121517</v>
      </c>
    </row>
    <row r="118005" spans="1:1" x14ac:dyDescent="0.25">
      <c r="A118005" t="s">
        <v>121518</v>
      </c>
    </row>
    <row r="118006" spans="1:1" x14ac:dyDescent="0.25">
      <c r="A118006" t="s">
        <v>121519</v>
      </c>
    </row>
    <row r="118007" spans="1:1" x14ac:dyDescent="0.25">
      <c r="A118007" t="s">
        <v>121520</v>
      </c>
    </row>
    <row r="118008" spans="1:1" x14ac:dyDescent="0.25">
      <c r="A118008" t="s">
        <v>121521</v>
      </c>
    </row>
    <row r="118009" spans="1:1" x14ac:dyDescent="0.25">
      <c r="A118009" t="s">
        <v>121522</v>
      </c>
    </row>
    <row r="118010" spans="1:1" x14ac:dyDescent="0.25">
      <c r="A118010" t="s">
        <v>121523</v>
      </c>
    </row>
    <row r="118011" spans="1:1" x14ac:dyDescent="0.25">
      <c r="A118011" t="s">
        <v>121524</v>
      </c>
    </row>
    <row r="118012" spans="1:1" x14ac:dyDescent="0.25">
      <c r="A118012" t="s">
        <v>121525</v>
      </c>
    </row>
    <row r="118013" spans="1:1" x14ac:dyDescent="0.25">
      <c r="A118013" t="s">
        <v>121526</v>
      </c>
    </row>
    <row r="118014" spans="1:1" x14ac:dyDescent="0.25">
      <c r="A118014" t="s">
        <v>121527</v>
      </c>
    </row>
    <row r="118015" spans="1:1" x14ac:dyDescent="0.25">
      <c r="A118015" t="s">
        <v>121528</v>
      </c>
    </row>
    <row r="118016" spans="1:1" x14ac:dyDescent="0.25">
      <c r="A118016" t="s">
        <v>121529</v>
      </c>
    </row>
    <row r="118017" spans="1:1" x14ac:dyDescent="0.25">
      <c r="A118017" t="s">
        <v>121530</v>
      </c>
    </row>
    <row r="118018" spans="1:1" x14ac:dyDescent="0.25">
      <c r="A118018" t="s">
        <v>121531</v>
      </c>
    </row>
    <row r="118019" spans="1:1" x14ac:dyDescent="0.25">
      <c r="A118019" t="s">
        <v>121532</v>
      </c>
    </row>
    <row r="118020" spans="1:1" x14ac:dyDescent="0.25">
      <c r="A118020" t="s">
        <v>121533</v>
      </c>
    </row>
    <row r="118021" spans="1:1" x14ac:dyDescent="0.25">
      <c r="A118021" t="s">
        <v>121534</v>
      </c>
    </row>
    <row r="118022" spans="1:1" x14ac:dyDescent="0.25">
      <c r="A118022" t="s">
        <v>121535</v>
      </c>
    </row>
    <row r="118023" spans="1:1" x14ac:dyDescent="0.25">
      <c r="A118023" t="s">
        <v>121536</v>
      </c>
    </row>
    <row r="118024" spans="1:1" x14ac:dyDescent="0.25">
      <c r="A118024" t="s">
        <v>121537</v>
      </c>
    </row>
    <row r="118025" spans="1:1" x14ac:dyDescent="0.25">
      <c r="A118025" t="s">
        <v>121538</v>
      </c>
    </row>
    <row r="118026" spans="1:1" x14ac:dyDescent="0.25">
      <c r="A118026" t="s">
        <v>121539</v>
      </c>
    </row>
    <row r="118027" spans="1:1" x14ac:dyDescent="0.25">
      <c r="A118027" t="s">
        <v>121540</v>
      </c>
    </row>
    <row r="118028" spans="1:1" x14ac:dyDescent="0.25">
      <c r="A118028" t="s">
        <v>121541</v>
      </c>
    </row>
    <row r="118029" spans="1:1" x14ac:dyDescent="0.25">
      <c r="A118029" t="s">
        <v>121542</v>
      </c>
    </row>
    <row r="118030" spans="1:1" x14ac:dyDescent="0.25">
      <c r="A118030" t="s">
        <v>121543</v>
      </c>
    </row>
    <row r="118031" spans="1:1" x14ac:dyDescent="0.25">
      <c r="A118031" t="s">
        <v>121544</v>
      </c>
    </row>
    <row r="118032" spans="1:1" x14ac:dyDescent="0.25">
      <c r="A118032" t="s">
        <v>121545</v>
      </c>
    </row>
    <row r="118033" spans="1:1" x14ac:dyDescent="0.25">
      <c r="A118033" t="s">
        <v>121546</v>
      </c>
    </row>
    <row r="118034" spans="1:1" x14ac:dyDescent="0.25">
      <c r="A118034" t="s">
        <v>121547</v>
      </c>
    </row>
    <row r="118035" spans="1:1" x14ac:dyDescent="0.25">
      <c r="A118035" t="s">
        <v>121548</v>
      </c>
    </row>
    <row r="118036" spans="1:1" x14ac:dyDescent="0.25">
      <c r="A118036" t="s">
        <v>121549</v>
      </c>
    </row>
    <row r="118037" spans="1:1" x14ac:dyDescent="0.25">
      <c r="A118037" t="s">
        <v>121550</v>
      </c>
    </row>
    <row r="118038" spans="1:1" x14ac:dyDescent="0.25">
      <c r="A118038" t="s">
        <v>121551</v>
      </c>
    </row>
    <row r="118039" spans="1:1" x14ac:dyDescent="0.25">
      <c r="A118039" t="s">
        <v>121552</v>
      </c>
    </row>
    <row r="118040" spans="1:1" x14ac:dyDescent="0.25">
      <c r="A118040" t="s">
        <v>121553</v>
      </c>
    </row>
    <row r="118041" spans="1:1" x14ac:dyDescent="0.25">
      <c r="A118041" t="s">
        <v>121554</v>
      </c>
    </row>
    <row r="118042" spans="1:1" x14ac:dyDescent="0.25">
      <c r="A118042" t="s">
        <v>121555</v>
      </c>
    </row>
    <row r="118043" spans="1:1" x14ac:dyDescent="0.25">
      <c r="A118043" t="s">
        <v>121556</v>
      </c>
    </row>
    <row r="118044" spans="1:1" x14ac:dyDescent="0.25">
      <c r="A118044" t="s">
        <v>121557</v>
      </c>
    </row>
    <row r="118045" spans="1:1" x14ac:dyDescent="0.25">
      <c r="A118045" t="s">
        <v>121558</v>
      </c>
    </row>
    <row r="118046" spans="1:1" x14ac:dyDescent="0.25">
      <c r="A118046" t="s">
        <v>121559</v>
      </c>
    </row>
    <row r="118047" spans="1:1" x14ac:dyDescent="0.25">
      <c r="A118047" t="s">
        <v>121560</v>
      </c>
    </row>
    <row r="118048" spans="1:1" x14ac:dyDescent="0.25">
      <c r="A118048" t="s">
        <v>121561</v>
      </c>
    </row>
    <row r="118049" spans="1:1" x14ac:dyDescent="0.25">
      <c r="A118049" t="s">
        <v>121562</v>
      </c>
    </row>
    <row r="118050" spans="1:1" x14ac:dyDescent="0.25">
      <c r="A118050" t="s">
        <v>121563</v>
      </c>
    </row>
    <row r="118051" spans="1:1" x14ac:dyDescent="0.25">
      <c r="A118051" t="s">
        <v>121564</v>
      </c>
    </row>
    <row r="118052" spans="1:1" x14ac:dyDescent="0.25">
      <c r="A118052" t="s">
        <v>121565</v>
      </c>
    </row>
    <row r="118053" spans="1:1" x14ac:dyDescent="0.25">
      <c r="A118053" t="s">
        <v>121566</v>
      </c>
    </row>
    <row r="118054" spans="1:1" x14ac:dyDescent="0.25">
      <c r="A118054" t="s">
        <v>121567</v>
      </c>
    </row>
    <row r="118055" spans="1:1" x14ac:dyDescent="0.25">
      <c r="A118055" t="s">
        <v>121568</v>
      </c>
    </row>
    <row r="118056" spans="1:1" x14ac:dyDescent="0.25">
      <c r="A118056" t="s">
        <v>121569</v>
      </c>
    </row>
    <row r="118057" spans="1:1" x14ac:dyDescent="0.25">
      <c r="A118057" t="s">
        <v>121570</v>
      </c>
    </row>
    <row r="118058" spans="1:1" x14ac:dyDescent="0.25">
      <c r="A118058" t="s">
        <v>121571</v>
      </c>
    </row>
    <row r="118059" spans="1:1" x14ac:dyDescent="0.25">
      <c r="A118059" t="s">
        <v>121572</v>
      </c>
    </row>
    <row r="118060" spans="1:1" x14ac:dyDescent="0.25">
      <c r="A118060" t="s">
        <v>121573</v>
      </c>
    </row>
    <row r="118061" spans="1:1" x14ac:dyDescent="0.25">
      <c r="A118061" t="s">
        <v>121574</v>
      </c>
    </row>
    <row r="118062" spans="1:1" x14ac:dyDescent="0.25">
      <c r="A118062" t="s">
        <v>121575</v>
      </c>
    </row>
    <row r="118063" spans="1:1" x14ac:dyDescent="0.25">
      <c r="A118063" t="s">
        <v>121576</v>
      </c>
    </row>
    <row r="118064" spans="1:1" x14ac:dyDescent="0.25">
      <c r="A118064" t="s">
        <v>121577</v>
      </c>
    </row>
    <row r="118065" spans="1:1" x14ac:dyDescent="0.25">
      <c r="A118065" t="s">
        <v>121578</v>
      </c>
    </row>
    <row r="118066" spans="1:1" x14ac:dyDescent="0.25">
      <c r="A118066" t="s">
        <v>121579</v>
      </c>
    </row>
    <row r="118067" spans="1:1" x14ac:dyDescent="0.25">
      <c r="A118067" t="s">
        <v>121580</v>
      </c>
    </row>
    <row r="118068" spans="1:1" x14ac:dyDescent="0.25">
      <c r="A118068" t="s">
        <v>121581</v>
      </c>
    </row>
    <row r="118069" spans="1:1" x14ac:dyDescent="0.25">
      <c r="A118069" t="s">
        <v>121582</v>
      </c>
    </row>
    <row r="118070" spans="1:1" x14ac:dyDescent="0.25">
      <c r="A118070" t="s">
        <v>121583</v>
      </c>
    </row>
    <row r="118071" spans="1:1" x14ac:dyDescent="0.25">
      <c r="A118071" t="s">
        <v>121584</v>
      </c>
    </row>
    <row r="118072" spans="1:1" x14ac:dyDescent="0.25">
      <c r="A118072" t="s">
        <v>121585</v>
      </c>
    </row>
    <row r="118073" spans="1:1" x14ac:dyDescent="0.25">
      <c r="A118073" t="s">
        <v>121586</v>
      </c>
    </row>
    <row r="118074" spans="1:1" x14ac:dyDescent="0.25">
      <c r="A118074" t="s">
        <v>121587</v>
      </c>
    </row>
    <row r="118075" spans="1:1" x14ac:dyDescent="0.25">
      <c r="A118075" t="s">
        <v>121588</v>
      </c>
    </row>
    <row r="118076" spans="1:1" x14ac:dyDescent="0.25">
      <c r="A118076" t="s">
        <v>121589</v>
      </c>
    </row>
    <row r="118077" spans="1:1" x14ac:dyDescent="0.25">
      <c r="A118077" t="s">
        <v>121590</v>
      </c>
    </row>
    <row r="118078" spans="1:1" x14ac:dyDescent="0.25">
      <c r="A118078" t="s">
        <v>121591</v>
      </c>
    </row>
    <row r="118079" spans="1:1" x14ac:dyDescent="0.25">
      <c r="A118079" t="s">
        <v>121592</v>
      </c>
    </row>
    <row r="118080" spans="1:1" x14ac:dyDescent="0.25">
      <c r="A118080" t="s">
        <v>121593</v>
      </c>
    </row>
    <row r="118081" spans="1:1" x14ac:dyDescent="0.25">
      <c r="A118081" t="s">
        <v>121594</v>
      </c>
    </row>
    <row r="118082" spans="1:1" x14ac:dyDescent="0.25">
      <c r="A118082" t="s">
        <v>121595</v>
      </c>
    </row>
    <row r="118083" spans="1:1" x14ac:dyDescent="0.25">
      <c r="A118083" t="s">
        <v>121596</v>
      </c>
    </row>
    <row r="118084" spans="1:1" x14ac:dyDescent="0.25">
      <c r="A118084" t="s">
        <v>121597</v>
      </c>
    </row>
    <row r="118085" spans="1:1" x14ac:dyDescent="0.25">
      <c r="A118085" t="s">
        <v>121598</v>
      </c>
    </row>
    <row r="118086" spans="1:1" x14ac:dyDescent="0.25">
      <c r="A118086" t="s">
        <v>121599</v>
      </c>
    </row>
    <row r="118087" spans="1:1" x14ac:dyDescent="0.25">
      <c r="A118087" t="s">
        <v>121600</v>
      </c>
    </row>
    <row r="118088" spans="1:1" x14ac:dyDescent="0.25">
      <c r="A118088" t="s">
        <v>121601</v>
      </c>
    </row>
    <row r="118089" spans="1:1" x14ac:dyDescent="0.25">
      <c r="A118089" t="s">
        <v>121602</v>
      </c>
    </row>
    <row r="118090" spans="1:1" x14ac:dyDescent="0.25">
      <c r="A118090" t="s">
        <v>121603</v>
      </c>
    </row>
    <row r="118091" spans="1:1" x14ac:dyDescent="0.25">
      <c r="A118091" t="s">
        <v>121604</v>
      </c>
    </row>
    <row r="118092" spans="1:1" x14ac:dyDescent="0.25">
      <c r="A118092" t="s">
        <v>121605</v>
      </c>
    </row>
    <row r="118093" spans="1:1" x14ac:dyDescent="0.25">
      <c r="A118093" t="s">
        <v>121606</v>
      </c>
    </row>
    <row r="118094" spans="1:1" x14ac:dyDescent="0.25">
      <c r="A118094" t="s">
        <v>121607</v>
      </c>
    </row>
    <row r="118095" spans="1:1" x14ac:dyDescent="0.25">
      <c r="A118095" t="s">
        <v>121608</v>
      </c>
    </row>
    <row r="118096" spans="1:1" x14ac:dyDescent="0.25">
      <c r="A118096" t="s">
        <v>121609</v>
      </c>
    </row>
    <row r="118097" spans="1:1" x14ac:dyDescent="0.25">
      <c r="A118097" t="s">
        <v>121610</v>
      </c>
    </row>
    <row r="118098" spans="1:1" x14ac:dyDescent="0.25">
      <c r="A118098" t="s">
        <v>121611</v>
      </c>
    </row>
    <row r="118099" spans="1:1" x14ac:dyDescent="0.25">
      <c r="A118099" t="s">
        <v>121612</v>
      </c>
    </row>
    <row r="118100" spans="1:1" x14ac:dyDescent="0.25">
      <c r="A118100" t="s">
        <v>121613</v>
      </c>
    </row>
    <row r="118101" spans="1:1" x14ac:dyDescent="0.25">
      <c r="A118101" t="s">
        <v>121614</v>
      </c>
    </row>
    <row r="118102" spans="1:1" x14ac:dyDescent="0.25">
      <c r="A118102" t="s">
        <v>121615</v>
      </c>
    </row>
    <row r="118103" spans="1:1" x14ac:dyDescent="0.25">
      <c r="A118103" t="s">
        <v>121616</v>
      </c>
    </row>
    <row r="118104" spans="1:1" x14ac:dyDescent="0.25">
      <c r="A118104" t="s">
        <v>121617</v>
      </c>
    </row>
    <row r="118105" spans="1:1" x14ac:dyDescent="0.25">
      <c r="A118105" t="s">
        <v>121618</v>
      </c>
    </row>
    <row r="118106" spans="1:1" x14ac:dyDescent="0.25">
      <c r="A118106" t="s">
        <v>121619</v>
      </c>
    </row>
    <row r="118107" spans="1:1" x14ac:dyDescent="0.25">
      <c r="A118107" t="s">
        <v>121620</v>
      </c>
    </row>
    <row r="118108" spans="1:1" x14ac:dyDescent="0.25">
      <c r="A118108" t="s">
        <v>121621</v>
      </c>
    </row>
    <row r="118109" spans="1:1" x14ac:dyDescent="0.25">
      <c r="A118109" t="s">
        <v>121622</v>
      </c>
    </row>
    <row r="118110" spans="1:1" x14ac:dyDescent="0.25">
      <c r="A118110" t="s">
        <v>121623</v>
      </c>
    </row>
    <row r="118111" spans="1:1" x14ac:dyDescent="0.25">
      <c r="A118111" t="s">
        <v>121624</v>
      </c>
    </row>
    <row r="118112" spans="1:1" x14ac:dyDescent="0.25">
      <c r="A118112" t="s">
        <v>121625</v>
      </c>
    </row>
    <row r="118113" spans="1:1" x14ac:dyDescent="0.25">
      <c r="A118113" t="s">
        <v>121626</v>
      </c>
    </row>
    <row r="118114" spans="1:1" x14ac:dyDescent="0.25">
      <c r="A118114" t="s">
        <v>121627</v>
      </c>
    </row>
    <row r="118115" spans="1:1" x14ac:dyDescent="0.25">
      <c r="A118115" t="s">
        <v>121628</v>
      </c>
    </row>
    <row r="118116" spans="1:1" x14ac:dyDescent="0.25">
      <c r="A118116" t="s">
        <v>121629</v>
      </c>
    </row>
    <row r="118117" spans="1:1" x14ac:dyDescent="0.25">
      <c r="A118117" t="s">
        <v>121630</v>
      </c>
    </row>
    <row r="118118" spans="1:1" x14ac:dyDescent="0.25">
      <c r="A118118" t="s">
        <v>121631</v>
      </c>
    </row>
    <row r="118119" spans="1:1" x14ac:dyDescent="0.25">
      <c r="A118119" t="s">
        <v>121632</v>
      </c>
    </row>
    <row r="118120" spans="1:1" x14ac:dyDescent="0.25">
      <c r="A118120" t="s">
        <v>121633</v>
      </c>
    </row>
    <row r="118121" spans="1:1" x14ac:dyDescent="0.25">
      <c r="A118121" t="s">
        <v>121634</v>
      </c>
    </row>
    <row r="118122" spans="1:1" x14ac:dyDescent="0.25">
      <c r="A118122" t="s">
        <v>121635</v>
      </c>
    </row>
    <row r="118123" spans="1:1" x14ac:dyDescent="0.25">
      <c r="A118123" t="s">
        <v>121636</v>
      </c>
    </row>
    <row r="118124" spans="1:1" x14ac:dyDescent="0.25">
      <c r="A118124" t="s">
        <v>121637</v>
      </c>
    </row>
    <row r="118125" spans="1:1" x14ac:dyDescent="0.25">
      <c r="A118125" t="s">
        <v>121638</v>
      </c>
    </row>
    <row r="118126" spans="1:1" x14ac:dyDescent="0.25">
      <c r="A118126" t="s">
        <v>121639</v>
      </c>
    </row>
    <row r="118127" spans="1:1" x14ac:dyDescent="0.25">
      <c r="A118127" t="s">
        <v>121640</v>
      </c>
    </row>
    <row r="118128" spans="1:1" x14ac:dyDescent="0.25">
      <c r="A118128" t="s">
        <v>121641</v>
      </c>
    </row>
    <row r="118129" spans="1:1" x14ac:dyDescent="0.25">
      <c r="A118129" t="s">
        <v>121642</v>
      </c>
    </row>
    <row r="118130" spans="1:1" x14ac:dyDescent="0.25">
      <c r="A118130" t="s">
        <v>121643</v>
      </c>
    </row>
    <row r="118131" spans="1:1" x14ac:dyDescent="0.25">
      <c r="A118131" t="s">
        <v>121644</v>
      </c>
    </row>
    <row r="118132" spans="1:1" x14ac:dyDescent="0.25">
      <c r="A118132" t="s">
        <v>121645</v>
      </c>
    </row>
    <row r="118133" spans="1:1" x14ac:dyDescent="0.25">
      <c r="A118133" t="s">
        <v>121646</v>
      </c>
    </row>
    <row r="118134" spans="1:1" x14ac:dyDescent="0.25">
      <c r="A118134" t="s">
        <v>121647</v>
      </c>
    </row>
    <row r="118135" spans="1:1" x14ac:dyDescent="0.25">
      <c r="A118135" t="s">
        <v>121648</v>
      </c>
    </row>
    <row r="118136" spans="1:1" x14ac:dyDescent="0.25">
      <c r="A118136" t="s">
        <v>121649</v>
      </c>
    </row>
    <row r="118137" spans="1:1" x14ac:dyDescent="0.25">
      <c r="A118137" t="s">
        <v>121650</v>
      </c>
    </row>
    <row r="118138" spans="1:1" x14ac:dyDescent="0.25">
      <c r="A118138" t="s">
        <v>121651</v>
      </c>
    </row>
    <row r="118139" spans="1:1" x14ac:dyDescent="0.25">
      <c r="A118139" t="s">
        <v>121652</v>
      </c>
    </row>
    <row r="118140" spans="1:1" x14ac:dyDescent="0.25">
      <c r="A118140" t="s">
        <v>121653</v>
      </c>
    </row>
    <row r="118141" spans="1:1" x14ac:dyDescent="0.25">
      <c r="A118141" t="s">
        <v>121654</v>
      </c>
    </row>
    <row r="118142" spans="1:1" x14ac:dyDescent="0.25">
      <c r="A118142" t="s">
        <v>121655</v>
      </c>
    </row>
    <row r="118143" spans="1:1" x14ac:dyDescent="0.25">
      <c r="A118143" t="s">
        <v>121656</v>
      </c>
    </row>
    <row r="118144" spans="1:1" x14ac:dyDescent="0.25">
      <c r="A118144" t="s">
        <v>121657</v>
      </c>
    </row>
    <row r="118145" spans="1:1" x14ac:dyDescent="0.25">
      <c r="A118145" t="s">
        <v>121658</v>
      </c>
    </row>
    <row r="118146" spans="1:1" x14ac:dyDescent="0.25">
      <c r="A118146" t="s">
        <v>121659</v>
      </c>
    </row>
    <row r="118147" spans="1:1" x14ac:dyDescent="0.25">
      <c r="A118147" t="s">
        <v>121660</v>
      </c>
    </row>
    <row r="118148" spans="1:1" x14ac:dyDescent="0.25">
      <c r="A118148" t="s">
        <v>121661</v>
      </c>
    </row>
    <row r="118149" spans="1:1" x14ac:dyDescent="0.25">
      <c r="A118149" t="s">
        <v>121662</v>
      </c>
    </row>
    <row r="118150" spans="1:1" x14ac:dyDescent="0.25">
      <c r="A118150" t="s">
        <v>121663</v>
      </c>
    </row>
    <row r="118151" spans="1:1" x14ac:dyDescent="0.25">
      <c r="A118151" t="s">
        <v>121664</v>
      </c>
    </row>
    <row r="118152" spans="1:1" x14ac:dyDescent="0.25">
      <c r="A118152" t="s">
        <v>121665</v>
      </c>
    </row>
    <row r="118153" spans="1:1" x14ac:dyDescent="0.25">
      <c r="A118153" t="s">
        <v>121666</v>
      </c>
    </row>
    <row r="118154" spans="1:1" x14ac:dyDescent="0.25">
      <c r="A118154" t="s">
        <v>121667</v>
      </c>
    </row>
    <row r="118155" spans="1:1" x14ac:dyDescent="0.25">
      <c r="A118155" t="s">
        <v>121668</v>
      </c>
    </row>
    <row r="118156" spans="1:1" x14ac:dyDescent="0.25">
      <c r="A118156" t="s">
        <v>121669</v>
      </c>
    </row>
    <row r="118157" spans="1:1" x14ac:dyDescent="0.25">
      <c r="A118157" t="s">
        <v>121670</v>
      </c>
    </row>
    <row r="118158" spans="1:1" x14ac:dyDescent="0.25">
      <c r="A118158" t="s">
        <v>121671</v>
      </c>
    </row>
    <row r="118159" spans="1:1" x14ac:dyDescent="0.25">
      <c r="A118159" t="s">
        <v>121672</v>
      </c>
    </row>
    <row r="118160" spans="1:1" x14ac:dyDescent="0.25">
      <c r="A118160" t="s">
        <v>121673</v>
      </c>
    </row>
    <row r="118161" spans="1:1" x14ac:dyDescent="0.25">
      <c r="A118161" t="s">
        <v>121674</v>
      </c>
    </row>
    <row r="118162" spans="1:1" x14ac:dyDescent="0.25">
      <c r="A118162" t="s">
        <v>121675</v>
      </c>
    </row>
    <row r="118163" spans="1:1" x14ac:dyDescent="0.25">
      <c r="A118163" t="s">
        <v>121676</v>
      </c>
    </row>
    <row r="118164" spans="1:1" x14ac:dyDescent="0.25">
      <c r="A118164" t="s">
        <v>121677</v>
      </c>
    </row>
    <row r="118165" spans="1:1" x14ac:dyDescent="0.25">
      <c r="A118165" t="s">
        <v>121678</v>
      </c>
    </row>
    <row r="118166" spans="1:1" x14ac:dyDescent="0.25">
      <c r="A118166" t="s">
        <v>121679</v>
      </c>
    </row>
    <row r="118167" spans="1:1" x14ac:dyDescent="0.25">
      <c r="A118167" t="s">
        <v>121680</v>
      </c>
    </row>
    <row r="118168" spans="1:1" x14ac:dyDescent="0.25">
      <c r="A118168" t="s">
        <v>121681</v>
      </c>
    </row>
    <row r="118169" spans="1:1" x14ac:dyDescent="0.25">
      <c r="A118169" t="s">
        <v>121682</v>
      </c>
    </row>
    <row r="118170" spans="1:1" x14ac:dyDescent="0.25">
      <c r="A118170" t="s">
        <v>121683</v>
      </c>
    </row>
    <row r="118171" spans="1:1" x14ac:dyDescent="0.25">
      <c r="A118171" t="s">
        <v>121684</v>
      </c>
    </row>
    <row r="118172" spans="1:1" x14ac:dyDescent="0.25">
      <c r="A118172" t="s">
        <v>121685</v>
      </c>
    </row>
    <row r="118173" spans="1:1" x14ac:dyDescent="0.25">
      <c r="A118173" t="s">
        <v>121686</v>
      </c>
    </row>
    <row r="118174" spans="1:1" x14ac:dyDescent="0.25">
      <c r="A118174" t="s">
        <v>121687</v>
      </c>
    </row>
    <row r="118175" spans="1:1" x14ac:dyDescent="0.25">
      <c r="A118175" t="s">
        <v>121688</v>
      </c>
    </row>
    <row r="118176" spans="1:1" x14ac:dyDescent="0.25">
      <c r="A118176" t="s">
        <v>121689</v>
      </c>
    </row>
    <row r="118177" spans="1:1" x14ac:dyDescent="0.25">
      <c r="A118177" t="s">
        <v>121690</v>
      </c>
    </row>
    <row r="118178" spans="1:1" x14ac:dyDescent="0.25">
      <c r="A118178" t="s">
        <v>121691</v>
      </c>
    </row>
    <row r="118179" spans="1:1" x14ac:dyDescent="0.25">
      <c r="A118179" t="s">
        <v>121692</v>
      </c>
    </row>
    <row r="118180" spans="1:1" x14ac:dyDescent="0.25">
      <c r="A118180" t="s">
        <v>121693</v>
      </c>
    </row>
    <row r="118181" spans="1:1" x14ac:dyDescent="0.25">
      <c r="A118181" t="s">
        <v>121694</v>
      </c>
    </row>
    <row r="118182" spans="1:1" x14ac:dyDescent="0.25">
      <c r="A118182" t="s">
        <v>121695</v>
      </c>
    </row>
    <row r="118183" spans="1:1" x14ac:dyDescent="0.25">
      <c r="A118183" t="s">
        <v>121696</v>
      </c>
    </row>
    <row r="118184" spans="1:1" x14ac:dyDescent="0.25">
      <c r="A118184" t="s">
        <v>121697</v>
      </c>
    </row>
    <row r="118185" spans="1:1" x14ac:dyDescent="0.25">
      <c r="A118185" t="s">
        <v>121698</v>
      </c>
    </row>
    <row r="118186" spans="1:1" x14ac:dyDescent="0.25">
      <c r="A118186" t="s">
        <v>121699</v>
      </c>
    </row>
    <row r="118187" spans="1:1" x14ac:dyDescent="0.25">
      <c r="A118187" t="s">
        <v>121700</v>
      </c>
    </row>
    <row r="118188" spans="1:1" x14ac:dyDescent="0.25">
      <c r="A118188" t="s">
        <v>121701</v>
      </c>
    </row>
    <row r="118189" spans="1:1" x14ac:dyDescent="0.25">
      <c r="A118189" t="s">
        <v>121702</v>
      </c>
    </row>
    <row r="118190" spans="1:1" x14ac:dyDescent="0.25">
      <c r="A118190" t="s">
        <v>121703</v>
      </c>
    </row>
    <row r="118191" spans="1:1" x14ac:dyDescent="0.25">
      <c r="A118191" t="s">
        <v>121704</v>
      </c>
    </row>
    <row r="118192" spans="1:1" x14ac:dyDescent="0.25">
      <c r="A118192" t="s">
        <v>121705</v>
      </c>
    </row>
    <row r="118193" spans="1:1" x14ac:dyDescent="0.25">
      <c r="A118193" t="s">
        <v>121706</v>
      </c>
    </row>
    <row r="118194" spans="1:1" x14ac:dyDescent="0.25">
      <c r="A118194" t="s">
        <v>121707</v>
      </c>
    </row>
    <row r="118195" spans="1:1" x14ac:dyDescent="0.25">
      <c r="A118195" t="s">
        <v>121708</v>
      </c>
    </row>
    <row r="118196" spans="1:1" x14ac:dyDescent="0.25">
      <c r="A118196" t="s">
        <v>121709</v>
      </c>
    </row>
    <row r="118197" spans="1:1" x14ac:dyDescent="0.25">
      <c r="A118197" t="s">
        <v>121710</v>
      </c>
    </row>
    <row r="118198" spans="1:1" x14ac:dyDescent="0.25">
      <c r="A118198" t="s">
        <v>121711</v>
      </c>
    </row>
    <row r="118199" spans="1:1" x14ac:dyDescent="0.25">
      <c r="A118199" t="s">
        <v>121712</v>
      </c>
    </row>
    <row r="118200" spans="1:1" x14ac:dyDescent="0.25">
      <c r="A118200" t="s">
        <v>121713</v>
      </c>
    </row>
    <row r="118201" spans="1:1" x14ac:dyDescent="0.25">
      <c r="A118201" t="s">
        <v>121714</v>
      </c>
    </row>
    <row r="118202" spans="1:1" x14ac:dyDescent="0.25">
      <c r="A118202" t="s">
        <v>121715</v>
      </c>
    </row>
    <row r="118203" spans="1:1" x14ac:dyDescent="0.25">
      <c r="A118203" t="s">
        <v>121716</v>
      </c>
    </row>
    <row r="118204" spans="1:1" x14ac:dyDescent="0.25">
      <c r="A118204" t="s">
        <v>121717</v>
      </c>
    </row>
    <row r="118205" spans="1:1" x14ac:dyDescent="0.25">
      <c r="A118205" t="s">
        <v>121718</v>
      </c>
    </row>
    <row r="118206" spans="1:1" x14ac:dyDescent="0.25">
      <c r="A118206" t="s">
        <v>121719</v>
      </c>
    </row>
    <row r="118207" spans="1:1" x14ac:dyDescent="0.25">
      <c r="A118207" t="s">
        <v>121720</v>
      </c>
    </row>
    <row r="118208" spans="1:1" x14ac:dyDescent="0.25">
      <c r="A118208" t="s">
        <v>121721</v>
      </c>
    </row>
    <row r="118209" spans="1:1" x14ac:dyDescent="0.25">
      <c r="A118209" t="s">
        <v>121722</v>
      </c>
    </row>
    <row r="118210" spans="1:1" x14ac:dyDescent="0.25">
      <c r="A118210" t="s">
        <v>121723</v>
      </c>
    </row>
    <row r="118211" spans="1:1" x14ac:dyDescent="0.25">
      <c r="A118211" t="s">
        <v>121724</v>
      </c>
    </row>
    <row r="118212" spans="1:1" x14ac:dyDescent="0.25">
      <c r="A118212" t="s">
        <v>121725</v>
      </c>
    </row>
    <row r="118213" spans="1:1" x14ac:dyDescent="0.25">
      <c r="A118213" t="s">
        <v>121726</v>
      </c>
    </row>
    <row r="118214" spans="1:1" x14ac:dyDescent="0.25">
      <c r="A118214" t="s">
        <v>121727</v>
      </c>
    </row>
    <row r="118215" spans="1:1" x14ac:dyDescent="0.25">
      <c r="A118215" t="s">
        <v>121728</v>
      </c>
    </row>
    <row r="118216" spans="1:1" x14ac:dyDescent="0.25">
      <c r="A118216" t="s">
        <v>121729</v>
      </c>
    </row>
    <row r="118217" spans="1:1" x14ac:dyDescent="0.25">
      <c r="A118217" t="s">
        <v>121730</v>
      </c>
    </row>
    <row r="118218" spans="1:1" x14ac:dyDescent="0.25">
      <c r="A118218" t="s">
        <v>121731</v>
      </c>
    </row>
    <row r="118219" spans="1:1" x14ac:dyDescent="0.25">
      <c r="A118219" t="s">
        <v>121732</v>
      </c>
    </row>
    <row r="118220" spans="1:1" x14ac:dyDescent="0.25">
      <c r="A118220" t="s">
        <v>121733</v>
      </c>
    </row>
    <row r="118221" spans="1:1" x14ac:dyDescent="0.25">
      <c r="A118221" t="s">
        <v>121734</v>
      </c>
    </row>
    <row r="118222" spans="1:1" x14ac:dyDescent="0.25">
      <c r="A118222" t="s">
        <v>121735</v>
      </c>
    </row>
    <row r="118223" spans="1:1" x14ac:dyDescent="0.25">
      <c r="A118223" t="s">
        <v>121736</v>
      </c>
    </row>
    <row r="118224" spans="1:1" x14ac:dyDescent="0.25">
      <c r="A118224" t="s">
        <v>121737</v>
      </c>
    </row>
    <row r="118225" spans="1:1" x14ac:dyDescent="0.25">
      <c r="A118225" t="s">
        <v>121738</v>
      </c>
    </row>
    <row r="118226" spans="1:1" x14ac:dyDescent="0.25">
      <c r="A118226" t="s">
        <v>121739</v>
      </c>
    </row>
    <row r="118227" spans="1:1" x14ac:dyDescent="0.25">
      <c r="A118227" t="s">
        <v>121740</v>
      </c>
    </row>
    <row r="118228" spans="1:1" x14ac:dyDescent="0.25">
      <c r="A118228" t="s">
        <v>121741</v>
      </c>
    </row>
    <row r="118229" spans="1:1" x14ac:dyDescent="0.25">
      <c r="A118229" t="s">
        <v>121742</v>
      </c>
    </row>
    <row r="118230" spans="1:1" x14ac:dyDescent="0.25">
      <c r="A118230" t="s">
        <v>121743</v>
      </c>
    </row>
    <row r="118231" spans="1:1" x14ac:dyDescent="0.25">
      <c r="A118231" t="s">
        <v>121744</v>
      </c>
    </row>
    <row r="118232" spans="1:1" x14ac:dyDescent="0.25">
      <c r="A118232" t="s">
        <v>121745</v>
      </c>
    </row>
    <row r="118233" spans="1:1" x14ac:dyDescent="0.25">
      <c r="A118233" t="s">
        <v>121746</v>
      </c>
    </row>
    <row r="118234" spans="1:1" x14ac:dyDescent="0.25">
      <c r="A118234" t="s">
        <v>121747</v>
      </c>
    </row>
    <row r="118235" spans="1:1" x14ac:dyDescent="0.25">
      <c r="A118235" t="s">
        <v>121748</v>
      </c>
    </row>
    <row r="118236" spans="1:1" x14ac:dyDescent="0.25">
      <c r="A118236" t="s">
        <v>121749</v>
      </c>
    </row>
    <row r="118237" spans="1:1" x14ac:dyDescent="0.25">
      <c r="A118237" t="s">
        <v>121750</v>
      </c>
    </row>
    <row r="118238" spans="1:1" x14ac:dyDescent="0.25">
      <c r="A118238" t="s">
        <v>121751</v>
      </c>
    </row>
    <row r="118239" spans="1:1" x14ac:dyDescent="0.25">
      <c r="A118239" t="s">
        <v>121752</v>
      </c>
    </row>
    <row r="118240" spans="1:1" x14ac:dyDescent="0.25">
      <c r="A118240" t="s">
        <v>121753</v>
      </c>
    </row>
    <row r="118241" spans="1:1" x14ac:dyDescent="0.25">
      <c r="A118241" t="s">
        <v>121754</v>
      </c>
    </row>
    <row r="118242" spans="1:1" x14ac:dyDescent="0.25">
      <c r="A118242" t="s">
        <v>121755</v>
      </c>
    </row>
    <row r="118243" spans="1:1" x14ac:dyDescent="0.25">
      <c r="A118243" t="s">
        <v>121756</v>
      </c>
    </row>
    <row r="118244" spans="1:1" x14ac:dyDescent="0.25">
      <c r="A118244" t="s">
        <v>121757</v>
      </c>
    </row>
    <row r="118245" spans="1:1" x14ac:dyDescent="0.25">
      <c r="A118245" t="s">
        <v>121758</v>
      </c>
    </row>
    <row r="118246" spans="1:1" x14ac:dyDescent="0.25">
      <c r="A118246" t="s">
        <v>121759</v>
      </c>
    </row>
    <row r="118247" spans="1:1" x14ac:dyDescent="0.25">
      <c r="A118247" t="s">
        <v>121760</v>
      </c>
    </row>
    <row r="118248" spans="1:1" x14ac:dyDescent="0.25">
      <c r="A118248" t="s">
        <v>121761</v>
      </c>
    </row>
    <row r="118249" spans="1:1" x14ac:dyDescent="0.25">
      <c r="A118249" t="s">
        <v>121762</v>
      </c>
    </row>
    <row r="118250" spans="1:1" x14ac:dyDescent="0.25">
      <c r="A118250" t="s">
        <v>121763</v>
      </c>
    </row>
    <row r="118251" spans="1:1" x14ac:dyDescent="0.25">
      <c r="A118251" t="s">
        <v>121764</v>
      </c>
    </row>
    <row r="118252" spans="1:1" x14ac:dyDescent="0.25">
      <c r="A118252" t="s">
        <v>121765</v>
      </c>
    </row>
    <row r="118253" spans="1:1" x14ac:dyDescent="0.25">
      <c r="A118253" t="s">
        <v>121766</v>
      </c>
    </row>
    <row r="118254" spans="1:1" x14ac:dyDescent="0.25">
      <c r="A118254" t="s">
        <v>121767</v>
      </c>
    </row>
    <row r="118255" spans="1:1" x14ac:dyDescent="0.25">
      <c r="A118255" t="s">
        <v>121768</v>
      </c>
    </row>
    <row r="118256" spans="1:1" x14ac:dyDescent="0.25">
      <c r="A118256" t="s">
        <v>121769</v>
      </c>
    </row>
    <row r="118257" spans="1:1" x14ac:dyDescent="0.25">
      <c r="A118257" t="s">
        <v>121770</v>
      </c>
    </row>
    <row r="118258" spans="1:1" x14ac:dyDescent="0.25">
      <c r="A118258" t="s">
        <v>121771</v>
      </c>
    </row>
    <row r="118259" spans="1:1" x14ac:dyDescent="0.25">
      <c r="A118259" t="s">
        <v>121772</v>
      </c>
    </row>
    <row r="118260" spans="1:1" x14ac:dyDescent="0.25">
      <c r="A118260" t="s">
        <v>121773</v>
      </c>
    </row>
    <row r="118261" spans="1:1" x14ac:dyDescent="0.25">
      <c r="A118261" t="s">
        <v>121774</v>
      </c>
    </row>
    <row r="118262" spans="1:1" x14ac:dyDescent="0.25">
      <c r="A118262" t="s">
        <v>121775</v>
      </c>
    </row>
    <row r="118263" spans="1:1" x14ac:dyDescent="0.25">
      <c r="A118263" t="s">
        <v>121776</v>
      </c>
    </row>
    <row r="118264" spans="1:1" x14ac:dyDescent="0.25">
      <c r="A118264" t="s">
        <v>121777</v>
      </c>
    </row>
    <row r="118265" spans="1:1" x14ac:dyDescent="0.25">
      <c r="A118265" t="s">
        <v>121778</v>
      </c>
    </row>
    <row r="118266" spans="1:1" x14ac:dyDescent="0.25">
      <c r="A118266" t="s">
        <v>121779</v>
      </c>
    </row>
    <row r="118267" spans="1:1" x14ac:dyDescent="0.25">
      <c r="A118267" t="s">
        <v>121780</v>
      </c>
    </row>
    <row r="118268" spans="1:1" x14ac:dyDescent="0.25">
      <c r="A118268" t="s">
        <v>121781</v>
      </c>
    </row>
    <row r="118269" spans="1:1" x14ac:dyDescent="0.25">
      <c r="A118269" t="s">
        <v>121782</v>
      </c>
    </row>
    <row r="118270" spans="1:1" x14ac:dyDescent="0.25">
      <c r="A118270" t="s">
        <v>121783</v>
      </c>
    </row>
    <row r="118271" spans="1:1" x14ac:dyDescent="0.25">
      <c r="A118271" t="s">
        <v>121784</v>
      </c>
    </row>
    <row r="118272" spans="1:1" x14ac:dyDescent="0.25">
      <c r="A118272" t="s">
        <v>121785</v>
      </c>
    </row>
    <row r="118273" spans="1:1" x14ac:dyDescent="0.25">
      <c r="A118273" t="s">
        <v>121786</v>
      </c>
    </row>
    <row r="118274" spans="1:1" x14ac:dyDescent="0.25">
      <c r="A118274" t="s">
        <v>121787</v>
      </c>
    </row>
    <row r="118275" spans="1:1" x14ac:dyDescent="0.25">
      <c r="A118275" t="s">
        <v>121788</v>
      </c>
    </row>
    <row r="118276" spans="1:1" x14ac:dyDescent="0.25">
      <c r="A118276" t="s">
        <v>121789</v>
      </c>
    </row>
    <row r="118277" spans="1:1" x14ac:dyDescent="0.25">
      <c r="A118277" t="s">
        <v>121790</v>
      </c>
    </row>
    <row r="118278" spans="1:1" x14ac:dyDescent="0.25">
      <c r="A118278" t="s">
        <v>121791</v>
      </c>
    </row>
    <row r="118279" spans="1:1" x14ac:dyDescent="0.25">
      <c r="A118279" t="s">
        <v>121792</v>
      </c>
    </row>
    <row r="118280" spans="1:1" x14ac:dyDescent="0.25">
      <c r="A118280" t="s">
        <v>121793</v>
      </c>
    </row>
    <row r="118281" spans="1:1" x14ac:dyDescent="0.25">
      <c r="A118281" t="s">
        <v>121794</v>
      </c>
    </row>
    <row r="118282" spans="1:1" x14ac:dyDescent="0.25">
      <c r="A118282" t="s">
        <v>121795</v>
      </c>
    </row>
    <row r="118283" spans="1:1" x14ac:dyDescent="0.25">
      <c r="A118283" t="s">
        <v>121796</v>
      </c>
    </row>
    <row r="118284" spans="1:1" x14ac:dyDescent="0.25">
      <c r="A118284" t="s">
        <v>121797</v>
      </c>
    </row>
    <row r="118285" spans="1:1" x14ac:dyDescent="0.25">
      <c r="A118285" t="s">
        <v>121798</v>
      </c>
    </row>
    <row r="118286" spans="1:1" x14ac:dyDescent="0.25">
      <c r="A118286" t="s">
        <v>121799</v>
      </c>
    </row>
    <row r="118287" spans="1:1" x14ac:dyDescent="0.25">
      <c r="A118287" t="s">
        <v>121800</v>
      </c>
    </row>
    <row r="118288" spans="1:1" x14ac:dyDescent="0.25">
      <c r="A118288" t="s">
        <v>121801</v>
      </c>
    </row>
    <row r="118289" spans="1:1" x14ac:dyDescent="0.25">
      <c r="A118289" t="s">
        <v>121802</v>
      </c>
    </row>
    <row r="118290" spans="1:1" x14ac:dyDescent="0.25">
      <c r="A118290" t="s">
        <v>121803</v>
      </c>
    </row>
    <row r="118291" spans="1:1" x14ac:dyDescent="0.25">
      <c r="A118291" t="s">
        <v>121804</v>
      </c>
    </row>
    <row r="118292" spans="1:1" x14ac:dyDescent="0.25">
      <c r="A118292" t="s">
        <v>121805</v>
      </c>
    </row>
    <row r="118293" spans="1:1" x14ac:dyDescent="0.25">
      <c r="A118293" t="s">
        <v>121806</v>
      </c>
    </row>
    <row r="118294" spans="1:1" x14ac:dyDescent="0.25">
      <c r="A118294" t="s">
        <v>121807</v>
      </c>
    </row>
    <row r="118295" spans="1:1" x14ac:dyDescent="0.25">
      <c r="A118295" t="s">
        <v>121808</v>
      </c>
    </row>
    <row r="118296" spans="1:1" x14ac:dyDescent="0.25">
      <c r="A118296" t="s">
        <v>121809</v>
      </c>
    </row>
    <row r="118297" spans="1:1" x14ac:dyDescent="0.25">
      <c r="A118297" t="s">
        <v>121810</v>
      </c>
    </row>
    <row r="118298" spans="1:1" x14ac:dyDescent="0.25">
      <c r="A118298" t="s">
        <v>121811</v>
      </c>
    </row>
    <row r="118299" spans="1:1" x14ac:dyDescent="0.25">
      <c r="A118299" t="s">
        <v>121812</v>
      </c>
    </row>
    <row r="118300" spans="1:1" x14ac:dyDescent="0.25">
      <c r="A118300" t="s">
        <v>121813</v>
      </c>
    </row>
    <row r="118301" spans="1:1" x14ac:dyDescent="0.25">
      <c r="A118301" t="s">
        <v>121814</v>
      </c>
    </row>
    <row r="118302" spans="1:1" x14ac:dyDescent="0.25">
      <c r="A118302" t="s">
        <v>121815</v>
      </c>
    </row>
    <row r="118303" spans="1:1" x14ac:dyDescent="0.25">
      <c r="A118303" t="s">
        <v>121816</v>
      </c>
    </row>
    <row r="118304" spans="1:1" x14ac:dyDescent="0.25">
      <c r="A118304" t="s">
        <v>121817</v>
      </c>
    </row>
    <row r="118305" spans="1:1" x14ac:dyDescent="0.25">
      <c r="A118305" t="s">
        <v>121818</v>
      </c>
    </row>
    <row r="118306" spans="1:1" x14ac:dyDescent="0.25">
      <c r="A118306" t="s">
        <v>121819</v>
      </c>
    </row>
    <row r="118307" spans="1:1" x14ac:dyDescent="0.25">
      <c r="A118307" t="s">
        <v>121820</v>
      </c>
    </row>
    <row r="118308" spans="1:1" x14ac:dyDescent="0.25">
      <c r="A118308" t="s">
        <v>121821</v>
      </c>
    </row>
    <row r="118309" spans="1:1" x14ac:dyDescent="0.25">
      <c r="A118309" t="s">
        <v>121822</v>
      </c>
    </row>
    <row r="118310" spans="1:1" x14ac:dyDescent="0.25">
      <c r="A118310" t="s">
        <v>121823</v>
      </c>
    </row>
    <row r="118311" spans="1:1" x14ac:dyDescent="0.25">
      <c r="A118311" t="s">
        <v>121824</v>
      </c>
    </row>
    <row r="118312" spans="1:1" x14ac:dyDescent="0.25">
      <c r="A118312" t="s">
        <v>121825</v>
      </c>
    </row>
    <row r="118313" spans="1:1" x14ac:dyDescent="0.25">
      <c r="A118313" t="s">
        <v>121826</v>
      </c>
    </row>
    <row r="118314" spans="1:1" x14ac:dyDescent="0.25">
      <c r="A118314" t="s">
        <v>121827</v>
      </c>
    </row>
    <row r="118315" spans="1:1" x14ac:dyDescent="0.25">
      <c r="A118315" t="s">
        <v>121828</v>
      </c>
    </row>
    <row r="118316" spans="1:1" x14ac:dyDescent="0.25">
      <c r="A118316" t="s">
        <v>121829</v>
      </c>
    </row>
    <row r="118317" spans="1:1" x14ac:dyDescent="0.25">
      <c r="A118317" t="s">
        <v>121830</v>
      </c>
    </row>
    <row r="118318" spans="1:1" x14ac:dyDescent="0.25">
      <c r="A118318" t="s">
        <v>121831</v>
      </c>
    </row>
    <row r="118319" spans="1:1" x14ac:dyDescent="0.25">
      <c r="A118319" t="s">
        <v>121832</v>
      </c>
    </row>
    <row r="118320" spans="1:1" x14ac:dyDescent="0.25">
      <c r="A118320" t="s">
        <v>121833</v>
      </c>
    </row>
    <row r="118321" spans="1:1" x14ac:dyDescent="0.25">
      <c r="A118321" t="s">
        <v>121834</v>
      </c>
    </row>
    <row r="118322" spans="1:1" x14ac:dyDescent="0.25">
      <c r="A118322" t="s">
        <v>121835</v>
      </c>
    </row>
    <row r="118323" spans="1:1" x14ac:dyDescent="0.25">
      <c r="A118323" t="s">
        <v>121836</v>
      </c>
    </row>
    <row r="118324" spans="1:1" x14ac:dyDescent="0.25">
      <c r="A118324" t="s">
        <v>121837</v>
      </c>
    </row>
    <row r="118325" spans="1:1" x14ac:dyDescent="0.25">
      <c r="A118325" t="s">
        <v>121838</v>
      </c>
    </row>
    <row r="118326" spans="1:1" x14ac:dyDescent="0.25">
      <c r="A118326" t="s">
        <v>121839</v>
      </c>
    </row>
    <row r="118327" spans="1:1" x14ac:dyDescent="0.25">
      <c r="A118327" t="s">
        <v>121840</v>
      </c>
    </row>
    <row r="118328" spans="1:1" x14ac:dyDescent="0.25">
      <c r="A118328" t="s">
        <v>121841</v>
      </c>
    </row>
    <row r="118329" spans="1:1" x14ac:dyDescent="0.25">
      <c r="A118329" t="s">
        <v>121842</v>
      </c>
    </row>
    <row r="118330" spans="1:1" x14ac:dyDescent="0.25">
      <c r="A118330" t="s">
        <v>121843</v>
      </c>
    </row>
    <row r="118331" spans="1:1" x14ac:dyDescent="0.25">
      <c r="A118331" t="s">
        <v>121844</v>
      </c>
    </row>
    <row r="118332" spans="1:1" x14ac:dyDescent="0.25">
      <c r="A118332" t="s">
        <v>121845</v>
      </c>
    </row>
    <row r="118333" spans="1:1" x14ac:dyDescent="0.25">
      <c r="A118333" t="s">
        <v>121846</v>
      </c>
    </row>
    <row r="118334" spans="1:1" x14ac:dyDescent="0.25">
      <c r="A118334" t="s">
        <v>121847</v>
      </c>
    </row>
    <row r="118335" spans="1:1" x14ac:dyDescent="0.25">
      <c r="A118335" t="s">
        <v>121848</v>
      </c>
    </row>
    <row r="118336" spans="1:1" x14ac:dyDescent="0.25">
      <c r="A118336" t="s">
        <v>121849</v>
      </c>
    </row>
    <row r="118337" spans="1:1" x14ac:dyDescent="0.25">
      <c r="A118337" t="s">
        <v>121850</v>
      </c>
    </row>
    <row r="118338" spans="1:1" x14ac:dyDescent="0.25">
      <c r="A118338" t="s">
        <v>121851</v>
      </c>
    </row>
    <row r="118339" spans="1:1" x14ac:dyDescent="0.25">
      <c r="A118339" t="s">
        <v>121852</v>
      </c>
    </row>
    <row r="118340" spans="1:1" x14ac:dyDescent="0.25">
      <c r="A118340" t="s">
        <v>121853</v>
      </c>
    </row>
    <row r="118341" spans="1:1" x14ac:dyDescent="0.25">
      <c r="A118341" t="s">
        <v>121854</v>
      </c>
    </row>
    <row r="118342" spans="1:1" x14ac:dyDescent="0.25">
      <c r="A118342" t="s">
        <v>121855</v>
      </c>
    </row>
    <row r="118343" spans="1:1" x14ac:dyDescent="0.25">
      <c r="A118343" t="s">
        <v>121856</v>
      </c>
    </row>
    <row r="118344" spans="1:1" x14ac:dyDescent="0.25">
      <c r="A118344" t="s">
        <v>121857</v>
      </c>
    </row>
    <row r="118345" spans="1:1" x14ac:dyDescent="0.25">
      <c r="A118345" t="s">
        <v>121858</v>
      </c>
    </row>
    <row r="118346" spans="1:1" x14ac:dyDescent="0.25">
      <c r="A118346" t="s">
        <v>121859</v>
      </c>
    </row>
    <row r="118347" spans="1:1" x14ac:dyDescent="0.25">
      <c r="A118347" t="s">
        <v>121860</v>
      </c>
    </row>
    <row r="118348" spans="1:1" x14ac:dyDescent="0.25">
      <c r="A118348" t="s">
        <v>121861</v>
      </c>
    </row>
    <row r="118349" spans="1:1" x14ac:dyDescent="0.25">
      <c r="A118349" t="s">
        <v>121862</v>
      </c>
    </row>
    <row r="118350" spans="1:1" x14ac:dyDescent="0.25">
      <c r="A118350" t="s">
        <v>121863</v>
      </c>
    </row>
    <row r="118351" spans="1:1" x14ac:dyDescent="0.25">
      <c r="A118351" t="s">
        <v>121864</v>
      </c>
    </row>
    <row r="118352" spans="1:1" x14ac:dyDescent="0.25">
      <c r="A118352" t="s">
        <v>121865</v>
      </c>
    </row>
    <row r="118353" spans="1:1" x14ac:dyDescent="0.25">
      <c r="A118353" t="s">
        <v>121866</v>
      </c>
    </row>
    <row r="118354" spans="1:1" x14ac:dyDescent="0.25">
      <c r="A118354" t="s">
        <v>121867</v>
      </c>
    </row>
    <row r="118355" spans="1:1" x14ac:dyDescent="0.25">
      <c r="A118355" t="s">
        <v>121868</v>
      </c>
    </row>
    <row r="118356" spans="1:1" x14ac:dyDescent="0.25">
      <c r="A118356" t="s">
        <v>121869</v>
      </c>
    </row>
    <row r="118357" spans="1:1" x14ac:dyDescent="0.25">
      <c r="A118357" t="s">
        <v>121870</v>
      </c>
    </row>
    <row r="118358" spans="1:1" x14ac:dyDescent="0.25">
      <c r="A118358" t="s">
        <v>121871</v>
      </c>
    </row>
    <row r="118359" spans="1:1" x14ac:dyDescent="0.25">
      <c r="A118359" t="s">
        <v>121872</v>
      </c>
    </row>
    <row r="118360" spans="1:1" x14ac:dyDescent="0.25">
      <c r="A118360" t="s">
        <v>121873</v>
      </c>
    </row>
    <row r="118361" spans="1:1" x14ac:dyDescent="0.25">
      <c r="A118361" t="s">
        <v>121874</v>
      </c>
    </row>
    <row r="118362" spans="1:1" x14ac:dyDescent="0.25">
      <c r="A118362" t="s">
        <v>121875</v>
      </c>
    </row>
    <row r="118363" spans="1:1" x14ac:dyDescent="0.25">
      <c r="A118363" t="s">
        <v>121876</v>
      </c>
    </row>
    <row r="118364" spans="1:1" x14ac:dyDescent="0.25">
      <c r="A118364" t="s">
        <v>121877</v>
      </c>
    </row>
    <row r="118365" spans="1:1" x14ac:dyDescent="0.25">
      <c r="A118365" t="s">
        <v>121878</v>
      </c>
    </row>
    <row r="118366" spans="1:1" x14ac:dyDescent="0.25">
      <c r="A118366" t="s">
        <v>121879</v>
      </c>
    </row>
    <row r="118367" spans="1:1" x14ac:dyDescent="0.25">
      <c r="A118367" t="s">
        <v>121880</v>
      </c>
    </row>
    <row r="118368" spans="1:1" x14ac:dyDescent="0.25">
      <c r="A118368" t="s">
        <v>121881</v>
      </c>
    </row>
    <row r="118369" spans="1:1" x14ac:dyDescent="0.25">
      <c r="A118369" t="s">
        <v>121882</v>
      </c>
    </row>
    <row r="118370" spans="1:1" x14ac:dyDescent="0.25">
      <c r="A118370" t="s">
        <v>121883</v>
      </c>
    </row>
    <row r="118371" spans="1:1" x14ac:dyDescent="0.25">
      <c r="A118371" t="s">
        <v>121884</v>
      </c>
    </row>
    <row r="118372" spans="1:1" x14ac:dyDescent="0.25">
      <c r="A118372" t="s">
        <v>121885</v>
      </c>
    </row>
    <row r="118373" spans="1:1" x14ac:dyDescent="0.25">
      <c r="A118373" t="s">
        <v>121886</v>
      </c>
    </row>
    <row r="118374" spans="1:1" x14ac:dyDescent="0.25">
      <c r="A118374" t="s">
        <v>121887</v>
      </c>
    </row>
    <row r="118375" spans="1:1" x14ac:dyDescent="0.25">
      <c r="A118375" t="s">
        <v>121888</v>
      </c>
    </row>
    <row r="118376" spans="1:1" x14ac:dyDescent="0.25">
      <c r="A118376" t="s">
        <v>121889</v>
      </c>
    </row>
    <row r="118377" spans="1:1" x14ac:dyDescent="0.25">
      <c r="A118377" t="s">
        <v>121890</v>
      </c>
    </row>
    <row r="118378" spans="1:1" x14ac:dyDescent="0.25">
      <c r="A118378" t="s">
        <v>121891</v>
      </c>
    </row>
    <row r="118379" spans="1:1" x14ac:dyDescent="0.25">
      <c r="A118379" t="s">
        <v>121892</v>
      </c>
    </row>
    <row r="118380" spans="1:1" x14ac:dyDescent="0.25">
      <c r="A118380" t="s">
        <v>121893</v>
      </c>
    </row>
    <row r="118381" spans="1:1" x14ac:dyDescent="0.25">
      <c r="A118381" t="s">
        <v>121894</v>
      </c>
    </row>
    <row r="118382" spans="1:1" x14ac:dyDescent="0.25">
      <c r="A118382" t="s">
        <v>121895</v>
      </c>
    </row>
    <row r="118383" spans="1:1" x14ac:dyDescent="0.25">
      <c r="A118383" t="s">
        <v>121896</v>
      </c>
    </row>
    <row r="118384" spans="1:1" x14ac:dyDescent="0.25">
      <c r="A118384" t="s">
        <v>121897</v>
      </c>
    </row>
    <row r="118385" spans="1:1" x14ac:dyDescent="0.25">
      <c r="A118385" t="s">
        <v>121898</v>
      </c>
    </row>
    <row r="118386" spans="1:1" x14ac:dyDescent="0.25">
      <c r="A118386" t="s">
        <v>121899</v>
      </c>
    </row>
    <row r="118387" spans="1:1" x14ac:dyDescent="0.25">
      <c r="A118387" t="s">
        <v>121900</v>
      </c>
    </row>
    <row r="118388" spans="1:1" x14ac:dyDescent="0.25">
      <c r="A118388" t="s">
        <v>121901</v>
      </c>
    </row>
    <row r="118389" spans="1:1" x14ac:dyDescent="0.25">
      <c r="A118389" t="s">
        <v>121902</v>
      </c>
    </row>
    <row r="118390" spans="1:1" x14ac:dyDescent="0.25">
      <c r="A118390" t="s">
        <v>121903</v>
      </c>
    </row>
    <row r="118391" spans="1:1" x14ac:dyDescent="0.25">
      <c r="A118391" t="s">
        <v>121904</v>
      </c>
    </row>
    <row r="118392" spans="1:1" x14ac:dyDescent="0.25">
      <c r="A118392" t="s">
        <v>121905</v>
      </c>
    </row>
    <row r="118393" spans="1:1" x14ac:dyDescent="0.25">
      <c r="A118393" t="s">
        <v>121906</v>
      </c>
    </row>
    <row r="118394" spans="1:1" x14ac:dyDescent="0.25">
      <c r="A118394" t="s">
        <v>121907</v>
      </c>
    </row>
    <row r="118395" spans="1:1" x14ac:dyDescent="0.25">
      <c r="A118395" t="s">
        <v>121908</v>
      </c>
    </row>
    <row r="118396" spans="1:1" x14ac:dyDescent="0.25">
      <c r="A118396" t="s">
        <v>121909</v>
      </c>
    </row>
    <row r="118397" spans="1:1" x14ac:dyDescent="0.25">
      <c r="A118397" t="s">
        <v>121910</v>
      </c>
    </row>
    <row r="118398" spans="1:1" x14ac:dyDescent="0.25">
      <c r="A118398" t="s">
        <v>121911</v>
      </c>
    </row>
    <row r="118399" spans="1:1" x14ac:dyDescent="0.25">
      <c r="A118399" t="s">
        <v>121912</v>
      </c>
    </row>
    <row r="118400" spans="1:1" x14ac:dyDescent="0.25">
      <c r="A118400" t="s">
        <v>121913</v>
      </c>
    </row>
    <row r="118401" spans="1:1" x14ac:dyDescent="0.25">
      <c r="A118401" t="s">
        <v>121914</v>
      </c>
    </row>
    <row r="118402" spans="1:1" x14ac:dyDescent="0.25">
      <c r="A118402" t="s">
        <v>121915</v>
      </c>
    </row>
    <row r="118403" spans="1:1" x14ac:dyDescent="0.25">
      <c r="A118403" t="s">
        <v>121916</v>
      </c>
    </row>
    <row r="118404" spans="1:1" x14ac:dyDescent="0.25">
      <c r="A118404" t="s">
        <v>121917</v>
      </c>
    </row>
    <row r="118405" spans="1:1" x14ac:dyDescent="0.25">
      <c r="A118405" t="s">
        <v>121918</v>
      </c>
    </row>
    <row r="118406" spans="1:1" x14ac:dyDescent="0.25">
      <c r="A118406" t="s">
        <v>121919</v>
      </c>
    </row>
    <row r="118407" spans="1:1" x14ac:dyDescent="0.25">
      <c r="A118407" t="s">
        <v>121920</v>
      </c>
    </row>
    <row r="118408" spans="1:1" x14ac:dyDescent="0.25">
      <c r="A118408" t="s">
        <v>121921</v>
      </c>
    </row>
    <row r="118409" spans="1:1" x14ac:dyDescent="0.25">
      <c r="A118409" t="s">
        <v>121922</v>
      </c>
    </row>
    <row r="118410" spans="1:1" x14ac:dyDescent="0.25">
      <c r="A118410" t="s">
        <v>121923</v>
      </c>
    </row>
    <row r="118411" spans="1:1" x14ac:dyDescent="0.25">
      <c r="A118411" t="s">
        <v>121924</v>
      </c>
    </row>
    <row r="118412" spans="1:1" x14ac:dyDescent="0.25">
      <c r="A118412" t="s">
        <v>121925</v>
      </c>
    </row>
    <row r="118413" spans="1:1" x14ac:dyDescent="0.25">
      <c r="A118413" t="s">
        <v>121926</v>
      </c>
    </row>
    <row r="118414" spans="1:1" x14ac:dyDescent="0.25">
      <c r="A118414" t="s">
        <v>121927</v>
      </c>
    </row>
    <row r="118415" spans="1:1" x14ac:dyDescent="0.25">
      <c r="A118415" t="s">
        <v>121928</v>
      </c>
    </row>
    <row r="118416" spans="1:1" x14ac:dyDescent="0.25">
      <c r="A118416" t="s">
        <v>121929</v>
      </c>
    </row>
    <row r="118417" spans="1:1" x14ac:dyDescent="0.25">
      <c r="A118417" t="s">
        <v>121930</v>
      </c>
    </row>
    <row r="118418" spans="1:1" x14ac:dyDescent="0.25">
      <c r="A118418" t="s">
        <v>121931</v>
      </c>
    </row>
    <row r="118419" spans="1:1" x14ac:dyDescent="0.25">
      <c r="A118419" t="s">
        <v>121932</v>
      </c>
    </row>
    <row r="118420" spans="1:1" x14ac:dyDescent="0.25">
      <c r="A118420" t="s">
        <v>121933</v>
      </c>
    </row>
    <row r="118421" spans="1:1" x14ac:dyDescent="0.25">
      <c r="A118421" t="s">
        <v>121934</v>
      </c>
    </row>
    <row r="118422" spans="1:1" x14ac:dyDescent="0.25">
      <c r="A118422" t="s">
        <v>121935</v>
      </c>
    </row>
    <row r="118423" spans="1:1" x14ac:dyDescent="0.25">
      <c r="A118423" t="s">
        <v>121936</v>
      </c>
    </row>
    <row r="118424" spans="1:1" x14ac:dyDescent="0.25">
      <c r="A118424" t="s">
        <v>121937</v>
      </c>
    </row>
    <row r="118425" spans="1:1" x14ac:dyDescent="0.25">
      <c r="A118425" t="s">
        <v>121938</v>
      </c>
    </row>
    <row r="118426" spans="1:1" x14ac:dyDescent="0.25">
      <c r="A118426" t="s">
        <v>121939</v>
      </c>
    </row>
    <row r="118427" spans="1:1" x14ac:dyDescent="0.25">
      <c r="A118427" t="s">
        <v>121940</v>
      </c>
    </row>
    <row r="118428" spans="1:1" x14ac:dyDescent="0.25">
      <c r="A118428" t="s">
        <v>121941</v>
      </c>
    </row>
    <row r="118429" spans="1:1" x14ac:dyDescent="0.25">
      <c r="A118429" t="s">
        <v>121942</v>
      </c>
    </row>
    <row r="118430" spans="1:1" x14ac:dyDescent="0.25">
      <c r="A118430" t="s">
        <v>121943</v>
      </c>
    </row>
    <row r="118431" spans="1:1" x14ac:dyDescent="0.25">
      <c r="A118431" t="s">
        <v>121944</v>
      </c>
    </row>
    <row r="118432" spans="1:1" x14ac:dyDescent="0.25">
      <c r="A118432" t="s">
        <v>121945</v>
      </c>
    </row>
    <row r="118433" spans="1:1" x14ac:dyDescent="0.25">
      <c r="A118433" t="s">
        <v>121946</v>
      </c>
    </row>
    <row r="118434" spans="1:1" x14ac:dyDescent="0.25">
      <c r="A118434" t="s">
        <v>121947</v>
      </c>
    </row>
    <row r="118435" spans="1:1" x14ac:dyDescent="0.25">
      <c r="A118435" t="s">
        <v>121948</v>
      </c>
    </row>
    <row r="118436" spans="1:1" x14ac:dyDescent="0.25">
      <c r="A118436" t="s">
        <v>121949</v>
      </c>
    </row>
    <row r="118437" spans="1:1" x14ac:dyDescent="0.25">
      <c r="A118437" t="s">
        <v>121950</v>
      </c>
    </row>
    <row r="118438" spans="1:1" x14ac:dyDescent="0.25">
      <c r="A118438" t="s">
        <v>121951</v>
      </c>
    </row>
    <row r="118439" spans="1:1" x14ac:dyDescent="0.25">
      <c r="A118439" t="s">
        <v>121952</v>
      </c>
    </row>
    <row r="118440" spans="1:1" x14ac:dyDescent="0.25">
      <c r="A118440" t="s">
        <v>121953</v>
      </c>
    </row>
    <row r="118441" spans="1:1" x14ac:dyDescent="0.25">
      <c r="A118441" t="s">
        <v>121954</v>
      </c>
    </row>
    <row r="118442" spans="1:1" x14ac:dyDescent="0.25">
      <c r="A118442" t="s">
        <v>121955</v>
      </c>
    </row>
    <row r="118443" spans="1:1" x14ac:dyDescent="0.25">
      <c r="A118443" t="s">
        <v>121956</v>
      </c>
    </row>
    <row r="118444" spans="1:1" x14ac:dyDescent="0.25">
      <c r="A118444" t="s">
        <v>121957</v>
      </c>
    </row>
    <row r="118445" spans="1:1" x14ac:dyDescent="0.25">
      <c r="A118445" t="s">
        <v>121958</v>
      </c>
    </row>
    <row r="118446" spans="1:1" x14ac:dyDescent="0.25">
      <c r="A118446" t="s">
        <v>121959</v>
      </c>
    </row>
    <row r="118447" spans="1:1" x14ac:dyDescent="0.25">
      <c r="A118447" t="s">
        <v>121960</v>
      </c>
    </row>
    <row r="118448" spans="1:1" x14ac:dyDescent="0.25">
      <c r="A118448" t="s">
        <v>121961</v>
      </c>
    </row>
    <row r="118449" spans="1:1" x14ac:dyDescent="0.25">
      <c r="A118449" t="s">
        <v>121962</v>
      </c>
    </row>
    <row r="118450" spans="1:1" x14ac:dyDescent="0.25">
      <c r="A118450" t="s">
        <v>121963</v>
      </c>
    </row>
    <row r="118451" spans="1:1" x14ac:dyDescent="0.25">
      <c r="A118451" t="s">
        <v>121964</v>
      </c>
    </row>
    <row r="118452" spans="1:1" x14ac:dyDescent="0.25">
      <c r="A118452" t="s">
        <v>121965</v>
      </c>
    </row>
    <row r="118453" spans="1:1" x14ac:dyDescent="0.25">
      <c r="A118453" t="s">
        <v>121966</v>
      </c>
    </row>
    <row r="118454" spans="1:1" x14ac:dyDescent="0.25">
      <c r="A118454" t="s">
        <v>121967</v>
      </c>
    </row>
    <row r="118455" spans="1:1" x14ac:dyDescent="0.25">
      <c r="A118455" t="s">
        <v>121968</v>
      </c>
    </row>
    <row r="118456" spans="1:1" x14ac:dyDescent="0.25">
      <c r="A118456" t="s">
        <v>121969</v>
      </c>
    </row>
    <row r="118457" spans="1:1" x14ac:dyDescent="0.25">
      <c r="A118457" t="s">
        <v>121970</v>
      </c>
    </row>
    <row r="118458" spans="1:1" x14ac:dyDescent="0.25">
      <c r="A118458" t="s">
        <v>121971</v>
      </c>
    </row>
    <row r="118459" spans="1:1" x14ac:dyDescent="0.25">
      <c r="A118459" t="s">
        <v>121972</v>
      </c>
    </row>
    <row r="118460" spans="1:1" x14ac:dyDescent="0.25">
      <c r="A118460" t="s">
        <v>121973</v>
      </c>
    </row>
    <row r="118461" spans="1:1" x14ac:dyDescent="0.25">
      <c r="A118461" t="s">
        <v>121974</v>
      </c>
    </row>
    <row r="118462" spans="1:1" x14ac:dyDescent="0.25">
      <c r="A118462" t="s">
        <v>121975</v>
      </c>
    </row>
    <row r="118463" spans="1:1" x14ac:dyDescent="0.25">
      <c r="A118463" t="s">
        <v>121976</v>
      </c>
    </row>
    <row r="118464" spans="1:1" x14ac:dyDescent="0.25">
      <c r="A118464" t="s">
        <v>121977</v>
      </c>
    </row>
    <row r="118465" spans="1:1" x14ac:dyDescent="0.25">
      <c r="A118465" t="s">
        <v>121978</v>
      </c>
    </row>
    <row r="118466" spans="1:1" x14ac:dyDescent="0.25">
      <c r="A118466" t="s">
        <v>121979</v>
      </c>
    </row>
    <row r="118467" spans="1:1" x14ac:dyDescent="0.25">
      <c r="A118467" t="s">
        <v>121980</v>
      </c>
    </row>
    <row r="118468" spans="1:1" x14ac:dyDescent="0.25">
      <c r="A118468" t="s">
        <v>121981</v>
      </c>
    </row>
    <row r="118469" spans="1:1" x14ac:dyDescent="0.25">
      <c r="A118469" t="s">
        <v>121982</v>
      </c>
    </row>
    <row r="118470" spans="1:1" x14ac:dyDescent="0.25">
      <c r="A118470" t="s">
        <v>121983</v>
      </c>
    </row>
    <row r="118471" spans="1:1" x14ac:dyDescent="0.25">
      <c r="A118471" t="s">
        <v>121984</v>
      </c>
    </row>
    <row r="118472" spans="1:1" x14ac:dyDescent="0.25">
      <c r="A118472" t="s">
        <v>121985</v>
      </c>
    </row>
    <row r="118473" spans="1:1" x14ac:dyDescent="0.25">
      <c r="A118473" t="s">
        <v>121986</v>
      </c>
    </row>
    <row r="118474" spans="1:1" x14ac:dyDescent="0.25">
      <c r="A118474" t="s">
        <v>121987</v>
      </c>
    </row>
    <row r="118475" spans="1:1" x14ac:dyDescent="0.25">
      <c r="A118475" t="s">
        <v>121988</v>
      </c>
    </row>
    <row r="118476" spans="1:1" x14ac:dyDescent="0.25">
      <c r="A118476" t="s">
        <v>121989</v>
      </c>
    </row>
    <row r="118477" spans="1:1" x14ac:dyDescent="0.25">
      <c r="A118477" t="s">
        <v>121990</v>
      </c>
    </row>
    <row r="118478" spans="1:1" x14ac:dyDescent="0.25">
      <c r="A118478" t="s">
        <v>121991</v>
      </c>
    </row>
    <row r="118479" spans="1:1" x14ac:dyDescent="0.25">
      <c r="A118479" t="s">
        <v>121992</v>
      </c>
    </row>
    <row r="118480" spans="1:1" x14ac:dyDescent="0.25">
      <c r="A118480" t="s">
        <v>121993</v>
      </c>
    </row>
    <row r="118481" spans="1:1" x14ac:dyDescent="0.25">
      <c r="A118481" t="s">
        <v>121994</v>
      </c>
    </row>
    <row r="118482" spans="1:1" x14ac:dyDescent="0.25">
      <c r="A118482" t="s">
        <v>121995</v>
      </c>
    </row>
    <row r="118483" spans="1:1" x14ac:dyDescent="0.25">
      <c r="A118483" t="s">
        <v>121996</v>
      </c>
    </row>
    <row r="118484" spans="1:1" x14ac:dyDescent="0.25">
      <c r="A118484" t="s">
        <v>121997</v>
      </c>
    </row>
    <row r="118485" spans="1:1" x14ac:dyDescent="0.25">
      <c r="A118485" t="s">
        <v>121998</v>
      </c>
    </row>
    <row r="118486" spans="1:1" x14ac:dyDescent="0.25">
      <c r="A118486" t="s">
        <v>121999</v>
      </c>
    </row>
    <row r="118487" spans="1:1" x14ac:dyDescent="0.25">
      <c r="A118487" t="s">
        <v>122000</v>
      </c>
    </row>
    <row r="118488" spans="1:1" x14ac:dyDescent="0.25">
      <c r="A118488" t="s">
        <v>122001</v>
      </c>
    </row>
    <row r="118489" spans="1:1" x14ac:dyDescent="0.25">
      <c r="A118489" t="s">
        <v>122002</v>
      </c>
    </row>
    <row r="118490" spans="1:1" x14ac:dyDescent="0.25">
      <c r="A118490" t="s">
        <v>122003</v>
      </c>
    </row>
    <row r="118491" spans="1:1" x14ac:dyDescent="0.25">
      <c r="A118491" t="s">
        <v>122004</v>
      </c>
    </row>
    <row r="118492" spans="1:1" x14ac:dyDescent="0.25">
      <c r="A118492" t="s">
        <v>122005</v>
      </c>
    </row>
    <row r="118493" spans="1:1" x14ac:dyDescent="0.25">
      <c r="A118493" t="s">
        <v>122006</v>
      </c>
    </row>
    <row r="118494" spans="1:1" x14ac:dyDescent="0.25">
      <c r="A118494" t="s">
        <v>122007</v>
      </c>
    </row>
    <row r="118495" spans="1:1" x14ac:dyDescent="0.25">
      <c r="A118495" t="s">
        <v>122008</v>
      </c>
    </row>
    <row r="118496" spans="1:1" x14ac:dyDescent="0.25">
      <c r="A118496" t="s">
        <v>122009</v>
      </c>
    </row>
    <row r="118497" spans="1:1" x14ac:dyDescent="0.25">
      <c r="A118497" t="s">
        <v>122010</v>
      </c>
    </row>
    <row r="118498" spans="1:1" x14ac:dyDescent="0.25">
      <c r="A118498" t="s">
        <v>122011</v>
      </c>
    </row>
    <row r="118499" spans="1:1" x14ac:dyDescent="0.25">
      <c r="A118499" t="s">
        <v>122012</v>
      </c>
    </row>
    <row r="118500" spans="1:1" x14ac:dyDescent="0.25">
      <c r="A118500" t="s">
        <v>122013</v>
      </c>
    </row>
    <row r="118501" spans="1:1" x14ac:dyDescent="0.25">
      <c r="A118501" t="s">
        <v>122014</v>
      </c>
    </row>
    <row r="118502" spans="1:1" x14ac:dyDescent="0.25">
      <c r="A118502" t="s">
        <v>122015</v>
      </c>
    </row>
    <row r="118503" spans="1:1" x14ac:dyDescent="0.25">
      <c r="A118503" t="s">
        <v>122016</v>
      </c>
    </row>
    <row r="118504" spans="1:1" x14ac:dyDescent="0.25">
      <c r="A118504" t="s">
        <v>122017</v>
      </c>
    </row>
    <row r="118505" spans="1:1" x14ac:dyDescent="0.25">
      <c r="A118505" t="s">
        <v>122018</v>
      </c>
    </row>
    <row r="118506" spans="1:1" x14ac:dyDescent="0.25">
      <c r="A118506" t="s">
        <v>122019</v>
      </c>
    </row>
    <row r="118507" spans="1:1" x14ac:dyDescent="0.25">
      <c r="A118507" t="s">
        <v>122020</v>
      </c>
    </row>
    <row r="118508" spans="1:1" x14ac:dyDescent="0.25">
      <c r="A118508" t="s">
        <v>122021</v>
      </c>
    </row>
    <row r="118509" spans="1:1" x14ac:dyDescent="0.25">
      <c r="A118509" t="s">
        <v>122022</v>
      </c>
    </row>
    <row r="118510" spans="1:1" x14ac:dyDescent="0.25">
      <c r="A118510" t="s">
        <v>122023</v>
      </c>
    </row>
    <row r="118511" spans="1:1" x14ac:dyDescent="0.25">
      <c r="A118511" t="s">
        <v>122024</v>
      </c>
    </row>
    <row r="118512" spans="1:1" x14ac:dyDescent="0.25">
      <c r="A118512" t="s">
        <v>122025</v>
      </c>
    </row>
    <row r="118513" spans="1:1" x14ac:dyDescent="0.25">
      <c r="A118513" t="s">
        <v>122026</v>
      </c>
    </row>
    <row r="118514" spans="1:1" x14ac:dyDescent="0.25">
      <c r="A118514" t="s">
        <v>122027</v>
      </c>
    </row>
    <row r="118515" spans="1:1" x14ac:dyDescent="0.25">
      <c r="A118515" t="s">
        <v>122028</v>
      </c>
    </row>
    <row r="118516" spans="1:1" x14ac:dyDescent="0.25">
      <c r="A118516" t="s">
        <v>122029</v>
      </c>
    </row>
    <row r="118517" spans="1:1" x14ac:dyDescent="0.25">
      <c r="A118517" t="s">
        <v>122030</v>
      </c>
    </row>
    <row r="118518" spans="1:1" x14ac:dyDescent="0.25">
      <c r="A118518" t="s">
        <v>122031</v>
      </c>
    </row>
    <row r="118519" spans="1:1" x14ac:dyDescent="0.25">
      <c r="A118519" t="s">
        <v>122032</v>
      </c>
    </row>
    <row r="118520" spans="1:1" x14ac:dyDescent="0.25">
      <c r="A118520" t="s">
        <v>122033</v>
      </c>
    </row>
    <row r="118521" spans="1:1" x14ac:dyDescent="0.25">
      <c r="A118521" t="s">
        <v>122034</v>
      </c>
    </row>
    <row r="118522" spans="1:1" x14ac:dyDescent="0.25">
      <c r="A118522" t="s">
        <v>122035</v>
      </c>
    </row>
    <row r="118523" spans="1:1" x14ac:dyDescent="0.25">
      <c r="A118523" t="s">
        <v>122036</v>
      </c>
    </row>
    <row r="118524" spans="1:1" x14ac:dyDescent="0.25">
      <c r="A118524" t="s">
        <v>122037</v>
      </c>
    </row>
    <row r="118525" spans="1:1" x14ac:dyDescent="0.25">
      <c r="A118525" t="s">
        <v>122038</v>
      </c>
    </row>
    <row r="118526" spans="1:1" x14ac:dyDescent="0.25">
      <c r="A118526" t="s">
        <v>122039</v>
      </c>
    </row>
    <row r="118527" spans="1:1" x14ac:dyDescent="0.25">
      <c r="A118527" t="s">
        <v>122040</v>
      </c>
    </row>
    <row r="118528" spans="1:1" x14ac:dyDescent="0.25">
      <c r="A118528" t="s">
        <v>122041</v>
      </c>
    </row>
    <row r="118529" spans="1:1" x14ac:dyDescent="0.25">
      <c r="A118529" t="s">
        <v>122042</v>
      </c>
    </row>
    <row r="118530" spans="1:1" x14ac:dyDescent="0.25">
      <c r="A118530" t="s">
        <v>122043</v>
      </c>
    </row>
    <row r="118531" spans="1:1" x14ac:dyDescent="0.25">
      <c r="A118531" t="s">
        <v>122044</v>
      </c>
    </row>
    <row r="118532" spans="1:1" x14ac:dyDescent="0.25">
      <c r="A118532" t="s">
        <v>122045</v>
      </c>
    </row>
    <row r="118533" spans="1:1" x14ac:dyDescent="0.25">
      <c r="A118533" t="s">
        <v>122046</v>
      </c>
    </row>
    <row r="118534" spans="1:1" x14ac:dyDescent="0.25">
      <c r="A118534" t="s">
        <v>122047</v>
      </c>
    </row>
    <row r="118535" spans="1:1" x14ac:dyDescent="0.25">
      <c r="A118535" t="s">
        <v>122048</v>
      </c>
    </row>
    <row r="118536" spans="1:1" x14ac:dyDescent="0.25">
      <c r="A118536" t="s">
        <v>122049</v>
      </c>
    </row>
    <row r="118537" spans="1:1" x14ac:dyDescent="0.25">
      <c r="A118537" t="s">
        <v>122050</v>
      </c>
    </row>
    <row r="118538" spans="1:1" x14ac:dyDescent="0.25">
      <c r="A118538" t="s">
        <v>122051</v>
      </c>
    </row>
    <row r="118539" spans="1:1" x14ac:dyDescent="0.25">
      <c r="A118539" t="s">
        <v>122052</v>
      </c>
    </row>
    <row r="118540" spans="1:1" x14ac:dyDescent="0.25">
      <c r="A118540" t="s">
        <v>122053</v>
      </c>
    </row>
    <row r="118541" spans="1:1" x14ac:dyDescent="0.25">
      <c r="A118541" t="s">
        <v>122054</v>
      </c>
    </row>
    <row r="118542" spans="1:1" x14ac:dyDescent="0.25">
      <c r="A118542" t="s">
        <v>122055</v>
      </c>
    </row>
    <row r="118543" spans="1:1" x14ac:dyDescent="0.25">
      <c r="A118543" t="s">
        <v>122056</v>
      </c>
    </row>
    <row r="118544" spans="1:1" x14ac:dyDescent="0.25">
      <c r="A118544" t="s">
        <v>122057</v>
      </c>
    </row>
    <row r="118545" spans="1:1" x14ac:dyDescent="0.25">
      <c r="A118545" t="s">
        <v>122058</v>
      </c>
    </row>
    <row r="118546" spans="1:1" x14ac:dyDescent="0.25">
      <c r="A118546" t="s">
        <v>122059</v>
      </c>
    </row>
    <row r="118547" spans="1:1" x14ac:dyDescent="0.25">
      <c r="A118547" t="s">
        <v>122060</v>
      </c>
    </row>
    <row r="118548" spans="1:1" x14ac:dyDescent="0.25">
      <c r="A118548" t="s">
        <v>122061</v>
      </c>
    </row>
    <row r="118549" spans="1:1" x14ac:dyDescent="0.25">
      <c r="A118549" t="s">
        <v>122062</v>
      </c>
    </row>
    <row r="118550" spans="1:1" x14ac:dyDescent="0.25">
      <c r="A118550" t="s">
        <v>122063</v>
      </c>
    </row>
    <row r="118551" spans="1:1" x14ac:dyDescent="0.25">
      <c r="A118551" t="s">
        <v>122064</v>
      </c>
    </row>
    <row r="118552" spans="1:1" x14ac:dyDescent="0.25">
      <c r="A118552" t="s">
        <v>122065</v>
      </c>
    </row>
    <row r="118553" spans="1:1" x14ac:dyDescent="0.25">
      <c r="A118553" t="s">
        <v>122066</v>
      </c>
    </row>
    <row r="118554" spans="1:1" x14ac:dyDescent="0.25">
      <c r="A118554" t="s">
        <v>122067</v>
      </c>
    </row>
    <row r="118555" spans="1:1" x14ac:dyDescent="0.25">
      <c r="A118555" t="s">
        <v>122068</v>
      </c>
    </row>
    <row r="118556" spans="1:1" x14ac:dyDescent="0.25">
      <c r="A118556" t="s">
        <v>122069</v>
      </c>
    </row>
    <row r="118557" spans="1:1" x14ac:dyDescent="0.25">
      <c r="A118557" t="s">
        <v>122070</v>
      </c>
    </row>
    <row r="118558" spans="1:1" x14ac:dyDescent="0.25">
      <c r="A118558" t="s">
        <v>122071</v>
      </c>
    </row>
    <row r="118559" spans="1:1" x14ac:dyDescent="0.25">
      <c r="A118559" t="s">
        <v>122072</v>
      </c>
    </row>
    <row r="118560" spans="1:1" x14ac:dyDescent="0.25">
      <c r="A118560" t="s">
        <v>122073</v>
      </c>
    </row>
    <row r="118561" spans="1:1" x14ac:dyDescent="0.25">
      <c r="A118561" t="s">
        <v>122074</v>
      </c>
    </row>
    <row r="118562" spans="1:1" x14ac:dyDescent="0.25">
      <c r="A118562" t="s">
        <v>122075</v>
      </c>
    </row>
    <row r="118563" spans="1:1" x14ac:dyDescent="0.25">
      <c r="A118563" t="s">
        <v>122076</v>
      </c>
    </row>
    <row r="118564" spans="1:1" x14ac:dyDescent="0.25">
      <c r="A118564" t="s">
        <v>122077</v>
      </c>
    </row>
    <row r="118565" spans="1:1" x14ac:dyDescent="0.25">
      <c r="A118565" t="s">
        <v>122078</v>
      </c>
    </row>
    <row r="118566" spans="1:1" x14ac:dyDescent="0.25">
      <c r="A118566" t="s">
        <v>122079</v>
      </c>
    </row>
    <row r="118567" spans="1:1" x14ac:dyDescent="0.25">
      <c r="A118567" t="s">
        <v>122080</v>
      </c>
    </row>
    <row r="118568" spans="1:1" x14ac:dyDescent="0.25">
      <c r="A118568" t="s">
        <v>122081</v>
      </c>
    </row>
    <row r="118569" spans="1:1" x14ac:dyDescent="0.25">
      <c r="A118569" t="s">
        <v>122082</v>
      </c>
    </row>
    <row r="118570" spans="1:1" x14ac:dyDescent="0.25">
      <c r="A118570" t="s">
        <v>122083</v>
      </c>
    </row>
    <row r="118571" spans="1:1" x14ac:dyDescent="0.25">
      <c r="A118571" t="s">
        <v>122084</v>
      </c>
    </row>
    <row r="118572" spans="1:1" x14ac:dyDescent="0.25">
      <c r="A118572" t="s">
        <v>122085</v>
      </c>
    </row>
    <row r="118573" spans="1:1" x14ac:dyDescent="0.25">
      <c r="A118573" t="s">
        <v>122086</v>
      </c>
    </row>
    <row r="118574" spans="1:1" x14ac:dyDescent="0.25">
      <c r="A118574" t="s">
        <v>122087</v>
      </c>
    </row>
    <row r="118575" spans="1:1" x14ac:dyDescent="0.25">
      <c r="A118575" t="s">
        <v>122088</v>
      </c>
    </row>
    <row r="118576" spans="1:1" x14ac:dyDescent="0.25">
      <c r="A118576" t="s">
        <v>122089</v>
      </c>
    </row>
    <row r="118577" spans="1:1" x14ac:dyDescent="0.25">
      <c r="A118577" t="s">
        <v>122090</v>
      </c>
    </row>
    <row r="118578" spans="1:1" x14ac:dyDescent="0.25">
      <c r="A118578" t="s">
        <v>122091</v>
      </c>
    </row>
    <row r="118579" spans="1:1" x14ac:dyDescent="0.25">
      <c r="A118579" t="s">
        <v>122092</v>
      </c>
    </row>
    <row r="118580" spans="1:1" x14ac:dyDescent="0.25">
      <c r="A118580" t="s">
        <v>122093</v>
      </c>
    </row>
    <row r="118581" spans="1:1" x14ac:dyDescent="0.25">
      <c r="A118581" t="s">
        <v>122094</v>
      </c>
    </row>
    <row r="118582" spans="1:1" x14ac:dyDescent="0.25">
      <c r="A118582" t="s">
        <v>122095</v>
      </c>
    </row>
    <row r="118583" spans="1:1" x14ac:dyDescent="0.25">
      <c r="A118583" t="s">
        <v>122096</v>
      </c>
    </row>
    <row r="118584" spans="1:1" x14ac:dyDescent="0.25">
      <c r="A118584" t="s">
        <v>122097</v>
      </c>
    </row>
    <row r="118585" spans="1:1" x14ac:dyDescent="0.25">
      <c r="A118585" t="s">
        <v>122098</v>
      </c>
    </row>
    <row r="118586" spans="1:1" x14ac:dyDescent="0.25">
      <c r="A118586" t="s">
        <v>122099</v>
      </c>
    </row>
    <row r="118587" spans="1:1" x14ac:dyDescent="0.25">
      <c r="A118587" t="s">
        <v>122100</v>
      </c>
    </row>
    <row r="118588" spans="1:1" x14ac:dyDescent="0.25">
      <c r="A118588" t="s">
        <v>122101</v>
      </c>
    </row>
    <row r="118589" spans="1:1" x14ac:dyDescent="0.25">
      <c r="A118589" t="s">
        <v>122102</v>
      </c>
    </row>
    <row r="118590" spans="1:1" x14ac:dyDescent="0.25">
      <c r="A118590" t="s">
        <v>122103</v>
      </c>
    </row>
    <row r="118591" spans="1:1" x14ac:dyDescent="0.25">
      <c r="A118591" t="s">
        <v>122104</v>
      </c>
    </row>
    <row r="118592" spans="1:1" x14ac:dyDescent="0.25">
      <c r="A118592" t="s">
        <v>122105</v>
      </c>
    </row>
    <row r="118593" spans="1:1" x14ac:dyDescent="0.25">
      <c r="A118593" t="s">
        <v>122106</v>
      </c>
    </row>
    <row r="118594" spans="1:1" x14ac:dyDescent="0.25">
      <c r="A118594" t="s">
        <v>122107</v>
      </c>
    </row>
    <row r="118595" spans="1:1" x14ac:dyDescent="0.25">
      <c r="A118595" t="s">
        <v>122108</v>
      </c>
    </row>
    <row r="118596" spans="1:1" x14ac:dyDescent="0.25">
      <c r="A118596" t="s">
        <v>122109</v>
      </c>
    </row>
    <row r="118597" spans="1:1" x14ac:dyDescent="0.25">
      <c r="A118597" t="s">
        <v>122110</v>
      </c>
    </row>
    <row r="118598" spans="1:1" x14ac:dyDescent="0.25">
      <c r="A118598" t="s">
        <v>122111</v>
      </c>
    </row>
    <row r="118599" spans="1:1" x14ac:dyDescent="0.25">
      <c r="A118599" t="s">
        <v>122112</v>
      </c>
    </row>
    <row r="118600" spans="1:1" x14ac:dyDescent="0.25">
      <c r="A118600" t="s">
        <v>122113</v>
      </c>
    </row>
    <row r="118601" spans="1:1" x14ac:dyDescent="0.25">
      <c r="A118601" t="s">
        <v>122114</v>
      </c>
    </row>
    <row r="118602" spans="1:1" x14ac:dyDescent="0.25">
      <c r="A118602" t="s">
        <v>122115</v>
      </c>
    </row>
    <row r="118603" spans="1:1" x14ac:dyDescent="0.25">
      <c r="A118603" t="s">
        <v>122116</v>
      </c>
    </row>
    <row r="118604" spans="1:1" x14ac:dyDescent="0.25">
      <c r="A118604" t="s">
        <v>122117</v>
      </c>
    </row>
    <row r="118605" spans="1:1" x14ac:dyDescent="0.25">
      <c r="A118605" t="s">
        <v>122118</v>
      </c>
    </row>
    <row r="118606" spans="1:1" x14ac:dyDescent="0.25">
      <c r="A118606" t="s">
        <v>122119</v>
      </c>
    </row>
    <row r="118607" spans="1:1" x14ac:dyDescent="0.25">
      <c r="A118607" t="s">
        <v>122120</v>
      </c>
    </row>
    <row r="118608" spans="1:1" x14ac:dyDescent="0.25">
      <c r="A118608" t="s">
        <v>122121</v>
      </c>
    </row>
    <row r="118609" spans="1:1" x14ac:dyDescent="0.25">
      <c r="A118609" t="s">
        <v>122122</v>
      </c>
    </row>
    <row r="118610" spans="1:1" x14ac:dyDescent="0.25">
      <c r="A118610" t="s">
        <v>122123</v>
      </c>
    </row>
    <row r="118611" spans="1:1" x14ac:dyDescent="0.25">
      <c r="A118611" t="s">
        <v>122124</v>
      </c>
    </row>
    <row r="118612" spans="1:1" x14ac:dyDescent="0.25">
      <c r="A118612" t="s">
        <v>122125</v>
      </c>
    </row>
    <row r="118613" spans="1:1" x14ac:dyDescent="0.25">
      <c r="A118613" t="s">
        <v>122126</v>
      </c>
    </row>
    <row r="118614" spans="1:1" x14ac:dyDescent="0.25">
      <c r="A118614" t="s">
        <v>122127</v>
      </c>
    </row>
    <row r="118615" spans="1:1" x14ac:dyDescent="0.25">
      <c r="A118615" t="s">
        <v>122128</v>
      </c>
    </row>
    <row r="118616" spans="1:1" x14ac:dyDescent="0.25">
      <c r="A118616" t="s">
        <v>122129</v>
      </c>
    </row>
    <row r="118617" spans="1:1" x14ac:dyDescent="0.25">
      <c r="A118617" t="s">
        <v>122130</v>
      </c>
    </row>
    <row r="118618" spans="1:1" x14ac:dyDescent="0.25">
      <c r="A118618" t="s">
        <v>122131</v>
      </c>
    </row>
    <row r="118619" spans="1:1" x14ac:dyDescent="0.25">
      <c r="A118619" t="s">
        <v>122132</v>
      </c>
    </row>
    <row r="118620" spans="1:1" x14ac:dyDescent="0.25">
      <c r="A118620" t="s">
        <v>122133</v>
      </c>
    </row>
    <row r="118621" spans="1:1" x14ac:dyDescent="0.25">
      <c r="A118621" t="s">
        <v>122134</v>
      </c>
    </row>
    <row r="118622" spans="1:1" x14ac:dyDescent="0.25">
      <c r="A118622" t="s">
        <v>122135</v>
      </c>
    </row>
    <row r="118623" spans="1:1" x14ac:dyDescent="0.25">
      <c r="A118623" t="s">
        <v>122136</v>
      </c>
    </row>
    <row r="118624" spans="1:1" x14ac:dyDescent="0.25">
      <c r="A118624" t="s">
        <v>122137</v>
      </c>
    </row>
    <row r="118625" spans="1:1" x14ac:dyDescent="0.25">
      <c r="A118625" t="s">
        <v>122138</v>
      </c>
    </row>
    <row r="118626" spans="1:1" x14ac:dyDescent="0.25">
      <c r="A118626" t="s">
        <v>122139</v>
      </c>
    </row>
    <row r="118627" spans="1:1" x14ac:dyDescent="0.25">
      <c r="A118627" t="s">
        <v>122140</v>
      </c>
    </row>
    <row r="118628" spans="1:1" x14ac:dyDescent="0.25">
      <c r="A118628" t="s">
        <v>122141</v>
      </c>
    </row>
    <row r="118629" spans="1:1" x14ac:dyDescent="0.25">
      <c r="A118629" t="s">
        <v>122142</v>
      </c>
    </row>
    <row r="118630" spans="1:1" x14ac:dyDescent="0.25">
      <c r="A118630" t="s">
        <v>122143</v>
      </c>
    </row>
    <row r="118631" spans="1:1" x14ac:dyDescent="0.25">
      <c r="A118631" t="s">
        <v>122144</v>
      </c>
    </row>
    <row r="118632" spans="1:1" x14ac:dyDescent="0.25">
      <c r="A118632" t="s">
        <v>122145</v>
      </c>
    </row>
    <row r="118633" spans="1:1" x14ac:dyDescent="0.25">
      <c r="A118633" t="s">
        <v>122146</v>
      </c>
    </row>
    <row r="118634" spans="1:1" x14ac:dyDescent="0.25">
      <c r="A118634" t="s">
        <v>122147</v>
      </c>
    </row>
    <row r="118635" spans="1:1" x14ac:dyDescent="0.25">
      <c r="A118635" t="s">
        <v>122148</v>
      </c>
    </row>
    <row r="118636" spans="1:1" x14ac:dyDescent="0.25">
      <c r="A118636" t="s">
        <v>122149</v>
      </c>
    </row>
    <row r="118637" spans="1:1" x14ac:dyDescent="0.25">
      <c r="A118637" t="s">
        <v>122150</v>
      </c>
    </row>
    <row r="118638" spans="1:1" x14ac:dyDescent="0.25">
      <c r="A118638" t="s">
        <v>122151</v>
      </c>
    </row>
    <row r="118639" spans="1:1" x14ac:dyDescent="0.25">
      <c r="A118639" t="s">
        <v>122152</v>
      </c>
    </row>
    <row r="118640" spans="1:1" x14ac:dyDescent="0.25">
      <c r="A118640" t="s">
        <v>122153</v>
      </c>
    </row>
    <row r="118641" spans="1:1" x14ac:dyDescent="0.25">
      <c r="A118641" t="s">
        <v>122154</v>
      </c>
    </row>
    <row r="118642" spans="1:1" x14ac:dyDescent="0.25">
      <c r="A118642" t="s">
        <v>122155</v>
      </c>
    </row>
    <row r="118643" spans="1:1" x14ac:dyDescent="0.25">
      <c r="A118643" t="s">
        <v>122156</v>
      </c>
    </row>
    <row r="118644" spans="1:1" x14ac:dyDescent="0.25">
      <c r="A118644" t="s">
        <v>122157</v>
      </c>
    </row>
    <row r="118645" spans="1:1" x14ac:dyDescent="0.25">
      <c r="A118645" t="s">
        <v>122158</v>
      </c>
    </row>
    <row r="118646" spans="1:1" x14ac:dyDescent="0.25">
      <c r="A118646" t="s">
        <v>122159</v>
      </c>
    </row>
    <row r="118647" spans="1:1" x14ac:dyDescent="0.25">
      <c r="A118647" t="s">
        <v>122160</v>
      </c>
    </row>
    <row r="118648" spans="1:1" x14ac:dyDescent="0.25">
      <c r="A118648" t="s">
        <v>122161</v>
      </c>
    </row>
    <row r="118649" spans="1:1" x14ac:dyDescent="0.25">
      <c r="A118649" t="s">
        <v>122162</v>
      </c>
    </row>
    <row r="118650" spans="1:1" x14ac:dyDescent="0.25">
      <c r="A118650" t="s">
        <v>122163</v>
      </c>
    </row>
    <row r="118651" spans="1:1" x14ac:dyDescent="0.25">
      <c r="A118651" t="s">
        <v>122164</v>
      </c>
    </row>
    <row r="118652" spans="1:1" x14ac:dyDescent="0.25">
      <c r="A118652" t="s">
        <v>122165</v>
      </c>
    </row>
    <row r="118653" spans="1:1" x14ac:dyDescent="0.25">
      <c r="A118653" t="s">
        <v>122166</v>
      </c>
    </row>
    <row r="118654" spans="1:1" x14ac:dyDescent="0.25">
      <c r="A118654" t="s">
        <v>122167</v>
      </c>
    </row>
    <row r="118655" spans="1:1" x14ac:dyDescent="0.25">
      <c r="A118655" t="s">
        <v>122168</v>
      </c>
    </row>
    <row r="118656" spans="1:1" x14ac:dyDescent="0.25">
      <c r="A118656" t="s">
        <v>122169</v>
      </c>
    </row>
    <row r="118657" spans="1:1" x14ac:dyDescent="0.25">
      <c r="A118657" t="s">
        <v>122170</v>
      </c>
    </row>
    <row r="118658" spans="1:1" x14ac:dyDescent="0.25">
      <c r="A118658" t="s">
        <v>122171</v>
      </c>
    </row>
    <row r="118659" spans="1:1" x14ac:dyDescent="0.25">
      <c r="A118659" t="s">
        <v>122172</v>
      </c>
    </row>
    <row r="118660" spans="1:1" x14ac:dyDescent="0.25">
      <c r="A118660" t="s">
        <v>122173</v>
      </c>
    </row>
    <row r="118661" spans="1:1" x14ac:dyDescent="0.25">
      <c r="A118661" t="s">
        <v>122174</v>
      </c>
    </row>
    <row r="118662" spans="1:1" x14ac:dyDescent="0.25">
      <c r="A118662" t="s">
        <v>122175</v>
      </c>
    </row>
    <row r="118663" spans="1:1" x14ac:dyDescent="0.25">
      <c r="A118663" t="s">
        <v>122176</v>
      </c>
    </row>
    <row r="118664" spans="1:1" x14ac:dyDescent="0.25">
      <c r="A118664" t="s">
        <v>122177</v>
      </c>
    </row>
    <row r="118665" spans="1:1" x14ac:dyDescent="0.25">
      <c r="A118665" t="s">
        <v>122178</v>
      </c>
    </row>
    <row r="118666" spans="1:1" x14ac:dyDescent="0.25">
      <c r="A118666" t="s">
        <v>122179</v>
      </c>
    </row>
    <row r="118667" spans="1:1" x14ac:dyDescent="0.25">
      <c r="A118667" t="s">
        <v>122180</v>
      </c>
    </row>
    <row r="118668" spans="1:1" x14ac:dyDescent="0.25">
      <c r="A118668" t="s">
        <v>122181</v>
      </c>
    </row>
    <row r="118669" spans="1:1" x14ac:dyDescent="0.25">
      <c r="A118669" t="s">
        <v>122182</v>
      </c>
    </row>
    <row r="118670" spans="1:1" x14ac:dyDescent="0.25">
      <c r="A118670" t="s">
        <v>122183</v>
      </c>
    </row>
    <row r="118671" spans="1:1" x14ac:dyDescent="0.25">
      <c r="A118671" t="s">
        <v>122184</v>
      </c>
    </row>
    <row r="118672" spans="1:1" x14ac:dyDescent="0.25">
      <c r="A118672" t="s">
        <v>122185</v>
      </c>
    </row>
    <row r="118673" spans="1:1" x14ac:dyDescent="0.25">
      <c r="A118673" t="s">
        <v>122186</v>
      </c>
    </row>
    <row r="118674" spans="1:1" x14ac:dyDescent="0.25">
      <c r="A118674" t="s">
        <v>122187</v>
      </c>
    </row>
    <row r="118675" spans="1:1" x14ac:dyDescent="0.25">
      <c r="A118675" t="s">
        <v>122188</v>
      </c>
    </row>
    <row r="118676" spans="1:1" x14ac:dyDescent="0.25">
      <c r="A118676" t="s">
        <v>122189</v>
      </c>
    </row>
    <row r="118677" spans="1:1" x14ac:dyDescent="0.25">
      <c r="A118677" t="s">
        <v>122190</v>
      </c>
    </row>
    <row r="118678" spans="1:1" x14ac:dyDescent="0.25">
      <c r="A118678" t="s">
        <v>122191</v>
      </c>
    </row>
    <row r="118679" spans="1:1" x14ac:dyDescent="0.25">
      <c r="A118679" t="s">
        <v>122192</v>
      </c>
    </row>
    <row r="118680" spans="1:1" x14ac:dyDescent="0.25">
      <c r="A118680" t="s">
        <v>122193</v>
      </c>
    </row>
    <row r="118681" spans="1:1" x14ac:dyDescent="0.25">
      <c r="A118681" t="s">
        <v>122194</v>
      </c>
    </row>
    <row r="118682" spans="1:1" x14ac:dyDescent="0.25">
      <c r="A118682" t="s">
        <v>122195</v>
      </c>
    </row>
    <row r="118683" spans="1:1" x14ac:dyDescent="0.25">
      <c r="A118683" t="s">
        <v>122196</v>
      </c>
    </row>
    <row r="118684" spans="1:1" x14ac:dyDescent="0.25">
      <c r="A118684" t="s">
        <v>122197</v>
      </c>
    </row>
    <row r="118685" spans="1:1" x14ac:dyDescent="0.25">
      <c r="A118685" t="s">
        <v>122198</v>
      </c>
    </row>
    <row r="118686" spans="1:1" x14ac:dyDescent="0.25">
      <c r="A118686" t="s">
        <v>122199</v>
      </c>
    </row>
    <row r="118687" spans="1:1" x14ac:dyDescent="0.25">
      <c r="A118687" t="s">
        <v>122200</v>
      </c>
    </row>
    <row r="118688" spans="1:1" x14ac:dyDescent="0.25">
      <c r="A118688" t="s">
        <v>122201</v>
      </c>
    </row>
    <row r="118689" spans="1:1" x14ac:dyDescent="0.25">
      <c r="A118689" t="s">
        <v>122202</v>
      </c>
    </row>
    <row r="118690" spans="1:1" x14ac:dyDescent="0.25">
      <c r="A118690" t="s">
        <v>122203</v>
      </c>
    </row>
    <row r="118691" spans="1:1" x14ac:dyDescent="0.25">
      <c r="A118691" t="s">
        <v>122204</v>
      </c>
    </row>
    <row r="118692" spans="1:1" x14ac:dyDescent="0.25">
      <c r="A118692" t="s">
        <v>122205</v>
      </c>
    </row>
    <row r="118693" spans="1:1" x14ac:dyDescent="0.25">
      <c r="A118693" t="s">
        <v>122206</v>
      </c>
    </row>
    <row r="118694" spans="1:1" x14ac:dyDescent="0.25">
      <c r="A118694" t="s">
        <v>122207</v>
      </c>
    </row>
    <row r="118695" spans="1:1" x14ac:dyDescent="0.25">
      <c r="A118695" t="s">
        <v>122208</v>
      </c>
    </row>
    <row r="118696" spans="1:1" x14ac:dyDescent="0.25">
      <c r="A118696" t="s">
        <v>122209</v>
      </c>
    </row>
    <row r="118697" spans="1:1" x14ac:dyDescent="0.25">
      <c r="A118697" t="s">
        <v>122210</v>
      </c>
    </row>
    <row r="118698" spans="1:1" x14ac:dyDescent="0.25">
      <c r="A118698" t="s">
        <v>122211</v>
      </c>
    </row>
    <row r="118699" spans="1:1" x14ac:dyDescent="0.25">
      <c r="A118699" t="s">
        <v>122212</v>
      </c>
    </row>
    <row r="118700" spans="1:1" x14ac:dyDescent="0.25">
      <c r="A118700" t="s">
        <v>122213</v>
      </c>
    </row>
    <row r="118701" spans="1:1" x14ac:dyDescent="0.25">
      <c r="A118701" t="s">
        <v>122214</v>
      </c>
    </row>
    <row r="118702" spans="1:1" x14ac:dyDescent="0.25">
      <c r="A118702" t="s">
        <v>122215</v>
      </c>
    </row>
    <row r="118703" spans="1:1" x14ac:dyDescent="0.25">
      <c r="A118703" t="s">
        <v>122216</v>
      </c>
    </row>
    <row r="118704" spans="1:1" x14ac:dyDescent="0.25">
      <c r="A118704" t="s">
        <v>122217</v>
      </c>
    </row>
    <row r="118705" spans="1:1" x14ac:dyDescent="0.25">
      <c r="A118705" t="s">
        <v>122218</v>
      </c>
    </row>
    <row r="118706" spans="1:1" x14ac:dyDescent="0.25">
      <c r="A118706" t="s">
        <v>122219</v>
      </c>
    </row>
    <row r="118707" spans="1:1" x14ac:dyDescent="0.25">
      <c r="A118707" t="s">
        <v>122220</v>
      </c>
    </row>
    <row r="118708" spans="1:1" x14ac:dyDescent="0.25">
      <c r="A118708" t="s">
        <v>122221</v>
      </c>
    </row>
    <row r="118709" spans="1:1" x14ac:dyDescent="0.25">
      <c r="A118709" t="s">
        <v>122222</v>
      </c>
    </row>
    <row r="118710" spans="1:1" x14ac:dyDescent="0.25">
      <c r="A118710" t="s">
        <v>122223</v>
      </c>
    </row>
    <row r="118711" spans="1:1" x14ac:dyDescent="0.25">
      <c r="A118711" t="s">
        <v>122224</v>
      </c>
    </row>
    <row r="118712" spans="1:1" x14ac:dyDescent="0.25">
      <c r="A118712" t="s">
        <v>122225</v>
      </c>
    </row>
    <row r="118713" spans="1:1" x14ac:dyDescent="0.25">
      <c r="A118713" t="s">
        <v>122226</v>
      </c>
    </row>
    <row r="118714" spans="1:1" x14ac:dyDescent="0.25">
      <c r="A118714" t="s">
        <v>122227</v>
      </c>
    </row>
    <row r="118715" spans="1:1" x14ac:dyDescent="0.25">
      <c r="A118715" t="s">
        <v>122228</v>
      </c>
    </row>
    <row r="118716" spans="1:1" x14ac:dyDescent="0.25">
      <c r="A118716" t="s">
        <v>122229</v>
      </c>
    </row>
    <row r="118717" spans="1:1" x14ac:dyDescent="0.25">
      <c r="A118717" t="s">
        <v>122230</v>
      </c>
    </row>
    <row r="118718" spans="1:1" x14ac:dyDescent="0.25">
      <c r="A118718" t="s">
        <v>122231</v>
      </c>
    </row>
    <row r="118719" spans="1:1" x14ac:dyDescent="0.25">
      <c r="A118719" t="s">
        <v>122232</v>
      </c>
    </row>
    <row r="118720" spans="1:1" x14ac:dyDescent="0.25">
      <c r="A118720" t="s">
        <v>122233</v>
      </c>
    </row>
    <row r="118721" spans="1:1" x14ac:dyDescent="0.25">
      <c r="A118721" t="s">
        <v>122234</v>
      </c>
    </row>
    <row r="118722" spans="1:1" x14ac:dyDescent="0.25">
      <c r="A118722" t="s">
        <v>122235</v>
      </c>
    </row>
    <row r="118723" spans="1:1" x14ac:dyDescent="0.25">
      <c r="A118723" t="s">
        <v>122236</v>
      </c>
    </row>
    <row r="118724" spans="1:1" x14ac:dyDescent="0.25">
      <c r="A118724" t="s">
        <v>122237</v>
      </c>
    </row>
    <row r="118725" spans="1:1" x14ac:dyDescent="0.25">
      <c r="A118725" t="s">
        <v>122238</v>
      </c>
    </row>
    <row r="118726" spans="1:1" x14ac:dyDescent="0.25">
      <c r="A118726" t="s">
        <v>122239</v>
      </c>
    </row>
    <row r="118727" spans="1:1" x14ac:dyDescent="0.25">
      <c r="A118727" t="s">
        <v>122240</v>
      </c>
    </row>
    <row r="118728" spans="1:1" x14ac:dyDescent="0.25">
      <c r="A118728" t="s">
        <v>122241</v>
      </c>
    </row>
    <row r="118729" spans="1:1" x14ac:dyDescent="0.25">
      <c r="A118729" t="s">
        <v>122242</v>
      </c>
    </row>
    <row r="118730" spans="1:1" x14ac:dyDescent="0.25">
      <c r="A118730" t="s">
        <v>122243</v>
      </c>
    </row>
    <row r="118731" spans="1:1" x14ac:dyDescent="0.25">
      <c r="A118731" t="s">
        <v>122244</v>
      </c>
    </row>
    <row r="118732" spans="1:1" x14ac:dyDescent="0.25">
      <c r="A118732" t="s">
        <v>122245</v>
      </c>
    </row>
    <row r="118733" spans="1:1" x14ac:dyDescent="0.25">
      <c r="A118733" t="s">
        <v>122246</v>
      </c>
    </row>
    <row r="118734" spans="1:1" x14ac:dyDescent="0.25">
      <c r="A118734" t="s">
        <v>122247</v>
      </c>
    </row>
    <row r="118735" spans="1:1" x14ac:dyDescent="0.25">
      <c r="A118735" t="s">
        <v>122248</v>
      </c>
    </row>
    <row r="118736" spans="1:1" x14ac:dyDescent="0.25">
      <c r="A118736" t="s">
        <v>122249</v>
      </c>
    </row>
    <row r="118737" spans="1:1" x14ac:dyDescent="0.25">
      <c r="A118737" t="s">
        <v>122250</v>
      </c>
    </row>
    <row r="118738" spans="1:1" x14ac:dyDescent="0.25">
      <c r="A118738" t="s">
        <v>122251</v>
      </c>
    </row>
    <row r="118739" spans="1:1" x14ac:dyDescent="0.25">
      <c r="A118739" t="s">
        <v>122252</v>
      </c>
    </row>
    <row r="118740" spans="1:1" x14ac:dyDescent="0.25">
      <c r="A118740" t="s">
        <v>122253</v>
      </c>
    </row>
    <row r="118741" spans="1:1" x14ac:dyDescent="0.25">
      <c r="A118741" t="s">
        <v>122254</v>
      </c>
    </row>
    <row r="118742" spans="1:1" x14ac:dyDescent="0.25">
      <c r="A118742" t="s">
        <v>122255</v>
      </c>
    </row>
    <row r="118743" spans="1:1" x14ac:dyDescent="0.25">
      <c r="A118743" t="s">
        <v>122256</v>
      </c>
    </row>
    <row r="118744" spans="1:1" x14ac:dyDescent="0.25">
      <c r="A118744" t="s">
        <v>122257</v>
      </c>
    </row>
    <row r="118745" spans="1:1" x14ac:dyDescent="0.25">
      <c r="A118745" t="s">
        <v>122258</v>
      </c>
    </row>
    <row r="118746" spans="1:1" x14ac:dyDescent="0.25">
      <c r="A118746" t="s">
        <v>122259</v>
      </c>
    </row>
    <row r="118747" spans="1:1" x14ac:dyDescent="0.25">
      <c r="A118747" t="s">
        <v>122260</v>
      </c>
    </row>
    <row r="118748" spans="1:1" x14ac:dyDescent="0.25">
      <c r="A118748" t="s">
        <v>122261</v>
      </c>
    </row>
    <row r="118749" spans="1:1" x14ac:dyDescent="0.25">
      <c r="A118749" t="s">
        <v>122262</v>
      </c>
    </row>
    <row r="118750" spans="1:1" x14ac:dyDescent="0.25">
      <c r="A118750" t="s">
        <v>122263</v>
      </c>
    </row>
    <row r="118751" spans="1:1" x14ac:dyDescent="0.25">
      <c r="A118751" t="s">
        <v>122264</v>
      </c>
    </row>
    <row r="118752" spans="1:1" x14ac:dyDescent="0.25">
      <c r="A118752" t="s">
        <v>122265</v>
      </c>
    </row>
    <row r="118753" spans="1:1" x14ac:dyDescent="0.25">
      <c r="A118753" t="s">
        <v>122266</v>
      </c>
    </row>
    <row r="118754" spans="1:1" x14ac:dyDescent="0.25">
      <c r="A118754" t="s">
        <v>122267</v>
      </c>
    </row>
    <row r="118755" spans="1:1" x14ac:dyDescent="0.25">
      <c r="A118755" t="s">
        <v>122268</v>
      </c>
    </row>
    <row r="118756" spans="1:1" x14ac:dyDescent="0.25">
      <c r="A118756" t="s">
        <v>122269</v>
      </c>
    </row>
    <row r="118757" spans="1:1" x14ac:dyDescent="0.25">
      <c r="A118757" t="s">
        <v>122270</v>
      </c>
    </row>
    <row r="118758" spans="1:1" x14ac:dyDescent="0.25">
      <c r="A118758" t="s">
        <v>122271</v>
      </c>
    </row>
    <row r="118759" spans="1:1" x14ac:dyDescent="0.25">
      <c r="A118759" t="s">
        <v>122272</v>
      </c>
    </row>
    <row r="118760" spans="1:1" x14ac:dyDescent="0.25">
      <c r="A118760" t="s">
        <v>122273</v>
      </c>
    </row>
    <row r="118761" spans="1:1" x14ac:dyDescent="0.25">
      <c r="A118761" t="s">
        <v>122274</v>
      </c>
    </row>
    <row r="118762" spans="1:1" x14ac:dyDescent="0.25">
      <c r="A118762" t="s">
        <v>122275</v>
      </c>
    </row>
    <row r="118763" spans="1:1" x14ac:dyDescent="0.25">
      <c r="A118763" t="s">
        <v>122276</v>
      </c>
    </row>
    <row r="118764" spans="1:1" x14ac:dyDescent="0.25">
      <c r="A118764" t="s">
        <v>122277</v>
      </c>
    </row>
    <row r="118765" spans="1:1" x14ac:dyDescent="0.25">
      <c r="A118765" t="s">
        <v>122278</v>
      </c>
    </row>
    <row r="118766" spans="1:1" x14ac:dyDescent="0.25">
      <c r="A118766" t="s">
        <v>122279</v>
      </c>
    </row>
    <row r="118767" spans="1:1" x14ac:dyDescent="0.25">
      <c r="A118767" t="s">
        <v>122280</v>
      </c>
    </row>
    <row r="118768" spans="1:1" x14ac:dyDescent="0.25">
      <c r="A118768" t="s">
        <v>122281</v>
      </c>
    </row>
    <row r="118769" spans="1:1" x14ac:dyDescent="0.25">
      <c r="A118769" t="s">
        <v>122282</v>
      </c>
    </row>
    <row r="118770" spans="1:1" x14ac:dyDescent="0.25">
      <c r="A118770" t="s">
        <v>122283</v>
      </c>
    </row>
    <row r="118771" spans="1:1" x14ac:dyDescent="0.25">
      <c r="A118771" t="s">
        <v>122284</v>
      </c>
    </row>
    <row r="118772" spans="1:1" x14ac:dyDescent="0.25">
      <c r="A118772" t="s">
        <v>122285</v>
      </c>
    </row>
    <row r="118773" spans="1:1" x14ac:dyDescent="0.25">
      <c r="A118773" t="s">
        <v>122286</v>
      </c>
    </row>
    <row r="118774" spans="1:1" x14ac:dyDescent="0.25">
      <c r="A118774" t="s">
        <v>122287</v>
      </c>
    </row>
    <row r="118775" spans="1:1" x14ac:dyDescent="0.25">
      <c r="A118775" t="s">
        <v>122288</v>
      </c>
    </row>
    <row r="118776" spans="1:1" x14ac:dyDescent="0.25">
      <c r="A118776" t="s">
        <v>122289</v>
      </c>
    </row>
    <row r="118777" spans="1:1" x14ac:dyDescent="0.25">
      <c r="A118777" t="s">
        <v>122290</v>
      </c>
    </row>
    <row r="118778" spans="1:1" x14ac:dyDescent="0.25">
      <c r="A118778" t="s">
        <v>122291</v>
      </c>
    </row>
    <row r="118779" spans="1:1" x14ac:dyDescent="0.25">
      <c r="A118779" t="s">
        <v>122292</v>
      </c>
    </row>
    <row r="118780" spans="1:1" x14ac:dyDescent="0.25">
      <c r="A118780" t="s">
        <v>122293</v>
      </c>
    </row>
    <row r="118781" spans="1:1" x14ac:dyDescent="0.25">
      <c r="A118781" t="s">
        <v>122294</v>
      </c>
    </row>
    <row r="118782" spans="1:1" x14ac:dyDescent="0.25">
      <c r="A118782" t="s">
        <v>122295</v>
      </c>
    </row>
    <row r="118783" spans="1:1" x14ac:dyDescent="0.25">
      <c r="A118783" t="s">
        <v>122296</v>
      </c>
    </row>
    <row r="118784" spans="1:1" x14ac:dyDescent="0.25">
      <c r="A118784" t="s">
        <v>122297</v>
      </c>
    </row>
    <row r="118785" spans="1:1" x14ac:dyDescent="0.25">
      <c r="A118785" t="s">
        <v>122298</v>
      </c>
    </row>
    <row r="118786" spans="1:1" x14ac:dyDescent="0.25">
      <c r="A118786" t="s">
        <v>122299</v>
      </c>
    </row>
    <row r="118787" spans="1:1" x14ac:dyDescent="0.25">
      <c r="A118787" t="s">
        <v>122300</v>
      </c>
    </row>
    <row r="118788" spans="1:1" x14ac:dyDescent="0.25">
      <c r="A118788" t="s">
        <v>122301</v>
      </c>
    </row>
    <row r="118789" spans="1:1" x14ac:dyDescent="0.25">
      <c r="A118789" t="s">
        <v>122302</v>
      </c>
    </row>
    <row r="118790" spans="1:1" x14ac:dyDescent="0.25">
      <c r="A118790" t="s">
        <v>122303</v>
      </c>
    </row>
    <row r="118791" spans="1:1" x14ac:dyDescent="0.25">
      <c r="A118791" t="s">
        <v>122304</v>
      </c>
    </row>
    <row r="118792" spans="1:1" x14ac:dyDescent="0.25">
      <c r="A118792" t="s">
        <v>122305</v>
      </c>
    </row>
    <row r="118793" spans="1:1" x14ac:dyDescent="0.25">
      <c r="A118793" t="s">
        <v>122306</v>
      </c>
    </row>
    <row r="118794" spans="1:1" x14ac:dyDescent="0.25">
      <c r="A118794" t="s">
        <v>122307</v>
      </c>
    </row>
    <row r="118795" spans="1:1" x14ac:dyDescent="0.25">
      <c r="A118795" t="s">
        <v>122308</v>
      </c>
    </row>
    <row r="118796" spans="1:1" x14ac:dyDescent="0.25">
      <c r="A118796" t="s">
        <v>122309</v>
      </c>
    </row>
    <row r="118797" spans="1:1" x14ac:dyDescent="0.25">
      <c r="A118797" t="s">
        <v>122310</v>
      </c>
    </row>
    <row r="118798" spans="1:1" x14ac:dyDescent="0.25">
      <c r="A118798" t="s">
        <v>122311</v>
      </c>
    </row>
    <row r="118799" spans="1:1" x14ac:dyDescent="0.25">
      <c r="A118799" t="s">
        <v>122312</v>
      </c>
    </row>
    <row r="118800" spans="1:1" x14ac:dyDescent="0.25">
      <c r="A118800" t="s">
        <v>122313</v>
      </c>
    </row>
    <row r="118801" spans="1:1" x14ac:dyDescent="0.25">
      <c r="A118801" t="s">
        <v>122314</v>
      </c>
    </row>
    <row r="118802" spans="1:1" x14ac:dyDescent="0.25">
      <c r="A118802" t="s">
        <v>122315</v>
      </c>
    </row>
    <row r="118803" spans="1:1" x14ac:dyDescent="0.25">
      <c r="A118803" t="s">
        <v>122316</v>
      </c>
    </row>
    <row r="118804" spans="1:1" x14ac:dyDescent="0.25">
      <c r="A118804" t="s">
        <v>122317</v>
      </c>
    </row>
    <row r="118805" spans="1:1" x14ac:dyDescent="0.25">
      <c r="A118805" t="s">
        <v>122318</v>
      </c>
    </row>
    <row r="118806" spans="1:1" x14ac:dyDescent="0.25">
      <c r="A118806" t="s">
        <v>122319</v>
      </c>
    </row>
    <row r="118807" spans="1:1" x14ac:dyDescent="0.25">
      <c r="A118807" t="s">
        <v>122320</v>
      </c>
    </row>
    <row r="118808" spans="1:1" x14ac:dyDescent="0.25">
      <c r="A118808" t="s">
        <v>122321</v>
      </c>
    </row>
    <row r="118809" spans="1:1" x14ac:dyDescent="0.25">
      <c r="A118809" t="s">
        <v>122322</v>
      </c>
    </row>
    <row r="118810" spans="1:1" x14ac:dyDescent="0.25">
      <c r="A118810" t="s">
        <v>122323</v>
      </c>
    </row>
    <row r="118811" spans="1:1" x14ac:dyDescent="0.25">
      <c r="A118811" t="s">
        <v>122324</v>
      </c>
    </row>
    <row r="118812" spans="1:1" x14ac:dyDescent="0.25">
      <c r="A118812" t="s">
        <v>122325</v>
      </c>
    </row>
    <row r="118813" spans="1:1" x14ac:dyDescent="0.25">
      <c r="A118813" t="s">
        <v>122326</v>
      </c>
    </row>
    <row r="118814" spans="1:1" x14ac:dyDescent="0.25">
      <c r="A118814" t="s">
        <v>122327</v>
      </c>
    </row>
    <row r="118815" spans="1:1" x14ac:dyDescent="0.25">
      <c r="A118815" t="s">
        <v>122328</v>
      </c>
    </row>
    <row r="118816" spans="1:1" x14ac:dyDescent="0.25">
      <c r="A118816" t="s">
        <v>122329</v>
      </c>
    </row>
    <row r="118817" spans="1:1" x14ac:dyDescent="0.25">
      <c r="A118817" t="s">
        <v>122330</v>
      </c>
    </row>
    <row r="118818" spans="1:1" x14ac:dyDescent="0.25">
      <c r="A118818" t="s">
        <v>122331</v>
      </c>
    </row>
    <row r="118819" spans="1:1" x14ac:dyDescent="0.25">
      <c r="A118819" t="s">
        <v>122332</v>
      </c>
    </row>
    <row r="118820" spans="1:1" x14ac:dyDescent="0.25">
      <c r="A118820" t="s">
        <v>122333</v>
      </c>
    </row>
    <row r="118821" spans="1:1" x14ac:dyDescent="0.25">
      <c r="A118821" t="s">
        <v>122334</v>
      </c>
    </row>
    <row r="118822" spans="1:1" x14ac:dyDescent="0.25">
      <c r="A118822" t="s">
        <v>122335</v>
      </c>
    </row>
    <row r="118823" spans="1:1" x14ac:dyDescent="0.25">
      <c r="A118823" t="s">
        <v>122336</v>
      </c>
    </row>
    <row r="118824" spans="1:1" x14ac:dyDescent="0.25">
      <c r="A118824" t="s">
        <v>122337</v>
      </c>
    </row>
    <row r="118825" spans="1:1" x14ac:dyDescent="0.25">
      <c r="A118825" t="s">
        <v>122338</v>
      </c>
    </row>
    <row r="118826" spans="1:1" x14ac:dyDescent="0.25">
      <c r="A118826" t="s">
        <v>122339</v>
      </c>
    </row>
    <row r="118827" spans="1:1" x14ac:dyDescent="0.25">
      <c r="A118827" t="s">
        <v>122340</v>
      </c>
    </row>
    <row r="118828" spans="1:1" x14ac:dyDescent="0.25">
      <c r="A118828" t="s">
        <v>122341</v>
      </c>
    </row>
    <row r="118829" spans="1:1" x14ac:dyDescent="0.25">
      <c r="A118829" t="s">
        <v>122342</v>
      </c>
    </row>
    <row r="118830" spans="1:1" x14ac:dyDescent="0.25">
      <c r="A118830" t="s">
        <v>122343</v>
      </c>
    </row>
    <row r="118831" spans="1:1" x14ac:dyDescent="0.25">
      <c r="A118831" t="s">
        <v>122344</v>
      </c>
    </row>
    <row r="118832" spans="1:1" x14ac:dyDescent="0.25">
      <c r="A118832" t="s">
        <v>122345</v>
      </c>
    </row>
    <row r="118833" spans="1:1" x14ac:dyDescent="0.25">
      <c r="A118833" t="s">
        <v>122346</v>
      </c>
    </row>
    <row r="118834" spans="1:1" x14ac:dyDescent="0.25">
      <c r="A118834" t="s">
        <v>122347</v>
      </c>
    </row>
    <row r="118835" spans="1:1" x14ac:dyDescent="0.25">
      <c r="A118835" t="s">
        <v>122348</v>
      </c>
    </row>
    <row r="118836" spans="1:1" x14ac:dyDescent="0.25">
      <c r="A118836" t="s">
        <v>122349</v>
      </c>
    </row>
    <row r="118837" spans="1:1" x14ac:dyDescent="0.25">
      <c r="A118837" t="s">
        <v>122350</v>
      </c>
    </row>
    <row r="118838" spans="1:1" x14ac:dyDescent="0.25">
      <c r="A118838" t="s">
        <v>122351</v>
      </c>
    </row>
    <row r="118839" spans="1:1" x14ac:dyDescent="0.25">
      <c r="A118839" t="s">
        <v>122352</v>
      </c>
    </row>
    <row r="118840" spans="1:1" x14ac:dyDescent="0.25">
      <c r="A118840" t="s">
        <v>122353</v>
      </c>
    </row>
    <row r="118841" spans="1:1" x14ac:dyDescent="0.25">
      <c r="A118841" t="s">
        <v>122354</v>
      </c>
    </row>
    <row r="118842" spans="1:1" x14ac:dyDescent="0.25">
      <c r="A118842" t="s">
        <v>122355</v>
      </c>
    </row>
    <row r="118843" spans="1:1" x14ac:dyDescent="0.25">
      <c r="A118843" t="s">
        <v>122356</v>
      </c>
    </row>
    <row r="118844" spans="1:1" x14ac:dyDescent="0.25">
      <c r="A118844" t="s">
        <v>122357</v>
      </c>
    </row>
    <row r="118845" spans="1:1" x14ac:dyDescent="0.25">
      <c r="A118845" t="s">
        <v>122358</v>
      </c>
    </row>
    <row r="118846" spans="1:1" x14ac:dyDescent="0.25">
      <c r="A118846" t="s">
        <v>122359</v>
      </c>
    </row>
    <row r="118847" spans="1:1" x14ac:dyDescent="0.25">
      <c r="A118847" t="s">
        <v>122360</v>
      </c>
    </row>
    <row r="118848" spans="1:1" x14ac:dyDescent="0.25">
      <c r="A118848" t="s">
        <v>122361</v>
      </c>
    </row>
    <row r="118849" spans="1:1" x14ac:dyDescent="0.25">
      <c r="A118849" t="s">
        <v>122362</v>
      </c>
    </row>
    <row r="118850" spans="1:1" x14ac:dyDescent="0.25">
      <c r="A118850" t="s">
        <v>122363</v>
      </c>
    </row>
    <row r="118851" spans="1:1" x14ac:dyDescent="0.25">
      <c r="A118851" t="s">
        <v>122364</v>
      </c>
    </row>
    <row r="118852" spans="1:1" x14ac:dyDescent="0.25">
      <c r="A118852" t="s">
        <v>122365</v>
      </c>
    </row>
    <row r="118853" spans="1:1" x14ac:dyDescent="0.25">
      <c r="A118853" t="s">
        <v>122366</v>
      </c>
    </row>
    <row r="118854" spans="1:1" x14ac:dyDescent="0.25">
      <c r="A118854" t="s">
        <v>122367</v>
      </c>
    </row>
    <row r="118855" spans="1:1" x14ac:dyDescent="0.25">
      <c r="A118855" t="s">
        <v>122368</v>
      </c>
    </row>
    <row r="118856" spans="1:1" x14ac:dyDescent="0.25">
      <c r="A118856" t="s">
        <v>122369</v>
      </c>
    </row>
    <row r="118857" spans="1:1" x14ac:dyDescent="0.25">
      <c r="A118857" t="s">
        <v>122370</v>
      </c>
    </row>
    <row r="118858" spans="1:1" x14ac:dyDescent="0.25">
      <c r="A118858" t="s">
        <v>122371</v>
      </c>
    </row>
    <row r="118859" spans="1:1" x14ac:dyDescent="0.25">
      <c r="A118859" t="s">
        <v>122372</v>
      </c>
    </row>
    <row r="118860" spans="1:1" x14ac:dyDescent="0.25">
      <c r="A118860" t="s">
        <v>122373</v>
      </c>
    </row>
    <row r="118861" spans="1:1" x14ac:dyDescent="0.25">
      <c r="A118861" t="s">
        <v>122374</v>
      </c>
    </row>
    <row r="118862" spans="1:1" x14ac:dyDescent="0.25">
      <c r="A118862" t="s">
        <v>122375</v>
      </c>
    </row>
    <row r="118863" spans="1:1" x14ac:dyDescent="0.25">
      <c r="A118863" t="s">
        <v>122376</v>
      </c>
    </row>
    <row r="118864" spans="1:1" x14ac:dyDescent="0.25">
      <c r="A118864" t="s">
        <v>122377</v>
      </c>
    </row>
    <row r="118865" spans="1:1" x14ac:dyDescent="0.25">
      <c r="A118865" t="s">
        <v>122378</v>
      </c>
    </row>
    <row r="118866" spans="1:1" x14ac:dyDescent="0.25">
      <c r="A118866" t="s">
        <v>122379</v>
      </c>
    </row>
    <row r="118867" spans="1:1" x14ac:dyDescent="0.25">
      <c r="A118867" t="s">
        <v>122380</v>
      </c>
    </row>
    <row r="118868" spans="1:1" x14ac:dyDescent="0.25">
      <c r="A118868" t="s">
        <v>122381</v>
      </c>
    </row>
    <row r="118869" spans="1:1" x14ac:dyDescent="0.25">
      <c r="A118869" t="s">
        <v>122382</v>
      </c>
    </row>
    <row r="118870" spans="1:1" x14ac:dyDescent="0.25">
      <c r="A118870" t="s">
        <v>122383</v>
      </c>
    </row>
    <row r="118871" spans="1:1" x14ac:dyDescent="0.25">
      <c r="A118871" t="s">
        <v>122384</v>
      </c>
    </row>
    <row r="118872" spans="1:1" x14ac:dyDescent="0.25">
      <c r="A118872" t="s">
        <v>122385</v>
      </c>
    </row>
    <row r="118873" spans="1:1" x14ac:dyDescent="0.25">
      <c r="A118873" t="s">
        <v>122386</v>
      </c>
    </row>
    <row r="118874" spans="1:1" x14ac:dyDescent="0.25">
      <c r="A118874" t="s">
        <v>122387</v>
      </c>
    </row>
    <row r="118875" spans="1:1" x14ac:dyDescent="0.25">
      <c r="A118875" t="s">
        <v>122388</v>
      </c>
    </row>
    <row r="118876" spans="1:1" x14ac:dyDescent="0.25">
      <c r="A118876" t="s">
        <v>122389</v>
      </c>
    </row>
    <row r="118877" spans="1:1" x14ac:dyDescent="0.25">
      <c r="A118877" t="s">
        <v>122390</v>
      </c>
    </row>
    <row r="118878" spans="1:1" x14ac:dyDescent="0.25">
      <c r="A118878" t="s">
        <v>122391</v>
      </c>
    </row>
    <row r="118879" spans="1:1" x14ac:dyDescent="0.25">
      <c r="A118879" t="s">
        <v>122392</v>
      </c>
    </row>
    <row r="118880" spans="1:1" x14ac:dyDescent="0.25">
      <c r="A118880" t="s">
        <v>122393</v>
      </c>
    </row>
    <row r="118881" spans="1:1" x14ac:dyDescent="0.25">
      <c r="A118881" t="s">
        <v>122394</v>
      </c>
    </row>
    <row r="118882" spans="1:1" x14ac:dyDescent="0.25">
      <c r="A118882" t="s">
        <v>122395</v>
      </c>
    </row>
    <row r="118883" spans="1:1" x14ac:dyDescent="0.25">
      <c r="A118883" t="s">
        <v>122396</v>
      </c>
    </row>
    <row r="118884" spans="1:1" x14ac:dyDescent="0.25">
      <c r="A118884" t="s">
        <v>122397</v>
      </c>
    </row>
    <row r="118885" spans="1:1" x14ac:dyDescent="0.25">
      <c r="A118885" t="s">
        <v>122398</v>
      </c>
    </row>
    <row r="118886" spans="1:1" x14ac:dyDescent="0.25">
      <c r="A118886" t="s">
        <v>122399</v>
      </c>
    </row>
    <row r="118887" spans="1:1" x14ac:dyDescent="0.25">
      <c r="A118887" t="s">
        <v>122400</v>
      </c>
    </row>
    <row r="118888" spans="1:1" x14ac:dyDescent="0.25">
      <c r="A118888" t="s">
        <v>122401</v>
      </c>
    </row>
    <row r="118889" spans="1:1" x14ac:dyDescent="0.25">
      <c r="A118889" t="s">
        <v>122402</v>
      </c>
    </row>
    <row r="118890" spans="1:1" x14ac:dyDescent="0.25">
      <c r="A118890" t="s">
        <v>122403</v>
      </c>
    </row>
    <row r="118891" spans="1:1" x14ac:dyDescent="0.25">
      <c r="A118891" t="s">
        <v>122404</v>
      </c>
    </row>
    <row r="118892" spans="1:1" x14ac:dyDescent="0.25">
      <c r="A118892" t="s">
        <v>122405</v>
      </c>
    </row>
    <row r="118893" spans="1:1" x14ac:dyDescent="0.25">
      <c r="A118893" t="s">
        <v>122406</v>
      </c>
    </row>
    <row r="118894" spans="1:1" x14ac:dyDescent="0.25">
      <c r="A118894" t="s">
        <v>122407</v>
      </c>
    </row>
    <row r="118895" spans="1:1" x14ac:dyDescent="0.25">
      <c r="A118895" t="s">
        <v>122408</v>
      </c>
    </row>
    <row r="118896" spans="1:1" x14ac:dyDescent="0.25">
      <c r="A118896" t="s">
        <v>122409</v>
      </c>
    </row>
    <row r="118897" spans="1:1" x14ac:dyDescent="0.25">
      <c r="A118897" t="s">
        <v>122410</v>
      </c>
    </row>
    <row r="118898" spans="1:1" x14ac:dyDescent="0.25">
      <c r="A118898" t="s">
        <v>122411</v>
      </c>
    </row>
    <row r="118899" spans="1:1" x14ac:dyDescent="0.25">
      <c r="A118899" t="s">
        <v>122412</v>
      </c>
    </row>
    <row r="118900" spans="1:1" x14ac:dyDescent="0.25">
      <c r="A118900" t="s">
        <v>122413</v>
      </c>
    </row>
    <row r="118901" spans="1:1" x14ac:dyDescent="0.25">
      <c r="A118901" t="s">
        <v>122414</v>
      </c>
    </row>
    <row r="118902" spans="1:1" x14ac:dyDescent="0.25">
      <c r="A118902" t="s">
        <v>122415</v>
      </c>
    </row>
    <row r="118903" spans="1:1" x14ac:dyDescent="0.25">
      <c r="A118903" t="s">
        <v>122416</v>
      </c>
    </row>
    <row r="118904" spans="1:1" x14ac:dyDescent="0.25">
      <c r="A118904" t="s">
        <v>122417</v>
      </c>
    </row>
    <row r="118905" spans="1:1" x14ac:dyDescent="0.25">
      <c r="A118905" t="s">
        <v>122418</v>
      </c>
    </row>
    <row r="118906" spans="1:1" x14ac:dyDescent="0.25">
      <c r="A118906" t="s">
        <v>122419</v>
      </c>
    </row>
    <row r="118907" spans="1:1" x14ac:dyDescent="0.25">
      <c r="A118907" t="s">
        <v>122420</v>
      </c>
    </row>
    <row r="118908" spans="1:1" x14ac:dyDescent="0.25">
      <c r="A118908" t="s">
        <v>122421</v>
      </c>
    </row>
    <row r="118909" spans="1:1" x14ac:dyDescent="0.25">
      <c r="A118909" t="s">
        <v>122422</v>
      </c>
    </row>
    <row r="118910" spans="1:1" x14ac:dyDescent="0.25">
      <c r="A118910" t="s">
        <v>122423</v>
      </c>
    </row>
    <row r="118911" spans="1:1" x14ac:dyDescent="0.25">
      <c r="A118911" t="s">
        <v>122424</v>
      </c>
    </row>
    <row r="118912" spans="1:1" x14ac:dyDescent="0.25">
      <c r="A118912" t="s">
        <v>122425</v>
      </c>
    </row>
    <row r="118913" spans="1:1" x14ac:dyDescent="0.25">
      <c r="A118913" t="s">
        <v>122426</v>
      </c>
    </row>
    <row r="118914" spans="1:1" x14ac:dyDescent="0.25">
      <c r="A118914" t="s">
        <v>122427</v>
      </c>
    </row>
    <row r="118915" spans="1:1" x14ac:dyDescent="0.25">
      <c r="A118915" t="s">
        <v>122428</v>
      </c>
    </row>
    <row r="118916" spans="1:1" x14ac:dyDescent="0.25">
      <c r="A118916" t="s">
        <v>122429</v>
      </c>
    </row>
    <row r="118917" spans="1:1" x14ac:dyDescent="0.25">
      <c r="A118917" t="s">
        <v>122430</v>
      </c>
    </row>
    <row r="118918" spans="1:1" x14ac:dyDescent="0.25">
      <c r="A118918" t="s">
        <v>122431</v>
      </c>
    </row>
    <row r="118919" spans="1:1" x14ac:dyDescent="0.25">
      <c r="A118919" t="s">
        <v>122432</v>
      </c>
    </row>
    <row r="118920" spans="1:1" x14ac:dyDescent="0.25">
      <c r="A118920" t="s">
        <v>122433</v>
      </c>
    </row>
    <row r="118921" spans="1:1" x14ac:dyDescent="0.25">
      <c r="A118921" t="s">
        <v>122434</v>
      </c>
    </row>
    <row r="118922" spans="1:1" x14ac:dyDescent="0.25">
      <c r="A118922" t="s">
        <v>122435</v>
      </c>
    </row>
    <row r="118923" spans="1:1" x14ac:dyDescent="0.25">
      <c r="A118923" t="s">
        <v>122436</v>
      </c>
    </row>
    <row r="118924" spans="1:1" x14ac:dyDescent="0.25">
      <c r="A118924" t="s">
        <v>122437</v>
      </c>
    </row>
    <row r="118925" spans="1:1" x14ac:dyDescent="0.25">
      <c r="A118925" t="s">
        <v>122438</v>
      </c>
    </row>
    <row r="118926" spans="1:1" x14ac:dyDescent="0.25">
      <c r="A118926" t="s">
        <v>122439</v>
      </c>
    </row>
    <row r="118927" spans="1:1" x14ac:dyDescent="0.25">
      <c r="A118927" t="s">
        <v>122440</v>
      </c>
    </row>
    <row r="118928" spans="1:1" x14ac:dyDescent="0.25">
      <c r="A118928" t="s">
        <v>122441</v>
      </c>
    </row>
    <row r="118929" spans="1:1" x14ac:dyDescent="0.25">
      <c r="A118929" t="s">
        <v>122442</v>
      </c>
    </row>
    <row r="118930" spans="1:1" x14ac:dyDescent="0.25">
      <c r="A118930" t="s">
        <v>122443</v>
      </c>
    </row>
    <row r="118931" spans="1:1" x14ac:dyDescent="0.25">
      <c r="A118931" t="s">
        <v>122444</v>
      </c>
    </row>
    <row r="118932" spans="1:1" x14ac:dyDescent="0.25">
      <c r="A118932" t="s">
        <v>122445</v>
      </c>
    </row>
    <row r="118933" spans="1:1" x14ac:dyDescent="0.25">
      <c r="A118933" t="s">
        <v>122446</v>
      </c>
    </row>
    <row r="118934" spans="1:1" x14ac:dyDescent="0.25">
      <c r="A118934" t="s">
        <v>122447</v>
      </c>
    </row>
    <row r="118935" spans="1:1" x14ac:dyDescent="0.25">
      <c r="A118935" t="s">
        <v>122448</v>
      </c>
    </row>
    <row r="118936" spans="1:1" x14ac:dyDescent="0.25">
      <c r="A118936" t="s">
        <v>122449</v>
      </c>
    </row>
    <row r="118937" spans="1:1" x14ac:dyDescent="0.25">
      <c r="A118937" t="s">
        <v>122450</v>
      </c>
    </row>
    <row r="118938" spans="1:1" x14ac:dyDescent="0.25">
      <c r="A118938" t="s">
        <v>122451</v>
      </c>
    </row>
    <row r="118939" spans="1:1" x14ac:dyDescent="0.25">
      <c r="A118939" t="s">
        <v>122452</v>
      </c>
    </row>
    <row r="118940" spans="1:1" x14ac:dyDescent="0.25">
      <c r="A118940" t="s">
        <v>122453</v>
      </c>
    </row>
    <row r="118941" spans="1:1" x14ac:dyDescent="0.25">
      <c r="A118941" t="s">
        <v>122454</v>
      </c>
    </row>
    <row r="118942" spans="1:1" x14ac:dyDescent="0.25">
      <c r="A118942" t="s">
        <v>122455</v>
      </c>
    </row>
    <row r="118943" spans="1:1" x14ac:dyDescent="0.25">
      <c r="A118943" t="s">
        <v>122456</v>
      </c>
    </row>
    <row r="118944" spans="1:1" x14ac:dyDescent="0.25">
      <c r="A118944" t="s">
        <v>122457</v>
      </c>
    </row>
    <row r="118945" spans="1:1" x14ac:dyDescent="0.25">
      <c r="A118945" t="s">
        <v>122458</v>
      </c>
    </row>
    <row r="118946" spans="1:1" x14ac:dyDescent="0.25">
      <c r="A118946" t="s">
        <v>122459</v>
      </c>
    </row>
    <row r="118947" spans="1:1" x14ac:dyDescent="0.25">
      <c r="A118947" t="s">
        <v>122460</v>
      </c>
    </row>
    <row r="118948" spans="1:1" x14ac:dyDescent="0.25">
      <c r="A118948" t="s">
        <v>122461</v>
      </c>
    </row>
    <row r="118949" spans="1:1" x14ac:dyDescent="0.25">
      <c r="A118949" t="s">
        <v>122462</v>
      </c>
    </row>
    <row r="118950" spans="1:1" x14ac:dyDescent="0.25">
      <c r="A118950" t="s">
        <v>122463</v>
      </c>
    </row>
    <row r="118951" spans="1:1" x14ac:dyDescent="0.25">
      <c r="A118951" t="s">
        <v>122464</v>
      </c>
    </row>
    <row r="118952" spans="1:1" x14ac:dyDescent="0.25">
      <c r="A118952" t="s">
        <v>122465</v>
      </c>
    </row>
    <row r="118953" spans="1:1" x14ac:dyDescent="0.25">
      <c r="A118953" t="s">
        <v>122466</v>
      </c>
    </row>
    <row r="118954" spans="1:1" x14ac:dyDescent="0.25">
      <c r="A118954" t="s">
        <v>122467</v>
      </c>
    </row>
    <row r="118955" spans="1:1" x14ac:dyDescent="0.25">
      <c r="A118955" t="s">
        <v>122468</v>
      </c>
    </row>
    <row r="118956" spans="1:1" x14ac:dyDescent="0.25">
      <c r="A118956" t="s">
        <v>122469</v>
      </c>
    </row>
    <row r="118957" spans="1:1" x14ac:dyDescent="0.25">
      <c r="A118957" t="s">
        <v>122470</v>
      </c>
    </row>
    <row r="118958" spans="1:1" x14ac:dyDescent="0.25">
      <c r="A118958" t="s">
        <v>122471</v>
      </c>
    </row>
    <row r="118959" spans="1:1" x14ac:dyDescent="0.25">
      <c r="A118959" t="s">
        <v>122472</v>
      </c>
    </row>
    <row r="118960" spans="1:1" x14ac:dyDescent="0.25">
      <c r="A118960" t="s">
        <v>122473</v>
      </c>
    </row>
    <row r="118961" spans="1:1" x14ac:dyDescent="0.25">
      <c r="A118961" t="s">
        <v>122474</v>
      </c>
    </row>
    <row r="118962" spans="1:1" x14ac:dyDescent="0.25">
      <c r="A118962" t="s">
        <v>122475</v>
      </c>
    </row>
    <row r="118963" spans="1:1" x14ac:dyDescent="0.25">
      <c r="A118963" t="s">
        <v>122476</v>
      </c>
    </row>
    <row r="118964" spans="1:1" x14ac:dyDescent="0.25">
      <c r="A118964" t="s">
        <v>122477</v>
      </c>
    </row>
    <row r="118965" spans="1:1" x14ac:dyDescent="0.25">
      <c r="A118965" t="s">
        <v>122478</v>
      </c>
    </row>
    <row r="118966" spans="1:1" x14ac:dyDescent="0.25">
      <c r="A118966" t="s">
        <v>122479</v>
      </c>
    </row>
    <row r="118967" spans="1:1" x14ac:dyDescent="0.25">
      <c r="A118967" t="s">
        <v>122480</v>
      </c>
    </row>
    <row r="118968" spans="1:1" x14ac:dyDescent="0.25">
      <c r="A118968" t="s">
        <v>122481</v>
      </c>
    </row>
    <row r="118969" spans="1:1" x14ac:dyDescent="0.25">
      <c r="A118969" t="s">
        <v>122482</v>
      </c>
    </row>
    <row r="118970" spans="1:1" x14ac:dyDescent="0.25">
      <c r="A118970" t="s">
        <v>122483</v>
      </c>
    </row>
    <row r="118971" spans="1:1" x14ac:dyDescent="0.25">
      <c r="A118971" t="s">
        <v>122484</v>
      </c>
    </row>
    <row r="118972" spans="1:1" x14ac:dyDescent="0.25">
      <c r="A118972" t="s">
        <v>122485</v>
      </c>
    </row>
    <row r="118973" spans="1:1" x14ac:dyDescent="0.25">
      <c r="A118973" t="s">
        <v>122486</v>
      </c>
    </row>
    <row r="118974" spans="1:1" x14ac:dyDescent="0.25">
      <c r="A118974" t="s">
        <v>122487</v>
      </c>
    </row>
    <row r="118975" spans="1:1" x14ac:dyDescent="0.25">
      <c r="A118975" t="s">
        <v>122488</v>
      </c>
    </row>
    <row r="118976" spans="1:1" x14ac:dyDescent="0.25">
      <c r="A118976" t="s">
        <v>122489</v>
      </c>
    </row>
    <row r="118977" spans="1:1" x14ac:dyDescent="0.25">
      <c r="A118977" t="s">
        <v>122490</v>
      </c>
    </row>
    <row r="118978" spans="1:1" x14ac:dyDescent="0.25">
      <c r="A118978" t="s">
        <v>122491</v>
      </c>
    </row>
    <row r="118979" spans="1:1" x14ac:dyDescent="0.25">
      <c r="A118979" t="s">
        <v>122492</v>
      </c>
    </row>
    <row r="118980" spans="1:1" x14ac:dyDescent="0.25">
      <c r="A118980" t="s">
        <v>122493</v>
      </c>
    </row>
    <row r="118981" spans="1:1" x14ac:dyDescent="0.25">
      <c r="A118981" t="s">
        <v>122494</v>
      </c>
    </row>
    <row r="118982" spans="1:1" x14ac:dyDescent="0.25">
      <c r="A118982" t="s">
        <v>122495</v>
      </c>
    </row>
    <row r="118983" spans="1:1" x14ac:dyDescent="0.25">
      <c r="A118983" t="s">
        <v>122496</v>
      </c>
    </row>
    <row r="118984" spans="1:1" x14ac:dyDescent="0.25">
      <c r="A118984" t="s">
        <v>122497</v>
      </c>
    </row>
    <row r="118985" spans="1:1" x14ac:dyDescent="0.25">
      <c r="A118985" t="s">
        <v>122498</v>
      </c>
    </row>
    <row r="118986" spans="1:1" x14ac:dyDescent="0.25">
      <c r="A118986" t="s">
        <v>122499</v>
      </c>
    </row>
    <row r="118987" spans="1:1" x14ac:dyDescent="0.25">
      <c r="A118987" t="s">
        <v>122500</v>
      </c>
    </row>
    <row r="118988" spans="1:1" x14ac:dyDescent="0.25">
      <c r="A118988" t="s">
        <v>122501</v>
      </c>
    </row>
    <row r="118989" spans="1:1" x14ac:dyDescent="0.25">
      <c r="A118989" t="s">
        <v>122502</v>
      </c>
    </row>
    <row r="118990" spans="1:1" x14ac:dyDescent="0.25">
      <c r="A118990" t="s">
        <v>122503</v>
      </c>
    </row>
    <row r="118991" spans="1:1" x14ac:dyDescent="0.25">
      <c r="A118991" t="s">
        <v>122504</v>
      </c>
    </row>
    <row r="118992" spans="1:1" x14ac:dyDescent="0.25">
      <c r="A118992" t="s">
        <v>122505</v>
      </c>
    </row>
    <row r="118993" spans="1:1" x14ac:dyDescent="0.25">
      <c r="A118993" t="s">
        <v>122506</v>
      </c>
    </row>
    <row r="118994" spans="1:1" x14ac:dyDescent="0.25">
      <c r="A118994" t="s">
        <v>122507</v>
      </c>
    </row>
    <row r="118995" spans="1:1" x14ac:dyDescent="0.25">
      <c r="A118995" t="s">
        <v>122508</v>
      </c>
    </row>
    <row r="118996" spans="1:1" x14ac:dyDescent="0.25">
      <c r="A118996" t="s">
        <v>122509</v>
      </c>
    </row>
    <row r="118997" spans="1:1" x14ac:dyDescent="0.25">
      <c r="A118997" t="s">
        <v>122510</v>
      </c>
    </row>
    <row r="118998" spans="1:1" x14ac:dyDescent="0.25">
      <c r="A118998" t="s">
        <v>122511</v>
      </c>
    </row>
    <row r="118999" spans="1:1" x14ac:dyDescent="0.25">
      <c r="A118999" t="s">
        <v>122512</v>
      </c>
    </row>
    <row r="119000" spans="1:1" x14ac:dyDescent="0.25">
      <c r="A119000" t="s">
        <v>122513</v>
      </c>
    </row>
    <row r="119001" spans="1:1" x14ac:dyDescent="0.25">
      <c r="A119001" t="s">
        <v>122514</v>
      </c>
    </row>
    <row r="119002" spans="1:1" x14ac:dyDescent="0.25">
      <c r="A119002" t="s">
        <v>122515</v>
      </c>
    </row>
    <row r="119003" spans="1:1" x14ac:dyDescent="0.25">
      <c r="A119003" t="s">
        <v>122516</v>
      </c>
    </row>
    <row r="119004" spans="1:1" x14ac:dyDescent="0.25">
      <c r="A119004" t="s">
        <v>122517</v>
      </c>
    </row>
    <row r="119005" spans="1:1" x14ac:dyDescent="0.25">
      <c r="A119005" t="s">
        <v>122518</v>
      </c>
    </row>
    <row r="119006" spans="1:1" x14ac:dyDescent="0.25">
      <c r="A119006" t="s">
        <v>122519</v>
      </c>
    </row>
    <row r="119007" spans="1:1" x14ac:dyDescent="0.25">
      <c r="A119007" t="s">
        <v>122520</v>
      </c>
    </row>
    <row r="119008" spans="1:1" x14ac:dyDescent="0.25">
      <c r="A119008" t="s">
        <v>122521</v>
      </c>
    </row>
    <row r="119009" spans="1:1" x14ac:dyDescent="0.25">
      <c r="A119009" t="s">
        <v>122522</v>
      </c>
    </row>
    <row r="119010" spans="1:1" x14ac:dyDescent="0.25">
      <c r="A119010" t="s">
        <v>122523</v>
      </c>
    </row>
    <row r="119011" spans="1:1" x14ac:dyDescent="0.25">
      <c r="A119011" t="s">
        <v>122524</v>
      </c>
    </row>
    <row r="119012" spans="1:1" x14ac:dyDescent="0.25">
      <c r="A119012" t="s">
        <v>122525</v>
      </c>
    </row>
    <row r="119013" spans="1:1" x14ac:dyDescent="0.25">
      <c r="A119013" t="s">
        <v>122526</v>
      </c>
    </row>
    <row r="119014" spans="1:1" x14ac:dyDescent="0.25">
      <c r="A119014" t="s">
        <v>122527</v>
      </c>
    </row>
    <row r="119015" spans="1:1" x14ac:dyDescent="0.25">
      <c r="A119015" t="s">
        <v>122528</v>
      </c>
    </row>
    <row r="119016" spans="1:1" x14ac:dyDescent="0.25">
      <c r="A119016" t="s">
        <v>122529</v>
      </c>
    </row>
    <row r="119017" spans="1:1" x14ac:dyDescent="0.25">
      <c r="A119017" t="s">
        <v>122530</v>
      </c>
    </row>
    <row r="119018" spans="1:1" x14ac:dyDescent="0.25">
      <c r="A119018" t="s">
        <v>122531</v>
      </c>
    </row>
    <row r="119019" spans="1:1" x14ac:dyDescent="0.25">
      <c r="A119019" t="s">
        <v>122532</v>
      </c>
    </row>
    <row r="119020" spans="1:1" x14ac:dyDescent="0.25">
      <c r="A119020" t="s">
        <v>122533</v>
      </c>
    </row>
    <row r="119021" spans="1:1" x14ac:dyDescent="0.25">
      <c r="A119021" t="s">
        <v>122534</v>
      </c>
    </row>
    <row r="119022" spans="1:1" x14ac:dyDescent="0.25">
      <c r="A119022" t="s">
        <v>122535</v>
      </c>
    </row>
    <row r="119023" spans="1:1" x14ac:dyDescent="0.25">
      <c r="A119023" t="s">
        <v>122536</v>
      </c>
    </row>
    <row r="119024" spans="1:1" x14ac:dyDescent="0.25">
      <c r="A119024" t="s">
        <v>122537</v>
      </c>
    </row>
    <row r="119025" spans="1:1" x14ac:dyDescent="0.25">
      <c r="A119025" t="s">
        <v>122538</v>
      </c>
    </row>
    <row r="119026" spans="1:1" x14ac:dyDescent="0.25">
      <c r="A119026" t="s">
        <v>122539</v>
      </c>
    </row>
    <row r="119027" spans="1:1" x14ac:dyDescent="0.25">
      <c r="A119027" t="s">
        <v>122540</v>
      </c>
    </row>
    <row r="119028" spans="1:1" x14ac:dyDescent="0.25">
      <c r="A119028" t="s">
        <v>122541</v>
      </c>
    </row>
    <row r="119029" spans="1:1" x14ac:dyDescent="0.25">
      <c r="A119029" t="s">
        <v>122542</v>
      </c>
    </row>
    <row r="119030" spans="1:1" x14ac:dyDescent="0.25">
      <c r="A119030" t="s">
        <v>122543</v>
      </c>
    </row>
    <row r="119031" spans="1:1" x14ac:dyDescent="0.25">
      <c r="A119031" t="s">
        <v>122544</v>
      </c>
    </row>
    <row r="119032" spans="1:1" x14ac:dyDescent="0.25">
      <c r="A119032" t="s">
        <v>122545</v>
      </c>
    </row>
    <row r="119033" spans="1:1" x14ac:dyDescent="0.25">
      <c r="A119033" t="s">
        <v>122546</v>
      </c>
    </row>
    <row r="119034" spans="1:1" x14ac:dyDescent="0.25">
      <c r="A119034" t="s">
        <v>122547</v>
      </c>
    </row>
    <row r="119035" spans="1:1" x14ac:dyDescent="0.25">
      <c r="A119035" t="s">
        <v>122548</v>
      </c>
    </row>
    <row r="119036" spans="1:1" x14ac:dyDescent="0.25">
      <c r="A119036" t="s">
        <v>122549</v>
      </c>
    </row>
    <row r="119037" spans="1:1" x14ac:dyDescent="0.25">
      <c r="A119037" t="s">
        <v>122550</v>
      </c>
    </row>
    <row r="119038" spans="1:1" x14ac:dyDescent="0.25">
      <c r="A119038" t="s">
        <v>122551</v>
      </c>
    </row>
    <row r="119039" spans="1:1" x14ac:dyDescent="0.25">
      <c r="A119039" t="s">
        <v>122552</v>
      </c>
    </row>
    <row r="119040" spans="1:1" x14ac:dyDescent="0.25">
      <c r="A119040" t="s">
        <v>122553</v>
      </c>
    </row>
    <row r="119041" spans="1:1" x14ac:dyDescent="0.25">
      <c r="A119041" t="s">
        <v>122554</v>
      </c>
    </row>
    <row r="119042" spans="1:1" x14ac:dyDescent="0.25">
      <c r="A119042" t="s">
        <v>122555</v>
      </c>
    </row>
    <row r="119043" spans="1:1" x14ac:dyDescent="0.25">
      <c r="A119043" t="s">
        <v>122556</v>
      </c>
    </row>
    <row r="119044" spans="1:1" x14ac:dyDescent="0.25">
      <c r="A119044" t="s">
        <v>122557</v>
      </c>
    </row>
    <row r="119045" spans="1:1" x14ac:dyDescent="0.25">
      <c r="A119045" t="s">
        <v>122558</v>
      </c>
    </row>
    <row r="119046" spans="1:1" x14ac:dyDescent="0.25">
      <c r="A119046" t="s">
        <v>122559</v>
      </c>
    </row>
    <row r="119047" spans="1:1" x14ac:dyDescent="0.25">
      <c r="A119047" t="s">
        <v>122560</v>
      </c>
    </row>
    <row r="119048" spans="1:1" x14ac:dyDescent="0.25">
      <c r="A119048" t="s">
        <v>122561</v>
      </c>
    </row>
    <row r="119049" spans="1:1" x14ac:dyDescent="0.25">
      <c r="A119049" t="s">
        <v>122562</v>
      </c>
    </row>
    <row r="119050" spans="1:1" x14ac:dyDescent="0.25">
      <c r="A119050" t="s">
        <v>122563</v>
      </c>
    </row>
    <row r="119051" spans="1:1" x14ac:dyDescent="0.25">
      <c r="A119051" t="s">
        <v>122564</v>
      </c>
    </row>
    <row r="119052" spans="1:1" x14ac:dyDescent="0.25">
      <c r="A119052" t="s">
        <v>122565</v>
      </c>
    </row>
    <row r="119053" spans="1:1" x14ac:dyDescent="0.25">
      <c r="A119053" t="s">
        <v>122566</v>
      </c>
    </row>
    <row r="119054" spans="1:1" x14ac:dyDescent="0.25">
      <c r="A119054" t="s">
        <v>122567</v>
      </c>
    </row>
    <row r="119055" spans="1:1" x14ac:dyDescent="0.25">
      <c r="A119055" t="s">
        <v>122568</v>
      </c>
    </row>
    <row r="119056" spans="1:1" x14ac:dyDescent="0.25">
      <c r="A119056" t="s">
        <v>122569</v>
      </c>
    </row>
    <row r="119057" spans="1:1" x14ac:dyDescent="0.25">
      <c r="A119057" t="s">
        <v>122570</v>
      </c>
    </row>
    <row r="119058" spans="1:1" x14ac:dyDescent="0.25">
      <c r="A119058" t="s">
        <v>122571</v>
      </c>
    </row>
    <row r="119059" spans="1:1" x14ac:dyDescent="0.25">
      <c r="A119059" t="s">
        <v>122572</v>
      </c>
    </row>
    <row r="119060" spans="1:1" x14ac:dyDescent="0.25">
      <c r="A119060" t="s">
        <v>122573</v>
      </c>
    </row>
    <row r="119061" spans="1:1" x14ac:dyDescent="0.25">
      <c r="A119061" t="s">
        <v>122574</v>
      </c>
    </row>
    <row r="119062" spans="1:1" x14ac:dyDescent="0.25">
      <c r="A119062" t="s">
        <v>122575</v>
      </c>
    </row>
    <row r="119063" spans="1:1" x14ac:dyDescent="0.25">
      <c r="A119063" t="s">
        <v>122576</v>
      </c>
    </row>
    <row r="119064" spans="1:1" x14ac:dyDescent="0.25">
      <c r="A119064" t="s">
        <v>122577</v>
      </c>
    </row>
    <row r="119065" spans="1:1" x14ac:dyDescent="0.25">
      <c r="A119065" t="s">
        <v>122578</v>
      </c>
    </row>
    <row r="119066" spans="1:1" x14ac:dyDescent="0.25">
      <c r="A119066" t="s">
        <v>122579</v>
      </c>
    </row>
    <row r="119067" spans="1:1" x14ac:dyDescent="0.25">
      <c r="A119067" t="s">
        <v>122580</v>
      </c>
    </row>
    <row r="119068" spans="1:1" x14ac:dyDescent="0.25">
      <c r="A119068" t="s">
        <v>122581</v>
      </c>
    </row>
    <row r="119069" spans="1:1" x14ac:dyDescent="0.25">
      <c r="A119069" t="s">
        <v>122582</v>
      </c>
    </row>
    <row r="119070" spans="1:1" x14ac:dyDescent="0.25">
      <c r="A119070" t="s">
        <v>122583</v>
      </c>
    </row>
    <row r="119071" spans="1:1" x14ac:dyDescent="0.25">
      <c r="A119071" t="s">
        <v>122584</v>
      </c>
    </row>
    <row r="119072" spans="1:1" x14ac:dyDescent="0.25">
      <c r="A119072" t="s">
        <v>122585</v>
      </c>
    </row>
    <row r="119073" spans="1:1" x14ac:dyDescent="0.25">
      <c r="A119073" t="s">
        <v>122586</v>
      </c>
    </row>
    <row r="119074" spans="1:1" x14ac:dyDescent="0.25">
      <c r="A119074" t="s">
        <v>122587</v>
      </c>
    </row>
    <row r="119075" spans="1:1" x14ac:dyDescent="0.25">
      <c r="A119075" t="s">
        <v>122588</v>
      </c>
    </row>
    <row r="119076" spans="1:1" x14ac:dyDescent="0.25">
      <c r="A119076" t="s">
        <v>122589</v>
      </c>
    </row>
    <row r="119077" spans="1:1" x14ac:dyDescent="0.25">
      <c r="A119077" t="s">
        <v>122590</v>
      </c>
    </row>
    <row r="119078" spans="1:1" x14ac:dyDescent="0.25">
      <c r="A119078" t="s">
        <v>122591</v>
      </c>
    </row>
    <row r="119079" spans="1:1" x14ac:dyDescent="0.25">
      <c r="A119079" t="s">
        <v>122592</v>
      </c>
    </row>
    <row r="119080" spans="1:1" x14ac:dyDescent="0.25">
      <c r="A119080" t="s">
        <v>122593</v>
      </c>
    </row>
    <row r="119081" spans="1:1" x14ac:dyDescent="0.25">
      <c r="A119081" t="s">
        <v>122594</v>
      </c>
    </row>
    <row r="119082" spans="1:1" x14ac:dyDescent="0.25">
      <c r="A119082" t="s">
        <v>122595</v>
      </c>
    </row>
    <row r="119083" spans="1:1" x14ac:dyDescent="0.25">
      <c r="A119083" t="s">
        <v>122596</v>
      </c>
    </row>
    <row r="119084" spans="1:1" x14ac:dyDescent="0.25">
      <c r="A119084" t="s">
        <v>122597</v>
      </c>
    </row>
    <row r="119085" spans="1:1" x14ac:dyDescent="0.25">
      <c r="A119085" t="s">
        <v>122598</v>
      </c>
    </row>
    <row r="119086" spans="1:1" x14ac:dyDescent="0.25">
      <c r="A119086" t="s">
        <v>122599</v>
      </c>
    </row>
    <row r="119087" spans="1:1" x14ac:dyDescent="0.25">
      <c r="A119087" t="s">
        <v>122600</v>
      </c>
    </row>
    <row r="119088" spans="1:1" x14ac:dyDescent="0.25">
      <c r="A119088" t="s">
        <v>122601</v>
      </c>
    </row>
    <row r="119089" spans="1:1" x14ac:dyDescent="0.25">
      <c r="A119089" t="s">
        <v>122602</v>
      </c>
    </row>
    <row r="119090" spans="1:1" x14ac:dyDescent="0.25">
      <c r="A119090" t="s">
        <v>122603</v>
      </c>
    </row>
    <row r="119091" spans="1:1" x14ac:dyDescent="0.25">
      <c r="A119091" t="s">
        <v>122604</v>
      </c>
    </row>
    <row r="119092" spans="1:1" x14ac:dyDescent="0.25">
      <c r="A119092" t="s">
        <v>122605</v>
      </c>
    </row>
    <row r="119093" spans="1:1" x14ac:dyDescent="0.25">
      <c r="A119093" t="s">
        <v>122606</v>
      </c>
    </row>
    <row r="119094" spans="1:1" x14ac:dyDescent="0.25">
      <c r="A119094" t="s">
        <v>122607</v>
      </c>
    </row>
    <row r="119095" spans="1:1" x14ac:dyDescent="0.25">
      <c r="A119095" t="s">
        <v>122608</v>
      </c>
    </row>
    <row r="119096" spans="1:1" x14ac:dyDescent="0.25">
      <c r="A119096" t="s">
        <v>122609</v>
      </c>
    </row>
    <row r="119097" spans="1:1" x14ac:dyDescent="0.25">
      <c r="A119097" t="s">
        <v>122610</v>
      </c>
    </row>
    <row r="119098" spans="1:1" x14ac:dyDescent="0.25">
      <c r="A119098" t="s">
        <v>122611</v>
      </c>
    </row>
    <row r="119099" spans="1:1" x14ac:dyDescent="0.25">
      <c r="A119099" t="s">
        <v>122612</v>
      </c>
    </row>
    <row r="119100" spans="1:1" x14ac:dyDescent="0.25">
      <c r="A119100" t="s">
        <v>122613</v>
      </c>
    </row>
    <row r="119101" spans="1:1" x14ac:dyDescent="0.25">
      <c r="A119101" t="s">
        <v>122614</v>
      </c>
    </row>
    <row r="119102" spans="1:1" x14ac:dyDescent="0.25">
      <c r="A119102" t="s">
        <v>122615</v>
      </c>
    </row>
    <row r="119103" spans="1:1" x14ac:dyDescent="0.25">
      <c r="A119103" t="s">
        <v>122616</v>
      </c>
    </row>
    <row r="119104" spans="1:1" x14ac:dyDescent="0.25">
      <c r="A119104" t="s">
        <v>122617</v>
      </c>
    </row>
    <row r="119105" spans="1:1" x14ac:dyDescent="0.25">
      <c r="A119105" t="s">
        <v>122618</v>
      </c>
    </row>
    <row r="119106" spans="1:1" x14ac:dyDescent="0.25">
      <c r="A119106" t="s">
        <v>122619</v>
      </c>
    </row>
    <row r="119107" spans="1:1" x14ac:dyDescent="0.25">
      <c r="A119107" t="s">
        <v>122620</v>
      </c>
    </row>
    <row r="119108" spans="1:1" x14ac:dyDescent="0.25">
      <c r="A119108" t="s">
        <v>122621</v>
      </c>
    </row>
    <row r="119109" spans="1:1" x14ac:dyDescent="0.25">
      <c r="A119109" t="s">
        <v>122622</v>
      </c>
    </row>
    <row r="119110" spans="1:1" x14ac:dyDescent="0.25">
      <c r="A119110" t="s">
        <v>122623</v>
      </c>
    </row>
    <row r="119111" spans="1:1" x14ac:dyDescent="0.25">
      <c r="A119111" t="s">
        <v>122624</v>
      </c>
    </row>
    <row r="119112" spans="1:1" x14ac:dyDescent="0.25">
      <c r="A119112" t="s">
        <v>122625</v>
      </c>
    </row>
    <row r="119113" spans="1:1" x14ac:dyDescent="0.25">
      <c r="A119113" t="s">
        <v>122626</v>
      </c>
    </row>
    <row r="119114" spans="1:1" x14ac:dyDescent="0.25">
      <c r="A119114" t="s">
        <v>122627</v>
      </c>
    </row>
    <row r="119115" spans="1:1" x14ac:dyDescent="0.25">
      <c r="A119115" t="s">
        <v>122628</v>
      </c>
    </row>
    <row r="119116" spans="1:1" x14ac:dyDescent="0.25">
      <c r="A119116" t="s">
        <v>122629</v>
      </c>
    </row>
    <row r="119117" spans="1:1" x14ac:dyDescent="0.25">
      <c r="A119117" t="s">
        <v>122630</v>
      </c>
    </row>
    <row r="119118" spans="1:1" x14ac:dyDescent="0.25">
      <c r="A119118" t="s">
        <v>122631</v>
      </c>
    </row>
    <row r="119119" spans="1:1" x14ac:dyDescent="0.25">
      <c r="A119119" t="s">
        <v>122632</v>
      </c>
    </row>
    <row r="119120" spans="1:1" x14ac:dyDescent="0.25">
      <c r="A119120" t="s">
        <v>122633</v>
      </c>
    </row>
    <row r="119121" spans="1:1" x14ac:dyDescent="0.25">
      <c r="A119121" t="s">
        <v>122634</v>
      </c>
    </row>
    <row r="119122" spans="1:1" x14ac:dyDescent="0.25">
      <c r="A119122" t="s">
        <v>122635</v>
      </c>
    </row>
    <row r="119123" spans="1:1" x14ac:dyDescent="0.25">
      <c r="A119123" t="s">
        <v>122636</v>
      </c>
    </row>
    <row r="119124" spans="1:1" x14ac:dyDescent="0.25">
      <c r="A119124" t="s">
        <v>122637</v>
      </c>
    </row>
    <row r="119125" spans="1:1" x14ac:dyDescent="0.25">
      <c r="A119125" t="s">
        <v>122638</v>
      </c>
    </row>
    <row r="119126" spans="1:1" x14ac:dyDescent="0.25">
      <c r="A119126" t="s">
        <v>122639</v>
      </c>
    </row>
    <row r="119127" spans="1:1" x14ac:dyDescent="0.25">
      <c r="A119127" t="s">
        <v>122640</v>
      </c>
    </row>
    <row r="119128" spans="1:1" x14ac:dyDescent="0.25">
      <c r="A119128" t="s">
        <v>122641</v>
      </c>
    </row>
    <row r="119129" spans="1:1" x14ac:dyDescent="0.25">
      <c r="A119129" t="s">
        <v>122642</v>
      </c>
    </row>
    <row r="119130" spans="1:1" x14ac:dyDescent="0.25">
      <c r="A119130" t="s">
        <v>122643</v>
      </c>
    </row>
    <row r="119131" spans="1:1" x14ac:dyDescent="0.25">
      <c r="A119131" t="s">
        <v>122644</v>
      </c>
    </row>
    <row r="119132" spans="1:1" x14ac:dyDescent="0.25">
      <c r="A119132" t="s">
        <v>122645</v>
      </c>
    </row>
    <row r="119133" spans="1:1" x14ac:dyDescent="0.25">
      <c r="A119133" t="s">
        <v>122646</v>
      </c>
    </row>
    <row r="119134" spans="1:1" x14ac:dyDescent="0.25">
      <c r="A119134" t="s">
        <v>122647</v>
      </c>
    </row>
    <row r="119135" spans="1:1" x14ac:dyDescent="0.25">
      <c r="A119135" t="s">
        <v>122648</v>
      </c>
    </row>
    <row r="119136" spans="1:1" x14ac:dyDescent="0.25">
      <c r="A119136" t="s">
        <v>122649</v>
      </c>
    </row>
    <row r="119137" spans="1:1" x14ac:dyDescent="0.25">
      <c r="A119137" t="s">
        <v>122650</v>
      </c>
    </row>
    <row r="119138" spans="1:1" x14ac:dyDescent="0.25">
      <c r="A119138" t="s">
        <v>122651</v>
      </c>
    </row>
    <row r="119139" spans="1:1" x14ac:dyDescent="0.25">
      <c r="A119139" t="s">
        <v>122652</v>
      </c>
    </row>
    <row r="119140" spans="1:1" x14ac:dyDescent="0.25">
      <c r="A119140" t="s">
        <v>122653</v>
      </c>
    </row>
    <row r="119141" spans="1:1" x14ac:dyDescent="0.25">
      <c r="A119141" t="s">
        <v>122654</v>
      </c>
    </row>
    <row r="119142" spans="1:1" x14ac:dyDescent="0.25">
      <c r="A119142" t="s">
        <v>122655</v>
      </c>
    </row>
    <row r="119143" spans="1:1" x14ac:dyDescent="0.25">
      <c r="A119143" t="s">
        <v>122656</v>
      </c>
    </row>
    <row r="119144" spans="1:1" x14ac:dyDescent="0.25">
      <c r="A119144" t="s">
        <v>122657</v>
      </c>
    </row>
    <row r="119145" spans="1:1" x14ac:dyDescent="0.25">
      <c r="A119145" t="s">
        <v>122658</v>
      </c>
    </row>
    <row r="119146" spans="1:1" x14ac:dyDescent="0.25">
      <c r="A119146" t="s">
        <v>122659</v>
      </c>
    </row>
    <row r="119147" spans="1:1" x14ac:dyDescent="0.25">
      <c r="A119147" t="s">
        <v>122660</v>
      </c>
    </row>
    <row r="119148" spans="1:1" x14ac:dyDescent="0.25">
      <c r="A119148" t="s">
        <v>122661</v>
      </c>
    </row>
    <row r="119149" spans="1:1" x14ac:dyDescent="0.25">
      <c r="A119149" t="s">
        <v>122662</v>
      </c>
    </row>
    <row r="119150" spans="1:1" x14ac:dyDescent="0.25">
      <c r="A119150" t="s">
        <v>122663</v>
      </c>
    </row>
    <row r="119151" spans="1:1" x14ac:dyDescent="0.25">
      <c r="A119151" t="s">
        <v>122664</v>
      </c>
    </row>
    <row r="119152" spans="1:1" x14ac:dyDescent="0.25">
      <c r="A119152" t="s">
        <v>122665</v>
      </c>
    </row>
    <row r="119153" spans="1:1" x14ac:dyDescent="0.25">
      <c r="A119153" t="s">
        <v>122666</v>
      </c>
    </row>
    <row r="119154" spans="1:1" x14ac:dyDescent="0.25">
      <c r="A119154" t="s">
        <v>122667</v>
      </c>
    </row>
    <row r="119155" spans="1:1" x14ac:dyDescent="0.25">
      <c r="A119155" t="s">
        <v>122668</v>
      </c>
    </row>
    <row r="119156" spans="1:1" x14ac:dyDescent="0.25">
      <c r="A119156" t="s">
        <v>122669</v>
      </c>
    </row>
    <row r="119157" spans="1:1" x14ac:dyDescent="0.25">
      <c r="A119157" t="s">
        <v>122670</v>
      </c>
    </row>
    <row r="119158" spans="1:1" x14ac:dyDescent="0.25">
      <c r="A119158" t="s">
        <v>122671</v>
      </c>
    </row>
    <row r="119159" spans="1:1" x14ac:dyDescent="0.25">
      <c r="A119159" t="s">
        <v>122672</v>
      </c>
    </row>
    <row r="119160" spans="1:1" x14ac:dyDescent="0.25">
      <c r="A119160" t="s">
        <v>122673</v>
      </c>
    </row>
    <row r="119161" spans="1:1" x14ac:dyDescent="0.25">
      <c r="A119161" t="s">
        <v>122674</v>
      </c>
    </row>
    <row r="119162" spans="1:1" x14ac:dyDescent="0.25">
      <c r="A119162" t="s">
        <v>122675</v>
      </c>
    </row>
    <row r="119163" spans="1:1" x14ac:dyDescent="0.25">
      <c r="A119163" t="s">
        <v>122676</v>
      </c>
    </row>
    <row r="119164" spans="1:1" x14ac:dyDescent="0.25">
      <c r="A119164" t="s">
        <v>122677</v>
      </c>
    </row>
    <row r="119165" spans="1:1" x14ac:dyDescent="0.25">
      <c r="A119165" t="s">
        <v>122678</v>
      </c>
    </row>
    <row r="119166" spans="1:1" x14ac:dyDescent="0.25">
      <c r="A119166" t="s">
        <v>122679</v>
      </c>
    </row>
    <row r="119167" spans="1:1" x14ac:dyDescent="0.25">
      <c r="A119167" t="s">
        <v>122680</v>
      </c>
    </row>
    <row r="119168" spans="1:1" x14ac:dyDescent="0.25">
      <c r="A119168" t="s">
        <v>122681</v>
      </c>
    </row>
    <row r="119169" spans="1:1" x14ac:dyDescent="0.25">
      <c r="A119169" t="s">
        <v>122682</v>
      </c>
    </row>
    <row r="119170" spans="1:1" x14ac:dyDescent="0.25">
      <c r="A119170" t="s">
        <v>122683</v>
      </c>
    </row>
    <row r="119171" spans="1:1" x14ac:dyDescent="0.25">
      <c r="A119171" t="s">
        <v>122684</v>
      </c>
    </row>
    <row r="119172" spans="1:1" x14ac:dyDescent="0.25">
      <c r="A119172" t="s">
        <v>122685</v>
      </c>
    </row>
    <row r="119173" spans="1:1" x14ac:dyDescent="0.25">
      <c r="A119173" t="s">
        <v>122686</v>
      </c>
    </row>
    <row r="119174" spans="1:1" x14ac:dyDescent="0.25">
      <c r="A119174" t="s">
        <v>122687</v>
      </c>
    </row>
    <row r="119175" spans="1:1" x14ac:dyDescent="0.25">
      <c r="A119175" t="s">
        <v>122688</v>
      </c>
    </row>
    <row r="119176" spans="1:1" x14ac:dyDescent="0.25">
      <c r="A119176" t="s">
        <v>122689</v>
      </c>
    </row>
    <row r="119177" spans="1:1" x14ac:dyDescent="0.25">
      <c r="A119177" t="s">
        <v>122690</v>
      </c>
    </row>
    <row r="119178" spans="1:1" x14ac:dyDescent="0.25">
      <c r="A119178" t="s">
        <v>122691</v>
      </c>
    </row>
    <row r="119179" spans="1:1" x14ac:dyDescent="0.25">
      <c r="A119179" t="s">
        <v>122692</v>
      </c>
    </row>
    <row r="119180" spans="1:1" x14ac:dyDescent="0.25">
      <c r="A119180" t="s">
        <v>122693</v>
      </c>
    </row>
    <row r="119181" spans="1:1" x14ac:dyDescent="0.25">
      <c r="A119181" t="s">
        <v>122694</v>
      </c>
    </row>
    <row r="119182" spans="1:1" x14ac:dyDescent="0.25">
      <c r="A119182" t="s">
        <v>122695</v>
      </c>
    </row>
    <row r="119183" spans="1:1" x14ac:dyDescent="0.25">
      <c r="A119183" t="s">
        <v>122696</v>
      </c>
    </row>
    <row r="119184" spans="1:1" x14ac:dyDescent="0.25">
      <c r="A119184" t="s">
        <v>122697</v>
      </c>
    </row>
    <row r="119185" spans="1:1" x14ac:dyDescent="0.25">
      <c r="A119185" t="s">
        <v>122698</v>
      </c>
    </row>
    <row r="119186" spans="1:1" x14ac:dyDescent="0.25">
      <c r="A119186" t="s">
        <v>122699</v>
      </c>
    </row>
    <row r="119187" spans="1:1" x14ac:dyDescent="0.25">
      <c r="A119187" t="s">
        <v>122700</v>
      </c>
    </row>
    <row r="119188" spans="1:1" x14ac:dyDescent="0.25">
      <c r="A119188" t="s">
        <v>122701</v>
      </c>
    </row>
    <row r="119189" spans="1:1" x14ac:dyDescent="0.25">
      <c r="A119189" t="s">
        <v>122702</v>
      </c>
    </row>
    <row r="119190" spans="1:1" x14ac:dyDescent="0.25">
      <c r="A119190" t="s">
        <v>122703</v>
      </c>
    </row>
    <row r="119191" spans="1:1" x14ac:dyDescent="0.25">
      <c r="A119191" t="s">
        <v>122704</v>
      </c>
    </row>
    <row r="119192" spans="1:1" x14ac:dyDescent="0.25">
      <c r="A119192" t="s">
        <v>122705</v>
      </c>
    </row>
    <row r="119193" spans="1:1" x14ac:dyDescent="0.25">
      <c r="A119193" t="s">
        <v>122706</v>
      </c>
    </row>
    <row r="119194" spans="1:1" x14ac:dyDescent="0.25">
      <c r="A119194" t="s">
        <v>122707</v>
      </c>
    </row>
    <row r="119195" spans="1:1" x14ac:dyDescent="0.25">
      <c r="A119195" t="s">
        <v>122708</v>
      </c>
    </row>
    <row r="119196" spans="1:1" x14ac:dyDescent="0.25">
      <c r="A119196" t="s">
        <v>122709</v>
      </c>
    </row>
    <row r="119197" spans="1:1" x14ac:dyDescent="0.25">
      <c r="A119197" t="s">
        <v>122710</v>
      </c>
    </row>
    <row r="119198" spans="1:1" x14ac:dyDescent="0.25">
      <c r="A119198" t="s">
        <v>122711</v>
      </c>
    </row>
    <row r="119199" spans="1:1" x14ac:dyDescent="0.25">
      <c r="A119199" t="s">
        <v>122712</v>
      </c>
    </row>
    <row r="119200" spans="1:1" x14ac:dyDescent="0.25">
      <c r="A119200" t="s">
        <v>122713</v>
      </c>
    </row>
    <row r="119201" spans="1:1" x14ac:dyDescent="0.25">
      <c r="A119201" t="s">
        <v>122714</v>
      </c>
    </row>
    <row r="119202" spans="1:1" x14ac:dyDescent="0.25">
      <c r="A119202" t="s">
        <v>122715</v>
      </c>
    </row>
    <row r="119203" spans="1:1" x14ac:dyDescent="0.25">
      <c r="A119203" t="s">
        <v>122716</v>
      </c>
    </row>
    <row r="119204" spans="1:1" x14ac:dyDescent="0.25">
      <c r="A119204" t="s">
        <v>122717</v>
      </c>
    </row>
    <row r="119205" spans="1:1" x14ac:dyDescent="0.25">
      <c r="A119205" t="s">
        <v>122718</v>
      </c>
    </row>
    <row r="119206" spans="1:1" x14ac:dyDescent="0.25">
      <c r="A119206" t="s">
        <v>122719</v>
      </c>
    </row>
    <row r="119207" spans="1:1" x14ac:dyDescent="0.25">
      <c r="A119207" t="s">
        <v>122720</v>
      </c>
    </row>
    <row r="119208" spans="1:1" x14ac:dyDescent="0.25">
      <c r="A119208" t="s">
        <v>122721</v>
      </c>
    </row>
    <row r="119209" spans="1:1" x14ac:dyDescent="0.25">
      <c r="A119209" t="s">
        <v>122722</v>
      </c>
    </row>
    <row r="119210" spans="1:1" x14ac:dyDescent="0.25">
      <c r="A119210" t="s">
        <v>122723</v>
      </c>
    </row>
    <row r="119211" spans="1:1" x14ac:dyDescent="0.25">
      <c r="A119211" t="s">
        <v>122724</v>
      </c>
    </row>
    <row r="119212" spans="1:1" x14ac:dyDescent="0.25">
      <c r="A119212" t="s">
        <v>122725</v>
      </c>
    </row>
    <row r="119213" spans="1:1" x14ac:dyDescent="0.25">
      <c r="A119213" t="s">
        <v>122726</v>
      </c>
    </row>
    <row r="119214" spans="1:1" x14ac:dyDescent="0.25">
      <c r="A119214" t="s">
        <v>122727</v>
      </c>
    </row>
    <row r="119215" spans="1:1" x14ac:dyDescent="0.25">
      <c r="A119215" t="s">
        <v>122728</v>
      </c>
    </row>
    <row r="119216" spans="1:1" x14ac:dyDescent="0.25">
      <c r="A119216" t="s">
        <v>122729</v>
      </c>
    </row>
    <row r="119217" spans="1:1" x14ac:dyDescent="0.25">
      <c r="A119217" t="s">
        <v>122730</v>
      </c>
    </row>
    <row r="119218" spans="1:1" x14ac:dyDescent="0.25">
      <c r="A119218" t="s">
        <v>122731</v>
      </c>
    </row>
    <row r="119219" spans="1:1" x14ac:dyDescent="0.25">
      <c r="A119219" t="s">
        <v>122732</v>
      </c>
    </row>
    <row r="119220" spans="1:1" x14ac:dyDescent="0.25">
      <c r="A119220" t="s">
        <v>122733</v>
      </c>
    </row>
    <row r="119221" spans="1:1" x14ac:dyDescent="0.25">
      <c r="A119221" t="s">
        <v>122734</v>
      </c>
    </row>
    <row r="119222" spans="1:1" x14ac:dyDescent="0.25">
      <c r="A119222" t="s">
        <v>122735</v>
      </c>
    </row>
    <row r="119223" spans="1:1" x14ac:dyDescent="0.25">
      <c r="A119223" t="s">
        <v>122736</v>
      </c>
    </row>
    <row r="119224" spans="1:1" x14ac:dyDescent="0.25">
      <c r="A119224" t="s">
        <v>122737</v>
      </c>
    </row>
    <row r="119225" spans="1:1" x14ac:dyDescent="0.25">
      <c r="A119225" t="s">
        <v>122738</v>
      </c>
    </row>
    <row r="119226" spans="1:1" x14ac:dyDescent="0.25">
      <c r="A119226" t="s">
        <v>122739</v>
      </c>
    </row>
    <row r="119227" spans="1:1" x14ac:dyDescent="0.25">
      <c r="A119227" t="s">
        <v>122740</v>
      </c>
    </row>
    <row r="119228" spans="1:1" x14ac:dyDescent="0.25">
      <c r="A119228" t="s">
        <v>122741</v>
      </c>
    </row>
    <row r="119229" spans="1:1" x14ac:dyDescent="0.25">
      <c r="A119229" t="s">
        <v>122742</v>
      </c>
    </row>
    <row r="119230" spans="1:1" x14ac:dyDescent="0.25">
      <c r="A119230" t="s">
        <v>122743</v>
      </c>
    </row>
    <row r="119231" spans="1:1" x14ac:dyDescent="0.25">
      <c r="A119231" t="s">
        <v>122744</v>
      </c>
    </row>
    <row r="119232" spans="1:1" x14ac:dyDescent="0.25">
      <c r="A119232" t="s">
        <v>122745</v>
      </c>
    </row>
    <row r="119233" spans="1:1" x14ac:dyDescent="0.25">
      <c r="A119233" t="s">
        <v>122746</v>
      </c>
    </row>
    <row r="119234" spans="1:1" x14ac:dyDescent="0.25">
      <c r="A119234" t="s">
        <v>122747</v>
      </c>
    </row>
    <row r="119235" spans="1:1" x14ac:dyDescent="0.25">
      <c r="A119235" t="s">
        <v>122748</v>
      </c>
    </row>
    <row r="119236" spans="1:1" x14ac:dyDescent="0.25">
      <c r="A119236" t="s">
        <v>122749</v>
      </c>
    </row>
    <row r="119237" spans="1:1" x14ac:dyDescent="0.25">
      <c r="A119237" t="s">
        <v>122750</v>
      </c>
    </row>
    <row r="119238" spans="1:1" x14ac:dyDescent="0.25">
      <c r="A119238" t="s">
        <v>122751</v>
      </c>
    </row>
    <row r="119239" spans="1:1" x14ac:dyDescent="0.25">
      <c r="A119239" t="s">
        <v>122752</v>
      </c>
    </row>
    <row r="119240" spans="1:1" x14ac:dyDescent="0.25">
      <c r="A119240" t="s">
        <v>122753</v>
      </c>
    </row>
    <row r="119241" spans="1:1" x14ac:dyDescent="0.25">
      <c r="A119241" t="s">
        <v>122754</v>
      </c>
    </row>
    <row r="119242" spans="1:1" x14ac:dyDescent="0.25">
      <c r="A119242" t="s">
        <v>122755</v>
      </c>
    </row>
    <row r="119243" spans="1:1" x14ac:dyDescent="0.25">
      <c r="A119243" t="s">
        <v>122756</v>
      </c>
    </row>
    <row r="119244" spans="1:1" x14ac:dyDescent="0.25">
      <c r="A119244" t="s">
        <v>122757</v>
      </c>
    </row>
    <row r="119245" spans="1:1" x14ac:dyDescent="0.25">
      <c r="A119245" t="s">
        <v>122758</v>
      </c>
    </row>
    <row r="119246" spans="1:1" x14ac:dyDescent="0.25">
      <c r="A119246" t="s">
        <v>122759</v>
      </c>
    </row>
    <row r="119247" spans="1:1" x14ac:dyDescent="0.25">
      <c r="A119247" t="s">
        <v>122760</v>
      </c>
    </row>
    <row r="119248" spans="1:1" x14ac:dyDescent="0.25">
      <c r="A119248" t="s">
        <v>122761</v>
      </c>
    </row>
    <row r="119249" spans="1:1" x14ac:dyDescent="0.25">
      <c r="A119249" t="s">
        <v>122762</v>
      </c>
    </row>
    <row r="119250" spans="1:1" x14ac:dyDescent="0.25">
      <c r="A119250" t="s">
        <v>122763</v>
      </c>
    </row>
    <row r="119251" spans="1:1" x14ac:dyDescent="0.25">
      <c r="A119251" t="s">
        <v>122764</v>
      </c>
    </row>
    <row r="119252" spans="1:1" x14ac:dyDescent="0.25">
      <c r="A119252" t="s">
        <v>122765</v>
      </c>
    </row>
    <row r="119253" spans="1:1" x14ac:dyDescent="0.25">
      <c r="A119253" t="s">
        <v>122766</v>
      </c>
    </row>
    <row r="119254" spans="1:1" x14ac:dyDescent="0.25">
      <c r="A119254" t="s">
        <v>122767</v>
      </c>
    </row>
    <row r="119255" spans="1:1" x14ac:dyDescent="0.25">
      <c r="A119255" t="s">
        <v>122768</v>
      </c>
    </row>
    <row r="119256" spans="1:1" x14ac:dyDescent="0.25">
      <c r="A119256" t="s">
        <v>122769</v>
      </c>
    </row>
    <row r="119257" spans="1:1" x14ac:dyDescent="0.25">
      <c r="A119257" t="s">
        <v>122770</v>
      </c>
    </row>
    <row r="119258" spans="1:1" x14ac:dyDescent="0.25">
      <c r="A119258" t="s">
        <v>122771</v>
      </c>
    </row>
    <row r="119259" spans="1:1" x14ac:dyDescent="0.25">
      <c r="A119259" t="s">
        <v>122772</v>
      </c>
    </row>
    <row r="119260" spans="1:1" x14ac:dyDescent="0.25">
      <c r="A119260" t="s">
        <v>122773</v>
      </c>
    </row>
    <row r="119261" spans="1:1" x14ac:dyDescent="0.25">
      <c r="A119261" t="s">
        <v>122774</v>
      </c>
    </row>
    <row r="119262" spans="1:1" x14ac:dyDescent="0.25">
      <c r="A119262" t="s">
        <v>122775</v>
      </c>
    </row>
    <row r="119263" spans="1:1" x14ac:dyDescent="0.25">
      <c r="A119263" t="s">
        <v>122776</v>
      </c>
    </row>
    <row r="119264" spans="1:1" x14ac:dyDescent="0.25">
      <c r="A119264" t="s">
        <v>122777</v>
      </c>
    </row>
    <row r="119265" spans="1:1" x14ac:dyDescent="0.25">
      <c r="A119265" t="s">
        <v>122778</v>
      </c>
    </row>
    <row r="119266" spans="1:1" x14ac:dyDescent="0.25">
      <c r="A119266" t="s">
        <v>122779</v>
      </c>
    </row>
    <row r="119267" spans="1:1" x14ac:dyDescent="0.25">
      <c r="A119267" t="s">
        <v>122780</v>
      </c>
    </row>
    <row r="119268" spans="1:1" x14ac:dyDescent="0.25">
      <c r="A119268" t="s">
        <v>122781</v>
      </c>
    </row>
    <row r="119269" spans="1:1" x14ac:dyDescent="0.25">
      <c r="A119269" t="s">
        <v>122782</v>
      </c>
    </row>
    <row r="119270" spans="1:1" x14ac:dyDescent="0.25">
      <c r="A119270" t="s">
        <v>122783</v>
      </c>
    </row>
    <row r="119271" spans="1:1" x14ac:dyDescent="0.25">
      <c r="A119271" t="s">
        <v>122784</v>
      </c>
    </row>
    <row r="119272" spans="1:1" x14ac:dyDescent="0.25">
      <c r="A119272" t="s">
        <v>122785</v>
      </c>
    </row>
    <row r="119273" spans="1:1" x14ac:dyDescent="0.25">
      <c r="A119273" t="s">
        <v>122786</v>
      </c>
    </row>
    <row r="119274" spans="1:1" x14ac:dyDescent="0.25">
      <c r="A119274" t="s">
        <v>122787</v>
      </c>
    </row>
    <row r="119275" spans="1:1" x14ac:dyDescent="0.25">
      <c r="A119275" t="s">
        <v>122788</v>
      </c>
    </row>
    <row r="119276" spans="1:1" x14ac:dyDescent="0.25">
      <c r="A119276" t="s">
        <v>122789</v>
      </c>
    </row>
    <row r="119277" spans="1:1" x14ac:dyDescent="0.25">
      <c r="A119277" t="s">
        <v>122790</v>
      </c>
    </row>
    <row r="119278" spans="1:1" x14ac:dyDescent="0.25">
      <c r="A119278" t="s">
        <v>122791</v>
      </c>
    </row>
    <row r="119279" spans="1:1" x14ac:dyDescent="0.25">
      <c r="A119279" t="s">
        <v>122792</v>
      </c>
    </row>
    <row r="119280" spans="1:1" x14ac:dyDescent="0.25">
      <c r="A119280" t="s">
        <v>122793</v>
      </c>
    </row>
    <row r="119281" spans="1:1" x14ac:dyDescent="0.25">
      <c r="A119281" t="s">
        <v>122794</v>
      </c>
    </row>
    <row r="119282" spans="1:1" x14ac:dyDescent="0.25">
      <c r="A119282" t="s">
        <v>122795</v>
      </c>
    </row>
    <row r="119283" spans="1:1" x14ac:dyDescent="0.25">
      <c r="A119283" t="s">
        <v>122796</v>
      </c>
    </row>
    <row r="119284" spans="1:1" x14ac:dyDescent="0.25">
      <c r="A119284" t="s">
        <v>122797</v>
      </c>
    </row>
    <row r="119285" spans="1:1" x14ac:dyDescent="0.25">
      <c r="A119285" t="s">
        <v>122798</v>
      </c>
    </row>
    <row r="119286" spans="1:1" x14ac:dyDescent="0.25">
      <c r="A119286" t="s">
        <v>122799</v>
      </c>
    </row>
    <row r="119287" spans="1:1" x14ac:dyDescent="0.25">
      <c r="A119287" t="s">
        <v>122800</v>
      </c>
    </row>
    <row r="119288" spans="1:1" x14ac:dyDescent="0.25">
      <c r="A119288" t="s">
        <v>122801</v>
      </c>
    </row>
    <row r="119289" spans="1:1" x14ac:dyDescent="0.25">
      <c r="A119289" t="s">
        <v>122802</v>
      </c>
    </row>
    <row r="119290" spans="1:1" x14ac:dyDescent="0.25">
      <c r="A119290" t="s">
        <v>122803</v>
      </c>
    </row>
    <row r="119291" spans="1:1" x14ac:dyDescent="0.25">
      <c r="A119291" t="s">
        <v>122804</v>
      </c>
    </row>
    <row r="119292" spans="1:1" x14ac:dyDescent="0.25">
      <c r="A119292" t="s">
        <v>122805</v>
      </c>
    </row>
    <row r="119293" spans="1:1" x14ac:dyDescent="0.25">
      <c r="A119293" t="s">
        <v>122806</v>
      </c>
    </row>
    <row r="119294" spans="1:1" x14ac:dyDescent="0.25">
      <c r="A119294" t="s">
        <v>122807</v>
      </c>
    </row>
    <row r="119295" spans="1:1" x14ac:dyDescent="0.25">
      <c r="A119295" t="s">
        <v>122808</v>
      </c>
    </row>
    <row r="119296" spans="1:1" x14ac:dyDescent="0.25">
      <c r="A119296" t="s">
        <v>122809</v>
      </c>
    </row>
    <row r="119297" spans="1:1" x14ac:dyDescent="0.25">
      <c r="A119297" t="s">
        <v>122810</v>
      </c>
    </row>
    <row r="119298" spans="1:1" x14ac:dyDescent="0.25">
      <c r="A119298" t="s">
        <v>122811</v>
      </c>
    </row>
    <row r="119299" spans="1:1" x14ac:dyDescent="0.25">
      <c r="A119299" t="s">
        <v>122812</v>
      </c>
    </row>
    <row r="119300" spans="1:1" x14ac:dyDescent="0.25">
      <c r="A119300" t="s">
        <v>122813</v>
      </c>
    </row>
    <row r="119301" spans="1:1" x14ac:dyDescent="0.25">
      <c r="A119301" t="s">
        <v>122814</v>
      </c>
    </row>
    <row r="119302" spans="1:1" x14ac:dyDescent="0.25">
      <c r="A119302" t="s">
        <v>122815</v>
      </c>
    </row>
    <row r="119303" spans="1:1" x14ac:dyDescent="0.25">
      <c r="A119303" t="s">
        <v>122816</v>
      </c>
    </row>
    <row r="119304" spans="1:1" x14ac:dyDescent="0.25">
      <c r="A119304" t="s">
        <v>122817</v>
      </c>
    </row>
    <row r="119305" spans="1:1" x14ac:dyDescent="0.25">
      <c r="A119305" t="s">
        <v>122818</v>
      </c>
    </row>
    <row r="119306" spans="1:1" x14ac:dyDescent="0.25">
      <c r="A119306" t="s">
        <v>122819</v>
      </c>
    </row>
    <row r="119307" spans="1:1" x14ac:dyDescent="0.25">
      <c r="A119307" t="s">
        <v>122820</v>
      </c>
    </row>
    <row r="119308" spans="1:1" x14ac:dyDescent="0.25">
      <c r="A119308" t="s">
        <v>122821</v>
      </c>
    </row>
    <row r="119309" spans="1:1" x14ac:dyDescent="0.25">
      <c r="A119309" t="s">
        <v>122822</v>
      </c>
    </row>
    <row r="119310" spans="1:1" x14ac:dyDescent="0.25">
      <c r="A119310" t="s">
        <v>122823</v>
      </c>
    </row>
    <row r="119311" spans="1:1" x14ac:dyDescent="0.25">
      <c r="A119311" t="s">
        <v>122824</v>
      </c>
    </row>
    <row r="119312" spans="1:1" x14ac:dyDescent="0.25">
      <c r="A119312" t="s">
        <v>122825</v>
      </c>
    </row>
    <row r="119313" spans="1:1" x14ac:dyDescent="0.25">
      <c r="A119313" t="s">
        <v>122826</v>
      </c>
    </row>
    <row r="119314" spans="1:1" x14ac:dyDescent="0.25">
      <c r="A119314" t="s">
        <v>122827</v>
      </c>
    </row>
    <row r="119315" spans="1:1" x14ac:dyDescent="0.25">
      <c r="A119315" t="s">
        <v>122828</v>
      </c>
    </row>
    <row r="119316" spans="1:1" x14ac:dyDescent="0.25">
      <c r="A119316" t="s">
        <v>122829</v>
      </c>
    </row>
    <row r="119317" spans="1:1" x14ac:dyDescent="0.25">
      <c r="A119317" t="s">
        <v>122830</v>
      </c>
    </row>
    <row r="119318" spans="1:1" x14ac:dyDescent="0.25">
      <c r="A119318" t="s">
        <v>122831</v>
      </c>
    </row>
    <row r="119319" spans="1:1" x14ac:dyDescent="0.25">
      <c r="A119319" t="s">
        <v>122832</v>
      </c>
    </row>
    <row r="119320" spans="1:1" x14ac:dyDescent="0.25">
      <c r="A119320" t="s">
        <v>122833</v>
      </c>
    </row>
    <row r="119321" spans="1:1" x14ac:dyDescent="0.25">
      <c r="A119321" t="s">
        <v>122834</v>
      </c>
    </row>
    <row r="119322" spans="1:1" x14ac:dyDescent="0.25">
      <c r="A119322" t="s">
        <v>122835</v>
      </c>
    </row>
    <row r="119323" spans="1:1" x14ac:dyDescent="0.25">
      <c r="A119323" t="s">
        <v>122836</v>
      </c>
    </row>
    <row r="119324" spans="1:1" x14ac:dyDescent="0.25">
      <c r="A119324" t="s">
        <v>122837</v>
      </c>
    </row>
    <row r="119325" spans="1:1" x14ac:dyDescent="0.25">
      <c r="A119325" t="s">
        <v>122838</v>
      </c>
    </row>
    <row r="119326" spans="1:1" x14ac:dyDescent="0.25">
      <c r="A119326" t="s">
        <v>122839</v>
      </c>
    </row>
    <row r="119327" spans="1:1" x14ac:dyDescent="0.25">
      <c r="A119327" t="s">
        <v>122840</v>
      </c>
    </row>
    <row r="119328" spans="1:1" x14ac:dyDescent="0.25">
      <c r="A119328" t="s">
        <v>122841</v>
      </c>
    </row>
    <row r="119329" spans="1:1" x14ac:dyDescent="0.25">
      <c r="A119329" t="s">
        <v>122842</v>
      </c>
    </row>
    <row r="119330" spans="1:1" x14ac:dyDescent="0.25">
      <c r="A119330" t="s">
        <v>122843</v>
      </c>
    </row>
    <row r="119331" spans="1:1" x14ac:dyDescent="0.25">
      <c r="A119331" t="s">
        <v>122844</v>
      </c>
    </row>
    <row r="119332" spans="1:1" x14ac:dyDescent="0.25">
      <c r="A119332" t="s">
        <v>122845</v>
      </c>
    </row>
    <row r="119333" spans="1:1" x14ac:dyDescent="0.25">
      <c r="A119333" t="s">
        <v>122846</v>
      </c>
    </row>
    <row r="119334" spans="1:1" x14ac:dyDescent="0.25">
      <c r="A119334" t="s">
        <v>122847</v>
      </c>
    </row>
    <row r="119335" spans="1:1" x14ac:dyDescent="0.25">
      <c r="A119335" t="s">
        <v>122848</v>
      </c>
    </row>
    <row r="119336" spans="1:1" x14ac:dyDescent="0.25">
      <c r="A119336" t="s">
        <v>122849</v>
      </c>
    </row>
    <row r="119337" spans="1:1" x14ac:dyDescent="0.25">
      <c r="A119337" t="s">
        <v>122850</v>
      </c>
    </row>
    <row r="119338" spans="1:1" x14ac:dyDescent="0.25">
      <c r="A119338" t="s">
        <v>122851</v>
      </c>
    </row>
    <row r="119339" spans="1:1" x14ac:dyDescent="0.25">
      <c r="A119339" t="s">
        <v>122852</v>
      </c>
    </row>
    <row r="119340" spans="1:1" x14ac:dyDescent="0.25">
      <c r="A119340" t="s">
        <v>122853</v>
      </c>
    </row>
    <row r="119341" spans="1:1" x14ac:dyDescent="0.25">
      <c r="A119341" t="s">
        <v>122854</v>
      </c>
    </row>
    <row r="119342" spans="1:1" x14ac:dyDescent="0.25">
      <c r="A119342" t="s">
        <v>122855</v>
      </c>
    </row>
    <row r="119343" spans="1:1" x14ac:dyDescent="0.25">
      <c r="A119343" t="s">
        <v>122856</v>
      </c>
    </row>
    <row r="119344" spans="1:1" x14ac:dyDescent="0.25">
      <c r="A119344" t="s">
        <v>122857</v>
      </c>
    </row>
    <row r="119345" spans="1:1" x14ac:dyDescent="0.25">
      <c r="A119345" t="s">
        <v>122858</v>
      </c>
    </row>
    <row r="119346" spans="1:1" x14ac:dyDescent="0.25">
      <c r="A119346" t="s">
        <v>122859</v>
      </c>
    </row>
    <row r="119347" spans="1:1" x14ac:dyDescent="0.25">
      <c r="A119347" t="s">
        <v>122860</v>
      </c>
    </row>
    <row r="119348" spans="1:1" x14ac:dyDescent="0.25">
      <c r="A119348" t="s">
        <v>122861</v>
      </c>
    </row>
    <row r="119349" spans="1:1" x14ac:dyDescent="0.25">
      <c r="A119349" t="s">
        <v>122862</v>
      </c>
    </row>
    <row r="119350" spans="1:1" x14ac:dyDescent="0.25">
      <c r="A119350" t="s">
        <v>122863</v>
      </c>
    </row>
    <row r="119351" spans="1:1" x14ac:dyDescent="0.25">
      <c r="A119351" t="s">
        <v>122864</v>
      </c>
    </row>
    <row r="119352" spans="1:1" x14ac:dyDescent="0.25">
      <c r="A119352" t="s">
        <v>122865</v>
      </c>
    </row>
    <row r="119353" spans="1:1" x14ac:dyDescent="0.25">
      <c r="A119353" t="s">
        <v>122866</v>
      </c>
    </row>
    <row r="119354" spans="1:1" x14ac:dyDescent="0.25">
      <c r="A119354" t="s">
        <v>122867</v>
      </c>
    </row>
    <row r="119355" spans="1:1" x14ac:dyDescent="0.25">
      <c r="A119355" t="s">
        <v>122868</v>
      </c>
    </row>
    <row r="119356" spans="1:1" x14ac:dyDescent="0.25">
      <c r="A119356" t="s">
        <v>122869</v>
      </c>
    </row>
    <row r="119357" spans="1:1" x14ac:dyDescent="0.25">
      <c r="A119357" t="s">
        <v>122870</v>
      </c>
    </row>
    <row r="119358" spans="1:1" x14ac:dyDescent="0.25">
      <c r="A119358" t="s">
        <v>122871</v>
      </c>
    </row>
    <row r="119359" spans="1:1" x14ac:dyDescent="0.25">
      <c r="A119359" t="s">
        <v>122872</v>
      </c>
    </row>
    <row r="119360" spans="1:1" x14ac:dyDescent="0.25">
      <c r="A119360" t="s">
        <v>122873</v>
      </c>
    </row>
    <row r="119361" spans="1:1" x14ac:dyDescent="0.25">
      <c r="A119361" t="s">
        <v>122874</v>
      </c>
    </row>
    <row r="119362" spans="1:1" x14ac:dyDescent="0.25">
      <c r="A119362" t="s">
        <v>122875</v>
      </c>
    </row>
    <row r="119363" spans="1:1" x14ac:dyDescent="0.25">
      <c r="A119363" t="s">
        <v>122876</v>
      </c>
    </row>
    <row r="119364" spans="1:1" x14ac:dyDescent="0.25">
      <c r="A119364" t="s">
        <v>122877</v>
      </c>
    </row>
    <row r="119365" spans="1:1" x14ac:dyDescent="0.25">
      <c r="A119365" t="s">
        <v>122878</v>
      </c>
    </row>
    <row r="119366" spans="1:1" x14ac:dyDescent="0.25">
      <c r="A119366" t="s">
        <v>122879</v>
      </c>
    </row>
    <row r="119367" spans="1:1" x14ac:dyDescent="0.25">
      <c r="A119367" t="s">
        <v>122880</v>
      </c>
    </row>
    <row r="119368" spans="1:1" x14ac:dyDescent="0.25">
      <c r="A119368" t="s">
        <v>122881</v>
      </c>
    </row>
    <row r="119369" spans="1:1" x14ac:dyDescent="0.25">
      <c r="A119369" t="s">
        <v>122882</v>
      </c>
    </row>
    <row r="119370" spans="1:1" x14ac:dyDescent="0.25">
      <c r="A119370" t="s">
        <v>122883</v>
      </c>
    </row>
    <row r="119371" spans="1:1" x14ac:dyDescent="0.25">
      <c r="A119371" t="s">
        <v>122884</v>
      </c>
    </row>
    <row r="119372" spans="1:1" x14ac:dyDescent="0.25">
      <c r="A119372" t="s">
        <v>122885</v>
      </c>
    </row>
    <row r="119373" spans="1:1" x14ac:dyDescent="0.25">
      <c r="A119373" t="s">
        <v>122886</v>
      </c>
    </row>
    <row r="119374" spans="1:1" x14ac:dyDescent="0.25">
      <c r="A119374" t="s">
        <v>122887</v>
      </c>
    </row>
    <row r="119375" spans="1:1" x14ac:dyDescent="0.25">
      <c r="A119375" t="s">
        <v>122888</v>
      </c>
    </row>
    <row r="119376" spans="1:1" x14ac:dyDescent="0.25">
      <c r="A119376" t="s">
        <v>122889</v>
      </c>
    </row>
    <row r="119377" spans="1:1" x14ac:dyDescent="0.25">
      <c r="A119377" t="s">
        <v>122890</v>
      </c>
    </row>
    <row r="119378" spans="1:1" x14ac:dyDescent="0.25">
      <c r="A119378" t="s">
        <v>122891</v>
      </c>
    </row>
    <row r="119379" spans="1:1" x14ac:dyDescent="0.25">
      <c r="A119379" t="s">
        <v>122892</v>
      </c>
    </row>
    <row r="119380" spans="1:1" x14ac:dyDescent="0.25">
      <c r="A119380" t="s">
        <v>122893</v>
      </c>
    </row>
    <row r="119381" spans="1:1" x14ac:dyDescent="0.25">
      <c r="A119381" t="s">
        <v>122894</v>
      </c>
    </row>
    <row r="119382" spans="1:1" x14ac:dyDescent="0.25">
      <c r="A119382" t="s">
        <v>122895</v>
      </c>
    </row>
    <row r="119383" spans="1:1" x14ac:dyDescent="0.25">
      <c r="A119383" t="s">
        <v>122896</v>
      </c>
    </row>
    <row r="119384" spans="1:1" x14ac:dyDescent="0.25">
      <c r="A119384" t="s">
        <v>122897</v>
      </c>
    </row>
    <row r="119385" spans="1:1" x14ac:dyDescent="0.25">
      <c r="A119385" t="s">
        <v>122898</v>
      </c>
    </row>
    <row r="119386" spans="1:1" x14ac:dyDescent="0.25">
      <c r="A119386" t="s">
        <v>122899</v>
      </c>
    </row>
    <row r="119387" spans="1:1" x14ac:dyDescent="0.25">
      <c r="A119387" t="s">
        <v>122900</v>
      </c>
    </row>
    <row r="119388" spans="1:1" x14ac:dyDescent="0.25">
      <c r="A119388" t="s">
        <v>122901</v>
      </c>
    </row>
    <row r="119389" spans="1:1" x14ac:dyDescent="0.25">
      <c r="A119389" t="s">
        <v>122902</v>
      </c>
    </row>
    <row r="119390" spans="1:1" x14ac:dyDescent="0.25">
      <c r="A119390" t="s">
        <v>122903</v>
      </c>
    </row>
    <row r="119391" spans="1:1" x14ac:dyDescent="0.25">
      <c r="A119391" t="s">
        <v>122904</v>
      </c>
    </row>
    <row r="119392" spans="1:1" x14ac:dyDescent="0.25">
      <c r="A119392" t="s">
        <v>122905</v>
      </c>
    </row>
    <row r="119393" spans="1:1" x14ac:dyDescent="0.25">
      <c r="A119393" t="s">
        <v>122906</v>
      </c>
    </row>
    <row r="119394" spans="1:1" x14ac:dyDescent="0.25">
      <c r="A119394" t="s">
        <v>122907</v>
      </c>
    </row>
    <row r="119395" spans="1:1" x14ac:dyDescent="0.25">
      <c r="A119395" t="s">
        <v>122908</v>
      </c>
    </row>
    <row r="119396" spans="1:1" x14ac:dyDescent="0.25">
      <c r="A119396" t="s">
        <v>122909</v>
      </c>
    </row>
    <row r="119397" spans="1:1" x14ac:dyDescent="0.25">
      <c r="A119397" t="s">
        <v>122910</v>
      </c>
    </row>
    <row r="119398" spans="1:1" x14ac:dyDescent="0.25">
      <c r="A119398" t="s">
        <v>122911</v>
      </c>
    </row>
    <row r="119399" spans="1:1" x14ac:dyDescent="0.25">
      <c r="A119399" t="s">
        <v>122912</v>
      </c>
    </row>
    <row r="119400" spans="1:1" x14ac:dyDescent="0.25">
      <c r="A119400" t="s">
        <v>122913</v>
      </c>
    </row>
    <row r="119401" spans="1:1" x14ac:dyDescent="0.25">
      <c r="A119401" t="s">
        <v>122914</v>
      </c>
    </row>
    <row r="119402" spans="1:1" x14ac:dyDescent="0.25">
      <c r="A119402" t="s">
        <v>122915</v>
      </c>
    </row>
    <row r="119403" spans="1:1" x14ac:dyDescent="0.25">
      <c r="A119403" t="s">
        <v>122916</v>
      </c>
    </row>
    <row r="119404" spans="1:1" x14ac:dyDescent="0.25">
      <c r="A119404" t="s">
        <v>122917</v>
      </c>
    </row>
    <row r="119405" spans="1:1" x14ac:dyDescent="0.25">
      <c r="A119405" t="s">
        <v>122918</v>
      </c>
    </row>
    <row r="119406" spans="1:1" x14ac:dyDescent="0.25">
      <c r="A119406" t="s">
        <v>122919</v>
      </c>
    </row>
    <row r="119407" spans="1:1" x14ac:dyDescent="0.25">
      <c r="A119407" t="s">
        <v>122920</v>
      </c>
    </row>
    <row r="119408" spans="1:1" x14ac:dyDescent="0.25">
      <c r="A119408" t="s">
        <v>122921</v>
      </c>
    </row>
    <row r="119409" spans="1:1" x14ac:dyDescent="0.25">
      <c r="A119409" t="s">
        <v>122922</v>
      </c>
    </row>
    <row r="119410" spans="1:1" x14ac:dyDescent="0.25">
      <c r="A119410" t="s">
        <v>122923</v>
      </c>
    </row>
    <row r="119411" spans="1:1" x14ac:dyDescent="0.25">
      <c r="A119411" t="s">
        <v>122924</v>
      </c>
    </row>
    <row r="119412" spans="1:1" x14ac:dyDescent="0.25">
      <c r="A119412" t="s">
        <v>122925</v>
      </c>
    </row>
    <row r="119413" spans="1:1" x14ac:dyDescent="0.25">
      <c r="A119413" t="s">
        <v>122926</v>
      </c>
    </row>
    <row r="119414" spans="1:1" x14ac:dyDescent="0.25">
      <c r="A119414" t="s">
        <v>122927</v>
      </c>
    </row>
    <row r="119415" spans="1:1" x14ac:dyDescent="0.25">
      <c r="A119415" t="s">
        <v>122928</v>
      </c>
    </row>
    <row r="119416" spans="1:1" x14ac:dyDescent="0.25">
      <c r="A119416" t="s">
        <v>122929</v>
      </c>
    </row>
    <row r="119417" spans="1:1" x14ac:dyDescent="0.25">
      <c r="A119417" t="s">
        <v>122930</v>
      </c>
    </row>
    <row r="119418" spans="1:1" x14ac:dyDescent="0.25">
      <c r="A119418" t="s">
        <v>122931</v>
      </c>
    </row>
    <row r="119419" spans="1:1" x14ac:dyDescent="0.25">
      <c r="A119419" t="s">
        <v>122932</v>
      </c>
    </row>
    <row r="119420" spans="1:1" x14ac:dyDescent="0.25">
      <c r="A119420" t="s">
        <v>122933</v>
      </c>
    </row>
    <row r="119421" spans="1:1" x14ac:dyDescent="0.25">
      <c r="A119421" t="s">
        <v>122934</v>
      </c>
    </row>
    <row r="119422" spans="1:1" x14ac:dyDescent="0.25">
      <c r="A119422" t="s">
        <v>122935</v>
      </c>
    </row>
    <row r="119423" spans="1:1" x14ac:dyDescent="0.25">
      <c r="A119423" t="s">
        <v>122936</v>
      </c>
    </row>
    <row r="119424" spans="1:1" x14ac:dyDescent="0.25">
      <c r="A119424" t="s">
        <v>122937</v>
      </c>
    </row>
    <row r="119425" spans="1:1" x14ac:dyDescent="0.25">
      <c r="A119425" t="s">
        <v>122938</v>
      </c>
    </row>
    <row r="119426" spans="1:1" x14ac:dyDescent="0.25">
      <c r="A119426" t="s">
        <v>122939</v>
      </c>
    </row>
    <row r="119427" spans="1:1" x14ac:dyDescent="0.25">
      <c r="A119427" t="s">
        <v>122940</v>
      </c>
    </row>
    <row r="119428" spans="1:1" x14ac:dyDescent="0.25">
      <c r="A119428" t="s">
        <v>122941</v>
      </c>
    </row>
    <row r="119429" spans="1:1" x14ac:dyDescent="0.25">
      <c r="A119429" t="s">
        <v>122942</v>
      </c>
    </row>
    <row r="119430" spans="1:1" x14ac:dyDescent="0.25">
      <c r="A119430" t="s">
        <v>122943</v>
      </c>
    </row>
    <row r="119431" spans="1:1" x14ac:dyDescent="0.25">
      <c r="A119431" t="s">
        <v>122944</v>
      </c>
    </row>
    <row r="119432" spans="1:1" x14ac:dyDescent="0.25">
      <c r="A119432" t="s">
        <v>122945</v>
      </c>
    </row>
    <row r="119433" spans="1:1" x14ac:dyDescent="0.25">
      <c r="A119433" t="s">
        <v>122946</v>
      </c>
    </row>
    <row r="119434" spans="1:1" x14ac:dyDescent="0.25">
      <c r="A119434" t="s">
        <v>122947</v>
      </c>
    </row>
    <row r="119435" spans="1:1" x14ac:dyDescent="0.25">
      <c r="A119435" t="s">
        <v>122948</v>
      </c>
    </row>
    <row r="119436" spans="1:1" x14ac:dyDescent="0.25">
      <c r="A119436" t="s">
        <v>122949</v>
      </c>
    </row>
    <row r="119437" spans="1:1" x14ac:dyDescent="0.25">
      <c r="A119437" t="s">
        <v>122950</v>
      </c>
    </row>
    <row r="119438" spans="1:1" x14ac:dyDescent="0.25">
      <c r="A119438" t="s">
        <v>122951</v>
      </c>
    </row>
    <row r="119439" spans="1:1" x14ac:dyDescent="0.25">
      <c r="A119439" t="s">
        <v>122952</v>
      </c>
    </row>
    <row r="119440" spans="1:1" x14ac:dyDescent="0.25">
      <c r="A119440" t="s">
        <v>122953</v>
      </c>
    </row>
    <row r="119441" spans="1:1" x14ac:dyDescent="0.25">
      <c r="A119441" t="s">
        <v>122954</v>
      </c>
    </row>
    <row r="119442" spans="1:1" x14ac:dyDescent="0.25">
      <c r="A119442" t="s">
        <v>122955</v>
      </c>
    </row>
    <row r="119443" spans="1:1" x14ac:dyDescent="0.25">
      <c r="A119443" t="s">
        <v>122956</v>
      </c>
    </row>
    <row r="119444" spans="1:1" x14ac:dyDescent="0.25">
      <c r="A119444" t="s">
        <v>122957</v>
      </c>
    </row>
    <row r="119445" spans="1:1" x14ac:dyDescent="0.25">
      <c r="A119445" t="s">
        <v>122958</v>
      </c>
    </row>
    <row r="119446" spans="1:1" x14ac:dyDescent="0.25">
      <c r="A119446" t="s">
        <v>122959</v>
      </c>
    </row>
    <row r="119447" spans="1:1" x14ac:dyDescent="0.25">
      <c r="A119447" t="s">
        <v>122960</v>
      </c>
    </row>
    <row r="119448" spans="1:1" x14ac:dyDescent="0.25">
      <c r="A119448" t="s">
        <v>122961</v>
      </c>
    </row>
    <row r="119449" spans="1:1" x14ac:dyDescent="0.25">
      <c r="A119449" t="s">
        <v>122962</v>
      </c>
    </row>
    <row r="119450" spans="1:1" x14ac:dyDescent="0.25">
      <c r="A119450" t="s">
        <v>122963</v>
      </c>
    </row>
    <row r="119451" spans="1:1" x14ac:dyDescent="0.25">
      <c r="A119451" t="s">
        <v>122964</v>
      </c>
    </row>
    <row r="119452" spans="1:1" x14ac:dyDescent="0.25">
      <c r="A119452" t="s">
        <v>122965</v>
      </c>
    </row>
    <row r="119453" spans="1:1" x14ac:dyDescent="0.25">
      <c r="A119453" t="s">
        <v>122966</v>
      </c>
    </row>
    <row r="119454" spans="1:1" x14ac:dyDescent="0.25">
      <c r="A119454" t="s">
        <v>122967</v>
      </c>
    </row>
    <row r="119455" spans="1:1" x14ac:dyDescent="0.25">
      <c r="A119455" t="s">
        <v>122968</v>
      </c>
    </row>
    <row r="119456" spans="1:1" x14ac:dyDescent="0.25">
      <c r="A119456" t="s">
        <v>122969</v>
      </c>
    </row>
    <row r="119457" spans="1:1" x14ac:dyDescent="0.25">
      <c r="A119457" t="s">
        <v>122970</v>
      </c>
    </row>
    <row r="119458" spans="1:1" x14ac:dyDescent="0.25">
      <c r="A119458" t="s">
        <v>122971</v>
      </c>
    </row>
    <row r="119459" spans="1:1" x14ac:dyDescent="0.25">
      <c r="A119459" t="s">
        <v>122972</v>
      </c>
    </row>
    <row r="119460" spans="1:1" x14ac:dyDescent="0.25">
      <c r="A119460" t="s">
        <v>122973</v>
      </c>
    </row>
    <row r="119461" spans="1:1" x14ac:dyDescent="0.25">
      <c r="A119461" t="s">
        <v>122974</v>
      </c>
    </row>
    <row r="119462" spans="1:1" x14ac:dyDescent="0.25">
      <c r="A119462" t="s">
        <v>122975</v>
      </c>
    </row>
    <row r="119463" spans="1:1" x14ac:dyDescent="0.25">
      <c r="A119463" t="s">
        <v>122976</v>
      </c>
    </row>
    <row r="119464" spans="1:1" x14ac:dyDescent="0.25">
      <c r="A119464" t="s">
        <v>122977</v>
      </c>
    </row>
    <row r="119465" spans="1:1" x14ac:dyDescent="0.25">
      <c r="A119465" t="s">
        <v>122978</v>
      </c>
    </row>
    <row r="119466" spans="1:1" x14ac:dyDescent="0.25">
      <c r="A119466" t="s">
        <v>122979</v>
      </c>
    </row>
    <row r="119467" spans="1:1" x14ac:dyDescent="0.25">
      <c r="A119467" t="s">
        <v>122980</v>
      </c>
    </row>
    <row r="119468" spans="1:1" x14ac:dyDescent="0.25">
      <c r="A119468" t="s">
        <v>122981</v>
      </c>
    </row>
    <row r="119469" spans="1:1" x14ac:dyDescent="0.25">
      <c r="A119469" t="s">
        <v>122982</v>
      </c>
    </row>
    <row r="119470" spans="1:1" x14ac:dyDescent="0.25">
      <c r="A119470" t="s">
        <v>122983</v>
      </c>
    </row>
    <row r="119471" spans="1:1" x14ac:dyDescent="0.25">
      <c r="A119471" t="s">
        <v>122984</v>
      </c>
    </row>
    <row r="119472" spans="1:1" x14ac:dyDescent="0.25">
      <c r="A119472" t="s">
        <v>122985</v>
      </c>
    </row>
    <row r="119473" spans="1:1" x14ac:dyDescent="0.25">
      <c r="A119473" t="s">
        <v>122986</v>
      </c>
    </row>
    <row r="119474" spans="1:1" x14ac:dyDescent="0.25">
      <c r="A119474" t="s">
        <v>122987</v>
      </c>
    </row>
    <row r="119475" spans="1:1" x14ac:dyDescent="0.25">
      <c r="A119475" t="s">
        <v>122988</v>
      </c>
    </row>
    <row r="119476" spans="1:1" x14ac:dyDescent="0.25">
      <c r="A119476" t="s">
        <v>122989</v>
      </c>
    </row>
    <row r="119477" spans="1:1" x14ac:dyDescent="0.25">
      <c r="A119477" t="s">
        <v>122990</v>
      </c>
    </row>
    <row r="119478" spans="1:1" x14ac:dyDescent="0.25">
      <c r="A119478" t="s">
        <v>122991</v>
      </c>
    </row>
    <row r="119479" spans="1:1" x14ac:dyDescent="0.25">
      <c r="A119479" t="s">
        <v>122992</v>
      </c>
    </row>
    <row r="119480" spans="1:1" x14ac:dyDescent="0.25">
      <c r="A119480" t="s">
        <v>122993</v>
      </c>
    </row>
    <row r="119481" spans="1:1" x14ac:dyDescent="0.25">
      <c r="A119481" t="s">
        <v>122994</v>
      </c>
    </row>
    <row r="119482" spans="1:1" x14ac:dyDescent="0.25">
      <c r="A119482" t="s">
        <v>122995</v>
      </c>
    </row>
    <row r="119483" spans="1:1" x14ac:dyDescent="0.25">
      <c r="A119483" t="s">
        <v>122996</v>
      </c>
    </row>
    <row r="119484" spans="1:1" x14ac:dyDescent="0.25">
      <c r="A119484" t="s">
        <v>122997</v>
      </c>
    </row>
    <row r="119485" spans="1:1" x14ac:dyDescent="0.25">
      <c r="A119485" t="s">
        <v>122998</v>
      </c>
    </row>
    <row r="119486" spans="1:1" x14ac:dyDescent="0.25">
      <c r="A119486" t="s">
        <v>122999</v>
      </c>
    </row>
    <row r="119487" spans="1:1" x14ac:dyDescent="0.25">
      <c r="A119487" t="s">
        <v>123000</v>
      </c>
    </row>
    <row r="119488" spans="1:1" x14ac:dyDescent="0.25">
      <c r="A119488" t="s">
        <v>123001</v>
      </c>
    </row>
    <row r="119489" spans="1:1" x14ac:dyDescent="0.25">
      <c r="A119489" t="s">
        <v>123002</v>
      </c>
    </row>
    <row r="119490" spans="1:1" x14ac:dyDescent="0.25">
      <c r="A119490" t="s">
        <v>123003</v>
      </c>
    </row>
    <row r="119491" spans="1:1" x14ac:dyDescent="0.25">
      <c r="A119491" t="s">
        <v>123004</v>
      </c>
    </row>
    <row r="119492" spans="1:1" x14ac:dyDescent="0.25">
      <c r="A119492" t="s">
        <v>123005</v>
      </c>
    </row>
    <row r="119493" spans="1:1" x14ac:dyDescent="0.25">
      <c r="A119493" t="s">
        <v>123006</v>
      </c>
    </row>
    <row r="119494" spans="1:1" x14ac:dyDescent="0.25">
      <c r="A119494" t="s">
        <v>123007</v>
      </c>
    </row>
    <row r="119495" spans="1:1" x14ac:dyDescent="0.25">
      <c r="A119495" t="s">
        <v>123008</v>
      </c>
    </row>
    <row r="119496" spans="1:1" x14ac:dyDescent="0.25">
      <c r="A119496" t="s">
        <v>123009</v>
      </c>
    </row>
    <row r="119497" spans="1:1" x14ac:dyDescent="0.25">
      <c r="A119497" t="s">
        <v>123010</v>
      </c>
    </row>
    <row r="119498" spans="1:1" x14ac:dyDescent="0.25">
      <c r="A119498" t="s">
        <v>123011</v>
      </c>
    </row>
    <row r="119499" spans="1:1" x14ac:dyDescent="0.25">
      <c r="A119499" t="s">
        <v>123012</v>
      </c>
    </row>
    <row r="119500" spans="1:1" x14ac:dyDescent="0.25">
      <c r="A119500" t="s">
        <v>123013</v>
      </c>
    </row>
    <row r="119501" spans="1:1" x14ac:dyDescent="0.25">
      <c r="A119501" t="s">
        <v>123014</v>
      </c>
    </row>
    <row r="119502" spans="1:1" x14ac:dyDescent="0.25">
      <c r="A119502" t="s">
        <v>123015</v>
      </c>
    </row>
    <row r="119503" spans="1:1" x14ac:dyDescent="0.25">
      <c r="A119503" t="s">
        <v>123016</v>
      </c>
    </row>
    <row r="119504" spans="1:1" x14ac:dyDescent="0.25">
      <c r="A119504" t="s">
        <v>123017</v>
      </c>
    </row>
    <row r="119505" spans="1:1" x14ac:dyDescent="0.25">
      <c r="A119505" t="s">
        <v>123018</v>
      </c>
    </row>
    <row r="119506" spans="1:1" x14ac:dyDescent="0.25">
      <c r="A119506" t="s">
        <v>123019</v>
      </c>
    </row>
    <row r="119507" spans="1:1" x14ac:dyDescent="0.25">
      <c r="A119507" t="s">
        <v>123020</v>
      </c>
    </row>
    <row r="119508" spans="1:1" x14ac:dyDescent="0.25">
      <c r="A119508" t="s">
        <v>123021</v>
      </c>
    </row>
    <row r="119509" spans="1:1" x14ac:dyDescent="0.25">
      <c r="A119509" t="s">
        <v>123022</v>
      </c>
    </row>
    <row r="119510" spans="1:1" x14ac:dyDescent="0.25">
      <c r="A119510" t="s">
        <v>123023</v>
      </c>
    </row>
    <row r="119511" spans="1:1" x14ac:dyDescent="0.25">
      <c r="A119511" t="s">
        <v>123024</v>
      </c>
    </row>
    <row r="119512" spans="1:1" x14ac:dyDescent="0.25">
      <c r="A119512" t="s">
        <v>123025</v>
      </c>
    </row>
    <row r="119513" spans="1:1" x14ac:dyDescent="0.25">
      <c r="A119513" t="s">
        <v>123026</v>
      </c>
    </row>
    <row r="119514" spans="1:1" x14ac:dyDescent="0.25">
      <c r="A119514" t="s">
        <v>123027</v>
      </c>
    </row>
    <row r="119515" spans="1:1" x14ac:dyDescent="0.25">
      <c r="A119515" t="s">
        <v>123028</v>
      </c>
    </row>
    <row r="119516" spans="1:1" x14ac:dyDescent="0.25">
      <c r="A119516" t="s">
        <v>123029</v>
      </c>
    </row>
    <row r="119517" spans="1:1" x14ac:dyDescent="0.25">
      <c r="A119517" t="s">
        <v>123030</v>
      </c>
    </row>
    <row r="119518" spans="1:1" x14ac:dyDescent="0.25">
      <c r="A119518" t="s">
        <v>123031</v>
      </c>
    </row>
    <row r="119519" spans="1:1" x14ac:dyDescent="0.25">
      <c r="A119519" t="s">
        <v>123032</v>
      </c>
    </row>
    <row r="119520" spans="1:1" x14ac:dyDescent="0.25">
      <c r="A119520" t="s">
        <v>123033</v>
      </c>
    </row>
    <row r="119521" spans="1:1" x14ac:dyDescent="0.25">
      <c r="A119521" t="s">
        <v>123034</v>
      </c>
    </row>
    <row r="119522" spans="1:1" x14ac:dyDescent="0.25">
      <c r="A119522" t="s">
        <v>123035</v>
      </c>
    </row>
    <row r="119523" spans="1:1" x14ac:dyDescent="0.25">
      <c r="A119523" t="s">
        <v>123036</v>
      </c>
    </row>
    <row r="119524" spans="1:1" x14ac:dyDescent="0.25">
      <c r="A119524" t="s">
        <v>123037</v>
      </c>
    </row>
    <row r="119525" spans="1:1" x14ac:dyDescent="0.25">
      <c r="A119525" t="s">
        <v>123038</v>
      </c>
    </row>
    <row r="119526" spans="1:1" x14ac:dyDescent="0.25">
      <c r="A119526" t="s">
        <v>123039</v>
      </c>
    </row>
    <row r="119527" spans="1:1" x14ac:dyDescent="0.25">
      <c r="A119527" t="s">
        <v>123040</v>
      </c>
    </row>
    <row r="119528" spans="1:1" x14ac:dyDescent="0.25">
      <c r="A119528" t="s">
        <v>123041</v>
      </c>
    </row>
    <row r="119529" spans="1:1" x14ac:dyDescent="0.25">
      <c r="A119529" t="s">
        <v>123042</v>
      </c>
    </row>
    <row r="119530" spans="1:1" x14ac:dyDescent="0.25">
      <c r="A119530" t="s">
        <v>123043</v>
      </c>
    </row>
    <row r="119531" spans="1:1" x14ac:dyDescent="0.25">
      <c r="A119531" t="s">
        <v>123044</v>
      </c>
    </row>
    <row r="119532" spans="1:1" x14ac:dyDescent="0.25">
      <c r="A119532" t="s">
        <v>123045</v>
      </c>
    </row>
    <row r="119533" spans="1:1" x14ac:dyDescent="0.25">
      <c r="A119533" t="s">
        <v>123046</v>
      </c>
    </row>
    <row r="119534" spans="1:1" x14ac:dyDescent="0.25">
      <c r="A119534" t="s">
        <v>123047</v>
      </c>
    </row>
    <row r="119535" spans="1:1" x14ac:dyDescent="0.25">
      <c r="A119535" t="s">
        <v>123048</v>
      </c>
    </row>
    <row r="119536" spans="1:1" x14ac:dyDescent="0.25">
      <c r="A119536" t="s">
        <v>123049</v>
      </c>
    </row>
    <row r="119537" spans="1:1" x14ac:dyDescent="0.25">
      <c r="A119537" t="s">
        <v>123050</v>
      </c>
    </row>
    <row r="119538" spans="1:1" x14ac:dyDescent="0.25">
      <c r="A119538" t="s">
        <v>123051</v>
      </c>
    </row>
    <row r="119539" spans="1:1" x14ac:dyDescent="0.25">
      <c r="A119539" t="s">
        <v>123052</v>
      </c>
    </row>
    <row r="119540" spans="1:1" x14ac:dyDescent="0.25">
      <c r="A119540" t="s">
        <v>123053</v>
      </c>
    </row>
    <row r="119541" spans="1:1" x14ac:dyDescent="0.25">
      <c r="A119541" t="s">
        <v>123054</v>
      </c>
    </row>
    <row r="119542" spans="1:1" x14ac:dyDescent="0.25">
      <c r="A119542" t="s">
        <v>123055</v>
      </c>
    </row>
    <row r="119543" spans="1:1" x14ac:dyDescent="0.25">
      <c r="A119543" t="s">
        <v>123056</v>
      </c>
    </row>
    <row r="119544" spans="1:1" x14ac:dyDescent="0.25">
      <c r="A119544" t="s">
        <v>123057</v>
      </c>
    </row>
    <row r="119545" spans="1:1" x14ac:dyDescent="0.25">
      <c r="A119545" t="s">
        <v>123058</v>
      </c>
    </row>
    <row r="119546" spans="1:1" x14ac:dyDescent="0.25">
      <c r="A119546" t="s">
        <v>123059</v>
      </c>
    </row>
    <row r="119547" spans="1:1" x14ac:dyDescent="0.25">
      <c r="A119547" t="s">
        <v>123060</v>
      </c>
    </row>
    <row r="119548" spans="1:1" x14ac:dyDescent="0.25">
      <c r="A119548" t="s">
        <v>123061</v>
      </c>
    </row>
    <row r="119549" spans="1:1" x14ac:dyDescent="0.25">
      <c r="A119549" t="s">
        <v>123062</v>
      </c>
    </row>
    <row r="119550" spans="1:1" x14ac:dyDescent="0.25">
      <c r="A119550" t="s">
        <v>123063</v>
      </c>
    </row>
    <row r="119551" spans="1:1" x14ac:dyDescent="0.25">
      <c r="A119551" t="s">
        <v>123064</v>
      </c>
    </row>
    <row r="119552" spans="1:1" x14ac:dyDescent="0.25">
      <c r="A119552" t="s">
        <v>123065</v>
      </c>
    </row>
    <row r="119553" spans="1:1" x14ac:dyDescent="0.25">
      <c r="A119553" t="s">
        <v>123066</v>
      </c>
    </row>
    <row r="119554" spans="1:1" x14ac:dyDescent="0.25">
      <c r="A119554" t="s">
        <v>123067</v>
      </c>
    </row>
    <row r="119555" spans="1:1" x14ac:dyDescent="0.25">
      <c r="A119555" t="s">
        <v>123068</v>
      </c>
    </row>
    <row r="119556" spans="1:1" x14ac:dyDescent="0.25">
      <c r="A119556" t="s">
        <v>123069</v>
      </c>
    </row>
    <row r="119557" spans="1:1" x14ac:dyDescent="0.25">
      <c r="A119557" t="s">
        <v>123070</v>
      </c>
    </row>
    <row r="119558" spans="1:1" x14ac:dyDescent="0.25">
      <c r="A119558" t="s">
        <v>123071</v>
      </c>
    </row>
    <row r="119559" spans="1:1" x14ac:dyDescent="0.25">
      <c r="A119559" t="s">
        <v>123072</v>
      </c>
    </row>
    <row r="119560" spans="1:1" x14ac:dyDescent="0.25">
      <c r="A119560" t="s">
        <v>123073</v>
      </c>
    </row>
    <row r="119561" spans="1:1" x14ac:dyDescent="0.25">
      <c r="A119561" t="s">
        <v>123074</v>
      </c>
    </row>
    <row r="119562" spans="1:1" x14ac:dyDescent="0.25">
      <c r="A119562" t="s">
        <v>123075</v>
      </c>
    </row>
    <row r="119563" spans="1:1" x14ac:dyDescent="0.25">
      <c r="A119563" t="s">
        <v>123076</v>
      </c>
    </row>
    <row r="119564" spans="1:1" x14ac:dyDescent="0.25">
      <c r="A119564" t="s">
        <v>123077</v>
      </c>
    </row>
    <row r="119565" spans="1:1" x14ac:dyDescent="0.25">
      <c r="A119565" t="s">
        <v>123078</v>
      </c>
    </row>
    <row r="119566" spans="1:1" x14ac:dyDescent="0.25">
      <c r="A119566" t="s">
        <v>123079</v>
      </c>
    </row>
    <row r="119567" spans="1:1" x14ac:dyDescent="0.25">
      <c r="A119567" t="s">
        <v>123080</v>
      </c>
    </row>
    <row r="119568" spans="1:1" x14ac:dyDescent="0.25">
      <c r="A119568" t="s">
        <v>123081</v>
      </c>
    </row>
    <row r="119569" spans="1:1" x14ac:dyDescent="0.25">
      <c r="A119569" t="s">
        <v>123082</v>
      </c>
    </row>
    <row r="119570" spans="1:1" x14ac:dyDescent="0.25">
      <c r="A119570" t="s">
        <v>123083</v>
      </c>
    </row>
    <row r="119571" spans="1:1" x14ac:dyDescent="0.25">
      <c r="A119571" t="s">
        <v>123084</v>
      </c>
    </row>
    <row r="119572" spans="1:1" x14ac:dyDescent="0.25">
      <c r="A119572" t="s">
        <v>123085</v>
      </c>
    </row>
    <row r="119573" spans="1:1" x14ac:dyDescent="0.25">
      <c r="A119573" t="s">
        <v>123086</v>
      </c>
    </row>
    <row r="119574" spans="1:1" x14ac:dyDescent="0.25">
      <c r="A119574" t="s">
        <v>123087</v>
      </c>
    </row>
    <row r="119575" spans="1:1" x14ac:dyDescent="0.25">
      <c r="A119575" t="s">
        <v>123088</v>
      </c>
    </row>
    <row r="119576" spans="1:1" x14ac:dyDescent="0.25">
      <c r="A119576" t="s">
        <v>123089</v>
      </c>
    </row>
    <row r="119577" spans="1:1" x14ac:dyDescent="0.25">
      <c r="A119577" t="s">
        <v>123090</v>
      </c>
    </row>
    <row r="119578" spans="1:1" x14ac:dyDescent="0.25">
      <c r="A119578" t="s">
        <v>123091</v>
      </c>
    </row>
    <row r="119579" spans="1:1" x14ac:dyDescent="0.25">
      <c r="A119579" t="s">
        <v>123092</v>
      </c>
    </row>
    <row r="119580" spans="1:1" x14ac:dyDescent="0.25">
      <c r="A119580" t="s">
        <v>123093</v>
      </c>
    </row>
    <row r="119581" spans="1:1" x14ac:dyDescent="0.25">
      <c r="A119581" t="s">
        <v>123094</v>
      </c>
    </row>
    <row r="119582" spans="1:1" x14ac:dyDescent="0.25">
      <c r="A119582" t="s">
        <v>123095</v>
      </c>
    </row>
    <row r="119583" spans="1:1" x14ac:dyDescent="0.25">
      <c r="A119583" t="s">
        <v>123096</v>
      </c>
    </row>
    <row r="119584" spans="1:1" x14ac:dyDescent="0.25">
      <c r="A119584" t="s">
        <v>123097</v>
      </c>
    </row>
    <row r="119585" spans="1:1" x14ac:dyDescent="0.25">
      <c r="A119585" t="s">
        <v>123098</v>
      </c>
    </row>
    <row r="119586" spans="1:1" x14ac:dyDescent="0.25">
      <c r="A119586" t="s">
        <v>123099</v>
      </c>
    </row>
    <row r="119587" spans="1:1" x14ac:dyDescent="0.25">
      <c r="A119587" t="s">
        <v>123100</v>
      </c>
    </row>
    <row r="119588" spans="1:1" x14ac:dyDescent="0.25">
      <c r="A119588" t="s">
        <v>123101</v>
      </c>
    </row>
    <row r="119589" spans="1:1" x14ac:dyDescent="0.25">
      <c r="A119589" t="s">
        <v>123102</v>
      </c>
    </row>
    <row r="119590" spans="1:1" x14ac:dyDescent="0.25">
      <c r="A119590" t="s">
        <v>123103</v>
      </c>
    </row>
    <row r="119591" spans="1:1" x14ac:dyDescent="0.25">
      <c r="A119591" t="s">
        <v>123104</v>
      </c>
    </row>
    <row r="119592" spans="1:1" x14ac:dyDescent="0.25">
      <c r="A119592" t="s">
        <v>123105</v>
      </c>
    </row>
    <row r="119593" spans="1:1" x14ac:dyDescent="0.25">
      <c r="A119593" t="s">
        <v>123106</v>
      </c>
    </row>
    <row r="119594" spans="1:1" x14ac:dyDescent="0.25">
      <c r="A119594" t="s">
        <v>123107</v>
      </c>
    </row>
    <row r="119595" spans="1:1" x14ac:dyDescent="0.25">
      <c r="A119595" t="s">
        <v>123108</v>
      </c>
    </row>
    <row r="119596" spans="1:1" x14ac:dyDescent="0.25">
      <c r="A119596" t="s">
        <v>123109</v>
      </c>
    </row>
    <row r="119597" spans="1:1" x14ac:dyDescent="0.25">
      <c r="A119597" t="s">
        <v>123110</v>
      </c>
    </row>
    <row r="119598" spans="1:1" x14ac:dyDescent="0.25">
      <c r="A119598" t="s">
        <v>123111</v>
      </c>
    </row>
    <row r="119599" spans="1:1" x14ac:dyDescent="0.25">
      <c r="A119599" t="s">
        <v>123112</v>
      </c>
    </row>
    <row r="119600" spans="1:1" x14ac:dyDescent="0.25">
      <c r="A119600" t="s">
        <v>123113</v>
      </c>
    </row>
    <row r="119601" spans="1:1" x14ac:dyDescent="0.25">
      <c r="A119601" t="s">
        <v>123114</v>
      </c>
    </row>
    <row r="119602" spans="1:1" x14ac:dyDescent="0.25">
      <c r="A119602" t="s">
        <v>123115</v>
      </c>
    </row>
    <row r="119603" spans="1:1" x14ac:dyDescent="0.25">
      <c r="A119603" t="s">
        <v>123116</v>
      </c>
    </row>
    <row r="119604" spans="1:1" x14ac:dyDescent="0.25">
      <c r="A119604" t="s">
        <v>123117</v>
      </c>
    </row>
    <row r="119605" spans="1:1" x14ac:dyDescent="0.25">
      <c r="A119605" t="s">
        <v>123118</v>
      </c>
    </row>
    <row r="119606" spans="1:1" x14ac:dyDescent="0.25">
      <c r="A119606" t="s">
        <v>123119</v>
      </c>
    </row>
    <row r="119607" spans="1:1" x14ac:dyDescent="0.25">
      <c r="A119607" t="s">
        <v>123120</v>
      </c>
    </row>
    <row r="119608" spans="1:1" x14ac:dyDescent="0.25">
      <c r="A119608" t="s">
        <v>123121</v>
      </c>
    </row>
    <row r="119609" spans="1:1" x14ac:dyDescent="0.25">
      <c r="A119609" t="s">
        <v>123122</v>
      </c>
    </row>
    <row r="119610" spans="1:1" x14ac:dyDescent="0.25">
      <c r="A119610" t="s">
        <v>123123</v>
      </c>
    </row>
    <row r="119611" spans="1:1" x14ac:dyDescent="0.25">
      <c r="A119611" t="s">
        <v>123124</v>
      </c>
    </row>
    <row r="119612" spans="1:1" x14ac:dyDescent="0.25">
      <c r="A119612" t="s">
        <v>123125</v>
      </c>
    </row>
    <row r="119613" spans="1:1" x14ac:dyDescent="0.25">
      <c r="A119613" t="s">
        <v>123126</v>
      </c>
    </row>
    <row r="119614" spans="1:1" x14ac:dyDescent="0.25">
      <c r="A119614" t="s">
        <v>123127</v>
      </c>
    </row>
    <row r="119615" spans="1:1" x14ac:dyDescent="0.25">
      <c r="A119615" t="s">
        <v>123128</v>
      </c>
    </row>
    <row r="119616" spans="1:1" x14ac:dyDescent="0.25">
      <c r="A119616" t="s">
        <v>123129</v>
      </c>
    </row>
    <row r="119617" spans="1:1" x14ac:dyDescent="0.25">
      <c r="A119617" t="s">
        <v>123130</v>
      </c>
    </row>
    <row r="119618" spans="1:1" x14ac:dyDescent="0.25">
      <c r="A119618" t="s">
        <v>123131</v>
      </c>
    </row>
    <row r="119619" spans="1:1" x14ac:dyDescent="0.25">
      <c r="A119619" t="s">
        <v>123132</v>
      </c>
    </row>
    <row r="119620" spans="1:1" x14ac:dyDescent="0.25">
      <c r="A119620" t="s">
        <v>123133</v>
      </c>
    </row>
    <row r="119621" spans="1:1" x14ac:dyDescent="0.25">
      <c r="A119621" t="s">
        <v>123134</v>
      </c>
    </row>
    <row r="119622" spans="1:1" x14ac:dyDescent="0.25">
      <c r="A119622" t="s">
        <v>123135</v>
      </c>
    </row>
    <row r="119623" spans="1:1" x14ac:dyDescent="0.25">
      <c r="A119623" t="s">
        <v>123136</v>
      </c>
    </row>
    <row r="119624" spans="1:1" x14ac:dyDescent="0.25">
      <c r="A119624" t="s">
        <v>123137</v>
      </c>
    </row>
    <row r="119625" spans="1:1" x14ac:dyDescent="0.25">
      <c r="A119625" t="s">
        <v>123138</v>
      </c>
    </row>
    <row r="119626" spans="1:1" x14ac:dyDescent="0.25">
      <c r="A119626" t="s">
        <v>123139</v>
      </c>
    </row>
    <row r="119627" spans="1:1" x14ac:dyDescent="0.25">
      <c r="A119627" t="s">
        <v>123140</v>
      </c>
    </row>
    <row r="119628" spans="1:1" x14ac:dyDescent="0.25">
      <c r="A119628" t="s">
        <v>123141</v>
      </c>
    </row>
    <row r="119629" spans="1:1" x14ac:dyDescent="0.25">
      <c r="A119629" t="s">
        <v>123142</v>
      </c>
    </row>
    <row r="119630" spans="1:1" x14ac:dyDescent="0.25">
      <c r="A119630" t="s">
        <v>123143</v>
      </c>
    </row>
    <row r="119631" spans="1:1" x14ac:dyDescent="0.25">
      <c r="A119631" t="s">
        <v>123144</v>
      </c>
    </row>
    <row r="119632" spans="1:1" x14ac:dyDescent="0.25">
      <c r="A119632" t="s">
        <v>123145</v>
      </c>
    </row>
    <row r="119633" spans="1:1" x14ac:dyDescent="0.25">
      <c r="A119633" t="s">
        <v>123146</v>
      </c>
    </row>
    <row r="119634" spans="1:1" x14ac:dyDescent="0.25">
      <c r="A119634" t="s">
        <v>123147</v>
      </c>
    </row>
    <row r="119635" spans="1:1" x14ac:dyDescent="0.25">
      <c r="A119635" t="s">
        <v>123148</v>
      </c>
    </row>
    <row r="119636" spans="1:1" x14ac:dyDescent="0.25">
      <c r="A119636" t="s">
        <v>123149</v>
      </c>
    </row>
    <row r="119637" spans="1:1" x14ac:dyDescent="0.25">
      <c r="A119637" t="s">
        <v>123150</v>
      </c>
    </row>
    <row r="119638" spans="1:1" x14ac:dyDescent="0.25">
      <c r="A119638" t="s">
        <v>123151</v>
      </c>
    </row>
    <row r="119639" spans="1:1" x14ac:dyDescent="0.25">
      <c r="A119639" t="s">
        <v>123152</v>
      </c>
    </row>
    <row r="119640" spans="1:1" x14ac:dyDescent="0.25">
      <c r="A119640" t="s">
        <v>123153</v>
      </c>
    </row>
    <row r="119641" spans="1:1" x14ac:dyDescent="0.25">
      <c r="A119641" t="s">
        <v>123154</v>
      </c>
    </row>
    <row r="119642" spans="1:1" x14ac:dyDescent="0.25">
      <c r="A119642" t="s">
        <v>123155</v>
      </c>
    </row>
    <row r="119643" spans="1:1" x14ac:dyDescent="0.25">
      <c r="A119643" t="s">
        <v>123156</v>
      </c>
    </row>
    <row r="119644" spans="1:1" x14ac:dyDescent="0.25">
      <c r="A119644" t="s">
        <v>123157</v>
      </c>
    </row>
    <row r="119645" spans="1:1" x14ac:dyDescent="0.25">
      <c r="A119645" t="s">
        <v>123158</v>
      </c>
    </row>
    <row r="119646" spans="1:1" x14ac:dyDescent="0.25">
      <c r="A119646" t="s">
        <v>123159</v>
      </c>
    </row>
    <row r="119647" spans="1:1" x14ac:dyDescent="0.25">
      <c r="A119647" t="s">
        <v>123160</v>
      </c>
    </row>
    <row r="119648" spans="1:1" x14ac:dyDescent="0.25">
      <c r="A119648" t="s">
        <v>123161</v>
      </c>
    </row>
    <row r="119649" spans="1:1" x14ac:dyDescent="0.25">
      <c r="A119649" t="s">
        <v>123162</v>
      </c>
    </row>
    <row r="119650" spans="1:1" x14ac:dyDescent="0.25">
      <c r="A119650" t="s">
        <v>123163</v>
      </c>
    </row>
    <row r="119651" spans="1:1" x14ac:dyDescent="0.25">
      <c r="A119651" t="s">
        <v>123164</v>
      </c>
    </row>
    <row r="119652" spans="1:1" x14ac:dyDescent="0.25">
      <c r="A119652" t="s">
        <v>123165</v>
      </c>
    </row>
    <row r="119653" spans="1:1" x14ac:dyDescent="0.25">
      <c r="A119653" t="s">
        <v>123166</v>
      </c>
    </row>
    <row r="119654" spans="1:1" x14ac:dyDescent="0.25">
      <c r="A119654" t="s">
        <v>123167</v>
      </c>
    </row>
    <row r="119655" spans="1:1" x14ac:dyDescent="0.25">
      <c r="A119655" t="s">
        <v>123168</v>
      </c>
    </row>
    <row r="119656" spans="1:1" x14ac:dyDescent="0.25">
      <c r="A119656" t="s">
        <v>123169</v>
      </c>
    </row>
    <row r="119657" spans="1:1" x14ac:dyDescent="0.25">
      <c r="A119657" t="s">
        <v>123170</v>
      </c>
    </row>
    <row r="119658" spans="1:1" x14ac:dyDescent="0.25">
      <c r="A119658" t="s">
        <v>123171</v>
      </c>
    </row>
    <row r="119659" spans="1:1" x14ac:dyDescent="0.25">
      <c r="A119659" t="s">
        <v>123172</v>
      </c>
    </row>
    <row r="119660" spans="1:1" x14ac:dyDescent="0.25">
      <c r="A119660" t="s">
        <v>123173</v>
      </c>
    </row>
    <row r="119661" spans="1:1" x14ac:dyDescent="0.25">
      <c r="A119661" t="s">
        <v>123174</v>
      </c>
    </row>
    <row r="119662" spans="1:1" x14ac:dyDescent="0.25">
      <c r="A119662" t="s">
        <v>123175</v>
      </c>
    </row>
    <row r="119663" spans="1:1" x14ac:dyDescent="0.25">
      <c r="A119663" t="s">
        <v>123176</v>
      </c>
    </row>
    <row r="119664" spans="1:1" x14ac:dyDescent="0.25">
      <c r="A119664" t="s">
        <v>123177</v>
      </c>
    </row>
    <row r="119665" spans="1:1" x14ac:dyDescent="0.25">
      <c r="A119665" t="s">
        <v>123178</v>
      </c>
    </row>
    <row r="119666" spans="1:1" x14ac:dyDescent="0.25">
      <c r="A119666" t="s">
        <v>123179</v>
      </c>
    </row>
    <row r="119667" spans="1:1" x14ac:dyDescent="0.25">
      <c r="A119667" t="s">
        <v>123180</v>
      </c>
    </row>
    <row r="119668" spans="1:1" x14ac:dyDescent="0.25">
      <c r="A119668" t="s">
        <v>123181</v>
      </c>
    </row>
    <row r="119669" spans="1:1" x14ac:dyDescent="0.25">
      <c r="A119669" t="s">
        <v>123182</v>
      </c>
    </row>
    <row r="119670" spans="1:1" x14ac:dyDescent="0.25">
      <c r="A119670" t="s">
        <v>123183</v>
      </c>
    </row>
    <row r="119671" spans="1:1" x14ac:dyDescent="0.25">
      <c r="A119671" t="s">
        <v>123184</v>
      </c>
    </row>
    <row r="119672" spans="1:1" x14ac:dyDescent="0.25">
      <c r="A119672" t="s">
        <v>123185</v>
      </c>
    </row>
    <row r="119673" spans="1:1" x14ac:dyDescent="0.25">
      <c r="A119673" t="s">
        <v>123186</v>
      </c>
    </row>
    <row r="119674" spans="1:1" x14ac:dyDescent="0.25">
      <c r="A119674" t="s">
        <v>123187</v>
      </c>
    </row>
    <row r="119675" spans="1:1" x14ac:dyDescent="0.25">
      <c r="A119675" t="s">
        <v>123188</v>
      </c>
    </row>
    <row r="119676" spans="1:1" x14ac:dyDescent="0.25">
      <c r="A119676" t="s">
        <v>123189</v>
      </c>
    </row>
    <row r="119677" spans="1:1" x14ac:dyDescent="0.25">
      <c r="A119677" t="s">
        <v>123190</v>
      </c>
    </row>
    <row r="119678" spans="1:1" x14ac:dyDescent="0.25">
      <c r="A119678" t="s">
        <v>123191</v>
      </c>
    </row>
    <row r="119679" spans="1:1" x14ac:dyDescent="0.25">
      <c r="A119679" t="s">
        <v>123192</v>
      </c>
    </row>
    <row r="119680" spans="1:1" x14ac:dyDescent="0.25">
      <c r="A119680" t="s">
        <v>123193</v>
      </c>
    </row>
    <row r="119681" spans="1:1" x14ac:dyDescent="0.25">
      <c r="A119681" t="s">
        <v>123194</v>
      </c>
    </row>
    <row r="119682" spans="1:1" x14ac:dyDescent="0.25">
      <c r="A119682" t="s">
        <v>123195</v>
      </c>
    </row>
    <row r="119683" spans="1:1" x14ac:dyDescent="0.25">
      <c r="A119683" t="s">
        <v>123196</v>
      </c>
    </row>
    <row r="119684" spans="1:1" x14ac:dyDescent="0.25">
      <c r="A119684" t="s">
        <v>123197</v>
      </c>
    </row>
    <row r="119685" spans="1:1" x14ac:dyDescent="0.25">
      <c r="A119685" t="s">
        <v>123198</v>
      </c>
    </row>
    <row r="119686" spans="1:1" x14ac:dyDescent="0.25">
      <c r="A119686" t="s">
        <v>123199</v>
      </c>
    </row>
    <row r="119687" spans="1:1" x14ac:dyDescent="0.25">
      <c r="A119687" t="s">
        <v>123200</v>
      </c>
    </row>
    <row r="119688" spans="1:1" x14ac:dyDescent="0.25">
      <c r="A119688" t="s">
        <v>123201</v>
      </c>
    </row>
    <row r="119689" spans="1:1" x14ac:dyDescent="0.25">
      <c r="A119689" t="s">
        <v>123202</v>
      </c>
    </row>
    <row r="119690" spans="1:1" x14ac:dyDescent="0.25">
      <c r="A119690" t="s">
        <v>123203</v>
      </c>
    </row>
    <row r="119691" spans="1:1" x14ac:dyDescent="0.25">
      <c r="A119691" t="s">
        <v>123204</v>
      </c>
    </row>
    <row r="119692" spans="1:1" x14ac:dyDescent="0.25">
      <c r="A119692" t="s">
        <v>123205</v>
      </c>
    </row>
    <row r="119693" spans="1:1" x14ac:dyDescent="0.25">
      <c r="A119693" t="s">
        <v>123206</v>
      </c>
    </row>
    <row r="119694" spans="1:1" x14ac:dyDescent="0.25">
      <c r="A119694" t="s">
        <v>123207</v>
      </c>
    </row>
    <row r="119695" spans="1:1" x14ac:dyDescent="0.25">
      <c r="A119695" t="s">
        <v>123208</v>
      </c>
    </row>
    <row r="119696" spans="1:1" x14ac:dyDescent="0.25">
      <c r="A119696" t="s">
        <v>123209</v>
      </c>
    </row>
    <row r="119697" spans="1:1" x14ac:dyDescent="0.25">
      <c r="A119697" t="s">
        <v>123210</v>
      </c>
    </row>
    <row r="119698" spans="1:1" x14ac:dyDescent="0.25">
      <c r="A119698" t="s">
        <v>123211</v>
      </c>
    </row>
    <row r="119699" spans="1:1" x14ac:dyDescent="0.25">
      <c r="A119699" t="s">
        <v>123212</v>
      </c>
    </row>
    <row r="119700" spans="1:1" x14ac:dyDescent="0.25">
      <c r="A119700" t="s">
        <v>123213</v>
      </c>
    </row>
    <row r="119701" spans="1:1" x14ac:dyDescent="0.25">
      <c r="A119701" t="s">
        <v>123214</v>
      </c>
    </row>
    <row r="119702" spans="1:1" x14ac:dyDescent="0.25">
      <c r="A119702" t="s">
        <v>123215</v>
      </c>
    </row>
    <row r="119703" spans="1:1" x14ac:dyDescent="0.25">
      <c r="A119703" t="s">
        <v>123216</v>
      </c>
    </row>
    <row r="119704" spans="1:1" x14ac:dyDescent="0.25">
      <c r="A119704" t="s">
        <v>123217</v>
      </c>
    </row>
    <row r="119705" spans="1:1" x14ac:dyDescent="0.25">
      <c r="A119705" t="s">
        <v>123218</v>
      </c>
    </row>
    <row r="119706" spans="1:1" x14ac:dyDescent="0.25">
      <c r="A119706" t="s">
        <v>123219</v>
      </c>
    </row>
    <row r="119707" spans="1:1" x14ac:dyDescent="0.25">
      <c r="A119707" t="s">
        <v>123220</v>
      </c>
    </row>
    <row r="119708" spans="1:1" x14ac:dyDescent="0.25">
      <c r="A119708" t="s">
        <v>123221</v>
      </c>
    </row>
    <row r="119709" spans="1:1" x14ac:dyDescent="0.25">
      <c r="A119709" t="s">
        <v>123222</v>
      </c>
    </row>
    <row r="119710" spans="1:1" x14ac:dyDescent="0.25">
      <c r="A119710" t="s">
        <v>123223</v>
      </c>
    </row>
    <row r="119711" spans="1:1" x14ac:dyDescent="0.25">
      <c r="A119711" t="s">
        <v>123224</v>
      </c>
    </row>
    <row r="119712" spans="1:1" x14ac:dyDescent="0.25">
      <c r="A119712" t="s">
        <v>123225</v>
      </c>
    </row>
    <row r="119713" spans="1:1" x14ac:dyDescent="0.25">
      <c r="A119713" t="s">
        <v>123226</v>
      </c>
    </row>
    <row r="119714" spans="1:1" x14ac:dyDescent="0.25">
      <c r="A119714" t="s">
        <v>123227</v>
      </c>
    </row>
    <row r="119715" spans="1:1" x14ac:dyDescent="0.25">
      <c r="A119715" t="s">
        <v>123228</v>
      </c>
    </row>
    <row r="119716" spans="1:1" x14ac:dyDescent="0.25">
      <c r="A119716" t="s">
        <v>123229</v>
      </c>
    </row>
    <row r="119717" spans="1:1" x14ac:dyDescent="0.25">
      <c r="A119717" t="s">
        <v>123230</v>
      </c>
    </row>
    <row r="119718" spans="1:1" x14ac:dyDescent="0.25">
      <c r="A119718" t="s">
        <v>123231</v>
      </c>
    </row>
    <row r="119719" spans="1:1" x14ac:dyDescent="0.25">
      <c r="A119719" t="s">
        <v>123232</v>
      </c>
    </row>
    <row r="119720" spans="1:1" x14ac:dyDescent="0.25">
      <c r="A119720" t="s">
        <v>123233</v>
      </c>
    </row>
    <row r="119721" spans="1:1" x14ac:dyDescent="0.25">
      <c r="A119721" t="s">
        <v>123234</v>
      </c>
    </row>
    <row r="119722" spans="1:1" x14ac:dyDescent="0.25">
      <c r="A119722" t="s">
        <v>123235</v>
      </c>
    </row>
    <row r="119723" spans="1:1" x14ac:dyDescent="0.25">
      <c r="A119723" t="s">
        <v>123236</v>
      </c>
    </row>
    <row r="119724" spans="1:1" x14ac:dyDescent="0.25">
      <c r="A119724" t="s">
        <v>123237</v>
      </c>
    </row>
    <row r="119725" spans="1:1" x14ac:dyDescent="0.25">
      <c r="A119725" t="s">
        <v>123238</v>
      </c>
    </row>
    <row r="119726" spans="1:1" x14ac:dyDescent="0.25">
      <c r="A119726" t="s">
        <v>123239</v>
      </c>
    </row>
    <row r="119727" spans="1:1" x14ac:dyDescent="0.25">
      <c r="A119727" t="s">
        <v>123240</v>
      </c>
    </row>
    <row r="119728" spans="1:1" x14ac:dyDescent="0.25">
      <c r="A119728" t="s">
        <v>123241</v>
      </c>
    </row>
    <row r="119729" spans="1:1" x14ac:dyDescent="0.25">
      <c r="A119729" t="s">
        <v>123242</v>
      </c>
    </row>
    <row r="119730" spans="1:1" x14ac:dyDescent="0.25">
      <c r="A119730" t="s">
        <v>123243</v>
      </c>
    </row>
    <row r="119731" spans="1:1" x14ac:dyDescent="0.25">
      <c r="A119731" t="s">
        <v>123244</v>
      </c>
    </row>
    <row r="119732" spans="1:1" x14ac:dyDescent="0.25">
      <c r="A119732" t="s">
        <v>123245</v>
      </c>
    </row>
    <row r="119733" spans="1:1" x14ac:dyDescent="0.25">
      <c r="A119733" t="s">
        <v>123246</v>
      </c>
    </row>
    <row r="119734" spans="1:1" x14ac:dyDescent="0.25">
      <c r="A119734" t="s">
        <v>123247</v>
      </c>
    </row>
    <row r="119735" spans="1:1" x14ac:dyDescent="0.25">
      <c r="A119735" t="s">
        <v>123248</v>
      </c>
    </row>
    <row r="119736" spans="1:1" x14ac:dyDescent="0.25">
      <c r="A119736" t="s">
        <v>123249</v>
      </c>
    </row>
    <row r="119737" spans="1:1" x14ac:dyDescent="0.25">
      <c r="A119737" t="s">
        <v>123250</v>
      </c>
    </row>
    <row r="119738" spans="1:1" x14ac:dyDescent="0.25">
      <c r="A119738" t="s">
        <v>123251</v>
      </c>
    </row>
    <row r="119739" spans="1:1" x14ac:dyDescent="0.25">
      <c r="A119739" t="s">
        <v>123252</v>
      </c>
    </row>
    <row r="119740" spans="1:1" x14ac:dyDescent="0.25">
      <c r="A119740" t="s">
        <v>123253</v>
      </c>
    </row>
    <row r="119741" spans="1:1" x14ac:dyDescent="0.25">
      <c r="A119741" t="s">
        <v>123254</v>
      </c>
    </row>
    <row r="119742" spans="1:1" x14ac:dyDescent="0.25">
      <c r="A119742" t="s">
        <v>123255</v>
      </c>
    </row>
    <row r="119743" spans="1:1" x14ac:dyDescent="0.25">
      <c r="A119743" t="s">
        <v>123256</v>
      </c>
    </row>
    <row r="119744" spans="1:1" x14ac:dyDescent="0.25">
      <c r="A119744" t="s">
        <v>123257</v>
      </c>
    </row>
    <row r="119745" spans="1:1" x14ac:dyDescent="0.25">
      <c r="A119745" t="s">
        <v>123258</v>
      </c>
    </row>
    <row r="119746" spans="1:1" x14ac:dyDescent="0.25">
      <c r="A119746" t="s">
        <v>123259</v>
      </c>
    </row>
    <row r="119747" spans="1:1" x14ac:dyDescent="0.25">
      <c r="A119747" t="s">
        <v>123260</v>
      </c>
    </row>
    <row r="119748" spans="1:1" x14ac:dyDescent="0.25">
      <c r="A119748" t="s">
        <v>123261</v>
      </c>
    </row>
    <row r="119749" spans="1:1" x14ac:dyDescent="0.25">
      <c r="A119749" t="s">
        <v>123262</v>
      </c>
    </row>
    <row r="119750" spans="1:1" x14ac:dyDescent="0.25">
      <c r="A119750" t="s">
        <v>123263</v>
      </c>
    </row>
    <row r="119751" spans="1:1" x14ac:dyDescent="0.25">
      <c r="A119751" t="s">
        <v>123264</v>
      </c>
    </row>
    <row r="119752" spans="1:1" x14ac:dyDescent="0.25">
      <c r="A119752" t="s">
        <v>123265</v>
      </c>
    </row>
    <row r="119753" spans="1:1" x14ac:dyDescent="0.25">
      <c r="A119753" t="s">
        <v>123266</v>
      </c>
    </row>
    <row r="119754" spans="1:1" x14ac:dyDescent="0.25">
      <c r="A119754" t="s">
        <v>123267</v>
      </c>
    </row>
    <row r="119755" spans="1:1" x14ac:dyDescent="0.25">
      <c r="A119755" t="s">
        <v>123268</v>
      </c>
    </row>
    <row r="119756" spans="1:1" x14ac:dyDescent="0.25">
      <c r="A119756" t="s">
        <v>123269</v>
      </c>
    </row>
    <row r="119757" spans="1:1" x14ac:dyDescent="0.25">
      <c r="A119757" t="s">
        <v>123270</v>
      </c>
    </row>
    <row r="119758" spans="1:1" x14ac:dyDescent="0.25">
      <c r="A119758" t="s">
        <v>123271</v>
      </c>
    </row>
    <row r="119759" spans="1:1" x14ac:dyDescent="0.25">
      <c r="A119759" t="s">
        <v>123272</v>
      </c>
    </row>
    <row r="119760" spans="1:1" x14ac:dyDescent="0.25">
      <c r="A119760" t="s">
        <v>123273</v>
      </c>
    </row>
    <row r="119761" spans="1:1" x14ac:dyDescent="0.25">
      <c r="A119761" t="s">
        <v>123274</v>
      </c>
    </row>
    <row r="119762" spans="1:1" x14ac:dyDescent="0.25">
      <c r="A119762" t="s">
        <v>123275</v>
      </c>
    </row>
    <row r="119763" spans="1:1" x14ac:dyDescent="0.25">
      <c r="A119763" t="s">
        <v>123276</v>
      </c>
    </row>
    <row r="119764" spans="1:1" x14ac:dyDescent="0.25">
      <c r="A119764" t="s">
        <v>123277</v>
      </c>
    </row>
    <row r="119765" spans="1:1" x14ac:dyDescent="0.25">
      <c r="A119765" t="s">
        <v>123278</v>
      </c>
    </row>
    <row r="119766" spans="1:1" x14ac:dyDescent="0.25">
      <c r="A119766" t="s">
        <v>123279</v>
      </c>
    </row>
    <row r="119767" spans="1:1" x14ac:dyDescent="0.25">
      <c r="A119767" t="s">
        <v>123280</v>
      </c>
    </row>
    <row r="119768" spans="1:1" x14ac:dyDescent="0.25">
      <c r="A119768" t="s">
        <v>123281</v>
      </c>
    </row>
    <row r="119769" spans="1:1" x14ac:dyDescent="0.25">
      <c r="A119769" t="s">
        <v>123282</v>
      </c>
    </row>
    <row r="119770" spans="1:1" x14ac:dyDescent="0.25">
      <c r="A119770" t="s">
        <v>123283</v>
      </c>
    </row>
    <row r="119771" spans="1:1" x14ac:dyDescent="0.25">
      <c r="A119771" t="s">
        <v>123284</v>
      </c>
    </row>
    <row r="119772" spans="1:1" x14ac:dyDescent="0.25">
      <c r="A119772" t="s">
        <v>123285</v>
      </c>
    </row>
    <row r="119773" spans="1:1" x14ac:dyDescent="0.25">
      <c r="A119773" t="s">
        <v>123286</v>
      </c>
    </row>
    <row r="119774" spans="1:1" x14ac:dyDescent="0.25">
      <c r="A119774" t="s">
        <v>123287</v>
      </c>
    </row>
    <row r="119775" spans="1:1" x14ac:dyDescent="0.25">
      <c r="A119775" t="s">
        <v>123288</v>
      </c>
    </row>
    <row r="119776" spans="1:1" x14ac:dyDescent="0.25">
      <c r="A119776" t="s">
        <v>123289</v>
      </c>
    </row>
    <row r="119777" spans="1:1" x14ac:dyDescent="0.25">
      <c r="A119777" t="s">
        <v>123290</v>
      </c>
    </row>
    <row r="119778" spans="1:1" x14ac:dyDescent="0.25">
      <c r="A119778" t="s">
        <v>123291</v>
      </c>
    </row>
    <row r="119779" spans="1:1" x14ac:dyDescent="0.25">
      <c r="A119779" t="s">
        <v>123292</v>
      </c>
    </row>
    <row r="119780" spans="1:1" x14ac:dyDescent="0.25">
      <c r="A119780" t="s">
        <v>123293</v>
      </c>
    </row>
    <row r="119781" spans="1:1" x14ac:dyDescent="0.25">
      <c r="A119781" t="s">
        <v>123294</v>
      </c>
    </row>
    <row r="119782" spans="1:1" x14ac:dyDescent="0.25">
      <c r="A119782" t="s">
        <v>123295</v>
      </c>
    </row>
    <row r="119783" spans="1:1" x14ac:dyDescent="0.25">
      <c r="A119783" t="s">
        <v>123296</v>
      </c>
    </row>
    <row r="119784" spans="1:1" x14ac:dyDescent="0.25">
      <c r="A119784" t="s">
        <v>123297</v>
      </c>
    </row>
    <row r="119785" spans="1:1" x14ac:dyDescent="0.25">
      <c r="A119785" t="s">
        <v>123298</v>
      </c>
    </row>
    <row r="119786" spans="1:1" x14ac:dyDescent="0.25">
      <c r="A119786" t="s">
        <v>123299</v>
      </c>
    </row>
    <row r="119787" spans="1:1" x14ac:dyDescent="0.25">
      <c r="A119787" t="s">
        <v>123300</v>
      </c>
    </row>
    <row r="119788" spans="1:1" x14ac:dyDescent="0.25">
      <c r="A119788" t="s">
        <v>123301</v>
      </c>
    </row>
    <row r="119789" spans="1:1" x14ac:dyDescent="0.25">
      <c r="A119789" t="s">
        <v>123302</v>
      </c>
    </row>
    <row r="119790" spans="1:1" x14ac:dyDescent="0.25">
      <c r="A119790" t="s">
        <v>123303</v>
      </c>
    </row>
    <row r="119791" spans="1:1" x14ac:dyDescent="0.25">
      <c r="A119791" t="s">
        <v>123304</v>
      </c>
    </row>
    <row r="119792" spans="1:1" x14ac:dyDescent="0.25">
      <c r="A119792" t="s">
        <v>123305</v>
      </c>
    </row>
    <row r="119793" spans="1:1" x14ac:dyDescent="0.25">
      <c r="A119793" t="s">
        <v>123306</v>
      </c>
    </row>
    <row r="119794" spans="1:1" x14ac:dyDescent="0.25">
      <c r="A119794" t="s">
        <v>123307</v>
      </c>
    </row>
    <row r="119795" spans="1:1" x14ac:dyDescent="0.25">
      <c r="A119795" t="s">
        <v>123308</v>
      </c>
    </row>
    <row r="119796" spans="1:1" x14ac:dyDescent="0.25">
      <c r="A119796" t="s">
        <v>123309</v>
      </c>
    </row>
    <row r="119797" spans="1:1" x14ac:dyDescent="0.25">
      <c r="A119797" t="s">
        <v>123310</v>
      </c>
    </row>
    <row r="119798" spans="1:1" x14ac:dyDescent="0.25">
      <c r="A119798" t="s">
        <v>123311</v>
      </c>
    </row>
    <row r="119799" spans="1:1" x14ac:dyDescent="0.25">
      <c r="A119799" t="s">
        <v>123312</v>
      </c>
    </row>
    <row r="119800" spans="1:1" x14ac:dyDescent="0.25">
      <c r="A119800" t="s">
        <v>123313</v>
      </c>
    </row>
    <row r="119801" spans="1:1" x14ac:dyDescent="0.25">
      <c r="A119801" t="s">
        <v>123314</v>
      </c>
    </row>
    <row r="119802" spans="1:1" x14ac:dyDescent="0.25">
      <c r="A119802" t="s">
        <v>123315</v>
      </c>
    </row>
    <row r="119803" spans="1:1" x14ac:dyDescent="0.25">
      <c r="A119803" t="s">
        <v>123316</v>
      </c>
    </row>
    <row r="119804" spans="1:1" x14ac:dyDescent="0.25">
      <c r="A119804" t="s">
        <v>123317</v>
      </c>
    </row>
    <row r="119805" spans="1:1" x14ac:dyDescent="0.25">
      <c r="A119805" t="s">
        <v>123318</v>
      </c>
    </row>
    <row r="119806" spans="1:1" x14ac:dyDescent="0.25">
      <c r="A119806" t="s">
        <v>123319</v>
      </c>
    </row>
    <row r="119807" spans="1:1" x14ac:dyDescent="0.25">
      <c r="A119807" t="s">
        <v>123320</v>
      </c>
    </row>
    <row r="119808" spans="1:1" x14ac:dyDescent="0.25">
      <c r="A119808" t="s">
        <v>123321</v>
      </c>
    </row>
    <row r="119809" spans="1:1" x14ac:dyDescent="0.25">
      <c r="A119809" t="s">
        <v>123322</v>
      </c>
    </row>
    <row r="119810" spans="1:1" x14ac:dyDescent="0.25">
      <c r="A119810" t="s">
        <v>123323</v>
      </c>
    </row>
    <row r="119811" spans="1:1" x14ac:dyDescent="0.25">
      <c r="A119811" t="s">
        <v>123324</v>
      </c>
    </row>
    <row r="119812" spans="1:1" x14ac:dyDescent="0.25">
      <c r="A119812" t="s">
        <v>123325</v>
      </c>
    </row>
    <row r="119813" spans="1:1" x14ac:dyDescent="0.25">
      <c r="A119813" t="s">
        <v>123326</v>
      </c>
    </row>
    <row r="119814" spans="1:1" x14ac:dyDescent="0.25">
      <c r="A119814" t="s">
        <v>123327</v>
      </c>
    </row>
    <row r="119815" spans="1:1" x14ac:dyDescent="0.25">
      <c r="A119815" t="s">
        <v>123328</v>
      </c>
    </row>
    <row r="119816" spans="1:1" x14ac:dyDescent="0.25">
      <c r="A119816" t="s">
        <v>123329</v>
      </c>
    </row>
    <row r="119817" spans="1:1" x14ac:dyDescent="0.25">
      <c r="A119817" t="s">
        <v>123330</v>
      </c>
    </row>
    <row r="119818" spans="1:1" x14ac:dyDescent="0.25">
      <c r="A119818" t="s">
        <v>123331</v>
      </c>
    </row>
    <row r="119819" spans="1:1" x14ac:dyDescent="0.25">
      <c r="A119819" t="s">
        <v>123332</v>
      </c>
    </row>
    <row r="119820" spans="1:1" x14ac:dyDescent="0.25">
      <c r="A119820" t="s">
        <v>123333</v>
      </c>
    </row>
    <row r="119821" spans="1:1" x14ac:dyDescent="0.25">
      <c r="A119821" t="s">
        <v>123334</v>
      </c>
    </row>
    <row r="119822" spans="1:1" x14ac:dyDescent="0.25">
      <c r="A119822" t="s">
        <v>123335</v>
      </c>
    </row>
    <row r="119823" spans="1:1" x14ac:dyDescent="0.25">
      <c r="A119823" t="s">
        <v>123336</v>
      </c>
    </row>
    <row r="119824" spans="1:1" x14ac:dyDescent="0.25">
      <c r="A119824" t="s">
        <v>123337</v>
      </c>
    </row>
    <row r="119825" spans="1:1" x14ac:dyDescent="0.25">
      <c r="A119825" t="s">
        <v>123338</v>
      </c>
    </row>
    <row r="119826" spans="1:1" x14ac:dyDescent="0.25">
      <c r="A119826" t="s">
        <v>123339</v>
      </c>
    </row>
    <row r="119827" spans="1:1" x14ac:dyDescent="0.25">
      <c r="A119827" t="s">
        <v>123340</v>
      </c>
    </row>
    <row r="119828" spans="1:1" x14ac:dyDescent="0.25">
      <c r="A119828" t="s">
        <v>123341</v>
      </c>
    </row>
    <row r="119829" spans="1:1" x14ac:dyDescent="0.25">
      <c r="A119829" t="s">
        <v>123342</v>
      </c>
    </row>
    <row r="119830" spans="1:1" x14ac:dyDescent="0.25">
      <c r="A119830" t="s">
        <v>123343</v>
      </c>
    </row>
    <row r="119831" spans="1:1" x14ac:dyDescent="0.25">
      <c r="A119831" t="s">
        <v>123344</v>
      </c>
    </row>
    <row r="119832" spans="1:1" x14ac:dyDescent="0.25">
      <c r="A119832" t="s">
        <v>123345</v>
      </c>
    </row>
    <row r="119833" spans="1:1" x14ac:dyDescent="0.25">
      <c r="A119833" t="s">
        <v>123346</v>
      </c>
    </row>
    <row r="119834" spans="1:1" x14ac:dyDescent="0.25">
      <c r="A119834" t="s">
        <v>123347</v>
      </c>
    </row>
    <row r="119835" spans="1:1" x14ac:dyDescent="0.25">
      <c r="A119835" t="s">
        <v>123348</v>
      </c>
    </row>
    <row r="119836" spans="1:1" x14ac:dyDescent="0.25">
      <c r="A119836" t="s">
        <v>123349</v>
      </c>
    </row>
    <row r="119837" spans="1:1" x14ac:dyDescent="0.25">
      <c r="A119837" t="s">
        <v>123350</v>
      </c>
    </row>
    <row r="119838" spans="1:1" x14ac:dyDescent="0.25">
      <c r="A119838" t="s">
        <v>123351</v>
      </c>
    </row>
    <row r="119839" spans="1:1" x14ac:dyDescent="0.25">
      <c r="A119839" t="s">
        <v>123352</v>
      </c>
    </row>
    <row r="119840" spans="1:1" x14ac:dyDescent="0.25">
      <c r="A119840" t="s">
        <v>123353</v>
      </c>
    </row>
    <row r="119841" spans="1:1" x14ac:dyDescent="0.25">
      <c r="A119841" t="s">
        <v>123354</v>
      </c>
    </row>
    <row r="119842" spans="1:1" x14ac:dyDescent="0.25">
      <c r="A119842" t="s">
        <v>123355</v>
      </c>
    </row>
    <row r="119843" spans="1:1" x14ac:dyDescent="0.25">
      <c r="A119843" t="s">
        <v>123356</v>
      </c>
    </row>
    <row r="119844" spans="1:1" x14ac:dyDescent="0.25">
      <c r="A119844" t="s">
        <v>123357</v>
      </c>
    </row>
    <row r="119845" spans="1:1" x14ac:dyDescent="0.25">
      <c r="A119845" t="s">
        <v>123358</v>
      </c>
    </row>
    <row r="119846" spans="1:1" x14ac:dyDescent="0.25">
      <c r="A119846" t="s">
        <v>123359</v>
      </c>
    </row>
    <row r="119847" spans="1:1" x14ac:dyDescent="0.25">
      <c r="A119847" t="s">
        <v>123360</v>
      </c>
    </row>
    <row r="119848" spans="1:1" x14ac:dyDescent="0.25">
      <c r="A119848" t="s">
        <v>123361</v>
      </c>
    </row>
    <row r="119849" spans="1:1" x14ac:dyDescent="0.25">
      <c r="A119849" t="s">
        <v>123362</v>
      </c>
    </row>
    <row r="119850" spans="1:1" x14ac:dyDescent="0.25">
      <c r="A119850" t="s">
        <v>123363</v>
      </c>
    </row>
    <row r="119851" spans="1:1" x14ac:dyDescent="0.25">
      <c r="A119851" t="s">
        <v>123364</v>
      </c>
    </row>
    <row r="119852" spans="1:1" x14ac:dyDescent="0.25">
      <c r="A119852" t="s">
        <v>123365</v>
      </c>
    </row>
    <row r="119853" spans="1:1" x14ac:dyDescent="0.25">
      <c r="A119853" t="s">
        <v>123366</v>
      </c>
    </row>
    <row r="119854" spans="1:1" x14ac:dyDescent="0.25">
      <c r="A119854" t="s">
        <v>123367</v>
      </c>
    </row>
    <row r="119855" spans="1:1" x14ac:dyDescent="0.25">
      <c r="A119855" t="s">
        <v>123368</v>
      </c>
    </row>
    <row r="119856" spans="1:1" x14ac:dyDescent="0.25">
      <c r="A119856" t="s">
        <v>123369</v>
      </c>
    </row>
    <row r="119857" spans="1:1" x14ac:dyDescent="0.25">
      <c r="A119857" t="s">
        <v>123370</v>
      </c>
    </row>
    <row r="119858" spans="1:1" x14ac:dyDescent="0.25">
      <c r="A119858" t="s">
        <v>123371</v>
      </c>
    </row>
    <row r="119859" spans="1:1" x14ac:dyDescent="0.25">
      <c r="A119859" t="s">
        <v>123372</v>
      </c>
    </row>
    <row r="119860" spans="1:1" x14ac:dyDescent="0.25">
      <c r="A119860" t="s">
        <v>123373</v>
      </c>
    </row>
    <row r="119861" spans="1:1" x14ac:dyDescent="0.25">
      <c r="A119861" t="s">
        <v>123374</v>
      </c>
    </row>
    <row r="119862" spans="1:1" x14ac:dyDescent="0.25">
      <c r="A119862" t="s">
        <v>123375</v>
      </c>
    </row>
    <row r="119863" spans="1:1" x14ac:dyDescent="0.25">
      <c r="A119863" t="s">
        <v>123376</v>
      </c>
    </row>
    <row r="119864" spans="1:1" x14ac:dyDescent="0.25">
      <c r="A119864" t="s">
        <v>123377</v>
      </c>
    </row>
    <row r="119865" spans="1:1" x14ac:dyDescent="0.25">
      <c r="A119865" t="s">
        <v>123378</v>
      </c>
    </row>
    <row r="119866" spans="1:1" x14ac:dyDescent="0.25">
      <c r="A119866" t="s">
        <v>123379</v>
      </c>
    </row>
    <row r="119867" spans="1:1" x14ac:dyDescent="0.25">
      <c r="A119867" t="s">
        <v>123380</v>
      </c>
    </row>
    <row r="119868" spans="1:1" x14ac:dyDescent="0.25">
      <c r="A119868" t="s">
        <v>123381</v>
      </c>
    </row>
    <row r="119869" spans="1:1" x14ac:dyDescent="0.25">
      <c r="A119869" t="s">
        <v>123382</v>
      </c>
    </row>
    <row r="119870" spans="1:1" x14ac:dyDescent="0.25">
      <c r="A119870" t="s">
        <v>123383</v>
      </c>
    </row>
    <row r="119871" spans="1:1" x14ac:dyDescent="0.25">
      <c r="A119871" t="s">
        <v>123384</v>
      </c>
    </row>
    <row r="119872" spans="1:1" x14ac:dyDescent="0.25">
      <c r="A119872" t="s">
        <v>123385</v>
      </c>
    </row>
    <row r="119873" spans="1:1" x14ac:dyDescent="0.25">
      <c r="A119873" t="s">
        <v>123386</v>
      </c>
    </row>
    <row r="119874" spans="1:1" x14ac:dyDescent="0.25">
      <c r="A119874" t="s">
        <v>123387</v>
      </c>
    </row>
    <row r="119875" spans="1:1" x14ac:dyDescent="0.25">
      <c r="A119875" t="s">
        <v>123388</v>
      </c>
    </row>
    <row r="119876" spans="1:1" x14ac:dyDescent="0.25">
      <c r="A119876" t="s">
        <v>123389</v>
      </c>
    </row>
    <row r="119877" spans="1:1" x14ac:dyDescent="0.25">
      <c r="A119877" t="s">
        <v>123390</v>
      </c>
    </row>
    <row r="119878" spans="1:1" x14ac:dyDescent="0.25">
      <c r="A119878" t="s">
        <v>123391</v>
      </c>
    </row>
    <row r="119879" spans="1:1" x14ac:dyDescent="0.25">
      <c r="A119879" t="s">
        <v>123392</v>
      </c>
    </row>
    <row r="119880" spans="1:1" x14ac:dyDescent="0.25">
      <c r="A119880" t="s">
        <v>123393</v>
      </c>
    </row>
    <row r="119881" spans="1:1" x14ac:dyDescent="0.25">
      <c r="A119881" t="s">
        <v>123394</v>
      </c>
    </row>
    <row r="119882" spans="1:1" x14ac:dyDescent="0.25">
      <c r="A119882" t="s">
        <v>123395</v>
      </c>
    </row>
    <row r="119883" spans="1:1" x14ac:dyDescent="0.25">
      <c r="A119883" t="s">
        <v>123396</v>
      </c>
    </row>
    <row r="119884" spans="1:1" x14ac:dyDescent="0.25">
      <c r="A119884" t="s">
        <v>123397</v>
      </c>
    </row>
    <row r="119885" spans="1:1" x14ac:dyDescent="0.25">
      <c r="A119885" t="s">
        <v>123398</v>
      </c>
    </row>
    <row r="119886" spans="1:1" x14ac:dyDescent="0.25">
      <c r="A119886" t="s">
        <v>123399</v>
      </c>
    </row>
    <row r="119887" spans="1:1" x14ac:dyDescent="0.25">
      <c r="A119887" t="s">
        <v>123400</v>
      </c>
    </row>
    <row r="119888" spans="1:1" x14ac:dyDescent="0.25">
      <c r="A119888" t="s">
        <v>123401</v>
      </c>
    </row>
    <row r="119889" spans="1:1" x14ac:dyDescent="0.25">
      <c r="A119889" t="s">
        <v>123402</v>
      </c>
    </row>
    <row r="119890" spans="1:1" x14ac:dyDescent="0.25">
      <c r="A119890" t="s">
        <v>123403</v>
      </c>
    </row>
    <row r="119891" spans="1:1" x14ac:dyDescent="0.25">
      <c r="A119891" t="s">
        <v>123404</v>
      </c>
    </row>
    <row r="119892" spans="1:1" x14ac:dyDescent="0.25">
      <c r="A119892" t="s">
        <v>123405</v>
      </c>
    </row>
    <row r="119893" spans="1:1" x14ac:dyDescent="0.25">
      <c r="A119893" t="s">
        <v>123406</v>
      </c>
    </row>
    <row r="119894" spans="1:1" x14ac:dyDescent="0.25">
      <c r="A119894" t="s">
        <v>123407</v>
      </c>
    </row>
    <row r="119895" spans="1:1" x14ac:dyDescent="0.25">
      <c r="A119895" t="s">
        <v>123408</v>
      </c>
    </row>
    <row r="119896" spans="1:1" x14ac:dyDescent="0.25">
      <c r="A119896" t="s">
        <v>123409</v>
      </c>
    </row>
    <row r="119897" spans="1:1" x14ac:dyDescent="0.25">
      <c r="A119897" t="s">
        <v>123410</v>
      </c>
    </row>
    <row r="119898" spans="1:1" x14ac:dyDescent="0.25">
      <c r="A119898" t="s">
        <v>123411</v>
      </c>
    </row>
    <row r="119899" spans="1:1" x14ac:dyDescent="0.25">
      <c r="A119899" t="s">
        <v>123412</v>
      </c>
    </row>
    <row r="119900" spans="1:1" x14ac:dyDescent="0.25">
      <c r="A119900" t="s">
        <v>123413</v>
      </c>
    </row>
    <row r="119901" spans="1:1" x14ac:dyDescent="0.25">
      <c r="A119901" t="s">
        <v>123414</v>
      </c>
    </row>
    <row r="119902" spans="1:1" x14ac:dyDescent="0.25">
      <c r="A119902" t="s">
        <v>123415</v>
      </c>
    </row>
    <row r="119903" spans="1:1" x14ac:dyDescent="0.25">
      <c r="A119903" t="s">
        <v>123416</v>
      </c>
    </row>
    <row r="119904" spans="1:1" x14ac:dyDescent="0.25">
      <c r="A119904" t="s">
        <v>123417</v>
      </c>
    </row>
    <row r="119905" spans="1:1" x14ac:dyDescent="0.25">
      <c r="A119905" t="s">
        <v>123418</v>
      </c>
    </row>
    <row r="119906" spans="1:1" x14ac:dyDescent="0.25">
      <c r="A119906" t="s">
        <v>123419</v>
      </c>
    </row>
    <row r="119907" spans="1:1" x14ac:dyDescent="0.25">
      <c r="A119907" t="s">
        <v>123420</v>
      </c>
    </row>
    <row r="119908" spans="1:1" x14ac:dyDescent="0.25">
      <c r="A119908" t="s">
        <v>123421</v>
      </c>
    </row>
    <row r="119909" spans="1:1" x14ac:dyDescent="0.25">
      <c r="A119909" t="s">
        <v>123422</v>
      </c>
    </row>
    <row r="119910" spans="1:1" x14ac:dyDescent="0.25">
      <c r="A119910" t="s">
        <v>123423</v>
      </c>
    </row>
    <row r="119911" spans="1:1" x14ac:dyDescent="0.25">
      <c r="A119911" t="s">
        <v>123424</v>
      </c>
    </row>
    <row r="119912" spans="1:1" x14ac:dyDescent="0.25">
      <c r="A119912" t="s">
        <v>123425</v>
      </c>
    </row>
    <row r="119913" spans="1:1" x14ac:dyDescent="0.25">
      <c r="A119913" t="s">
        <v>123426</v>
      </c>
    </row>
    <row r="119914" spans="1:1" x14ac:dyDescent="0.25">
      <c r="A119914" t="s">
        <v>123427</v>
      </c>
    </row>
    <row r="119915" spans="1:1" x14ac:dyDescent="0.25">
      <c r="A119915" t="s">
        <v>123428</v>
      </c>
    </row>
    <row r="119916" spans="1:1" x14ac:dyDescent="0.25">
      <c r="A119916" t="s">
        <v>123429</v>
      </c>
    </row>
    <row r="119917" spans="1:1" x14ac:dyDescent="0.25">
      <c r="A119917" t="s">
        <v>123430</v>
      </c>
    </row>
    <row r="119918" spans="1:1" x14ac:dyDescent="0.25">
      <c r="A119918" t="s">
        <v>123431</v>
      </c>
    </row>
    <row r="119919" spans="1:1" x14ac:dyDescent="0.25">
      <c r="A119919" t="s">
        <v>123432</v>
      </c>
    </row>
    <row r="119920" spans="1:1" x14ac:dyDescent="0.25">
      <c r="A119920" t="s">
        <v>123433</v>
      </c>
    </row>
    <row r="119921" spans="1:1" x14ac:dyDescent="0.25">
      <c r="A119921" t="s">
        <v>123434</v>
      </c>
    </row>
    <row r="119922" spans="1:1" x14ac:dyDescent="0.25">
      <c r="A119922" t="s">
        <v>123435</v>
      </c>
    </row>
    <row r="119923" spans="1:1" x14ac:dyDescent="0.25">
      <c r="A119923" t="s">
        <v>123436</v>
      </c>
    </row>
    <row r="119924" spans="1:1" x14ac:dyDescent="0.25">
      <c r="A119924" t="s">
        <v>123437</v>
      </c>
    </row>
    <row r="119925" spans="1:1" x14ac:dyDescent="0.25">
      <c r="A119925" t="s">
        <v>123438</v>
      </c>
    </row>
    <row r="119926" spans="1:1" x14ac:dyDescent="0.25">
      <c r="A119926" t="s">
        <v>123439</v>
      </c>
    </row>
    <row r="119927" spans="1:1" x14ac:dyDescent="0.25">
      <c r="A119927" t="s">
        <v>123440</v>
      </c>
    </row>
    <row r="119928" spans="1:1" x14ac:dyDescent="0.25">
      <c r="A119928" t="s">
        <v>123441</v>
      </c>
    </row>
    <row r="119929" spans="1:1" x14ac:dyDescent="0.25">
      <c r="A119929" t="s">
        <v>123442</v>
      </c>
    </row>
    <row r="119930" spans="1:1" x14ac:dyDescent="0.25">
      <c r="A119930" t="s">
        <v>123443</v>
      </c>
    </row>
    <row r="119931" spans="1:1" x14ac:dyDescent="0.25">
      <c r="A119931" t="s">
        <v>123444</v>
      </c>
    </row>
    <row r="119932" spans="1:1" x14ac:dyDescent="0.25">
      <c r="A119932" t="s">
        <v>123445</v>
      </c>
    </row>
    <row r="119933" spans="1:1" x14ac:dyDescent="0.25">
      <c r="A119933" t="s">
        <v>123446</v>
      </c>
    </row>
    <row r="119934" spans="1:1" x14ac:dyDescent="0.25">
      <c r="A119934" t="s">
        <v>123447</v>
      </c>
    </row>
    <row r="119935" spans="1:1" x14ac:dyDescent="0.25">
      <c r="A119935" t="s">
        <v>123448</v>
      </c>
    </row>
    <row r="119936" spans="1:1" x14ac:dyDescent="0.25">
      <c r="A119936" t="s">
        <v>123449</v>
      </c>
    </row>
    <row r="119937" spans="1:1" x14ac:dyDescent="0.25">
      <c r="A119937" t="s">
        <v>123450</v>
      </c>
    </row>
    <row r="119938" spans="1:1" x14ac:dyDescent="0.25">
      <c r="A119938" t="s">
        <v>123451</v>
      </c>
    </row>
    <row r="119939" spans="1:1" x14ac:dyDescent="0.25">
      <c r="A119939" t="s">
        <v>123452</v>
      </c>
    </row>
    <row r="119940" spans="1:1" x14ac:dyDescent="0.25">
      <c r="A119940" t="s">
        <v>123453</v>
      </c>
    </row>
    <row r="119941" spans="1:1" x14ac:dyDescent="0.25">
      <c r="A119941" t="s">
        <v>123454</v>
      </c>
    </row>
    <row r="119942" spans="1:1" x14ac:dyDescent="0.25">
      <c r="A119942" t="s">
        <v>123455</v>
      </c>
    </row>
    <row r="119943" spans="1:1" x14ac:dyDescent="0.25">
      <c r="A119943" t="s">
        <v>123456</v>
      </c>
    </row>
    <row r="119944" spans="1:1" x14ac:dyDescent="0.25">
      <c r="A119944" t="s">
        <v>123457</v>
      </c>
    </row>
    <row r="119945" spans="1:1" x14ac:dyDescent="0.25">
      <c r="A119945" t="s">
        <v>123458</v>
      </c>
    </row>
    <row r="119946" spans="1:1" x14ac:dyDescent="0.25">
      <c r="A119946" t="s">
        <v>123459</v>
      </c>
    </row>
    <row r="119947" spans="1:1" x14ac:dyDescent="0.25">
      <c r="A119947" t="s">
        <v>123460</v>
      </c>
    </row>
    <row r="119948" spans="1:1" x14ac:dyDescent="0.25">
      <c r="A119948" t="s">
        <v>123461</v>
      </c>
    </row>
    <row r="119949" spans="1:1" x14ac:dyDescent="0.25">
      <c r="A119949" t="s">
        <v>123462</v>
      </c>
    </row>
    <row r="119950" spans="1:1" x14ac:dyDescent="0.25">
      <c r="A119950" t="s">
        <v>123463</v>
      </c>
    </row>
    <row r="119951" spans="1:1" x14ac:dyDescent="0.25">
      <c r="A119951" t="s">
        <v>123464</v>
      </c>
    </row>
    <row r="119952" spans="1:1" x14ac:dyDescent="0.25">
      <c r="A119952" t="s">
        <v>123465</v>
      </c>
    </row>
    <row r="119953" spans="1:1" x14ac:dyDescent="0.25">
      <c r="A119953" t="s">
        <v>123466</v>
      </c>
    </row>
    <row r="119954" spans="1:1" x14ac:dyDescent="0.25">
      <c r="A119954" t="s">
        <v>123467</v>
      </c>
    </row>
    <row r="119955" spans="1:1" x14ac:dyDescent="0.25">
      <c r="A119955" t="s">
        <v>123468</v>
      </c>
    </row>
    <row r="119956" spans="1:1" x14ac:dyDescent="0.25">
      <c r="A119956" t="s">
        <v>123469</v>
      </c>
    </row>
    <row r="119957" spans="1:1" x14ac:dyDescent="0.25">
      <c r="A119957" t="s">
        <v>123470</v>
      </c>
    </row>
    <row r="119958" spans="1:1" x14ac:dyDescent="0.25">
      <c r="A119958" t="s">
        <v>123471</v>
      </c>
    </row>
    <row r="119959" spans="1:1" x14ac:dyDescent="0.25">
      <c r="A119959" t="s">
        <v>123472</v>
      </c>
    </row>
    <row r="119960" spans="1:1" x14ac:dyDescent="0.25">
      <c r="A119960" t="s">
        <v>123473</v>
      </c>
    </row>
    <row r="119961" spans="1:1" x14ac:dyDescent="0.25">
      <c r="A119961" t="s">
        <v>123474</v>
      </c>
    </row>
    <row r="119962" spans="1:1" x14ac:dyDescent="0.25">
      <c r="A119962" t="s">
        <v>123475</v>
      </c>
    </row>
    <row r="119963" spans="1:1" x14ac:dyDescent="0.25">
      <c r="A119963" t="s">
        <v>123476</v>
      </c>
    </row>
    <row r="119964" spans="1:1" x14ac:dyDescent="0.25">
      <c r="A119964" t="s">
        <v>123477</v>
      </c>
    </row>
    <row r="119965" spans="1:1" x14ac:dyDescent="0.25">
      <c r="A119965" t="s">
        <v>123478</v>
      </c>
    </row>
    <row r="119966" spans="1:1" x14ac:dyDescent="0.25">
      <c r="A119966" t="s">
        <v>123479</v>
      </c>
    </row>
    <row r="119967" spans="1:1" x14ac:dyDescent="0.25">
      <c r="A119967" t="s">
        <v>123480</v>
      </c>
    </row>
    <row r="119968" spans="1:1" x14ac:dyDescent="0.25">
      <c r="A119968" t="s">
        <v>123481</v>
      </c>
    </row>
    <row r="119969" spans="1:1" x14ac:dyDescent="0.25">
      <c r="A119969" t="s">
        <v>123482</v>
      </c>
    </row>
    <row r="119970" spans="1:1" x14ac:dyDescent="0.25">
      <c r="A119970" t="s">
        <v>123483</v>
      </c>
    </row>
    <row r="119971" spans="1:1" x14ac:dyDescent="0.25">
      <c r="A119971" t="s">
        <v>123484</v>
      </c>
    </row>
    <row r="119972" spans="1:1" x14ac:dyDescent="0.25">
      <c r="A119972" t="s">
        <v>123485</v>
      </c>
    </row>
    <row r="119973" spans="1:1" x14ac:dyDescent="0.25">
      <c r="A119973" t="s">
        <v>123486</v>
      </c>
    </row>
    <row r="119974" spans="1:1" x14ac:dyDescent="0.25">
      <c r="A119974" t="s">
        <v>123487</v>
      </c>
    </row>
    <row r="119975" spans="1:1" x14ac:dyDescent="0.25">
      <c r="A119975" t="s">
        <v>123488</v>
      </c>
    </row>
    <row r="119976" spans="1:1" x14ac:dyDescent="0.25">
      <c r="A119976" t="s">
        <v>123489</v>
      </c>
    </row>
    <row r="119977" spans="1:1" x14ac:dyDescent="0.25">
      <c r="A119977" t="s">
        <v>123490</v>
      </c>
    </row>
    <row r="119978" spans="1:1" x14ac:dyDescent="0.25">
      <c r="A119978" t="s">
        <v>123491</v>
      </c>
    </row>
    <row r="119979" spans="1:1" x14ac:dyDescent="0.25">
      <c r="A119979" t="s">
        <v>123492</v>
      </c>
    </row>
    <row r="119980" spans="1:1" x14ac:dyDescent="0.25">
      <c r="A119980" t="s">
        <v>123493</v>
      </c>
    </row>
    <row r="119981" spans="1:1" x14ac:dyDescent="0.25">
      <c r="A119981" t="s">
        <v>123494</v>
      </c>
    </row>
    <row r="119982" spans="1:1" x14ac:dyDescent="0.25">
      <c r="A119982" t="s">
        <v>123495</v>
      </c>
    </row>
    <row r="119983" spans="1:1" x14ac:dyDescent="0.25">
      <c r="A119983" t="s">
        <v>123496</v>
      </c>
    </row>
    <row r="119984" spans="1:1" x14ac:dyDescent="0.25">
      <c r="A119984" t="s">
        <v>123497</v>
      </c>
    </row>
    <row r="119985" spans="1:1" x14ac:dyDescent="0.25">
      <c r="A119985" t="s">
        <v>123498</v>
      </c>
    </row>
    <row r="119986" spans="1:1" x14ac:dyDescent="0.25">
      <c r="A119986" t="s">
        <v>123499</v>
      </c>
    </row>
    <row r="119987" spans="1:1" x14ac:dyDescent="0.25">
      <c r="A119987" t="s">
        <v>123500</v>
      </c>
    </row>
    <row r="119988" spans="1:1" x14ac:dyDescent="0.25">
      <c r="A119988" t="s">
        <v>123501</v>
      </c>
    </row>
    <row r="119989" spans="1:1" x14ac:dyDescent="0.25">
      <c r="A119989" t="s">
        <v>123502</v>
      </c>
    </row>
    <row r="119990" spans="1:1" x14ac:dyDescent="0.25">
      <c r="A119990" t="s">
        <v>123503</v>
      </c>
    </row>
    <row r="119991" spans="1:1" x14ac:dyDescent="0.25">
      <c r="A119991" t="s">
        <v>123504</v>
      </c>
    </row>
    <row r="119992" spans="1:1" x14ac:dyDescent="0.25">
      <c r="A119992" t="s">
        <v>123505</v>
      </c>
    </row>
    <row r="119993" spans="1:1" x14ac:dyDescent="0.25">
      <c r="A119993" t="s">
        <v>123506</v>
      </c>
    </row>
    <row r="119994" spans="1:1" x14ac:dyDescent="0.25">
      <c r="A119994" t="s">
        <v>123507</v>
      </c>
    </row>
    <row r="119995" spans="1:1" x14ac:dyDescent="0.25">
      <c r="A119995" t="s">
        <v>123508</v>
      </c>
    </row>
    <row r="119996" spans="1:1" x14ac:dyDescent="0.25">
      <c r="A119996" t="s">
        <v>123509</v>
      </c>
    </row>
    <row r="119997" spans="1:1" x14ac:dyDescent="0.25">
      <c r="A119997" t="s">
        <v>123510</v>
      </c>
    </row>
    <row r="119998" spans="1:1" x14ac:dyDescent="0.25">
      <c r="A119998" t="s">
        <v>123511</v>
      </c>
    </row>
    <row r="119999" spans="1:1" x14ac:dyDescent="0.25">
      <c r="A119999" t="s">
        <v>123512</v>
      </c>
    </row>
    <row r="120000" spans="1:1" x14ac:dyDescent="0.25">
      <c r="A120000" t="s">
        <v>123513</v>
      </c>
    </row>
    <row r="120001" spans="1:1" x14ac:dyDescent="0.25">
      <c r="A120001" t="s">
        <v>123514</v>
      </c>
    </row>
    <row r="120002" spans="1:1" x14ac:dyDescent="0.25">
      <c r="A120002" t="s">
        <v>123515</v>
      </c>
    </row>
    <row r="120003" spans="1:1" x14ac:dyDescent="0.25">
      <c r="A120003" t="s">
        <v>123516</v>
      </c>
    </row>
    <row r="120004" spans="1:1" x14ac:dyDescent="0.25">
      <c r="A120004" t="s">
        <v>123517</v>
      </c>
    </row>
    <row r="120005" spans="1:1" x14ac:dyDescent="0.25">
      <c r="A120005" t="s">
        <v>123518</v>
      </c>
    </row>
    <row r="120006" spans="1:1" x14ac:dyDescent="0.25">
      <c r="A120006" t="s">
        <v>123519</v>
      </c>
    </row>
    <row r="120007" spans="1:1" x14ac:dyDescent="0.25">
      <c r="A120007" t="s">
        <v>123520</v>
      </c>
    </row>
    <row r="120008" spans="1:1" x14ac:dyDescent="0.25">
      <c r="A120008" t="s">
        <v>123521</v>
      </c>
    </row>
    <row r="120009" spans="1:1" x14ac:dyDescent="0.25">
      <c r="A120009" t="s">
        <v>123522</v>
      </c>
    </row>
    <row r="120010" spans="1:1" x14ac:dyDescent="0.25">
      <c r="A120010" t="s">
        <v>123523</v>
      </c>
    </row>
    <row r="120011" spans="1:1" x14ac:dyDescent="0.25">
      <c r="A120011" t="s">
        <v>123524</v>
      </c>
    </row>
    <row r="120012" spans="1:1" x14ac:dyDescent="0.25">
      <c r="A120012" t="s">
        <v>123525</v>
      </c>
    </row>
    <row r="120013" spans="1:1" x14ac:dyDescent="0.25">
      <c r="A120013" t="s">
        <v>123526</v>
      </c>
    </row>
    <row r="120014" spans="1:1" x14ac:dyDescent="0.25">
      <c r="A120014" t="s">
        <v>123527</v>
      </c>
    </row>
    <row r="120015" spans="1:1" x14ac:dyDescent="0.25">
      <c r="A120015" t="s">
        <v>123528</v>
      </c>
    </row>
    <row r="120016" spans="1:1" x14ac:dyDescent="0.25">
      <c r="A120016" t="s">
        <v>123529</v>
      </c>
    </row>
    <row r="120017" spans="1:1" x14ac:dyDescent="0.25">
      <c r="A120017" t="s">
        <v>123530</v>
      </c>
    </row>
    <row r="120018" spans="1:1" x14ac:dyDescent="0.25">
      <c r="A120018" t="s">
        <v>123531</v>
      </c>
    </row>
    <row r="120019" spans="1:1" x14ac:dyDescent="0.25">
      <c r="A120019" t="s">
        <v>123532</v>
      </c>
    </row>
    <row r="120020" spans="1:1" x14ac:dyDescent="0.25">
      <c r="A120020" t="s">
        <v>123533</v>
      </c>
    </row>
    <row r="120021" spans="1:1" x14ac:dyDescent="0.25">
      <c r="A120021" t="s">
        <v>123534</v>
      </c>
    </row>
    <row r="120022" spans="1:1" x14ac:dyDescent="0.25">
      <c r="A120022" t="s">
        <v>123535</v>
      </c>
    </row>
    <row r="120023" spans="1:1" x14ac:dyDescent="0.25">
      <c r="A120023" t="s">
        <v>123536</v>
      </c>
    </row>
    <row r="120024" spans="1:1" x14ac:dyDescent="0.25">
      <c r="A120024" t="s">
        <v>123537</v>
      </c>
    </row>
    <row r="120025" spans="1:1" x14ac:dyDescent="0.25">
      <c r="A120025" t="s">
        <v>123538</v>
      </c>
    </row>
    <row r="120026" spans="1:1" x14ac:dyDescent="0.25">
      <c r="A120026" t="s">
        <v>123539</v>
      </c>
    </row>
    <row r="120027" spans="1:1" x14ac:dyDescent="0.25">
      <c r="A120027" t="s">
        <v>123540</v>
      </c>
    </row>
    <row r="120028" spans="1:1" x14ac:dyDescent="0.25">
      <c r="A120028" t="s">
        <v>123541</v>
      </c>
    </row>
    <row r="120029" spans="1:1" x14ac:dyDescent="0.25">
      <c r="A120029" t="s">
        <v>123542</v>
      </c>
    </row>
    <row r="120030" spans="1:1" x14ac:dyDescent="0.25">
      <c r="A120030" t="s">
        <v>123543</v>
      </c>
    </row>
    <row r="120031" spans="1:1" x14ac:dyDescent="0.25">
      <c r="A120031" t="s">
        <v>123544</v>
      </c>
    </row>
    <row r="120032" spans="1:1" x14ac:dyDescent="0.25">
      <c r="A120032" t="s">
        <v>123545</v>
      </c>
    </row>
    <row r="120033" spans="1:1" x14ac:dyDescent="0.25">
      <c r="A120033" t="s">
        <v>123546</v>
      </c>
    </row>
    <row r="120034" spans="1:1" x14ac:dyDescent="0.25">
      <c r="A120034" t="s">
        <v>123547</v>
      </c>
    </row>
    <row r="120035" spans="1:1" x14ac:dyDescent="0.25">
      <c r="A120035" t="s">
        <v>123548</v>
      </c>
    </row>
    <row r="120036" spans="1:1" x14ac:dyDescent="0.25">
      <c r="A120036" t="s">
        <v>123549</v>
      </c>
    </row>
    <row r="120037" spans="1:1" x14ac:dyDescent="0.25">
      <c r="A120037" t="s">
        <v>123550</v>
      </c>
    </row>
    <row r="120038" spans="1:1" x14ac:dyDescent="0.25">
      <c r="A120038" t="s">
        <v>123551</v>
      </c>
    </row>
    <row r="120039" spans="1:1" x14ac:dyDescent="0.25">
      <c r="A120039" t="s">
        <v>123552</v>
      </c>
    </row>
    <row r="120040" spans="1:1" x14ac:dyDescent="0.25">
      <c r="A120040" t="s">
        <v>123553</v>
      </c>
    </row>
    <row r="120041" spans="1:1" x14ac:dyDescent="0.25">
      <c r="A120041" t="s">
        <v>123554</v>
      </c>
    </row>
    <row r="120042" spans="1:1" x14ac:dyDescent="0.25">
      <c r="A120042" t="s">
        <v>123555</v>
      </c>
    </row>
    <row r="120043" spans="1:1" x14ac:dyDescent="0.25">
      <c r="A120043" t="s">
        <v>123556</v>
      </c>
    </row>
    <row r="120044" spans="1:1" x14ac:dyDescent="0.25">
      <c r="A120044" t="s">
        <v>123557</v>
      </c>
    </row>
    <row r="120045" spans="1:1" x14ac:dyDescent="0.25">
      <c r="A120045" t="s">
        <v>123558</v>
      </c>
    </row>
    <row r="120046" spans="1:1" x14ac:dyDescent="0.25">
      <c r="A120046" t="s">
        <v>123559</v>
      </c>
    </row>
    <row r="120047" spans="1:1" x14ac:dyDescent="0.25">
      <c r="A120047" t="s">
        <v>123560</v>
      </c>
    </row>
    <row r="120048" spans="1:1" x14ac:dyDescent="0.25">
      <c r="A120048" t="s">
        <v>123561</v>
      </c>
    </row>
    <row r="120049" spans="1:1" x14ac:dyDescent="0.25">
      <c r="A120049" t="s">
        <v>123562</v>
      </c>
    </row>
    <row r="120050" spans="1:1" x14ac:dyDescent="0.25">
      <c r="A120050" t="s">
        <v>123563</v>
      </c>
    </row>
    <row r="120051" spans="1:1" x14ac:dyDescent="0.25">
      <c r="A120051" t="s">
        <v>123564</v>
      </c>
    </row>
    <row r="120052" spans="1:1" x14ac:dyDescent="0.25">
      <c r="A120052" t="s">
        <v>123565</v>
      </c>
    </row>
    <row r="120053" spans="1:1" x14ac:dyDescent="0.25">
      <c r="A120053" t="s">
        <v>123566</v>
      </c>
    </row>
    <row r="120054" spans="1:1" x14ac:dyDescent="0.25">
      <c r="A120054" t="s">
        <v>123567</v>
      </c>
    </row>
    <row r="120055" spans="1:1" x14ac:dyDescent="0.25">
      <c r="A120055" t="s">
        <v>123568</v>
      </c>
    </row>
    <row r="120056" spans="1:1" x14ac:dyDescent="0.25">
      <c r="A120056" t="s">
        <v>123569</v>
      </c>
    </row>
    <row r="120057" spans="1:1" x14ac:dyDescent="0.25">
      <c r="A120057" t="s">
        <v>123570</v>
      </c>
    </row>
    <row r="120058" spans="1:1" x14ac:dyDescent="0.25">
      <c r="A120058" t="s">
        <v>123571</v>
      </c>
    </row>
    <row r="120059" spans="1:1" x14ac:dyDescent="0.25">
      <c r="A120059" t="s">
        <v>123572</v>
      </c>
    </row>
    <row r="120060" spans="1:1" x14ac:dyDescent="0.25">
      <c r="A120060" t="s">
        <v>123573</v>
      </c>
    </row>
    <row r="120061" spans="1:1" x14ac:dyDescent="0.25">
      <c r="A120061" t="s">
        <v>123574</v>
      </c>
    </row>
    <row r="120062" spans="1:1" x14ac:dyDescent="0.25">
      <c r="A120062" t="s">
        <v>123575</v>
      </c>
    </row>
    <row r="120063" spans="1:1" x14ac:dyDescent="0.25">
      <c r="A120063" t="s">
        <v>123576</v>
      </c>
    </row>
    <row r="120064" spans="1:1" x14ac:dyDescent="0.25">
      <c r="A120064" t="s">
        <v>123577</v>
      </c>
    </row>
    <row r="120065" spans="1:1" x14ac:dyDescent="0.25">
      <c r="A120065" t="s">
        <v>123578</v>
      </c>
    </row>
    <row r="120066" spans="1:1" x14ac:dyDescent="0.25">
      <c r="A120066" t="s">
        <v>123579</v>
      </c>
    </row>
    <row r="120067" spans="1:1" x14ac:dyDescent="0.25">
      <c r="A120067" t="s">
        <v>123580</v>
      </c>
    </row>
    <row r="120068" spans="1:1" x14ac:dyDescent="0.25">
      <c r="A120068" t="s">
        <v>123581</v>
      </c>
    </row>
    <row r="120069" spans="1:1" x14ac:dyDescent="0.25">
      <c r="A120069" t="s">
        <v>123582</v>
      </c>
    </row>
    <row r="120070" spans="1:1" x14ac:dyDescent="0.25">
      <c r="A120070" t="s">
        <v>123583</v>
      </c>
    </row>
    <row r="120071" spans="1:1" x14ac:dyDescent="0.25">
      <c r="A120071" t="s">
        <v>123584</v>
      </c>
    </row>
    <row r="120072" spans="1:1" x14ac:dyDescent="0.25">
      <c r="A120072" t="s">
        <v>123585</v>
      </c>
    </row>
    <row r="120073" spans="1:1" x14ac:dyDescent="0.25">
      <c r="A120073" t="s">
        <v>123586</v>
      </c>
    </row>
    <row r="120074" spans="1:1" x14ac:dyDescent="0.25">
      <c r="A120074" t="s">
        <v>123587</v>
      </c>
    </row>
    <row r="120075" spans="1:1" x14ac:dyDescent="0.25">
      <c r="A120075" t="s">
        <v>123588</v>
      </c>
    </row>
    <row r="120076" spans="1:1" x14ac:dyDescent="0.25">
      <c r="A120076" t="s">
        <v>123589</v>
      </c>
    </row>
    <row r="120077" spans="1:1" x14ac:dyDescent="0.25">
      <c r="A120077" t="s">
        <v>123590</v>
      </c>
    </row>
    <row r="120078" spans="1:1" x14ac:dyDescent="0.25">
      <c r="A120078" t="s">
        <v>123591</v>
      </c>
    </row>
    <row r="120079" spans="1:1" x14ac:dyDescent="0.25">
      <c r="A120079" t="s">
        <v>123592</v>
      </c>
    </row>
    <row r="120080" spans="1:1" x14ac:dyDescent="0.25">
      <c r="A120080" t="s">
        <v>123593</v>
      </c>
    </row>
    <row r="120081" spans="1:1" x14ac:dyDescent="0.25">
      <c r="A120081" t="s">
        <v>123594</v>
      </c>
    </row>
    <row r="120082" spans="1:1" x14ac:dyDescent="0.25">
      <c r="A120082" t="s">
        <v>123595</v>
      </c>
    </row>
    <row r="120083" spans="1:1" x14ac:dyDescent="0.25">
      <c r="A120083" t="s">
        <v>123596</v>
      </c>
    </row>
    <row r="120084" spans="1:1" x14ac:dyDescent="0.25">
      <c r="A120084" t="s">
        <v>123597</v>
      </c>
    </row>
    <row r="120085" spans="1:1" x14ac:dyDescent="0.25">
      <c r="A120085" t="s">
        <v>123598</v>
      </c>
    </row>
    <row r="120086" spans="1:1" x14ac:dyDescent="0.25">
      <c r="A120086" t="s">
        <v>123599</v>
      </c>
    </row>
    <row r="120087" spans="1:1" x14ac:dyDescent="0.25">
      <c r="A120087" t="s">
        <v>123600</v>
      </c>
    </row>
    <row r="120088" spans="1:1" x14ac:dyDescent="0.25">
      <c r="A120088" t="s">
        <v>123601</v>
      </c>
    </row>
    <row r="120089" spans="1:1" x14ac:dyDescent="0.25">
      <c r="A120089" t="s">
        <v>123602</v>
      </c>
    </row>
    <row r="120090" spans="1:1" x14ac:dyDescent="0.25">
      <c r="A120090" t="s">
        <v>123603</v>
      </c>
    </row>
    <row r="120091" spans="1:1" x14ac:dyDescent="0.25">
      <c r="A120091" t="s">
        <v>123604</v>
      </c>
    </row>
    <row r="120092" spans="1:1" x14ac:dyDescent="0.25">
      <c r="A120092" t="s">
        <v>123605</v>
      </c>
    </row>
    <row r="120093" spans="1:1" x14ac:dyDescent="0.25">
      <c r="A120093" t="s">
        <v>123606</v>
      </c>
    </row>
    <row r="120094" spans="1:1" x14ac:dyDescent="0.25">
      <c r="A120094" t="s">
        <v>123607</v>
      </c>
    </row>
    <row r="120095" spans="1:1" x14ac:dyDescent="0.25">
      <c r="A120095" t="s">
        <v>123608</v>
      </c>
    </row>
    <row r="120096" spans="1:1" x14ac:dyDescent="0.25">
      <c r="A120096" t="s">
        <v>123609</v>
      </c>
    </row>
    <row r="120097" spans="1:1" x14ac:dyDescent="0.25">
      <c r="A120097" t="s">
        <v>123610</v>
      </c>
    </row>
    <row r="120098" spans="1:1" x14ac:dyDescent="0.25">
      <c r="A120098" t="s">
        <v>123611</v>
      </c>
    </row>
    <row r="120099" spans="1:1" x14ac:dyDescent="0.25">
      <c r="A120099" t="s">
        <v>123612</v>
      </c>
    </row>
    <row r="120100" spans="1:1" x14ac:dyDescent="0.25">
      <c r="A120100" t="s">
        <v>123613</v>
      </c>
    </row>
    <row r="120101" spans="1:1" x14ac:dyDescent="0.25">
      <c r="A120101" t="s">
        <v>123614</v>
      </c>
    </row>
    <row r="120102" spans="1:1" x14ac:dyDescent="0.25">
      <c r="A120102" t="s">
        <v>123615</v>
      </c>
    </row>
    <row r="120103" spans="1:1" x14ac:dyDescent="0.25">
      <c r="A120103" t="s">
        <v>123616</v>
      </c>
    </row>
    <row r="120104" spans="1:1" x14ac:dyDescent="0.25">
      <c r="A120104" t="s">
        <v>123617</v>
      </c>
    </row>
    <row r="120105" spans="1:1" x14ac:dyDescent="0.25">
      <c r="A120105" t="s">
        <v>123618</v>
      </c>
    </row>
    <row r="120106" spans="1:1" x14ac:dyDescent="0.25">
      <c r="A120106" t="s">
        <v>123619</v>
      </c>
    </row>
    <row r="120107" spans="1:1" x14ac:dyDescent="0.25">
      <c r="A120107" t="s">
        <v>123620</v>
      </c>
    </row>
    <row r="120108" spans="1:1" x14ac:dyDescent="0.25">
      <c r="A120108" t="s">
        <v>123621</v>
      </c>
    </row>
    <row r="120109" spans="1:1" x14ac:dyDescent="0.25">
      <c r="A120109" t="s">
        <v>123622</v>
      </c>
    </row>
    <row r="120110" spans="1:1" x14ac:dyDescent="0.25">
      <c r="A120110" t="s">
        <v>123623</v>
      </c>
    </row>
    <row r="120111" spans="1:1" x14ac:dyDescent="0.25">
      <c r="A120111" t="s">
        <v>123624</v>
      </c>
    </row>
    <row r="120112" spans="1:1" x14ac:dyDescent="0.25">
      <c r="A120112" t="s">
        <v>123625</v>
      </c>
    </row>
    <row r="120113" spans="1:1" x14ac:dyDescent="0.25">
      <c r="A120113" t="s">
        <v>123626</v>
      </c>
    </row>
    <row r="120114" spans="1:1" x14ac:dyDescent="0.25">
      <c r="A120114" t="s">
        <v>123627</v>
      </c>
    </row>
    <row r="120115" spans="1:1" x14ac:dyDescent="0.25">
      <c r="A120115" t="s">
        <v>123628</v>
      </c>
    </row>
    <row r="120116" spans="1:1" x14ac:dyDescent="0.25">
      <c r="A120116" t="s">
        <v>123629</v>
      </c>
    </row>
    <row r="120117" spans="1:1" x14ac:dyDescent="0.25">
      <c r="A120117" t="s">
        <v>123630</v>
      </c>
    </row>
    <row r="120118" spans="1:1" x14ac:dyDescent="0.25">
      <c r="A120118" t="s">
        <v>123631</v>
      </c>
    </row>
    <row r="120119" spans="1:1" x14ac:dyDescent="0.25">
      <c r="A120119" t="s">
        <v>123632</v>
      </c>
    </row>
    <row r="120120" spans="1:1" x14ac:dyDescent="0.25">
      <c r="A120120" t="s">
        <v>123633</v>
      </c>
    </row>
    <row r="120121" spans="1:1" x14ac:dyDescent="0.25">
      <c r="A120121" t="s">
        <v>123634</v>
      </c>
    </row>
    <row r="120122" spans="1:1" x14ac:dyDescent="0.25">
      <c r="A120122" t="s">
        <v>123635</v>
      </c>
    </row>
    <row r="120123" spans="1:1" x14ac:dyDescent="0.25">
      <c r="A120123" t="s">
        <v>123636</v>
      </c>
    </row>
    <row r="120124" spans="1:1" x14ac:dyDescent="0.25">
      <c r="A120124" t="s">
        <v>123637</v>
      </c>
    </row>
    <row r="120125" spans="1:1" x14ac:dyDescent="0.25">
      <c r="A120125" t="s">
        <v>123638</v>
      </c>
    </row>
    <row r="120126" spans="1:1" x14ac:dyDescent="0.25">
      <c r="A120126" t="s">
        <v>123639</v>
      </c>
    </row>
    <row r="120127" spans="1:1" x14ac:dyDescent="0.25">
      <c r="A120127" t="s">
        <v>123640</v>
      </c>
    </row>
    <row r="120128" spans="1:1" x14ac:dyDescent="0.25">
      <c r="A120128" t="s">
        <v>123641</v>
      </c>
    </row>
    <row r="120129" spans="1:1" x14ac:dyDescent="0.25">
      <c r="A120129" t="s">
        <v>123642</v>
      </c>
    </row>
    <row r="120130" spans="1:1" x14ac:dyDescent="0.25">
      <c r="A120130" t="s">
        <v>123643</v>
      </c>
    </row>
    <row r="120131" spans="1:1" x14ac:dyDescent="0.25">
      <c r="A120131" t="s">
        <v>123644</v>
      </c>
    </row>
    <row r="120132" spans="1:1" x14ac:dyDescent="0.25">
      <c r="A120132" t="s">
        <v>123645</v>
      </c>
    </row>
    <row r="120133" spans="1:1" x14ac:dyDescent="0.25">
      <c r="A120133" t="s">
        <v>123646</v>
      </c>
    </row>
    <row r="120134" spans="1:1" x14ac:dyDescent="0.25">
      <c r="A120134" t="s">
        <v>123647</v>
      </c>
    </row>
    <row r="120135" spans="1:1" x14ac:dyDescent="0.25">
      <c r="A120135" t="s">
        <v>123648</v>
      </c>
    </row>
    <row r="120136" spans="1:1" x14ac:dyDescent="0.25">
      <c r="A120136" t="s">
        <v>123649</v>
      </c>
    </row>
    <row r="120137" spans="1:1" x14ac:dyDescent="0.25">
      <c r="A120137" t="s">
        <v>123650</v>
      </c>
    </row>
    <row r="120138" spans="1:1" x14ac:dyDescent="0.25">
      <c r="A120138" t="s">
        <v>123651</v>
      </c>
    </row>
    <row r="120139" spans="1:1" x14ac:dyDescent="0.25">
      <c r="A120139" t="s">
        <v>123652</v>
      </c>
    </row>
    <row r="120140" spans="1:1" x14ac:dyDescent="0.25">
      <c r="A120140" t="s">
        <v>123653</v>
      </c>
    </row>
    <row r="120141" spans="1:1" x14ac:dyDescent="0.25">
      <c r="A120141" t="s">
        <v>123654</v>
      </c>
    </row>
    <row r="120142" spans="1:1" x14ac:dyDescent="0.25">
      <c r="A120142" t="s">
        <v>123655</v>
      </c>
    </row>
    <row r="120143" spans="1:1" x14ac:dyDescent="0.25">
      <c r="A120143" t="s">
        <v>123656</v>
      </c>
    </row>
    <row r="120144" spans="1:1" x14ac:dyDescent="0.25">
      <c r="A120144" t="s">
        <v>123657</v>
      </c>
    </row>
    <row r="120145" spans="1:1" x14ac:dyDescent="0.25">
      <c r="A120145" t="s">
        <v>123658</v>
      </c>
    </row>
    <row r="120146" spans="1:1" x14ac:dyDescent="0.25">
      <c r="A120146" t="s">
        <v>123659</v>
      </c>
    </row>
    <row r="120147" spans="1:1" x14ac:dyDescent="0.25">
      <c r="A120147" t="s">
        <v>123660</v>
      </c>
    </row>
    <row r="120148" spans="1:1" x14ac:dyDescent="0.25">
      <c r="A120148" t="s">
        <v>123661</v>
      </c>
    </row>
    <row r="120149" spans="1:1" x14ac:dyDescent="0.25">
      <c r="A120149" t="s">
        <v>123662</v>
      </c>
    </row>
    <row r="120150" spans="1:1" x14ac:dyDescent="0.25">
      <c r="A120150" t="s">
        <v>123663</v>
      </c>
    </row>
    <row r="120151" spans="1:1" x14ac:dyDescent="0.25">
      <c r="A120151" t="s">
        <v>123664</v>
      </c>
    </row>
    <row r="120152" spans="1:1" x14ac:dyDescent="0.25">
      <c r="A120152" t="s">
        <v>123665</v>
      </c>
    </row>
    <row r="120153" spans="1:1" x14ac:dyDescent="0.25">
      <c r="A120153" t="s">
        <v>123666</v>
      </c>
    </row>
    <row r="120154" spans="1:1" x14ac:dyDescent="0.25">
      <c r="A120154" t="s">
        <v>123667</v>
      </c>
    </row>
    <row r="120155" spans="1:1" x14ac:dyDescent="0.25">
      <c r="A120155" t="s">
        <v>123668</v>
      </c>
    </row>
    <row r="120156" spans="1:1" x14ac:dyDescent="0.25">
      <c r="A120156" t="s">
        <v>123669</v>
      </c>
    </row>
    <row r="120157" spans="1:1" x14ac:dyDescent="0.25">
      <c r="A120157" t="s">
        <v>123670</v>
      </c>
    </row>
    <row r="120158" spans="1:1" x14ac:dyDescent="0.25">
      <c r="A120158" t="s">
        <v>123671</v>
      </c>
    </row>
    <row r="120159" spans="1:1" x14ac:dyDescent="0.25">
      <c r="A120159" t="s">
        <v>123672</v>
      </c>
    </row>
    <row r="120160" spans="1:1" x14ac:dyDescent="0.25">
      <c r="A120160" t="s">
        <v>123673</v>
      </c>
    </row>
    <row r="120161" spans="1:1" x14ac:dyDescent="0.25">
      <c r="A120161" t="s">
        <v>123674</v>
      </c>
    </row>
    <row r="120162" spans="1:1" x14ac:dyDescent="0.25">
      <c r="A120162" t="s">
        <v>123675</v>
      </c>
    </row>
    <row r="120163" spans="1:1" x14ac:dyDescent="0.25">
      <c r="A120163" t="s">
        <v>123676</v>
      </c>
    </row>
    <row r="120164" spans="1:1" x14ac:dyDescent="0.25">
      <c r="A120164" t="s">
        <v>123677</v>
      </c>
    </row>
    <row r="120165" spans="1:1" x14ac:dyDescent="0.25">
      <c r="A120165" t="s">
        <v>123678</v>
      </c>
    </row>
    <row r="120166" spans="1:1" x14ac:dyDescent="0.25">
      <c r="A120166" t="s">
        <v>123679</v>
      </c>
    </row>
    <row r="120167" spans="1:1" x14ac:dyDescent="0.25">
      <c r="A120167" t="s">
        <v>123680</v>
      </c>
    </row>
    <row r="120168" spans="1:1" x14ac:dyDescent="0.25">
      <c r="A120168" t="s">
        <v>123681</v>
      </c>
    </row>
    <row r="120169" spans="1:1" x14ac:dyDescent="0.25">
      <c r="A120169" t="s">
        <v>123682</v>
      </c>
    </row>
    <row r="120170" spans="1:1" x14ac:dyDescent="0.25">
      <c r="A120170" t="s">
        <v>123683</v>
      </c>
    </row>
    <row r="120171" spans="1:1" x14ac:dyDescent="0.25">
      <c r="A120171" t="s">
        <v>123684</v>
      </c>
    </row>
    <row r="120172" spans="1:1" x14ac:dyDescent="0.25">
      <c r="A120172" t="s">
        <v>123685</v>
      </c>
    </row>
    <row r="120173" spans="1:1" x14ac:dyDescent="0.25">
      <c r="A120173" t="s">
        <v>123686</v>
      </c>
    </row>
    <row r="120174" spans="1:1" x14ac:dyDescent="0.25">
      <c r="A120174" t="s">
        <v>123687</v>
      </c>
    </row>
    <row r="120175" spans="1:1" x14ac:dyDescent="0.25">
      <c r="A120175" t="s">
        <v>123688</v>
      </c>
    </row>
    <row r="120176" spans="1:1" x14ac:dyDescent="0.25">
      <c r="A120176" t="s">
        <v>123689</v>
      </c>
    </row>
    <row r="120177" spans="1:1" x14ac:dyDescent="0.25">
      <c r="A120177" t="s">
        <v>123690</v>
      </c>
    </row>
    <row r="120178" spans="1:1" x14ac:dyDescent="0.25">
      <c r="A120178" t="s">
        <v>123691</v>
      </c>
    </row>
    <row r="120179" spans="1:1" x14ac:dyDescent="0.25">
      <c r="A120179" t="s">
        <v>123692</v>
      </c>
    </row>
    <row r="120180" spans="1:1" x14ac:dyDescent="0.25">
      <c r="A120180" t="s">
        <v>123693</v>
      </c>
    </row>
    <row r="120181" spans="1:1" x14ac:dyDescent="0.25">
      <c r="A120181" t="s">
        <v>123694</v>
      </c>
    </row>
    <row r="120182" spans="1:1" x14ac:dyDescent="0.25">
      <c r="A120182" t="s">
        <v>123695</v>
      </c>
    </row>
    <row r="120183" spans="1:1" x14ac:dyDescent="0.25">
      <c r="A120183" t="s">
        <v>123696</v>
      </c>
    </row>
    <row r="120184" spans="1:1" x14ac:dyDescent="0.25">
      <c r="A120184" t="s">
        <v>123697</v>
      </c>
    </row>
    <row r="120185" spans="1:1" x14ac:dyDescent="0.25">
      <c r="A120185" t="s">
        <v>123698</v>
      </c>
    </row>
    <row r="120186" spans="1:1" x14ac:dyDescent="0.25">
      <c r="A120186" t="s">
        <v>123699</v>
      </c>
    </row>
    <row r="120187" spans="1:1" x14ac:dyDescent="0.25">
      <c r="A120187" t="s">
        <v>123700</v>
      </c>
    </row>
    <row r="120188" spans="1:1" x14ac:dyDescent="0.25">
      <c r="A120188" t="s">
        <v>123701</v>
      </c>
    </row>
    <row r="120189" spans="1:1" x14ac:dyDescent="0.25">
      <c r="A120189" t="s">
        <v>123702</v>
      </c>
    </row>
    <row r="120190" spans="1:1" x14ac:dyDescent="0.25">
      <c r="A120190" t="s">
        <v>123703</v>
      </c>
    </row>
    <row r="120191" spans="1:1" x14ac:dyDescent="0.25">
      <c r="A120191" t="s">
        <v>123704</v>
      </c>
    </row>
    <row r="120192" spans="1:1" x14ac:dyDescent="0.25">
      <c r="A120192" t="s">
        <v>123705</v>
      </c>
    </row>
    <row r="120193" spans="1:1" x14ac:dyDescent="0.25">
      <c r="A120193" t="s">
        <v>123706</v>
      </c>
    </row>
    <row r="120194" spans="1:1" x14ac:dyDescent="0.25">
      <c r="A120194" t="s">
        <v>123707</v>
      </c>
    </row>
    <row r="120195" spans="1:1" x14ac:dyDescent="0.25">
      <c r="A120195" t="s">
        <v>123708</v>
      </c>
    </row>
    <row r="120196" spans="1:1" x14ac:dyDescent="0.25">
      <c r="A120196" t="s">
        <v>123709</v>
      </c>
    </row>
    <row r="120197" spans="1:1" x14ac:dyDescent="0.25">
      <c r="A120197" t="s">
        <v>123710</v>
      </c>
    </row>
    <row r="120198" spans="1:1" x14ac:dyDescent="0.25">
      <c r="A120198" t="s">
        <v>123711</v>
      </c>
    </row>
    <row r="120199" spans="1:1" x14ac:dyDescent="0.25">
      <c r="A120199" t="s">
        <v>123712</v>
      </c>
    </row>
    <row r="120200" spans="1:1" x14ac:dyDescent="0.25">
      <c r="A120200" t="s">
        <v>123713</v>
      </c>
    </row>
    <row r="120201" spans="1:1" x14ac:dyDescent="0.25">
      <c r="A120201" t="s">
        <v>123714</v>
      </c>
    </row>
    <row r="120202" spans="1:1" x14ac:dyDescent="0.25">
      <c r="A120202" t="s">
        <v>123715</v>
      </c>
    </row>
    <row r="120203" spans="1:1" x14ac:dyDescent="0.25">
      <c r="A120203" t="s">
        <v>123716</v>
      </c>
    </row>
    <row r="120204" spans="1:1" x14ac:dyDescent="0.25">
      <c r="A120204" t="s">
        <v>123717</v>
      </c>
    </row>
    <row r="120205" spans="1:1" x14ac:dyDescent="0.25">
      <c r="A120205" t="s">
        <v>123718</v>
      </c>
    </row>
    <row r="120206" spans="1:1" x14ac:dyDescent="0.25">
      <c r="A120206" t="s">
        <v>123719</v>
      </c>
    </row>
    <row r="120207" spans="1:1" x14ac:dyDescent="0.25">
      <c r="A120207" t="s">
        <v>123720</v>
      </c>
    </row>
    <row r="120208" spans="1:1" x14ac:dyDescent="0.25">
      <c r="A120208" t="s">
        <v>123721</v>
      </c>
    </row>
    <row r="120209" spans="1:1" x14ac:dyDescent="0.25">
      <c r="A120209" t="s">
        <v>123722</v>
      </c>
    </row>
    <row r="120210" spans="1:1" x14ac:dyDescent="0.25">
      <c r="A120210" t="s">
        <v>123723</v>
      </c>
    </row>
    <row r="120211" spans="1:1" x14ac:dyDescent="0.25">
      <c r="A120211" t="s">
        <v>123724</v>
      </c>
    </row>
    <row r="120212" spans="1:1" x14ac:dyDescent="0.25">
      <c r="A120212" t="s">
        <v>123725</v>
      </c>
    </row>
    <row r="120213" spans="1:1" x14ac:dyDescent="0.25">
      <c r="A120213" t="s">
        <v>123726</v>
      </c>
    </row>
    <row r="120214" spans="1:1" x14ac:dyDescent="0.25">
      <c r="A120214" t="s">
        <v>123727</v>
      </c>
    </row>
    <row r="120215" spans="1:1" x14ac:dyDescent="0.25">
      <c r="A120215" t="s">
        <v>123728</v>
      </c>
    </row>
    <row r="120216" spans="1:1" x14ac:dyDescent="0.25">
      <c r="A120216" t="s">
        <v>123729</v>
      </c>
    </row>
    <row r="120217" spans="1:1" x14ac:dyDescent="0.25">
      <c r="A120217" t="s">
        <v>123730</v>
      </c>
    </row>
    <row r="120218" spans="1:1" x14ac:dyDescent="0.25">
      <c r="A120218" t="s">
        <v>123731</v>
      </c>
    </row>
    <row r="120219" spans="1:1" x14ac:dyDescent="0.25">
      <c r="A120219" t="s">
        <v>123732</v>
      </c>
    </row>
    <row r="120220" spans="1:1" x14ac:dyDescent="0.25">
      <c r="A120220" t="s">
        <v>123733</v>
      </c>
    </row>
    <row r="120221" spans="1:1" x14ac:dyDescent="0.25">
      <c r="A120221" t="s">
        <v>123734</v>
      </c>
    </row>
    <row r="120222" spans="1:1" x14ac:dyDescent="0.25">
      <c r="A120222" t="s">
        <v>123735</v>
      </c>
    </row>
    <row r="120223" spans="1:1" x14ac:dyDescent="0.25">
      <c r="A120223" t="s">
        <v>123736</v>
      </c>
    </row>
    <row r="120224" spans="1:1" x14ac:dyDescent="0.25">
      <c r="A120224" t="s">
        <v>123737</v>
      </c>
    </row>
    <row r="120225" spans="1:1" x14ac:dyDescent="0.25">
      <c r="A120225" t="s">
        <v>123738</v>
      </c>
    </row>
    <row r="120226" spans="1:1" x14ac:dyDescent="0.25">
      <c r="A120226" t="s">
        <v>123739</v>
      </c>
    </row>
    <row r="120227" spans="1:1" x14ac:dyDescent="0.25">
      <c r="A120227" t="s">
        <v>123740</v>
      </c>
    </row>
    <row r="120228" spans="1:1" x14ac:dyDescent="0.25">
      <c r="A120228" t="s">
        <v>123741</v>
      </c>
    </row>
    <row r="120229" spans="1:1" x14ac:dyDescent="0.25">
      <c r="A120229" t="s">
        <v>123742</v>
      </c>
    </row>
    <row r="120230" spans="1:1" x14ac:dyDescent="0.25">
      <c r="A120230" t="s">
        <v>123743</v>
      </c>
    </row>
    <row r="120231" spans="1:1" x14ac:dyDescent="0.25">
      <c r="A120231" t="s">
        <v>123744</v>
      </c>
    </row>
    <row r="120232" spans="1:1" x14ac:dyDescent="0.25">
      <c r="A120232" t="s">
        <v>123745</v>
      </c>
    </row>
    <row r="120233" spans="1:1" x14ac:dyDescent="0.25">
      <c r="A120233" t="s">
        <v>123746</v>
      </c>
    </row>
    <row r="120234" spans="1:1" x14ac:dyDescent="0.25">
      <c r="A120234" t="s">
        <v>123747</v>
      </c>
    </row>
    <row r="120235" spans="1:1" x14ac:dyDescent="0.25">
      <c r="A120235" t="s">
        <v>123748</v>
      </c>
    </row>
    <row r="120236" spans="1:1" x14ac:dyDescent="0.25">
      <c r="A120236" t="s">
        <v>123749</v>
      </c>
    </row>
    <row r="120237" spans="1:1" x14ac:dyDescent="0.25">
      <c r="A120237" t="s">
        <v>123750</v>
      </c>
    </row>
    <row r="120238" spans="1:1" x14ac:dyDescent="0.25">
      <c r="A120238" t="s">
        <v>123751</v>
      </c>
    </row>
    <row r="120239" spans="1:1" x14ac:dyDescent="0.25">
      <c r="A120239" t="s">
        <v>123752</v>
      </c>
    </row>
    <row r="120240" spans="1:1" x14ac:dyDescent="0.25">
      <c r="A120240" t="s">
        <v>123753</v>
      </c>
    </row>
    <row r="120241" spans="1:1" x14ac:dyDescent="0.25">
      <c r="A120241" t="s">
        <v>123754</v>
      </c>
    </row>
    <row r="120242" spans="1:1" x14ac:dyDescent="0.25">
      <c r="A120242" t="s">
        <v>123755</v>
      </c>
    </row>
    <row r="120243" spans="1:1" x14ac:dyDescent="0.25">
      <c r="A120243" t="s">
        <v>123756</v>
      </c>
    </row>
    <row r="120244" spans="1:1" x14ac:dyDescent="0.25">
      <c r="A120244" t="s">
        <v>123757</v>
      </c>
    </row>
    <row r="120245" spans="1:1" x14ac:dyDescent="0.25">
      <c r="A120245" t="s">
        <v>123758</v>
      </c>
    </row>
    <row r="120246" spans="1:1" x14ac:dyDescent="0.25">
      <c r="A120246" t="s">
        <v>123759</v>
      </c>
    </row>
    <row r="120247" spans="1:1" x14ac:dyDescent="0.25">
      <c r="A120247" t="s">
        <v>123760</v>
      </c>
    </row>
    <row r="120248" spans="1:1" x14ac:dyDescent="0.25">
      <c r="A120248" t="s">
        <v>123761</v>
      </c>
    </row>
    <row r="120249" spans="1:1" x14ac:dyDescent="0.25">
      <c r="A120249" t="s">
        <v>123762</v>
      </c>
    </row>
    <row r="120250" spans="1:1" x14ac:dyDescent="0.25">
      <c r="A120250" t="s">
        <v>123763</v>
      </c>
    </row>
    <row r="120251" spans="1:1" x14ac:dyDescent="0.25">
      <c r="A120251" t="s">
        <v>123764</v>
      </c>
    </row>
    <row r="120252" spans="1:1" x14ac:dyDescent="0.25">
      <c r="A120252" t="s">
        <v>123765</v>
      </c>
    </row>
    <row r="120253" spans="1:1" x14ac:dyDescent="0.25">
      <c r="A120253" t="s">
        <v>123766</v>
      </c>
    </row>
    <row r="120254" spans="1:1" x14ac:dyDescent="0.25">
      <c r="A120254" t="s">
        <v>123767</v>
      </c>
    </row>
    <row r="120255" spans="1:1" x14ac:dyDescent="0.25">
      <c r="A120255" t="s">
        <v>123768</v>
      </c>
    </row>
    <row r="120256" spans="1:1" x14ac:dyDescent="0.25">
      <c r="A120256" t="s">
        <v>123769</v>
      </c>
    </row>
    <row r="120257" spans="1:1" x14ac:dyDescent="0.25">
      <c r="A120257" t="s">
        <v>123770</v>
      </c>
    </row>
    <row r="120258" spans="1:1" x14ac:dyDescent="0.25">
      <c r="A120258" t="s">
        <v>123771</v>
      </c>
    </row>
    <row r="120259" spans="1:1" x14ac:dyDescent="0.25">
      <c r="A120259" t="s">
        <v>123772</v>
      </c>
    </row>
    <row r="120260" spans="1:1" x14ac:dyDescent="0.25">
      <c r="A120260" t="s">
        <v>123773</v>
      </c>
    </row>
    <row r="120261" spans="1:1" x14ac:dyDescent="0.25">
      <c r="A120261" t="s">
        <v>123774</v>
      </c>
    </row>
    <row r="120262" spans="1:1" x14ac:dyDescent="0.25">
      <c r="A120262" t="s">
        <v>123775</v>
      </c>
    </row>
    <row r="120263" spans="1:1" x14ac:dyDescent="0.25">
      <c r="A120263" t="s">
        <v>123776</v>
      </c>
    </row>
    <row r="120264" spans="1:1" x14ac:dyDescent="0.25">
      <c r="A120264" t="s">
        <v>123777</v>
      </c>
    </row>
    <row r="120265" spans="1:1" x14ac:dyDescent="0.25">
      <c r="A120265" t="s">
        <v>123778</v>
      </c>
    </row>
    <row r="120266" spans="1:1" x14ac:dyDescent="0.25">
      <c r="A120266" t="s">
        <v>123779</v>
      </c>
    </row>
    <row r="120267" spans="1:1" x14ac:dyDescent="0.25">
      <c r="A120267" t="s">
        <v>123780</v>
      </c>
    </row>
    <row r="120268" spans="1:1" x14ac:dyDescent="0.25">
      <c r="A120268" t="s">
        <v>123781</v>
      </c>
    </row>
    <row r="120269" spans="1:1" x14ac:dyDescent="0.25">
      <c r="A120269" t="s">
        <v>123782</v>
      </c>
    </row>
    <row r="120270" spans="1:1" x14ac:dyDescent="0.25">
      <c r="A120270" t="s">
        <v>123783</v>
      </c>
    </row>
    <row r="120271" spans="1:1" x14ac:dyDescent="0.25">
      <c r="A120271" t="s">
        <v>123784</v>
      </c>
    </row>
    <row r="120272" spans="1:1" x14ac:dyDescent="0.25">
      <c r="A120272" t="s">
        <v>123785</v>
      </c>
    </row>
    <row r="120273" spans="1:1" x14ac:dyDescent="0.25">
      <c r="A120273" t="s">
        <v>123786</v>
      </c>
    </row>
    <row r="120274" spans="1:1" x14ac:dyDescent="0.25">
      <c r="A120274" t="s">
        <v>123787</v>
      </c>
    </row>
    <row r="120275" spans="1:1" x14ac:dyDescent="0.25">
      <c r="A120275" t="s">
        <v>123788</v>
      </c>
    </row>
    <row r="120276" spans="1:1" x14ac:dyDescent="0.25">
      <c r="A120276" t="s">
        <v>123789</v>
      </c>
    </row>
    <row r="120277" spans="1:1" x14ac:dyDescent="0.25">
      <c r="A120277" t="s">
        <v>123790</v>
      </c>
    </row>
    <row r="120278" spans="1:1" x14ac:dyDescent="0.25">
      <c r="A120278" t="s">
        <v>123791</v>
      </c>
    </row>
    <row r="120279" spans="1:1" x14ac:dyDescent="0.25">
      <c r="A120279" t="s">
        <v>123792</v>
      </c>
    </row>
    <row r="120280" spans="1:1" x14ac:dyDescent="0.25">
      <c r="A120280" t="s">
        <v>123793</v>
      </c>
    </row>
    <row r="120281" spans="1:1" x14ac:dyDescent="0.25">
      <c r="A120281" t="s">
        <v>123794</v>
      </c>
    </row>
    <row r="120282" spans="1:1" x14ac:dyDescent="0.25">
      <c r="A120282" t="s">
        <v>123795</v>
      </c>
    </row>
    <row r="120283" spans="1:1" x14ac:dyDescent="0.25">
      <c r="A120283" t="s">
        <v>123796</v>
      </c>
    </row>
    <row r="120284" spans="1:1" x14ac:dyDescent="0.25">
      <c r="A120284" t="s">
        <v>123797</v>
      </c>
    </row>
    <row r="120285" spans="1:1" x14ac:dyDescent="0.25">
      <c r="A120285" t="s">
        <v>123798</v>
      </c>
    </row>
    <row r="120286" spans="1:1" x14ac:dyDescent="0.25">
      <c r="A120286" t="s">
        <v>123799</v>
      </c>
    </row>
    <row r="120287" spans="1:1" x14ac:dyDescent="0.25">
      <c r="A120287" t="s">
        <v>123800</v>
      </c>
    </row>
    <row r="120288" spans="1:1" x14ac:dyDescent="0.25">
      <c r="A120288" t="s">
        <v>123801</v>
      </c>
    </row>
    <row r="120289" spans="1:1" x14ac:dyDescent="0.25">
      <c r="A120289" t="s">
        <v>123802</v>
      </c>
    </row>
    <row r="120290" spans="1:1" x14ac:dyDescent="0.25">
      <c r="A120290" t="s">
        <v>123803</v>
      </c>
    </row>
    <row r="120291" spans="1:1" x14ac:dyDescent="0.25">
      <c r="A120291" t="s">
        <v>123804</v>
      </c>
    </row>
    <row r="120292" spans="1:1" x14ac:dyDescent="0.25">
      <c r="A120292" t="s">
        <v>123805</v>
      </c>
    </row>
    <row r="120293" spans="1:1" x14ac:dyDescent="0.25">
      <c r="A120293" t="s">
        <v>123806</v>
      </c>
    </row>
    <row r="120294" spans="1:1" x14ac:dyDescent="0.25">
      <c r="A120294" t="s">
        <v>123807</v>
      </c>
    </row>
    <row r="120295" spans="1:1" x14ac:dyDescent="0.25">
      <c r="A120295" t="s">
        <v>123808</v>
      </c>
    </row>
    <row r="120296" spans="1:1" x14ac:dyDescent="0.25">
      <c r="A120296" t="s">
        <v>123809</v>
      </c>
    </row>
    <row r="120297" spans="1:1" x14ac:dyDescent="0.25">
      <c r="A120297" t="s">
        <v>123810</v>
      </c>
    </row>
    <row r="120298" spans="1:1" x14ac:dyDescent="0.25">
      <c r="A120298" t="s">
        <v>123811</v>
      </c>
    </row>
    <row r="120299" spans="1:1" x14ac:dyDescent="0.25">
      <c r="A120299" t="s">
        <v>123812</v>
      </c>
    </row>
    <row r="120300" spans="1:1" x14ac:dyDescent="0.25">
      <c r="A120300" t="s">
        <v>123813</v>
      </c>
    </row>
    <row r="120301" spans="1:1" x14ac:dyDescent="0.25">
      <c r="A120301" t="s">
        <v>123814</v>
      </c>
    </row>
    <row r="120302" spans="1:1" x14ac:dyDescent="0.25">
      <c r="A120302" t="s">
        <v>123815</v>
      </c>
    </row>
    <row r="120303" spans="1:1" x14ac:dyDescent="0.25">
      <c r="A120303" t="s">
        <v>123816</v>
      </c>
    </row>
    <row r="120304" spans="1:1" x14ac:dyDescent="0.25">
      <c r="A120304" t="s">
        <v>123817</v>
      </c>
    </row>
    <row r="120305" spans="1:1" x14ac:dyDescent="0.25">
      <c r="A120305" t="s">
        <v>123818</v>
      </c>
    </row>
    <row r="120306" spans="1:1" x14ac:dyDescent="0.25">
      <c r="A120306" t="s">
        <v>123819</v>
      </c>
    </row>
    <row r="120307" spans="1:1" x14ac:dyDescent="0.25">
      <c r="A120307" t="s">
        <v>123820</v>
      </c>
    </row>
    <row r="120308" spans="1:1" x14ac:dyDescent="0.25">
      <c r="A120308" t="s">
        <v>123821</v>
      </c>
    </row>
    <row r="120309" spans="1:1" x14ac:dyDescent="0.25">
      <c r="A120309" t="s">
        <v>123822</v>
      </c>
    </row>
    <row r="120310" spans="1:1" x14ac:dyDescent="0.25">
      <c r="A120310" t="s">
        <v>123823</v>
      </c>
    </row>
    <row r="120311" spans="1:1" x14ac:dyDescent="0.25">
      <c r="A120311" t="s">
        <v>123824</v>
      </c>
    </row>
    <row r="120312" spans="1:1" x14ac:dyDescent="0.25">
      <c r="A120312" t="s">
        <v>123825</v>
      </c>
    </row>
    <row r="120313" spans="1:1" x14ac:dyDescent="0.25">
      <c r="A120313" t="s">
        <v>123826</v>
      </c>
    </row>
    <row r="120314" spans="1:1" x14ac:dyDescent="0.25">
      <c r="A120314" t="s">
        <v>123827</v>
      </c>
    </row>
    <row r="120315" spans="1:1" x14ac:dyDescent="0.25">
      <c r="A120315" t="s">
        <v>123828</v>
      </c>
    </row>
    <row r="120316" spans="1:1" x14ac:dyDescent="0.25">
      <c r="A120316" t="s">
        <v>123829</v>
      </c>
    </row>
    <row r="120317" spans="1:1" x14ac:dyDescent="0.25">
      <c r="A120317" t="s">
        <v>123830</v>
      </c>
    </row>
    <row r="120318" spans="1:1" x14ac:dyDescent="0.25">
      <c r="A120318" t="s">
        <v>123831</v>
      </c>
    </row>
    <row r="120319" spans="1:1" x14ac:dyDescent="0.25">
      <c r="A120319" t="s">
        <v>123832</v>
      </c>
    </row>
    <row r="120320" spans="1:1" x14ac:dyDescent="0.25">
      <c r="A120320" t="s">
        <v>123833</v>
      </c>
    </row>
    <row r="120321" spans="1:1" x14ac:dyDescent="0.25">
      <c r="A120321" t="s">
        <v>123834</v>
      </c>
    </row>
    <row r="120322" spans="1:1" x14ac:dyDescent="0.25">
      <c r="A120322" t="s">
        <v>123835</v>
      </c>
    </row>
    <row r="120323" spans="1:1" x14ac:dyDescent="0.25">
      <c r="A120323" t="s">
        <v>123836</v>
      </c>
    </row>
    <row r="120324" spans="1:1" x14ac:dyDescent="0.25">
      <c r="A120324" t="s">
        <v>123837</v>
      </c>
    </row>
    <row r="120325" spans="1:1" x14ac:dyDescent="0.25">
      <c r="A120325" t="s">
        <v>123838</v>
      </c>
    </row>
    <row r="120326" spans="1:1" x14ac:dyDescent="0.25">
      <c r="A120326" t="s">
        <v>123839</v>
      </c>
    </row>
    <row r="120327" spans="1:1" x14ac:dyDescent="0.25">
      <c r="A120327" t="s">
        <v>123840</v>
      </c>
    </row>
    <row r="120328" spans="1:1" x14ac:dyDescent="0.25">
      <c r="A120328" t="s">
        <v>123841</v>
      </c>
    </row>
    <row r="120329" spans="1:1" x14ac:dyDescent="0.25">
      <c r="A120329" t="s">
        <v>123842</v>
      </c>
    </row>
    <row r="120330" spans="1:1" x14ac:dyDescent="0.25">
      <c r="A120330" t="s">
        <v>123843</v>
      </c>
    </row>
    <row r="120331" spans="1:1" x14ac:dyDescent="0.25">
      <c r="A120331" t="s">
        <v>123844</v>
      </c>
    </row>
    <row r="120332" spans="1:1" x14ac:dyDescent="0.25">
      <c r="A120332" t="s">
        <v>123845</v>
      </c>
    </row>
    <row r="120333" spans="1:1" x14ac:dyDescent="0.25">
      <c r="A120333" t="s">
        <v>123846</v>
      </c>
    </row>
    <row r="120334" spans="1:1" x14ac:dyDescent="0.25">
      <c r="A120334" t="s">
        <v>123847</v>
      </c>
    </row>
    <row r="120335" spans="1:1" x14ac:dyDescent="0.25">
      <c r="A120335" t="s">
        <v>123848</v>
      </c>
    </row>
    <row r="120336" spans="1:1" x14ac:dyDescent="0.25">
      <c r="A120336" t="s">
        <v>123849</v>
      </c>
    </row>
    <row r="120337" spans="1:1" x14ac:dyDescent="0.25">
      <c r="A120337" t="s">
        <v>123850</v>
      </c>
    </row>
    <row r="120338" spans="1:1" x14ac:dyDescent="0.25">
      <c r="A120338" t="s">
        <v>123851</v>
      </c>
    </row>
    <row r="120339" spans="1:1" x14ac:dyDescent="0.25">
      <c r="A120339" t="s">
        <v>123852</v>
      </c>
    </row>
    <row r="120340" spans="1:1" x14ac:dyDescent="0.25">
      <c r="A120340" t="s">
        <v>123853</v>
      </c>
    </row>
    <row r="120341" spans="1:1" x14ac:dyDescent="0.25">
      <c r="A120341" t="s">
        <v>123854</v>
      </c>
    </row>
    <row r="120342" spans="1:1" x14ac:dyDescent="0.25">
      <c r="A120342" t="s">
        <v>123855</v>
      </c>
    </row>
    <row r="120343" spans="1:1" x14ac:dyDescent="0.25">
      <c r="A120343" t="s">
        <v>123856</v>
      </c>
    </row>
    <row r="120344" spans="1:1" x14ac:dyDescent="0.25">
      <c r="A120344" t="s">
        <v>123857</v>
      </c>
    </row>
    <row r="120345" spans="1:1" x14ac:dyDescent="0.25">
      <c r="A120345" t="s">
        <v>123858</v>
      </c>
    </row>
    <row r="120346" spans="1:1" x14ac:dyDescent="0.25">
      <c r="A120346" t="s">
        <v>123859</v>
      </c>
    </row>
    <row r="120347" spans="1:1" x14ac:dyDescent="0.25">
      <c r="A120347" t="s">
        <v>123860</v>
      </c>
    </row>
    <row r="120348" spans="1:1" x14ac:dyDescent="0.25">
      <c r="A120348" t="s">
        <v>123861</v>
      </c>
    </row>
    <row r="120349" spans="1:1" x14ac:dyDescent="0.25">
      <c r="A120349" t="s">
        <v>123862</v>
      </c>
    </row>
    <row r="120350" spans="1:1" x14ac:dyDescent="0.25">
      <c r="A120350" t="s">
        <v>123863</v>
      </c>
    </row>
    <row r="120351" spans="1:1" x14ac:dyDescent="0.25">
      <c r="A120351" t="s">
        <v>123864</v>
      </c>
    </row>
    <row r="120352" spans="1:1" x14ac:dyDescent="0.25">
      <c r="A120352" t="s">
        <v>123865</v>
      </c>
    </row>
    <row r="120353" spans="1:1" x14ac:dyDescent="0.25">
      <c r="A120353" t="s">
        <v>123866</v>
      </c>
    </row>
    <row r="120354" spans="1:1" x14ac:dyDescent="0.25">
      <c r="A120354" t="s">
        <v>123867</v>
      </c>
    </row>
    <row r="120355" spans="1:1" x14ac:dyDescent="0.25">
      <c r="A120355" t="s">
        <v>123868</v>
      </c>
    </row>
    <row r="120356" spans="1:1" x14ac:dyDescent="0.25">
      <c r="A120356" t="s">
        <v>123869</v>
      </c>
    </row>
    <row r="120357" spans="1:1" x14ac:dyDescent="0.25">
      <c r="A120357" t="s">
        <v>123870</v>
      </c>
    </row>
    <row r="120358" spans="1:1" x14ac:dyDescent="0.25">
      <c r="A120358" t="s">
        <v>123871</v>
      </c>
    </row>
    <row r="120359" spans="1:1" x14ac:dyDescent="0.25">
      <c r="A120359" t="s">
        <v>123872</v>
      </c>
    </row>
    <row r="120360" spans="1:1" x14ac:dyDescent="0.25">
      <c r="A120360" t="s">
        <v>123873</v>
      </c>
    </row>
    <row r="120361" spans="1:1" x14ac:dyDescent="0.25">
      <c r="A120361" t="s">
        <v>123874</v>
      </c>
    </row>
    <row r="120362" spans="1:1" x14ac:dyDescent="0.25">
      <c r="A120362" t="s">
        <v>123875</v>
      </c>
    </row>
    <row r="120363" spans="1:1" x14ac:dyDescent="0.25">
      <c r="A120363" t="s">
        <v>123876</v>
      </c>
    </row>
    <row r="120364" spans="1:1" x14ac:dyDescent="0.25">
      <c r="A120364" t="s">
        <v>123877</v>
      </c>
    </row>
    <row r="120365" spans="1:1" x14ac:dyDescent="0.25">
      <c r="A120365" t="s">
        <v>123878</v>
      </c>
    </row>
    <row r="120366" spans="1:1" x14ac:dyDescent="0.25">
      <c r="A120366" t="s">
        <v>123879</v>
      </c>
    </row>
    <row r="120367" spans="1:1" x14ac:dyDescent="0.25">
      <c r="A120367" t="s">
        <v>123880</v>
      </c>
    </row>
    <row r="120368" spans="1:1" x14ac:dyDescent="0.25">
      <c r="A120368" t="s">
        <v>123881</v>
      </c>
    </row>
    <row r="120369" spans="1:1" x14ac:dyDescent="0.25">
      <c r="A120369" t="s">
        <v>123882</v>
      </c>
    </row>
    <row r="120370" spans="1:1" x14ac:dyDescent="0.25">
      <c r="A120370" t="s">
        <v>123883</v>
      </c>
    </row>
    <row r="120371" spans="1:1" x14ac:dyDescent="0.25">
      <c r="A120371" t="s">
        <v>123884</v>
      </c>
    </row>
    <row r="120372" spans="1:1" x14ac:dyDescent="0.25">
      <c r="A120372" t="s">
        <v>123885</v>
      </c>
    </row>
    <row r="120373" spans="1:1" x14ac:dyDescent="0.25">
      <c r="A120373" t="s">
        <v>123886</v>
      </c>
    </row>
    <row r="120374" spans="1:1" x14ac:dyDescent="0.25">
      <c r="A120374" t="s">
        <v>123887</v>
      </c>
    </row>
    <row r="120375" spans="1:1" x14ac:dyDescent="0.25">
      <c r="A120375" t="s">
        <v>123888</v>
      </c>
    </row>
    <row r="120376" spans="1:1" x14ac:dyDescent="0.25">
      <c r="A120376" t="s">
        <v>123889</v>
      </c>
    </row>
    <row r="120377" spans="1:1" x14ac:dyDescent="0.25">
      <c r="A120377" t="s">
        <v>123890</v>
      </c>
    </row>
    <row r="120378" spans="1:1" x14ac:dyDescent="0.25">
      <c r="A120378" t="s">
        <v>123891</v>
      </c>
    </row>
    <row r="120379" spans="1:1" x14ac:dyDescent="0.25">
      <c r="A120379" t="s">
        <v>123892</v>
      </c>
    </row>
    <row r="120380" spans="1:1" x14ac:dyDescent="0.25">
      <c r="A120380" t="s">
        <v>123893</v>
      </c>
    </row>
    <row r="120381" spans="1:1" x14ac:dyDescent="0.25">
      <c r="A120381" t="s">
        <v>123894</v>
      </c>
    </row>
    <row r="120382" spans="1:1" x14ac:dyDescent="0.25">
      <c r="A120382" t="s">
        <v>123895</v>
      </c>
    </row>
    <row r="120383" spans="1:1" x14ac:dyDescent="0.25">
      <c r="A120383" t="s">
        <v>123896</v>
      </c>
    </row>
    <row r="120384" spans="1:1" x14ac:dyDescent="0.25">
      <c r="A120384" t="s">
        <v>123897</v>
      </c>
    </row>
    <row r="120385" spans="1:1" x14ac:dyDescent="0.25">
      <c r="A120385" t="s">
        <v>123898</v>
      </c>
    </row>
    <row r="120386" spans="1:1" x14ac:dyDescent="0.25">
      <c r="A120386" t="s">
        <v>123899</v>
      </c>
    </row>
    <row r="120387" spans="1:1" x14ac:dyDescent="0.25">
      <c r="A120387" t="s">
        <v>123900</v>
      </c>
    </row>
    <row r="120388" spans="1:1" x14ac:dyDescent="0.25">
      <c r="A120388" t="s">
        <v>123901</v>
      </c>
    </row>
    <row r="120389" spans="1:1" x14ac:dyDescent="0.25">
      <c r="A120389" t="s">
        <v>123902</v>
      </c>
    </row>
    <row r="120390" spans="1:1" x14ac:dyDescent="0.25">
      <c r="A120390" t="s">
        <v>123903</v>
      </c>
    </row>
    <row r="120391" spans="1:1" x14ac:dyDescent="0.25">
      <c r="A120391" t="s">
        <v>123904</v>
      </c>
    </row>
    <row r="120392" spans="1:1" x14ac:dyDescent="0.25">
      <c r="A120392" t="s">
        <v>123905</v>
      </c>
    </row>
    <row r="120393" spans="1:1" x14ac:dyDescent="0.25">
      <c r="A120393" t="s">
        <v>123906</v>
      </c>
    </row>
    <row r="120394" spans="1:1" x14ac:dyDescent="0.25">
      <c r="A120394" t="s">
        <v>123907</v>
      </c>
    </row>
    <row r="120395" spans="1:1" x14ac:dyDescent="0.25">
      <c r="A120395" t="s">
        <v>123908</v>
      </c>
    </row>
    <row r="120396" spans="1:1" x14ac:dyDescent="0.25">
      <c r="A120396" t="s">
        <v>123909</v>
      </c>
    </row>
    <row r="120397" spans="1:1" x14ac:dyDescent="0.25">
      <c r="A120397" t="s">
        <v>123910</v>
      </c>
    </row>
    <row r="120398" spans="1:1" x14ac:dyDescent="0.25">
      <c r="A120398" t="s">
        <v>123911</v>
      </c>
    </row>
    <row r="120399" spans="1:1" x14ac:dyDescent="0.25">
      <c r="A120399" t="s">
        <v>123912</v>
      </c>
    </row>
    <row r="120400" spans="1:1" x14ac:dyDescent="0.25">
      <c r="A120400" t="s">
        <v>123913</v>
      </c>
    </row>
    <row r="120401" spans="1:1" x14ac:dyDescent="0.25">
      <c r="A120401" t="s">
        <v>123914</v>
      </c>
    </row>
    <row r="120402" spans="1:1" x14ac:dyDescent="0.25">
      <c r="A120402" t="s">
        <v>123915</v>
      </c>
    </row>
    <row r="120403" spans="1:1" x14ac:dyDescent="0.25">
      <c r="A120403" t="s">
        <v>123916</v>
      </c>
    </row>
    <row r="120404" spans="1:1" x14ac:dyDescent="0.25">
      <c r="A120404" t="s">
        <v>123917</v>
      </c>
    </row>
    <row r="120405" spans="1:1" x14ac:dyDescent="0.25">
      <c r="A120405" t="s">
        <v>123918</v>
      </c>
    </row>
    <row r="120406" spans="1:1" x14ac:dyDescent="0.25">
      <c r="A120406" t="s">
        <v>123919</v>
      </c>
    </row>
    <row r="120407" spans="1:1" x14ac:dyDescent="0.25">
      <c r="A120407" t="s">
        <v>123920</v>
      </c>
    </row>
    <row r="120408" spans="1:1" x14ac:dyDescent="0.25">
      <c r="A120408" t="s">
        <v>123921</v>
      </c>
    </row>
    <row r="120409" spans="1:1" x14ac:dyDescent="0.25">
      <c r="A120409" t="s">
        <v>123922</v>
      </c>
    </row>
    <row r="120410" spans="1:1" x14ac:dyDescent="0.25">
      <c r="A120410" t="s">
        <v>123923</v>
      </c>
    </row>
    <row r="120411" spans="1:1" x14ac:dyDescent="0.25">
      <c r="A120411" t="s">
        <v>123924</v>
      </c>
    </row>
    <row r="120412" spans="1:1" x14ac:dyDescent="0.25">
      <c r="A120412" t="s">
        <v>123925</v>
      </c>
    </row>
    <row r="120413" spans="1:1" x14ac:dyDescent="0.25">
      <c r="A120413" t="s">
        <v>123926</v>
      </c>
    </row>
    <row r="120414" spans="1:1" x14ac:dyDescent="0.25">
      <c r="A120414" t="s">
        <v>123927</v>
      </c>
    </row>
    <row r="120415" spans="1:1" x14ac:dyDescent="0.25">
      <c r="A120415" t="s">
        <v>123928</v>
      </c>
    </row>
    <row r="120416" spans="1:1" x14ac:dyDescent="0.25">
      <c r="A120416" t="s">
        <v>123929</v>
      </c>
    </row>
    <row r="120417" spans="1:1" x14ac:dyDescent="0.25">
      <c r="A120417" t="s">
        <v>123930</v>
      </c>
    </row>
    <row r="120418" spans="1:1" x14ac:dyDescent="0.25">
      <c r="A120418" t="s">
        <v>123931</v>
      </c>
    </row>
    <row r="120419" spans="1:1" x14ac:dyDescent="0.25">
      <c r="A120419" t="s">
        <v>123932</v>
      </c>
    </row>
    <row r="120420" spans="1:1" x14ac:dyDescent="0.25">
      <c r="A120420" t="s">
        <v>123933</v>
      </c>
    </row>
    <row r="120421" spans="1:1" x14ac:dyDescent="0.25">
      <c r="A120421" t="s">
        <v>123934</v>
      </c>
    </row>
    <row r="120422" spans="1:1" x14ac:dyDescent="0.25">
      <c r="A120422" t="s">
        <v>123935</v>
      </c>
    </row>
    <row r="120423" spans="1:1" x14ac:dyDescent="0.25">
      <c r="A120423" t="s">
        <v>123936</v>
      </c>
    </row>
    <row r="120424" spans="1:1" x14ac:dyDescent="0.25">
      <c r="A120424" t="s">
        <v>123937</v>
      </c>
    </row>
    <row r="120425" spans="1:1" x14ac:dyDescent="0.25">
      <c r="A120425" t="s">
        <v>123938</v>
      </c>
    </row>
    <row r="120426" spans="1:1" x14ac:dyDescent="0.25">
      <c r="A120426" t="s">
        <v>123939</v>
      </c>
    </row>
    <row r="120427" spans="1:1" x14ac:dyDescent="0.25">
      <c r="A120427" t="s">
        <v>123940</v>
      </c>
    </row>
    <row r="120428" spans="1:1" x14ac:dyDescent="0.25">
      <c r="A120428" t="s">
        <v>123941</v>
      </c>
    </row>
    <row r="120429" spans="1:1" x14ac:dyDescent="0.25">
      <c r="A120429" t="s">
        <v>123942</v>
      </c>
    </row>
    <row r="120430" spans="1:1" x14ac:dyDescent="0.25">
      <c r="A120430" t="s">
        <v>123943</v>
      </c>
    </row>
    <row r="120431" spans="1:1" x14ac:dyDescent="0.25">
      <c r="A120431" t="s">
        <v>123944</v>
      </c>
    </row>
    <row r="120432" spans="1:1" x14ac:dyDescent="0.25">
      <c r="A120432" t="s">
        <v>123945</v>
      </c>
    </row>
    <row r="120433" spans="1:1" x14ac:dyDescent="0.25">
      <c r="A120433" t="s">
        <v>123946</v>
      </c>
    </row>
    <row r="120434" spans="1:1" x14ac:dyDescent="0.25">
      <c r="A120434" t="s">
        <v>123947</v>
      </c>
    </row>
    <row r="120435" spans="1:1" x14ac:dyDescent="0.25">
      <c r="A120435" t="s">
        <v>123948</v>
      </c>
    </row>
    <row r="120436" spans="1:1" x14ac:dyDescent="0.25">
      <c r="A120436" t="s">
        <v>123949</v>
      </c>
    </row>
    <row r="120437" spans="1:1" x14ac:dyDescent="0.25">
      <c r="A120437" t="s">
        <v>123950</v>
      </c>
    </row>
    <row r="120438" spans="1:1" x14ac:dyDescent="0.25">
      <c r="A120438" t="s">
        <v>123951</v>
      </c>
    </row>
    <row r="120439" spans="1:1" x14ac:dyDescent="0.25">
      <c r="A120439" t="s">
        <v>123952</v>
      </c>
    </row>
    <row r="120440" spans="1:1" x14ac:dyDescent="0.25">
      <c r="A120440" t="s">
        <v>123953</v>
      </c>
    </row>
    <row r="120441" spans="1:1" x14ac:dyDescent="0.25">
      <c r="A120441" t="s">
        <v>123954</v>
      </c>
    </row>
    <row r="120442" spans="1:1" x14ac:dyDescent="0.25">
      <c r="A120442" t="s">
        <v>123955</v>
      </c>
    </row>
    <row r="120443" spans="1:1" x14ac:dyDescent="0.25">
      <c r="A120443" t="s">
        <v>123956</v>
      </c>
    </row>
    <row r="120444" spans="1:1" x14ac:dyDescent="0.25">
      <c r="A120444" t="s">
        <v>123957</v>
      </c>
    </row>
    <row r="120445" spans="1:1" x14ac:dyDescent="0.25">
      <c r="A120445" t="s">
        <v>123958</v>
      </c>
    </row>
    <row r="120446" spans="1:1" x14ac:dyDescent="0.25">
      <c r="A120446" t="s">
        <v>123959</v>
      </c>
    </row>
    <row r="120447" spans="1:1" x14ac:dyDescent="0.25">
      <c r="A120447" t="s">
        <v>123960</v>
      </c>
    </row>
    <row r="120448" spans="1:1" x14ac:dyDescent="0.25">
      <c r="A120448" t="s">
        <v>123961</v>
      </c>
    </row>
    <row r="120449" spans="1:1" x14ac:dyDescent="0.25">
      <c r="A120449" t="s">
        <v>123962</v>
      </c>
    </row>
    <row r="120450" spans="1:1" x14ac:dyDescent="0.25">
      <c r="A120450" t="s">
        <v>123963</v>
      </c>
    </row>
    <row r="120451" spans="1:1" x14ac:dyDescent="0.25">
      <c r="A120451" t="s">
        <v>123964</v>
      </c>
    </row>
    <row r="120452" spans="1:1" x14ac:dyDescent="0.25">
      <c r="A120452" t="s">
        <v>123965</v>
      </c>
    </row>
    <row r="120453" spans="1:1" x14ac:dyDescent="0.25">
      <c r="A120453" t="s">
        <v>123966</v>
      </c>
    </row>
    <row r="120454" spans="1:1" x14ac:dyDescent="0.25">
      <c r="A120454" t="s">
        <v>123967</v>
      </c>
    </row>
    <row r="120455" spans="1:1" x14ac:dyDescent="0.25">
      <c r="A120455" t="s">
        <v>123968</v>
      </c>
    </row>
    <row r="120456" spans="1:1" x14ac:dyDescent="0.25">
      <c r="A120456" t="s">
        <v>123969</v>
      </c>
    </row>
    <row r="120457" spans="1:1" x14ac:dyDescent="0.25">
      <c r="A120457" t="s">
        <v>123970</v>
      </c>
    </row>
    <row r="120458" spans="1:1" x14ac:dyDescent="0.25">
      <c r="A120458" t="s">
        <v>123971</v>
      </c>
    </row>
    <row r="120459" spans="1:1" x14ac:dyDescent="0.25">
      <c r="A120459" t="s">
        <v>123972</v>
      </c>
    </row>
    <row r="120460" spans="1:1" x14ac:dyDescent="0.25">
      <c r="A120460" t="s">
        <v>123973</v>
      </c>
    </row>
    <row r="120461" spans="1:1" x14ac:dyDescent="0.25">
      <c r="A120461" t="s">
        <v>123974</v>
      </c>
    </row>
    <row r="120462" spans="1:1" x14ac:dyDescent="0.25">
      <c r="A120462" t="s">
        <v>123975</v>
      </c>
    </row>
    <row r="120463" spans="1:1" x14ac:dyDescent="0.25">
      <c r="A120463" t="s">
        <v>123976</v>
      </c>
    </row>
    <row r="120464" spans="1:1" x14ac:dyDescent="0.25">
      <c r="A120464" t="s">
        <v>123977</v>
      </c>
    </row>
    <row r="120465" spans="1:1" x14ac:dyDescent="0.25">
      <c r="A120465" t="s">
        <v>123978</v>
      </c>
    </row>
    <row r="120466" spans="1:1" x14ac:dyDescent="0.25">
      <c r="A120466" t="s">
        <v>123979</v>
      </c>
    </row>
    <row r="120467" spans="1:1" x14ac:dyDescent="0.25">
      <c r="A120467" t="s">
        <v>123980</v>
      </c>
    </row>
    <row r="120468" spans="1:1" x14ac:dyDescent="0.25">
      <c r="A120468" t="s">
        <v>123981</v>
      </c>
    </row>
    <row r="120469" spans="1:1" x14ac:dyDescent="0.25">
      <c r="A120469" t="s">
        <v>123982</v>
      </c>
    </row>
    <row r="120470" spans="1:1" x14ac:dyDescent="0.25">
      <c r="A120470" t="s">
        <v>123983</v>
      </c>
    </row>
    <row r="120471" spans="1:1" x14ac:dyDescent="0.25">
      <c r="A120471" t="s">
        <v>123984</v>
      </c>
    </row>
    <row r="120472" spans="1:1" x14ac:dyDescent="0.25">
      <c r="A120472" t="s">
        <v>123985</v>
      </c>
    </row>
    <row r="120473" spans="1:1" x14ac:dyDescent="0.25">
      <c r="A120473" t="s">
        <v>123986</v>
      </c>
    </row>
    <row r="120474" spans="1:1" x14ac:dyDescent="0.25">
      <c r="A120474" t="s">
        <v>123987</v>
      </c>
    </row>
    <row r="120475" spans="1:1" x14ac:dyDescent="0.25">
      <c r="A120475" t="s">
        <v>123988</v>
      </c>
    </row>
    <row r="120476" spans="1:1" x14ac:dyDescent="0.25">
      <c r="A120476" t="s">
        <v>123989</v>
      </c>
    </row>
    <row r="120477" spans="1:1" x14ac:dyDescent="0.25">
      <c r="A120477" t="s">
        <v>123990</v>
      </c>
    </row>
    <row r="120478" spans="1:1" x14ac:dyDescent="0.25">
      <c r="A120478" t="s">
        <v>123991</v>
      </c>
    </row>
    <row r="120479" spans="1:1" x14ac:dyDescent="0.25">
      <c r="A120479" t="s">
        <v>123992</v>
      </c>
    </row>
    <row r="120480" spans="1:1" x14ac:dyDescent="0.25">
      <c r="A120480" t="s">
        <v>123993</v>
      </c>
    </row>
    <row r="120481" spans="1:1" x14ac:dyDescent="0.25">
      <c r="A120481" t="s">
        <v>123994</v>
      </c>
    </row>
    <row r="120482" spans="1:1" x14ac:dyDescent="0.25">
      <c r="A120482" t="s">
        <v>123995</v>
      </c>
    </row>
    <row r="120483" spans="1:1" x14ac:dyDescent="0.25">
      <c r="A120483" t="s">
        <v>123996</v>
      </c>
    </row>
    <row r="120484" spans="1:1" x14ac:dyDescent="0.25">
      <c r="A120484" t="s">
        <v>123997</v>
      </c>
    </row>
    <row r="120485" spans="1:1" x14ac:dyDescent="0.25">
      <c r="A120485" t="s">
        <v>123998</v>
      </c>
    </row>
    <row r="120486" spans="1:1" x14ac:dyDescent="0.25">
      <c r="A120486" t="s">
        <v>123999</v>
      </c>
    </row>
    <row r="120487" spans="1:1" x14ac:dyDescent="0.25">
      <c r="A120487" t="s">
        <v>124000</v>
      </c>
    </row>
    <row r="120488" spans="1:1" x14ac:dyDescent="0.25">
      <c r="A120488" t="s">
        <v>124001</v>
      </c>
    </row>
    <row r="120489" spans="1:1" x14ac:dyDescent="0.25">
      <c r="A120489" t="s">
        <v>124002</v>
      </c>
    </row>
    <row r="120490" spans="1:1" x14ac:dyDescent="0.25">
      <c r="A120490" t="s">
        <v>124003</v>
      </c>
    </row>
    <row r="120491" spans="1:1" x14ac:dyDescent="0.25">
      <c r="A120491" t="s">
        <v>124004</v>
      </c>
    </row>
    <row r="120492" spans="1:1" x14ac:dyDescent="0.25">
      <c r="A120492" t="s">
        <v>124005</v>
      </c>
    </row>
    <row r="120493" spans="1:1" x14ac:dyDescent="0.25">
      <c r="A120493" t="s">
        <v>124006</v>
      </c>
    </row>
    <row r="120494" spans="1:1" x14ac:dyDescent="0.25">
      <c r="A120494" t="s">
        <v>124007</v>
      </c>
    </row>
    <row r="120495" spans="1:1" x14ac:dyDescent="0.25">
      <c r="A120495" t="s">
        <v>124008</v>
      </c>
    </row>
    <row r="120496" spans="1:1" x14ac:dyDescent="0.25">
      <c r="A120496" t="s">
        <v>124009</v>
      </c>
    </row>
    <row r="120497" spans="1:1" x14ac:dyDescent="0.25">
      <c r="A120497" t="s">
        <v>124010</v>
      </c>
    </row>
    <row r="120498" spans="1:1" x14ac:dyDescent="0.25">
      <c r="A120498" t="s">
        <v>124011</v>
      </c>
    </row>
    <row r="120499" spans="1:1" x14ac:dyDescent="0.25">
      <c r="A120499" t="s">
        <v>124012</v>
      </c>
    </row>
    <row r="120500" spans="1:1" x14ac:dyDescent="0.25">
      <c r="A120500" t="s">
        <v>124013</v>
      </c>
    </row>
    <row r="120501" spans="1:1" x14ac:dyDescent="0.25">
      <c r="A120501" t="s">
        <v>124014</v>
      </c>
    </row>
    <row r="120502" spans="1:1" x14ac:dyDescent="0.25">
      <c r="A120502" t="s">
        <v>124015</v>
      </c>
    </row>
    <row r="120503" spans="1:1" x14ac:dyDescent="0.25">
      <c r="A120503" t="s">
        <v>124016</v>
      </c>
    </row>
    <row r="120504" spans="1:1" x14ac:dyDescent="0.25">
      <c r="A120504" t="s">
        <v>124017</v>
      </c>
    </row>
    <row r="120505" spans="1:1" x14ac:dyDescent="0.25">
      <c r="A120505" t="s">
        <v>124018</v>
      </c>
    </row>
    <row r="120506" spans="1:1" x14ac:dyDescent="0.25">
      <c r="A120506" t="s">
        <v>124019</v>
      </c>
    </row>
    <row r="120507" spans="1:1" x14ac:dyDescent="0.25">
      <c r="A120507" t="s">
        <v>124020</v>
      </c>
    </row>
    <row r="120508" spans="1:1" x14ac:dyDescent="0.25">
      <c r="A120508" t="s">
        <v>124021</v>
      </c>
    </row>
    <row r="120509" spans="1:1" x14ac:dyDescent="0.25">
      <c r="A120509" t="s">
        <v>124022</v>
      </c>
    </row>
    <row r="120510" spans="1:1" x14ac:dyDescent="0.25">
      <c r="A120510" t="s">
        <v>124023</v>
      </c>
    </row>
    <row r="120511" spans="1:1" x14ac:dyDescent="0.25">
      <c r="A120511" t="s">
        <v>124024</v>
      </c>
    </row>
    <row r="120512" spans="1:1" x14ac:dyDescent="0.25">
      <c r="A120512" t="s">
        <v>124025</v>
      </c>
    </row>
    <row r="120513" spans="1:1" x14ac:dyDescent="0.25">
      <c r="A120513" t="s">
        <v>124026</v>
      </c>
    </row>
    <row r="120514" spans="1:1" x14ac:dyDescent="0.25">
      <c r="A120514" t="s">
        <v>124027</v>
      </c>
    </row>
    <row r="120515" spans="1:1" x14ac:dyDescent="0.25">
      <c r="A120515" t="s">
        <v>124028</v>
      </c>
    </row>
    <row r="120516" spans="1:1" x14ac:dyDescent="0.25">
      <c r="A120516" t="s">
        <v>124029</v>
      </c>
    </row>
    <row r="120517" spans="1:1" x14ac:dyDescent="0.25">
      <c r="A120517" t="s">
        <v>124030</v>
      </c>
    </row>
    <row r="120518" spans="1:1" x14ac:dyDescent="0.25">
      <c r="A120518" t="s">
        <v>124031</v>
      </c>
    </row>
    <row r="120519" spans="1:1" x14ac:dyDescent="0.25">
      <c r="A120519" t="s">
        <v>124032</v>
      </c>
    </row>
    <row r="120520" spans="1:1" x14ac:dyDescent="0.25">
      <c r="A120520" t="s">
        <v>124033</v>
      </c>
    </row>
    <row r="120521" spans="1:1" x14ac:dyDescent="0.25">
      <c r="A120521" t="s">
        <v>124034</v>
      </c>
    </row>
    <row r="120522" spans="1:1" x14ac:dyDescent="0.25">
      <c r="A120522" t="s">
        <v>124035</v>
      </c>
    </row>
    <row r="120523" spans="1:1" x14ac:dyDescent="0.25">
      <c r="A120523" t="s">
        <v>124036</v>
      </c>
    </row>
    <row r="120524" spans="1:1" x14ac:dyDescent="0.25">
      <c r="A120524" t="s">
        <v>124037</v>
      </c>
    </row>
    <row r="120525" spans="1:1" x14ac:dyDescent="0.25">
      <c r="A120525" t="s">
        <v>124038</v>
      </c>
    </row>
    <row r="120526" spans="1:1" x14ac:dyDescent="0.25">
      <c r="A120526" t="s">
        <v>124039</v>
      </c>
    </row>
    <row r="120527" spans="1:1" x14ac:dyDescent="0.25">
      <c r="A120527" t="s">
        <v>124040</v>
      </c>
    </row>
    <row r="120528" spans="1:1" x14ac:dyDescent="0.25">
      <c r="A120528" t="s">
        <v>124041</v>
      </c>
    </row>
    <row r="120529" spans="1:1" x14ac:dyDescent="0.25">
      <c r="A120529" t="s">
        <v>124042</v>
      </c>
    </row>
    <row r="120530" spans="1:1" x14ac:dyDescent="0.25">
      <c r="A120530" t="s">
        <v>124043</v>
      </c>
    </row>
    <row r="120531" spans="1:1" x14ac:dyDescent="0.25">
      <c r="A120531" t="s">
        <v>124044</v>
      </c>
    </row>
    <row r="120532" spans="1:1" x14ac:dyDescent="0.25">
      <c r="A120532" t="s">
        <v>124045</v>
      </c>
    </row>
    <row r="120533" spans="1:1" x14ac:dyDescent="0.25">
      <c r="A120533" t="s">
        <v>124046</v>
      </c>
    </row>
    <row r="120534" spans="1:1" x14ac:dyDescent="0.25">
      <c r="A120534" t="s">
        <v>124047</v>
      </c>
    </row>
    <row r="120535" spans="1:1" x14ac:dyDescent="0.25">
      <c r="A120535" t="s">
        <v>124048</v>
      </c>
    </row>
    <row r="120536" spans="1:1" x14ac:dyDescent="0.25">
      <c r="A120536" t="s">
        <v>124049</v>
      </c>
    </row>
    <row r="120537" spans="1:1" x14ac:dyDescent="0.25">
      <c r="A120537" t="s">
        <v>124050</v>
      </c>
    </row>
    <row r="120538" spans="1:1" x14ac:dyDescent="0.25">
      <c r="A120538" t="s">
        <v>124051</v>
      </c>
    </row>
    <row r="120539" spans="1:1" x14ac:dyDescent="0.25">
      <c r="A120539" t="s">
        <v>124052</v>
      </c>
    </row>
    <row r="120540" spans="1:1" x14ac:dyDescent="0.25">
      <c r="A120540" t="s">
        <v>124053</v>
      </c>
    </row>
    <row r="120541" spans="1:1" x14ac:dyDescent="0.25">
      <c r="A120541" t="s">
        <v>124054</v>
      </c>
    </row>
    <row r="120542" spans="1:1" x14ac:dyDescent="0.25">
      <c r="A120542" t="s">
        <v>124055</v>
      </c>
    </row>
    <row r="120543" spans="1:1" x14ac:dyDescent="0.25">
      <c r="A120543" t="s">
        <v>124056</v>
      </c>
    </row>
    <row r="120544" spans="1:1" x14ac:dyDescent="0.25">
      <c r="A120544" t="s">
        <v>124057</v>
      </c>
    </row>
    <row r="120545" spans="1:1" x14ac:dyDescent="0.25">
      <c r="A120545" t="s">
        <v>124058</v>
      </c>
    </row>
    <row r="120546" spans="1:1" x14ac:dyDescent="0.25">
      <c r="A120546" t="s">
        <v>124059</v>
      </c>
    </row>
    <row r="120547" spans="1:1" x14ac:dyDescent="0.25">
      <c r="A120547" t="s">
        <v>124060</v>
      </c>
    </row>
    <row r="120548" spans="1:1" x14ac:dyDescent="0.25">
      <c r="A120548" t="s">
        <v>124061</v>
      </c>
    </row>
    <row r="120549" spans="1:1" x14ac:dyDescent="0.25">
      <c r="A120549" t="s">
        <v>124062</v>
      </c>
    </row>
    <row r="120550" spans="1:1" x14ac:dyDescent="0.25">
      <c r="A120550" t="s">
        <v>124063</v>
      </c>
    </row>
    <row r="120551" spans="1:1" x14ac:dyDescent="0.25">
      <c r="A120551" t="s">
        <v>124064</v>
      </c>
    </row>
    <row r="120552" spans="1:1" x14ac:dyDescent="0.25">
      <c r="A120552" t="s">
        <v>124065</v>
      </c>
    </row>
    <row r="120553" spans="1:1" x14ac:dyDescent="0.25">
      <c r="A120553" t="s">
        <v>124066</v>
      </c>
    </row>
    <row r="120554" spans="1:1" x14ac:dyDescent="0.25">
      <c r="A120554" t="s">
        <v>124067</v>
      </c>
    </row>
    <row r="120555" spans="1:1" x14ac:dyDescent="0.25">
      <c r="A120555" t="s">
        <v>124068</v>
      </c>
    </row>
    <row r="120556" spans="1:1" x14ac:dyDescent="0.25">
      <c r="A120556" t="s">
        <v>124069</v>
      </c>
    </row>
    <row r="120557" spans="1:1" x14ac:dyDescent="0.25">
      <c r="A120557" t="s">
        <v>124070</v>
      </c>
    </row>
    <row r="120558" spans="1:1" x14ac:dyDescent="0.25">
      <c r="A120558" t="s">
        <v>124071</v>
      </c>
    </row>
    <row r="120559" spans="1:1" x14ac:dyDescent="0.25">
      <c r="A120559" t="s">
        <v>124072</v>
      </c>
    </row>
    <row r="120560" spans="1:1" x14ac:dyDescent="0.25">
      <c r="A120560" t="s">
        <v>124073</v>
      </c>
    </row>
    <row r="120561" spans="1:1" x14ac:dyDescent="0.25">
      <c r="A120561" t="s">
        <v>124074</v>
      </c>
    </row>
    <row r="120562" spans="1:1" x14ac:dyDescent="0.25">
      <c r="A120562" t="s">
        <v>124075</v>
      </c>
    </row>
    <row r="120563" spans="1:1" x14ac:dyDescent="0.25">
      <c r="A120563" t="s">
        <v>124076</v>
      </c>
    </row>
    <row r="120564" spans="1:1" x14ac:dyDescent="0.25">
      <c r="A120564" t="s">
        <v>124077</v>
      </c>
    </row>
    <row r="120565" spans="1:1" x14ac:dyDescent="0.25">
      <c r="A120565" t="s">
        <v>124078</v>
      </c>
    </row>
    <row r="120566" spans="1:1" x14ac:dyDescent="0.25">
      <c r="A120566" t="s">
        <v>124079</v>
      </c>
    </row>
    <row r="120567" spans="1:1" x14ac:dyDescent="0.25">
      <c r="A120567" t="s">
        <v>124080</v>
      </c>
    </row>
    <row r="120568" spans="1:1" x14ac:dyDescent="0.25">
      <c r="A120568" t="s">
        <v>124081</v>
      </c>
    </row>
    <row r="120569" spans="1:1" x14ac:dyDescent="0.25">
      <c r="A120569" t="s">
        <v>124082</v>
      </c>
    </row>
    <row r="120570" spans="1:1" x14ac:dyDescent="0.25">
      <c r="A120570" t="s">
        <v>124083</v>
      </c>
    </row>
    <row r="120571" spans="1:1" x14ac:dyDescent="0.25">
      <c r="A120571" t="s">
        <v>124084</v>
      </c>
    </row>
    <row r="120572" spans="1:1" x14ac:dyDescent="0.25">
      <c r="A120572" t="s">
        <v>124085</v>
      </c>
    </row>
    <row r="120573" spans="1:1" x14ac:dyDescent="0.25">
      <c r="A120573" t="s">
        <v>124086</v>
      </c>
    </row>
    <row r="120574" spans="1:1" x14ac:dyDescent="0.25">
      <c r="A120574" t="s">
        <v>124087</v>
      </c>
    </row>
    <row r="120575" spans="1:1" x14ac:dyDescent="0.25">
      <c r="A120575" t="s">
        <v>124088</v>
      </c>
    </row>
    <row r="120576" spans="1:1" x14ac:dyDescent="0.25">
      <c r="A120576" t="s">
        <v>124089</v>
      </c>
    </row>
    <row r="120577" spans="1:1" x14ac:dyDescent="0.25">
      <c r="A120577" t="s">
        <v>124090</v>
      </c>
    </row>
    <row r="120578" spans="1:1" x14ac:dyDescent="0.25">
      <c r="A120578" t="s">
        <v>124091</v>
      </c>
    </row>
    <row r="120579" spans="1:1" x14ac:dyDescent="0.25">
      <c r="A120579" t="s">
        <v>124092</v>
      </c>
    </row>
    <row r="120580" spans="1:1" x14ac:dyDescent="0.25">
      <c r="A120580" t="s">
        <v>124093</v>
      </c>
    </row>
    <row r="120581" spans="1:1" x14ac:dyDescent="0.25">
      <c r="A120581" t="s">
        <v>124094</v>
      </c>
    </row>
    <row r="120582" spans="1:1" x14ac:dyDescent="0.25">
      <c r="A120582" t="s">
        <v>124095</v>
      </c>
    </row>
    <row r="120583" spans="1:1" x14ac:dyDescent="0.25">
      <c r="A120583" t="s">
        <v>124096</v>
      </c>
    </row>
    <row r="120584" spans="1:1" x14ac:dyDescent="0.25">
      <c r="A120584" t="s">
        <v>124097</v>
      </c>
    </row>
    <row r="120585" spans="1:1" x14ac:dyDescent="0.25">
      <c r="A120585" t="s">
        <v>124098</v>
      </c>
    </row>
    <row r="120586" spans="1:1" x14ac:dyDescent="0.25">
      <c r="A120586" t="s">
        <v>124099</v>
      </c>
    </row>
    <row r="120587" spans="1:1" x14ac:dyDescent="0.25">
      <c r="A120587" t="s">
        <v>124100</v>
      </c>
    </row>
    <row r="120588" spans="1:1" x14ac:dyDescent="0.25">
      <c r="A120588" t="s">
        <v>124101</v>
      </c>
    </row>
    <row r="120589" spans="1:1" x14ac:dyDescent="0.25">
      <c r="A120589" t="s">
        <v>124102</v>
      </c>
    </row>
    <row r="120590" spans="1:1" x14ac:dyDescent="0.25">
      <c r="A120590" t="s">
        <v>124103</v>
      </c>
    </row>
    <row r="120591" spans="1:1" x14ac:dyDescent="0.25">
      <c r="A120591" t="s">
        <v>124104</v>
      </c>
    </row>
    <row r="120592" spans="1:1" x14ac:dyDescent="0.25">
      <c r="A120592" t="s">
        <v>124105</v>
      </c>
    </row>
    <row r="120593" spans="1:1" x14ac:dyDescent="0.25">
      <c r="A120593" t="s">
        <v>124106</v>
      </c>
    </row>
    <row r="120594" spans="1:1" x14ac:dyDescent="0.25">
      <c r="A120594" t="s">
        <v>124107</v>
      </c>
    </row>
    <row r="120595" spans="1:1" x14ac:dyDescent="0.25">
      <c r="A120595" t="s">
        <v>124108</v>
      </c>
    </row>
    <row r="120596" spans="1:1" x14ac:dyDescent="0.25">
      <c r="A120596" t="s">
        <v>124109</v>
      </c>
    </row>
    <row r="120597" spans="1:1" x14ac:dyDescent="0.25">
      <c r="A120597" t="s">
        <v>124110</v>
      </c>
    </row>
    <row r="120598" spans="1:1" x14ac:dyDescent="0.25">
      <c r="A120598" t="s">
        <v>124111</v>
      </c>
    </row>
    <row r="120599" spans="1:1" x14ac:dyDescent="0.25">
      <c r="A120599" t="s">
        <v>124112</v>
      </c>
    </row>
    <row r="120600" spans="1:1" x14ac:dyDescent="0.25">
      <c r="A120600" t="s">
        <v>124113</v>
      </c>
    </row>
    <row r="120601" spans="1:1" x14ac:dyDescent="0.25">
      <c r="A120601" t="s">
        <v>124114</v>
      </c>
    </row>
    <row r="120602" spans="1:1" x14ac:dyDescent="0.25">
      <c r="A120602" t="s">
        <v>124115</v>
      </c>
    </row>
    <row r="120603" spans="1:1" x14ac:dyDescent="0.25">
      <c r="A120603" t="s">
        <v>124116</v>
      </c>
    </row>
    <row r="120604" spans="1:1" x14ac:dyDescent="0.25">
      <c r="A120604" t="s">
        <v>124117</v>
      </c>
    </row>
    <row r="120605" spans="1:1" x14ac:dyDescent="0.25">
      <c r="A120605" t="s">
        <v>124118</v>
      </c>
    </row>
    <row r="120606" spans="1:1" x14ac:dyDescent="0.25">
      <c r="A120606" t="s">
        <v>124119</v>
      </c>
    </row>
    <row r="120607" spans="1:1" x14ac:dyDescent="0.25">
      <c r="A120607" t="s">
        <v>124120</v>
      </c>
    </row>
    <row r="120608" spans="1:1" x14ac:dyDescent="0.25">
      <c r="A120608" t="s">
        <v>124121</v>
      </c>
    </row>
    <row r="120609" spans="1:1" x14ac:dyDescent="0.25">
      <c r="A120609" t="s">
        <v>124122</v>
      </c>
    </row>
    <row r="120610" spans="1:1" x14ac:dyDescent="0.25">
      <c r="A120610" t="s">
        <v>124123</v>
      </c>
    </row>
    <row r="120611" spans="1:1" x14ac:dyDescent="0.25">
      <c r="A120611" t="s">
        <v>124124</v>
      </c>
    </row>
    <row r="120612" spans="1:1" x14ac:dyDescent="0.25">
      <c r="A120612" t="s">
        <v>124125</v>
      </c>
    </row>
    <row r="120613" spans="1:1" x14ac:dyDescent="0.25">
      <c r="A120613" t="s">
        <v>124126</v>
      </c>
    </row>
    <row r="120614" spans="1:1" x14ac:dyDescent="0.25">
      <c r="A120614" t="s">
        <v>124127</v>
      </c>
    </row>
    <row r="120615" spans="1:1" x14ac:dyDescent="0.25">
      <c r="A120615" t="s">
        <v>124128</v>
      </c>
    </row>
    <row r="120616" spans="1:1" x14ac:dyDescent="0.25">
      <c r="A120616" t="s">
        <v>124129</v>
      </c>
    </row>
    <row r="120617" spans="1:1" x14ac:dyDescent="0.25">
      <c r="A120617" t="s">
        <v>124130</v>
      </c>
    </row>
    <row r="120618" spans="1:1" x14ac:dyDescent="0.25">
      <c r="A120618" t="s">
        <v>124131</v>
      </c>
    </row>
    <row r="120619" spans="1:1" x14ac:dyDescent="0.25">
      <c r="A120619" t="s">
        <v>124132</v>
      </c>
    </row>
    <row r="120620" spans="1:1" x14ac:dyDescent="0.25">
      <c r="A120620" t="s">
        <v>124133</v>
      </c>
    </row>
    <row r="120621" spans="1:1" x14ac:dyDescent="0.25">
      <c r="A120621" t="s">
        <v>124134</v>
      </c>
    </row>
    <row r="120622" spans="1:1" x14ac:dyDescent="0.25">
      <c r="A120622" t="s">
        <v>124135</v>
      </c>
    </row>
    <row r="120623" spans="1:1" x14ac:dyDescent="0.25">
      <c r="A120623" t="s">
        <v>124136</v>
      </c>
    </row>
    <row r="120624" spans="1:1" x14ac:dyDescent="0.25">
      <c r="A120624" t="s">
        <v>124137</v>
      </c>
    </row>
    <row r="120625" spans="1:1" x14ac:dyDescent="0.25">
      <c r="A120625" t="s">
        <v>124138</v>
      </c>
    </row>
    <row r="120626" spans="1:1" x14ac:dyDescent="0.25">
      <c r="A120626" t="s">
        <v>124139</v>
      </c>
    </row>
    <row r="120627" spans="1:1" x14ac:dyDescent="0.25">
      <c r="A120627" t="s">
        <v>124140</v>
      </c>
    </row>
    <row r="120628" spans="1:1" x14ac:dyDescent="0.25">
      <c r="A120628" t="s">
        <v>124141</v>
      </c>
    </row>
    <row r="120629" spans="1:1" x14ac:dyDescent="0.25">
      <c r="A120629" t="s">
        <v>124142</v>
      </c>
    </row>
    <row r="120630" spans="1:1" x14ac:dyDescent="0.25">
      <c r="A120630" t="s">
        <v>124143</v>
      </c>
    </row>
    <row r="120631" spans="1:1" x14ac:dyDescent="0.25">
      <c r="A120631" t="s">
        <v>124144</v>
      </c>
    </row>
    <row r="120632" spans="1:1" x14ac:dyDescent="0.25">
      <c r="A120632" t="s">
        <v>124145</v>
      </c>
    </row>
    <row r="120633" spans="1:1" x14ac:dyDescent="0.25">
      <c r="A120633" t="s">
        <v>124146</v>
      </c>
    </row>
    <row r="120634" spans="1:1" x14ac:dyDescent="0.25">
      <c r="A120634" t="s">
        <v>124147</v>
      </c>
    </row>
    <row r="120635" spans="1:1" x14ac:dyDescent="0.25">
      <c r="A120635" t="s">
        <v>124148</v>
      </c>
    </row>
    <row r="120636" spans="1:1" x14ac:dyDescent="0.25">
      <c r="A120636" t="s">
        <v>124149</v>
      </c>
    </row>
    <row r="120637" spans="1:1" x14ac:dyDescent="0.25">
      <c r="A120637" t="s">
        <v>124150</v>
      </c>
    </row>
    <row r="120638" spans="1:1" x14ac:dyDescent="0.25">
      <c r="A120638" t="s">
        <v>124151</v>
      </c>
    </row>
    <row r="120639" spans="1:1" x14ac:dyDescent="0.25">
      <c r="A120639" t="s">
        <v>124152</v>
      </c>
    </row>
    <row r="120640" spans="1:1" x14ac:dyDescent="0.25">
      <c r="A120640" t="s">
        <v>124153</v>
      </c>
    </row>
    <row r="120641" spans="1:1" x14ac:dyDescent="0.25">
      <c r="A120641" t="s">
        <v>124154</v>
      </c>
    </row>
    <row r="120642" spans="1:1" x14ac:dyDescent="0.25">
      <c r="A120642" t="s">
        <v>124155</v>
      </c>
    </row>
    <row r="120643" spans="1:1" x14ac:dyDescent="0.25">
      <c r="A120643" t="s">
        <v>124156</v>
      </c>
    </row>
    <row r="120644" spans="1:1" x14ac:dyDescent="0.25">
      <c r="A120644" t="s">
        <v>124157</v>
      </c>
    </row>
    <row r="120645" spans="1:1" x14ac:dyDescent="0.25">
      <c r="A120645" t="s">
        <v>124158</v>
      </c>
    </row>
    <row r="120646" spans="1:1" x14ac:dyDescent="0.25">
      <c r="A120646" t="s">
        <v>124159</v>
      </c>
    </row>
    <row r="120647" spans="1:1" x14ac:dyDescent="0.25">
      <c r="A120647" t="s">
        <v>124160</v>
      </c>
    </row>
    <row r="120648" spans="1:1" x14ac:dyDescent="0.25">
      <c r="A120648" t="s">
        <v>124161</v>
      </c>
    </row>
    <row r="120649" spans="1:1" x14ac:dyDescent="0.25">
      <c r="A120649" t="s">
        <v>124162</v>
      </c>
    </row>
    <row r="120650" spans="1:1" x14ac:dyDescent="0.25">
      <c r="A120650" t="s">
        <v>124163</v>
      </c>
    </row>
    <row r="120651" spans="1:1" x14ac:dyDescent="0.25">
      <c r="A120651" t="s">
        <v>124164</v>
      </c>
    </row>
    <row r="120652" spans="1:1" x14ac:dyDescent="0.25">
      <c r="A120652" t="s">
        <v>124165</v>
      </c>
    </row>
    <row r="120653" spans="1:1" x14ac:dyDescent="0.25">
      <c r="A120653" t="s">
        <v>124166</v>
      </c>
    </row>
    <row r="120654" spans="1:1" x14ac:dyDescent="0.25">
      <c r="A120654" t="s">
        <v>124167</v>
      </c>
    </row>
    <row r="120655" spans="1:1" x14ac:dyDescent="0.25">
      <c r="A120655" t="s">
        <v>124168</v>
      </c>
    </row>
    <row r="120656" spans="1:1" x14ac:dyDescent="0.25">
      <c r="A120656" t="s">
        <v>124169</v>
      </c>
    </row>
    <row r="120657" spans="1:1" x14ac:dyDescent="0.25">
      <c r="A120657" t="s">
        <v>124170</v>
      </c>
    </row>
    <row r="120658" spans="1:1" x14ac:dyDescent="0.25">
      <c r="A120658" t="s">
        <v>124171</v>
      </c>
    </row>
    <row r="120659" spans="1:1" x14ac:dyDescent="0.25">
      <c r="A120659" t="s">
        <v>124172</v>
      </c>
    </row>
    <row r="120660" spans="1:1" x14ac:dyDescent="0.25">
      <c r="A120660" t="s">
        <v>124173</v>
      </c>
    </row>
    <row r="120661" spans="1:1" x14ac:dyDescent="0.25">
      <c r="A120661" t="s">
        <v>124174</v>
      </c>
    </row>
    <row r="120662" spans="1:1" x14ac:dyDescent="0.25">
      <c r="A120662" t="s">
        <v>124175</v>
      </c>
    </row>
    <row r="120663" spans="1:1" x14ac:dyDescent="0.25">
      <c r="A120663" t="s">
        <v>124176</v>
      </c>
    </row>
    <row r="120664" spans="1:1" x14ac:dyDescent="0.25">
      <c r="A120664" t="s">
        <v>124177</v>
      </c>
    </row>
    <row r="120665" spans="1:1" x14ac:dyDescent="0.25">
      <c r="A120665" t="s">
        <v>124178</v>
      </c>
    </row>
    <row r="120666" spans="1:1" x14ac:dyDescent="0.25">
      <c r="A120666" t="s">
        <v>124179</v>
      </c>
    </row>
    <row r="120667" spans="1:1" x14ac:dyDescent="0.25">
      <c r="A120667" t="s">
        <v>124180</v>
      </c>
    </row>
    <row r="120668" spans="1:1" x14ac:dyDescent="0.25">
      <c r="A120668" t="s">
        <v>124181</v>
      </c>
    </row>
    <row r="120669" spans="1:1" x14ac:dyDescent="0.25">
      <c r="A120669" t="s">
        <v>124182</v>
      </c>
    </row>
    <row r="120670" spans="1:1" x14ac:dyDescent="0.25">
      <c r="A120670" t="s">
        <v>124183</v>
      </c>
    </row>
    <row r="120671" spans="1:1" x14ac:dyDescent="0.25">
      <c r="A120671" t="s">
        <v>124184</v>
      </c>
    </row>
    <row r="120672" spans="1:1" x14ac:dyDescent="0.25">
      <c r="A120672" t="s">
        <v>124185</v>
      </c>
    </row>
    <row r="120673" spans="1:1" x14ac:dyDescent="0.25">
      <c r="A120673" t="s">
        <v>124186</v>
      </c>
    </row>
    <row r="120674" spans="1:1" x14ac:dyDescent="0.25">
      <c r="A120674" t="s">
        <v>124187</v>
      </c>
    </row>
    <row r="120675" spans="1:1" x14ac:dyDescent="0.25">
      <c r="A120675" t="s">
        <v>124188</v>
      </c>
    </row>
    <row r="120676" spans="1:1" x14ac:dyDescent="0.25">
      <c r="A120676" t="s">
        <v>124189</v>
      </c>
    </row>
    <row r="120677" spans="1:1" x14ac:dyDescent="0.25">
      <c r="A120677" t="s">
        <v>124190</v>
      </c>
    </row>
    <row r="120678" spans="1:1" x14ac:dyDescent="0.25">
      <c r="A120678" t="s">
        <v>124191</v>
      </c>
    </row>
    <row r="120679" spans="1:1" x14ac:dyDescent="0.25">
      <c r="A120679" t="s">
        <v>124192</v>
      </c>
    </row>
    <row r="120680" spans="1:1" x14ac:dyDescent="0.25">
      <c r="A120680" t="s">
        <v>124193</v>
      </c>
    </row>
    <row r="120681" spans="1:1" x14ac:dyDescent="0.25">
      <c r="A120681" t="s">
        <v>124194</v>
      </c>
    </row>
    <row r="120682" spans="1:1" x14ac:dyDescent="0.25">
      <c r="A120682" t="s">
        <v>124195</v>
      </c>
    </row>
    <row r="120683" spans="1:1" x14ac:dyDescent="0.25">
      <c r="A120683" t="s">
        <v>124196</v>
      </c>
    </row>
    <row r="120684" spans="1:1" x14ac:dyDescent="0.25">
      <c r="A120684" t="s">
        <v>124197</v>
      </c>
    </row>
    <row r="120685" spans="1:1" x14ac:dyDescent="0.25">
      <c r="A120685" t="s">
        <v>124198</v>
      </c>
    </row>
    <row r="120686" spans="1:1" x14ac:dyDescent="0.25">
      <c r="A120686" t="s">
        <v>124199</v>
      </c>
    </row>
    <row r="120687" spans="1:1" x14ac:dyDescent="0.25">
      <c r="A120687" t="s">
        <v>124200</v>
      </c>
    </row>
    <row r="120688" spans="1:1" x14ac:dyDescent="0.25">
      <c r="A120688" t="s">
        <v>124201</v>
      </c>
    </row>
    <row r="120689" spans="1:1" x14ac:dyDescent="0.25">
      <c r="A120689" t="s">
        <v>124202</v>
      </c>
    </row>
    <row r="120690" spans="1:1" x14ac:dyDescent="0.25">
      <c r="A120690" t="s">
        <v>124203</v>
      </c>
    </row>
    <row r="120691" spans="1:1" x14ac:dyDescent="0.25">
      <c r="A120691" t="s">
        <v>124204</v>
      </c>
    </row>
    <row r="120692" spans="1:1" x14ac:dyDescent="0.25">
      <c r="A120692" t="s">
        <v>124205</v>
      </c>
    </row>
    <row r="120693" spans="1:1" x14ac:dyDescent="0.25">
      <c r="A120693" t="s">
        <v>124206</v>
      </c>
    </row>
    <row r="120694" spans="1:1" x14ac:dyDescent="0.25">
      <c r="A120694" t="s">
        <v>124207</v>
      </c>
    </row>
    <row r="120695" spans="1:1" x14ac:dyDescent="0.25">
      <c r="A120695" t="s">
        <v>124208</v>
      </c>
    </row>
    <row r="120696" spans="1:1" x14ac:dyDescent="0.25">
      <c r="A120696" t="s">
        <v>124209</v>
      </c>
    </row>
    <row r="120697" spans="1:1" x14ac:dyDescent="0.25">
      <c r="A120697" t="s">
        <v>124210</v>
      </c>
    </row>
    <row r="120698" spans="1:1" x14ac:dyDescent="0.25">
      <c r="A120698" t="s">
        <v>124211</v>
      </c>
    </row>
    <row r="120699" spans="1:1" x14ac:dyDescent="0.25">
      <c r="A120699" t="s">
        <v>124212</v>
      </c>
    </row>
    <row r="120700" spans="1:1" x14ac:dyDescent="0.25">
      <c r="A120700" t="s">
        <v>124213</v>
      </c>
    </row>
    <row r="120701" spans="1:1" x14ac:dyDescent="0.25">
      <c r="A120701" t="s">
        <v>124214</v>
      </c>
    </row>
    <row r="120702" spans="1:1" x14ac:dyDescent="0.25">
      <c r="A120702" t="s">
        <v>124215</v>
      </c>
    </row>
    <row r="120703" spans="1:1" x14ac:dyDescent="0.25">
      <c r="A120703" t="s">
        <v>124216</v>
      </c>
    </row>
    <row r="120704" spans="1:1" x14ac:dyDescent="0.25">
      <c r="A120704" t="s">
        <v>124217</v>
      </c>
    </row>
    <row r="120705" spans="1:1" x14ac:dyDescent="0.25">
      <c r="A120705" t="s">
        <v>124218</v>
      </c>
    </row>
    <row r="120706" spans="1:1" x14ac:dyDescent="0.25">
      <c r="A120706" t="s">
        <v>124219</v>
      </c>
    </row>
    <row r="120707" spans="1:1" x14ac:dyDescent="0.25">
      <c r="A120707" t="s">
        <v>124220</v>
      </c>
    </row>
    <row r="120708" spans="1:1" x14ac:dyDescent="0.25">
      <c r="A120708" t="s">
        <v>124221</v>
      </c>
    </row>
    <row r="120709" spans="1:1" x14ac:dyDescent="0.25">
      <c r="A120709" t="s">
        <v>124222</v>
      </c>
    </row>
    <row r="120710" spans="1:1" x14ac:dyDescent="0.25">
      <c r="A120710" t="s">
        <v>124223</v>
      </c>
    </row>
    <row r="120711" spans="1:1" x14ac:dyDescent="0.25">
      <c r="A120711" t="s">
        <v>124224</v>
      </c>
    </row>
    <row r="120712" spans="1:1" x14ac:dyDescent="0.25">
      <c r="A120712" t="s">
        <v>124225</v>
      </c>
    </row>
    <row r="120713" spans="1:1" x14ac:dyDescent="0.25">
      <c r="A120713" t="s">
        <v>124226</v>
      </c>
    </row>
    <row r="120714" spans="1:1" x14ac:dyDescent="0.25">
      <c r="A120714" t="s">
        <v>124227</v>
      </c>
    </row>
    <row r="120715" spans="1:1" x14ac:dyDescent="0.25">
      <c r="A120715" t="s">
        <v>124228</v>
      </c>
    </row>
    <row r="120716" spans="1:1" x14ac:dyDescent="0.25">
      <c r="A120716" t="s">
        <v>124229</v>
      </c>
    </row>
    <row r="120717" spans="1:1" x14ac:dyDescent="0.25">
      <c r="A120717" t="s">
        <v>124230</v>
      </c>
    </row>
    <row r="120718" spans="1:1" x14ac:dyDescent="0.25">
      <c r="A120718" t="s">
        <v>124231</v>
      </c>
    </row>
    <row r="120719" spans="1:1" x14ac:dyDescent="0.25">
      <c r="A120719" t="s">
        <v>124232</v>
      </c>
    </row>
    <row r="120720" spans="1:1" x14ac:dyDescent="0.25">
      <c r="A120720" t="s">
        <v>124233</v>
      </c>
    </row>
    <row r="120721" spans="1:1" x14ac:dyDescent="0.25">
      <c r="A120721" t="s">
        <v>124234</v>
      </c>
    </row>
    <row r="120722" spans="1:1" x14ac:dyDescent="0.25">
      <c r="A120722" t="s">
        <v>124235</v>
      </c>
    </row>
    <row r="120723" spans="1:1" x14ac:dyDescent="0.25">
      <c r="A120723" t="s">
        <v>124236</v>
      </c>
    </row>
    <row r="120724" spans="1:1" x14ac:dyDescent="0.25">
      <c r="A120724" t="s">
        <v>124237</v>
      </c>
    </row>
    <row r="120725" spans="1:1" x14ac:dyDescent="0.25">
      <c r="A120725" t="s">
        <v>124238</v>
      </c>
    </row>
    <row r="120726" spans="1:1" x14ac:dyDescent="0.25">
      <c r="A120726" t="s">
        <v>124239</v>
      </c>
    </row>
    <row r="120727" spans="1:1" x14ac:dyDescent="0.25">
      <c r="A120727" t="s">
        <v>124240</v>
      </c>
    </row>
    <row r="120728" spans="1:1" x14ac:dyDescent="0.25">
      <c r="A120728" t="s">
        <v>124241</v>
      </c>
    </row>
    <row r="120729" spans="1:1" x14ac:dyDescent="0.25">
      <c r="A120729" t="s">
        <v>124242</v>
      </c>
    </row>
    <row r="120730" spans="1:1" x14ac:dyDescent="0.25">
      <c r="A120730" t="s">
        <v>124243</v>
      </c>
    </row>
    <row r="120731" spans="1:1" x14ac:dyDescent="0.25">
      <c r="A120731" t="s">
        <v>124244</v>
      </c>
    </row>
    <row r="120732" spans="1:1" x14ac:dyDescent="0.25">
      <c r="A120732" t="s">
        <v>124245</v>
      </c>
    </row>
    <row r="120733" spans="1:1" x14ac:dyDescent="0.25">
      <c r="A120733" t="s">
        <v>124246</v>
      </c>
    </row>
    <row r="120734" spans="1:1" x14ac:dyDescent="0.25">
      <c r="A120734" t="s">
        <v>124247</v>
      </c>
    </row>
    <row r="120735" spans="1:1" x14ac:dyDescent="0.25">
      <c r="A120735" t="s">
        <v>124248</v>
      </c>
    </row>
    <row r="120736" spans="1:1" x14ac:dyDescent="0.25">
      <c r="A120736" t="s">
        <v>124249</v>
      </c>
    </row>
    <row r="120737" spans="1:1" x14ac:dyDescent="0.25">
      <c r="A120737" t="s">
        <v>124250</v>
      </c>
    </row>
    <row r="120738" spans="1:1" x14ac:dyDescent="0.25">
      <c r="A120738" t="s">
        <v>124251</v>
      </c>
    </row>
    <row r="120739" spans="1:1" x14ac:dyDescent="0.25">
      <c r="A120739" t="s">
        <v>124252</v>
      </c>
    </row>
    <row r="120740" spans="1:1" x14ac:dyDescent="0.25">
      <c r="A120740" t="s">
        <v>124253</v>
      </c>
    </row>
    <row r="120741" spans="1:1" x14ac:dyDescent="0.25">
      <c r="A120741" t="s">
        <v>124254</v>
      </c>
    </row>
    <row r="120742" spans="1:1" x14ac:dyDescent="0.25">
      <c r="A120742" t="s">
        <v>124255</v>
      </c>
    </row>
    <row r="120743" spans="1:1" x14ac:dyDescent="0.25">
      <c r="A120743" t="s">
        <v>124256</v>
      </c>
    </row>
    <row r="120744" spans="1:1" x14ac:dyDescent="0.25">
      <c r="A120744" t="s">
        <v>124257</v>
      </c>
    </row>
    <row r="120745" spans="1:1" x14ac:dyDescent="0.25">
      <c r="A120745" t="s">
        <v>124258</v>
      </c>
    </row>
    <row r="120746" spans="1:1" x14ac:dyDescent="0.25">
      <c r="A120746" t="s">
        <v>124259</v>
      </c>
    </row>
    <row r="120747" spans="1:1" x14ac:dyDescent="0.25">
      <c r="A120747" t="s">
        <v>124260</v>
      </c>
    </row>
    <row r="120748" spans="1:1" x14ac:dyDescent="0.25">
      <c r="A120748" t="s">
        <v>124261</v>
      </c>
    </row>
    <row r="120749" spans="1:1" x14ac:dyDescent="0.25">
      <c r="A120749" t="s">
        <v>124262</v>
      </c>
    </row>
    <row r="120750" spans="1:1" x14ac:dyDescent="0.25">
      <c r="A120750" t="s">
        <v>124263</v>
      </c>
    </row>
    <row r="120751" spans="1:1" x14ac:dyDescent="0.25">
      <c r="A120751" t="s">
        <v>124264</v>
      </c>
    </row>
    <row r="120752" spans="1:1" x14ac:dyDescent="0.25">
      <c r="A120752" t="s">
        <v>124265</v>
      </c>
    </row>
    <row r="120753" spans="1:1" x14ac:dyDescent="0.25">
      <c r="A120753" t="s">
        <v>124266</v>
      </c>
    </row>
    <row r="120754" spans="1:1" x14ac:dyDescent="0.25">
      <c r="A120754" t="s">
        <v>124267</v>
      </c>
    </row>
    <row r="120755" spans="1:1" x14ac:dyDescent="0.25">
      <c r="A120755" t="s">
        <v>124268</v>
      </c>
    </row>
    <row r="120756" spans="1:1" x14ac:dyDescent="0.25">
      <c r="A120756" t="s">
        <v>124269</v>
      </c>
    </row>
    <row r="120757" spans="1:1" x14ac:dyDescent="0.25">
      <c r="A120757" t="s">
        <v>124270</v>
      </c>
    </row>
    <row r="120758" spans="1:1" x14ac:dyDescent="0.25">
      <c r="A120758" t="s">
        <v>124271</v>
      </c>
    </row>
    <row r="120759" spans="1:1" x14ac:dyDescent="0.25">
      <c r="A120759" t="s">
        <v>124272</v>
      </c>
    </row>
    <row r="120760" spans="1:1" x14ac:dyDescent="0.25">
      <c r="A120760" t="s">
        <v>124273</v>
      </c>
    </row>
    <row r="120761" spans="1:1" x14ac:dyDescent="0.25">
      <c r="A120761" t="s">
        <v>124274</v>
      </c>
    </row>
    <row r="120762" spans="1:1" x14ac:dyDescent="0.25">
      <c r="A120762" t="s">
        <v>124275</v>
      </c>
    </row>
    <row r="120763" spans="1:1" x14ac:dyDescent="0.25">
      <c r="A120763" t="s">
        <v>124276</v>
      </c>
    </row>
    <row r="120764" spans="1:1" x14ac:dyDescent="0.25">
      <c r="A120764" t="s">
        <v>124277</v>
      </c>
    </row>
    <row r="120765" spans="1:1" x14ac:dyDescent="0.25">
      <c r="A120765" t="s">
        <v>124278</v>
      </c>
    </row>
    <row r="120766" spans="1:1" x14ac:dyDescent="0.25">
      <c r="A120766" t="s">
        <v>124279</v>
      </c>
    </row>
    <row r="120767" spans="1:1" x14ac:dyDescent="0.25">
      <c r="A120767" t="s">
        <v>124280</v>
      </c>
    </row>
    <row r="120768" spans="1:1" x14ac:dyDescent="0.25">
      <c r="A120768" t="s">
        <v>124281</v>
      </c>
    </row>
    <row r="120769" spans="1:1" x14ac:dyDescent="0.25">
      <c r="A120769" t="s">
        <v>124282</v>
      </c>
    </row>
    <row r="120770" spans="1:1" x14ac:dyDescent="0.25">
      <c r="A120770" t="s">
        <v>124283</v>
      </c>
    </row>
    <row r="120771" spans="1:1" x14ac:dyDescent="0.25">
      <c r="A120771" t="s">
        <v>124284</v>
      </c>
    </row>
    <row r="120772" spans="1:1" x14ac:dyDescent="0.25">
      <c r="A120772" t="s">
        <v>124285</v>
      </c>
    </row>
    <row r="120773" spans="1:1" x14ac:dyDescent="0.25">
      <c r="A120773" t="s">
        <v>124286</v>
      </c>
    </row>
    <row r="120774" spans="1:1" x14ac:dyDescent="0.25">
      <c r="A120774" t="s">
        <v>124287</v>
      </c>
    </row>
    <row r="120775" spans="1:1" x14ac:dyDescent="0.25">
      <c r="A120775" t="s">
        <v>124288</v>
      </c>
    </row>
    <row r="120776" spans="1:1" x14ac:dyDescent="0.25">
      <c r="A120776" t="s">
        <v>124289</v>
      </c>
    </row>
    <row r="120777" spans="1:1" x14ac:dyDescent="0.25">
      <c r="A120777" t="s">
        <v>124290</v>
      </c>
    </row>
    <row r="120778" spans="1:1" x14ac:dyDescent="0.25">
      <c r="A120778" t="s">
        <v>124291</v>
      </c>
    </row>
    <row r="120779" spans="1:1" x14ac:dyDescent="0.25">
      <c r="A120779" t="s">
        <v>124292</v>
      </c>
    </row>
    <row r="120780" spans="1:1" x14ac:dyDescent="0.25">
      <c r="A120780" t="s">
        <v>124293</v>
      </c>
    </row>
    <row r="120781" spans="1:1" x14ac:dyDescent="0.25">
      <c r="A120781" t="s">
        <v>124294</v>
      </c>
    </row>
    <row r="120782" spans="1:1" x14ac:dyDescent="0.25">
      <c r="A120782" t="s">
        <v>124295</v>
      </c>
    </row>
    <row r="120783" spans="1:1" x14ac:dyDescent="0.25">
      <c r="A120783" t="s">
        <v>124296</v>
      </c>
    </row>
    <row r="120784" spans="1:1" x14ac:dyDescent="0.25">
      <c r="A120784" t="s">
        <v>124297</v>
      </c>
    </row>
    <row r="120785" spans="1:1" x14ac:dyDescent="0.25">
      <c r="A120785" t="s">
        <v>124298</v>
      </c>
    </row>
    <row r="120786" spans="1:1" x14ac:dyDescent="0.25">
      <c r="A120786" t="s">
        <v>124299</v>
      </c>
    </row>
    <row r="120787" spans="1:1" x14ac:dyDescent="0.25">
      <c r="A120787" t="s">
        <v>124300</v>
      </c>
    </row>
    <row r="120788" spans="1:1" x14ac:dyDescent="0.25">
      <c r="A120788" t="s">
        <v>124301</v>
      </c>
    </row>
    <row r="120789" spans="1:1" x14ac:dyDescent="0.25">
      <c r="A120789" t="s">
        <v>124302</v>
      </c>
    </row>
    <row r="120790" spans="1:1" x14ac:dyDescent="0.25">
      <c r="A120790" t="s">
        <v>124303</v>
      </c>
    </row>
    <row r="120791" spans="1:1" x14ac:dyDescent="0.25">
      <c r="A120791" t="s">
        <v>124304</v>
      </c>
    </row>
    <row r="120792" spans="1:1" x14ac:dyDescent="0.25">
      <c r="A120792" t="s">
        <v>124305</v>
      </c>
    </row>
    <row r="120793" spans="1:1" x14ac:dyDescent="0.25">
      <c r="A120793" t="s">
        <v>124306</v>
      </c>
    </row>
    <row r="120794" spans="1:1" x14ac:dyDescent="0.25">
      <c r="A120794" t="s">
        <v>124307</v>
      </c>
    </row>
    <row r="120795" spans="1:1" x14ac:dyDescent="0.25">
      <c r="A120795" t="s">
        <v>124308</v>
      </c>
    </row>
    <row r="120796" spans="1:1" x14ac:dyDescent="0.25">
      <c r="A120796" t="s">
        <v>124309</v>
      </c>
    </row>
    <row r="120797" spans="1:1" x14ac:dyDescent="0.25">
      <c r="A120797" t="s">
        <v>124310</v>
      </c>
    </row>
    <row r="120798" spans="1:1" x14ac:dyDescent="0.25">
      <c r="A120798" t="s">
        <v>124311</v>
      </c>
    </row>
    <row r="120799" spans="1:1" x14ac:dyDescent="0.25">
      <c r="A120799" t="s">
        <v>124312</v>
      </c>
    </row>
    <row r="120800" spans="1:1" x14ac:dyDescent="0.25">
      <c r="A120800" t="s">
        <v>124313</v>
      </c>
    </row>
    <row r="120801" spans="1:1" x14ac:dyDescent="0.25">
      <c r="A120801" t="s">
        <v>124314</v>
      </c>
    </row>
    <row r="120802" spans="1:1" x14ac:dyDescent="0.25">
      <c r="A120802" t="s">
        <v>124315</v>
      </c>
    </row>
    <row r="120803" spans="1:1" x14ac:dyDescent="0.25">
      <c r="A120803" t="s">
        <v>124316</v>
      </c>
    </row>
    <row r="120804" spans="1:1" x14ac:dyDescent="0.25">
      <c r="A120804" t="s">
        <v>124317</v>
      </c>
    </row>
    <row r="120805" spans="1:1" x14ac:dyDescent="0.25">
      <c r="A120805" t="s">
        <v>124318</v>
      </c>
    </row>
    <row r="120806" spans="1:1" x14ac:dyDescent="0.25">
      <c r="A120806" t="s">
        <v>124319</v>
      </c>
    </row>
    <row r="120807" spans="1:1" x14ac:dyDescent="0.25">
      <c r="A120807" t="s">
        <v>124320</v>
      </c>
    </row>
    <row r="120808" spans="1:1" x14ac:dyDescent="0.25">
      <c r="A120808" t="s">
        <v>124321</v>
      </c>
    </row>
    <row r="120809" spans="1:1" x14ac:dyDescent="0.25">
      <c r="A120809" t="s">
        <v>124322</v>
      </c>
    </row>
    <row r="120810" spans="1:1" x14ac:dyDescent="0.25">
      <c r="A120810" t="s">
        <v>124323</v>
      </c>
    </row>
    <row r="120811" spans="1:1" x14ac:dyDescent="0.25">
      <c r="A120811" t="s">
        <v>124324</v>
      </c>
    </row>
    <row r="120812" spans="1:1" x14ac:dyDescent="0.25">
      <c r="A120812" t="s">
        <v>124325</v>
      </c>
    </row>
    <row r="120813" spans="1:1" x14ac:dyDescent="0.25">
      <c r="A120813" t="s">
        <v>124326</v>
      </c>
    </row>
    <row r="120814" spans="1:1" x14ac:dyDescent="0.25">
      <c r="A120814" t="s">
        <v>124327</v>
      </c>
    </row>
    <row r="120815" spans="1:1" x14ac:dyDescent="0.25">
      <c r="A120815" t="s">
        <v>124328</v>
      </c>
    </row>
    <row r="120816" spans="1:1" x14ac:dyDescent="0.25">
      <c r="A120816" t="s">
        <v>124329</v>
      </c>
    </row>
    <row r="120817" spans="1:1" x14ac:dyDescent="0.25">
      <c r="A120817" t="s">
        <v>124330</v>
      </c>
    </row>
    <row r="120818" spans="1:1" x14ac:dyDescent="0.25">
      <c r="A120818" t="s">
        <v>124331</v>
      </c>
    </row>
    <row r="120819" spans="1:1" x14ac:dyDescent="0.25">
      <c r="A120819" t="s">
        <v>124332</v>
      </c>
    </row>
    <row r="120820" spans="1:1" x14ac:dyDescent="0.25">
      <c r="A120820" t="s">
        <v>124333</v>
      </c>
    </row>
    <row r="120821" spans="1:1" x14ac:dyDescent="0.25">
      <c r="A120821" t="s">
        <v>124334</v>
      </c>
    </row>
    <row r="120822" spans="1:1" x14ac:dyDescent="0.25">
      <c r="A120822" t="s">
        <v>124335</v>
      </c>
    </row>
    <row r="120823" spans="1:1" x14ac:dyDescent="0.25">
      <c r="A120823" t="s">
        <v>124336</v>
      </c>
    </row>
    <row r="120824" spans="1:1" x14ac:dyDescent="0.25">
      <c r="A120824" t="s">
        <v>124337</v>
      </c>
    </row>
    <row r="120825" spans="1:1" x14ac:dyDescent="0.25">
      <c r="A120825" t="s">
        <v>124338</v>
      </c>
    </row>
    <row r="120826" spans="1:1" x14ac:dyDescent="0.25">
      <c r="A120826" t="s">
        <v>124339</v>
      </c>
    </row>
    <row r="120827" spans="1:1" x14ac:dyDescent="0.25">
      <c r="A120827" t="s">
        <v>124340</v>
      </c>
    </row>
    <row r="120828" spans="1:1" x14ac:dyDescent="0.25">
      <c r="A120828" t="s">
        <v>124341</v>
      </c>
    </row>
    <row r="120829" spans="1:1" x14ac:dyDescent="0.25">
      <c r="A120829" t="s">
        <v>124342</v>
      </c>
    </row>
    <row r="120830" spans="1:1" x14ac:dyDescent="0.25">
      <c r="A120830" t="s">
        <v>124343</v>
      </c>
    </row>
    <row r="120831" spans="1:1" x14ac:dyDescent="0.25">
      <c r="A120831" t="s">
        <v>124344</v>
      </c>
    </row>
    <row r="120832" spans="1:1" x14ac:dyDescent="0.25">
      <c r="A120832" t="s">
        <v>124345</v>
      </c>
    </row>
    <row r="120833" spans="1:1" x14ac:dyDescent="0.25">
      <c r="A120833" t="s">
        <v>124346</v>
      </c>
    </row>
    <row r="120834" spans="1:1" x14ac:dyDescent="0.25">
      <c r="A120834" t="s">
        <v>124347</v>
      </c>
    </row>
    <row r="120835" spans="1:1" x14ac:dyDescent="0.25">
      <c r="A120835" t="s">
        <v>124348</v>
      </c>
    </row>
    <row r="120836" spans="1:1" x14ac:dyDescent="0.25">
      <c r="A120836" t="s">
        <v>124349</v>
      </c>
    </row>
    <row r="120837" spans="1:1" x14ac:dyDescent="0.25">
      <c r="A120837" t="s">
        <v>124350</v>
      </c>
    </row>
    <row r="120838" spans="1:1" x14ac:dyDescent="0.25">
      <c r="A120838" t="s">
        <v>124351</v>
      </c>
    </row>
    <row r="120839" spans="1:1" x14ac:dyDescent="0.25">
      <c r="A120839" t="s">
        <v>124352</v>
      </c>
    </row>
    <row r="120840" spans="1:1" x14ac:dyDescent="0.25">
      <c r="A120840" t="s">
        <v>124353</v>
      </c>
    </row>
    <row r="120841" spans="1:1" x14ac:dyDescent="0.25">
      <c r="A120841" t="s">
        <v>124354</v>
      </c>
    </row>
    <row r="120842" spans="1:1" x14ac:dyDescent="0.25">
      <c r="A120842" t="s">
        <v>124355</v>
      </c>
    </row>
    <row r="120843" spans="1:1" x14ac:dyDescent="0.25">
      <c r="A120843" t="s">
        <v>124356</v>
      </c>
    </row>
    <row r="120844" spans="1:1" x14ac:dyDescent="0.25">
      <c r="A120844" t="s">
        <v>124357</v>
      </c>
    </row>
    <row r="120845" spans="1:1" x14ac:dyDescent="0.25">
      <c r="A120845" t="s">
        <v>124358</v>
      </c>
    </row>
    <row r="120846" spans="1:1" x14ac:dyDescent="0.25">
      <c r="A120846" t="s">
        <v>124359</v>
      </c>
    </row>
    <row r="120847" spans="1:1" x14ac:dyDescent="0.25">
      <c r="A120847" t="s">
        <v>124360</v>
      </c>
    </row>
    <row r="120848" spans="1:1" x14ac:dyDescent="0.25">
      <c r="A120848" t="s">
        <v>124361</v>
      </c>
    </row>
    <row r="120849" spans="1:1" x14ac:dyDescent="0.25">
      <c r="A120849" t="s">
        <v>124362</v>
      </c>
    </row>
    <row r="120850" spans="1:1" x14ac:dyDescent="0.25">
      <c r="A120850" t="s">
        <v>124363</v>
      </c>
    </row>
    <row r="120851" spans="1:1" x14ac:dyDescent="0.25">
      <c r="A120851" t="s">
        <v>124364</v>
      </c>
    </row>
    <row r="120852" spans="1:1" x14ac:dyDescent="0.25">
      <c r="A120852" t="s">
        <v>124365</v>
      </c>
    </row>
    <row r="120853" spans="1:1" x14ac:dyDescent="0.25">
      <c r="A120853" t="s">
        <v>124366</v>
      </c>
    </row>
    <row r="120854" spans="1:1" x14ac:dyDescent="0.25">
      <c r="A120854" t="s">
        <v>124367</v>
      </c>
    </row>
    <row r="120855" spans="1:1" x14ac:dyDescent="0.25">
      <c r="A120855" t="s">
        <v>124368</v>
      </c>
    </row>
    <row r="120856" spans="1:1" x14ac:dyDescent="0.25">
      <c r="A120856" t="s">
        <v>124369</v>
      </c>
    </row>
    <row r="120857" spans="1:1" x14ac:dyDescent="0.25">
      <c r="A120857" t="s">
        <v>124370</v>
      </c>
    </row>
    <row r="120858" spans="1:1" x14ac:dyDescent="0.25">
      <c r="A120858" t="s">
        <v>124371</v>
      </c>
    </row>
    <row r="120859" spans="1:1" x14ac:dyDescent="0.25">
      <c r="A120859" t="s">
        <v>124372</v>
      </c>
    </row>
    <row r="120860" spans="1:1" x14ac:dyDescent="0.25">
      <c r="A120860" t="s">
        <v>124373</v>
      </c>
    </row>
    <row r="120861" spans="1:1" x14ac:dyDescent="0.25">
      <c r="A120861" t="s">
        <v>124374</v>
      </c>
    </row>
    <row r="120862" spans="1:1" x14ac:dyDescent="0.25">
      <c r="A120862" t="s">
        <v>124375</v>
      </c>
    </row>
    <row r="120863" spans="1:1" x14ac:dyDescent="0.25">
      <c r="A120863" t="s">
        <v>124376</v>
      </c>
    </row>
    <row r="120864" spans="1:1" x14ac:dyDescent="0.25">
      <c r="A120864" t="s">
        <v>124377</v>
      </c>
    </row>
    <row r="120865" spans="1:1" x14ac:dyDescent="0.25">
      <c r="A120865" t="s">
        <v>124378</v>
      </c>
    </row>
    <row r="120866" spans="1:1" x14ac:dyDescent="0.25">
      <c r="A120866" t="s">
        <v>124379</v>
      </c>
    </row>
    <row r="120867" spans="1:1" x14ac:dyDescent="0.25">
      <c r="A120867" t="s">
        <v>124380</v>
      </c>
    </row>
    <row r="120868" spans="1:1" x14ac:dyDescent="0.25">
      <c r="A120868" t="s">
        <v>124381</v>
      </c>
    </row>
    <row r="120869" spans="1:1" x14ac:dyDescent="0.25">
      <c r="A120869" t="s">
        <v>124382</v>
      </c>
    </row>
    <row r="120870" spans="1:1" x14ac:dyDescent="0.25">
      <c r="A120870" t="s">
        <v>124383</v>
      </c>
    </row>
    <row r="120871" spans="1:1" x14ac:dyDescent="0.25">
      <c r="A120871" t="s">
        <v>124384</v>
      </c>
    </row>
    <row r="120872" spans="1:1" x14ac:dyDescent="0.25">
      <c r="A120872" t="s">
        <v>124385</v>
      </c>
    </row>
    <row r="120873" spans="1:1" x14ac:dyDescent="0.25">
      <c r="A120873" t="s">
        <v>124386</v>
      </c>
    </row>
    <row r="120874" spans="1:1" x14ac:dyDescent="0.25">
      <c r="A120874" t="s">
        <v>124387</v>
      </c>
    </row>
    <row r="120875" spans="1:1" x14ac:dyDescent="0.25">
      <c r="A120875" t="s">
        <v>124388</v>
      </c>
    </row>
    <row r="120876" spans="1:1" x14ac:dyDescent="0.25">
      <c r="A120876" t="s">
        <v>124389</v>
      </c>
    </row>
    <row r="120877" spans="1:1" x14ac:dyDescent="0.25">
      <c r="A120877" t="s">
        <v>124390</v>
      </c>
    </row>
    <row r="120878" spans="1:1" x14ac:dyDescent="0.25">
      <c r="A120878" t="s">
        <v>124391</v>
      </c>
    </row>
    <row r="120879" spans="1:1" x14ac:dyDescent="0.25">
      <c r="A120879" t="s">
        <v>124392</v>
      </c>
    </row>
    <row r="120880" spans="1:1" x14ac:dyDescent="0.25">
      <c r="A120880" t="s">
        <v>124393</v>
      </c>
    </row>
    <row r="120881" spans="1:1" x14ac:dyDescent="0.25">
      <c r="A120881" t="s">
        <v>124394</v>
      </c>
    </row>
    <row r="120882" spans="1:1" x14ac:dyDescent="0.25">
      <c r="A120882" t="s">
        <v>124395</v>
      </c>
    </row>
    <row r="120883" spans="1:1" x14ac:dyDescent="0.25">
      <c r="A120883" t="s">
        <v>124396</v>
      </c>
    </row>
    <row r="120884" spans="1:1" x14ac:dyDescent="0.25">
      <c r="A120884" t="s">
        <v>124397</v>
      </c>
    </row>
    <row r="120885" spans="1:1" x14ac:dyDescent="0.25">
      <c r="A120885" t="s">
        <v>124398</v>
      </c>
    </row>
    <row r="120886" spans="1:1" x14ac:dyDescent="0.25">
      <c r="A120886" t="s">
        <v>124399</v>
      </c>
    </row>
    <row r="120887" spans="1:1" x14ac:dyDescent="0.25">
      <c r="A120887" t="s">
        <v>124400</v>
      </c>
    </row>
    <row r="120888" spans="1:1" x14ac:dyDescent="0.25">
      <c r="A120888" t="s">
        <v>124401</v>
      </c>
    </row>
    <row r="120889" spans="1:1" x14ac:dyDescent="0.25">
      <c r="A120889" t="s">
        <v>124402</v>
      </c>
    </row>
    <row r="120890" spans="1:1" x14ac:dyDescent="0.25">
      <c r="A120890" t="s">
        <v>124403</v>
      </c>
    </row>
    <row r="120891" spans="1:1" x14ac:dyDescent="0.25">
      <c r="A120891" t="s">
        <v>124404</v>
      </c>
    </row>
    <row r="120892" spans="1:1" x14ac:dyDescent="0.25">
      <c r="A120892" t="s">
        <v>124405</v>
      </c>
    </row>
    <row r="120893" spans="1:1" x14ac:dyDescent="0.25">
      <c r="A120893" t="s">
        <v>124406</v>
      </c>
    </row>
    <row r="120894" spans="1:1" x14ac:dyDescent="0.25">
      <c r="A120894" t="s">
        <v>124407</v>
      </c>
    </row>
    <row r="120895" spans="1:1" x14ac:dyDescent="0.25">
      <c r="A120895" t="s">
        <v>124408</v>
      </c>
    </row>
    <row r="120896" spans="1:1" x14ac:dyDescent="0.25">
      <c r="A120896" t="s">
        <v>124409</v>
      </c>
    </row>
    <row r="120897" spans="1:1" x14ac:dyDescent="0.25">
      <c r="A120897" t="s">
        <v>124410</v>
      </c>
    </row>
    <row r="120898" spans="1:1" x14ac:dyDescent="0.25">
      <c r="A120898" t="s">
        <v>124411</v>
      </c>
    </row>
    <row r="120899" spans="1:1" x14ac:dyDescent="0.25">
      <c r="A120899" t="s">
        <v>124412</v>
      </c>
    </row>
    <row r="120900" spans="1:1" x14ac:dyDescent="0.25">
      <c r="A120900" t="s">
        <v>124413</v>
      </c>
    </row>
    <row r="120901" spans="1:1" x14ac:dyDescent="0.25">
      <c r="A120901" t="s">
        <v>124414</v>
      </c>
    </row>
    <row r="120902" spans="1:1" x14ac:dyDescent="0.25">
      <c r="A120902" t="s">
        <v>124415</v>
      </c>
    </row>
    <row r="120903" spans="1:1" x14ac:dyDescent="0.25">
      <c r="A120903" t="s">
        <v>124416</v>
      </c>
    </row>
    <row r="120904" spans="1:1" x14ac:dyDescent="0.25">
      <c r="A120904" t="s">
        <v>124417</v>
      </c>
    </row>
    <row r="120905" spans="1:1" x14ac:dyDescent="0.25">
      <c r="A120905" t="s">
        <v>124418</v>
      </c>
    </row>
    <row r="120906" spans="1:1" x14ac:dyDescent="0.25">
      <c r="A120906" t="s">
        <v>124419</v>
      </c>
    </row>
    <row r="120907" spans="1:1" x14ac:dyDescent="0.25">
      <c r="A120907" t="s">
        <v>124420</v>
      </c>
    </row>
    <row r="120908" spans="1:1" x14ac:dyDescent="0.25">
      <c r="A120908" t="s">
        <v>124421</v>
      </c>
    </row>
    <row r="120909" spans="1:1" x14ac:dyDescent="0.25">
      <c r="A120909" t="s">
        <v>124422</v>
      </c>
    </row>
    <row r="120910" spans="1:1" x14ac:dyDescent="0.25">
      <c r="A120910" t="s">
        <v>124423</v>
      </c>
    </row>
    <row r="120911" spans="1:1" x14ac:dyDescent="0.25">
      <c r="A120911" t="s">
        <v>124424</v>
      </c>
    </row>
    <row r="120912" spans="1:1" x14ac:dyDescent="0.25">
      <c r="A120912" t="s">
        <v>124425</v>
      </c>
    </row>
    <row r="120913" spans="1:1" x14ac:dyDescent="0.25">
      <c r="A120913" t="s">
        <v>124426</v>
      </c>
    </row>
    <row r="120914" spans="1:1" x14ac:dyDescent="0.25">
      <c r="A120914" t="s">
        <v>124427</v>
      </c>
    </row>
    <row r="120915" spans="1:1" x14ac:dyDescent="0.25">
      <c r="A120915" t="s">
        <v>124428</v>
      </c>
    </row>
    <row r="120916" spans="1:1" x14ac:dyDescent="0.25">
      <c r="A120916" t="s">
        <v>124429</v>
      </c>
    </row>
    <row r="120917" spans="1:1" x14ac:dyDescent="0.25">
      <c r="A120917" t="s">
        <v>124430</v>
      </c>
    </row>
    <row r="120918" spans="1:1" x14ac:dyDescent="0.25">
      <c r="A120918" t="s">
        <v>124431</v>
      </c>
    </row>
    <row r="120919" spans="1:1" x14ac:dyDescent="0.25">
      <c r="A120919" t="s">
        <v>124432</v>
      </c>
    </row>
    <row r="120920" spans="1:1" x14ac:dyDescent="0.25">
      <c r="A120920" t="s">
        <v>124433</v>
      </c>
    </row>
    <row r="120921" spans="1:1" x14ac:dyDescent="0.25">
      <c r="A120921" t="s">
        <v>124434</v>
      </c>
    </row>
    <row r="120922" spans="1:1" x14ac:dyDescent="0.25">
      <c r="A120922" t="s">
        <v>124435</v>
      </c>
    </row>
    <row r="120923" spans="1:1" x14ac:dyDescent="0.25">
      <c r="A120923" t="s">
        <v>124436</v>
      </c>
    </row>
    <row r="120924" spans="1:1" x14ac:dyDescent="0.25">
      <c r="A120924" t="s">
        <v>124437</v>
      </c>
    </row>
    <row r="120925" spans="1:1" x14ac:dyDescent="0.25">
      <c r="A120925" t="s">
        <v>124438</v>
      </c>
    </row>
    <row r="120926" spans="1:1" x14ac:dyDescent="0.25">
      <c r="A120926" t="s">
        <v>124439</v>
      </c>
    </row>
    <row r="120927" spans="1:1" x14ac:dyDescent="0.25">
      <c r="A120927" t="s">
        <v>124440</v>
      </c>
    </row>
    <row r="120928" spans="1:1" x14ac:dyDescent="0.25">
      <c r="A120928" t="s">
        <v>124441</v>
      </c>
    </row>
    <row r="120929" spans="1:1" x14ac:dyDescent="0.25">
      <c r="A120929" t="s">
        <v>124442</v>
      </c>
    </row>
    <row r="120930" spans="1:1" x14ac:dyDescent="0.25">
      <c r="A120930" t="s">
        <v>124443</v>
      </c>
    </row>
    <row r="120931" spans="1:1" x14ac:dyDescent="0.25">
      <c r="A120931" t="s">
        <v>124444</v>
      </c>
    </row>
    <row r="120932" spans="1:1" x14ac:dyDescent="0.25">
      <c r="A120932" t="s">
        <v>124445</v>
      </c>
    </row>
    <row r="120933" spans="1:1" x14ac:dyDescent="0.25">
      <c r="A120933" t="s">
        <v>124446</v>
      </c>
    </row>
    <row r="120934" spans="1:1" x14ac:dyDescent="0.25">
      <c r="A120934" t="s">
        <v>124447</v>
      </c>
    </row>
    <row r="120935" spans="1:1" x14ac:dyDescent="0.25">
      <c r="A120935" t="s">
        <v>124448</v>
      </c>
    </row>
    <row r="120936" spans="1:1" x14ac:dyDescent="0.25">
      <c r="A120936" t="s">
        <v>124449</v>
      </c>
    </row>
    <row r="120937" spans="1:1" x14ac:dyDescent="0.25">
      <c r="A120937" t="s">
        <v>124450</v>
      </c>
    </row>
    <row r="120938" spans="1:1" x14ac:dyDescent="0.25">
      <c r="A120938" t="s">
        <v>124451</v>
      </c>
    </row>
    <row r="120939" spans="1:1" x14ac:dyDescent="0.25">
      <c r="A120939" t="s">
        <v>124452</v>
      </c>
    </row>
    <row r="120940" spans="1:1" x14ac:dyDescent="0.25">
      <c r="A120940" t="s">
        <v>124453</v>
      </c>
    </row>
    <row r="120941" spans="1:1" x14ac:dyDescent="0.25">
      <c r="A120941" t="s">
        <v>124454</v>
      </c>
    </row>
    <row r="120942" spans="1:1" x14ac:dyDescent="0.25">
      <c r="A120942" t="s">
        <v>124455</v>
      </c>
    </row>
    <row r="120943" spans="1:1" x14ac:dyDescent="0.25">
      <c r="A120943" t="s">
        <v>124456</v>
      </c>
    </row>
    <row r="120944" spans="1:1" x14ac:dyDescent="0.25">
      <c r="A120944" t="s">
        <v>124457</v>
      </c>
    </row>
    <row r="120945" spans="1:1" x14ac:dyDescent="0.25">
      <c r="A120945" t="s">
        <v>124458</v>
      </c>
    </row>
    <row r="120946" spans="1:1" x14ac:dyDescent="0.25">
      <c r="A120946" t="s">
        <v>124459</v>
      </c>
    </row>
    <row r="120947" spans="1:1" x14ac:dyDescent="0.25">
      <c r="A120947" t="s">
        <v>124460</v>
      </c>
    </row>
    <row r="120948" spans="1:1" x14ac:dyDescent="0.25">
      <c r="A120948" t="s">
        <v>124461</v>
      </c>
    </row>
    <row r="120949" spans="1:1" x14ac:dyDescent="0.25">
      <c r="A120949" t="s">
        <v>124462</v>
      </c>
    </row>
    <row r="120950" spans="1:1" x14ac:dyDescent="0.25">
      <c r="A120950" t="s">
        <v>124463</v>
      </c>
    </row>
    <row r="120951" spans="1:1" x14ac:dyDescent="0.25">
      <c r="A120951" t="s">
        <v>124464</v>
      </c>
    </row>
    <row r="120952" spans="1:1" x14ac:dyDescent="0.25">
      <c r="A120952" t="s">
        <v>124465</v>
      </c>
    </row>
    <row r="120953" spans="1:1" x14ac:dyDescent="0.25">
      <c r="A120953" t="s">
        <v>124466</v>
      </c>
    </row>
    <row r="120954" spans="1:1" x14ac:dyDescent="0.25">
      <c r="A120954" t="s">
        <v>124467</v>
      </c>
    </row>
    <row r="120955" spans="1:1" x14ac:dyDescent="0.25">
      <c r="A120955" t="s">
        <v>124468</v>
      </c>
    </row>
    <row r="120956" spans="1:1" x14ac:dyDescent="0.25">
      <c r="A120956" t="s">
        <v>124469</v>
      </c>
    </row>
    <row r="120957" spans="1:1" x14ac:dyDescent="0.25">
      <c r="A120957" t="s">
        <v>124470</v>
      </c>
    </row>
    <row r="120958" spans="1:1" x14ac:dyDescent="0.25">
      <c r="A120958" t="s">
        <v>124471</v>
      </c>
    </row>
    <row r="120959" spans="1:1" x14ac:dyDescent="0.25">
      <c r="A120959" t="s">
        <v>124472</v>
      </c>
    </row>
    <row r="120960" spans="1:1" x14ac:dyDescent="0.25">
      <c r="A120960" t="s">
        <v>124473</v>
      </c>
    </row>
    <row r="120961" spans="1:1" x14ac:dyDescent="0.25">
      <c r="A120961" t="s">
        <v>124474</v>
      </c>
    </row>
    <row r="120962" spans="1:1" x14ac:dyDescent="0.25">
      <c r="A120962" t="s">
        <v>124475</v>
      </c>
    </row>
    <row r="120963" spans="1:1" x14ac:dyDescent="0.25">
      <c r="A120963" t="s">
        <v>124476</v>
      </c>
    </row>
    <row r="120964" spans="1:1" x14ac:dyDescent="0.25">
      <c r="A120964" t="s">
        <v>124477</v>
      </c>
    </row>
    <row r="120965" spans="1:1" x14ac:dyDescent="0.25">
      <c r="A120965" t="s">
        <v>124478</v>
      </c>
    </row>
    <row r="120966" spans="1:1" x14ac:dyDescent="0.25">
      <c r="A120966" t="s">
        <v>124479</v>
      </c>
    </row>
    <row r="120967" spans="1:1" x14ac:dyDescent="0.25">
      <c r="A120967" t="s">
        <v>124480</v>
      </c>
    </row>
    <row r="120968" spans="1:1" x14ac:dyDescent="0.25">
      <c r="A120968" t="s">
        <v>124481</v>
      </c>
    </row>
    <row r="120969" spans="1:1" x14ac:dyDescent="0.25">
      <c r="A120969" t="s">
        <v>124482</v>
      </c>
    </row>
    <row r="120970" spans="1:1" x14ac:dyDescent="0.25">
      <c r="A120970" t="s">
        <v>124483</v>
      </c>
    </row>
    <row r="120971" spans="1:1" x14ac:dyDescent="0.25">
      <c r="A120971" t="s">
        <v>124484</v>
      </c>
    </row>
    <row r="120972" spans="1:1" x14ac:dyDescent="0.25">
      <c r="A120972" t="s">
        <v>124485</v>
      </c>
    </row>
    <row r="120973" spans="1:1" x14ac:dyDescent="0.25">
      <c r="A120973" t="s">
        <v>124486</v>
      </c>
    </row>
    <row r="120974" spans="1:1" x14ac:dyDescent="0.25">
      <c r="A120974" t="s">
        <v>124487</v>
      </c>
    </row>
    <row r="120975" spans="1:1" x14ac:dyDescent="0.25">
      <c r="A120975" t="s">
        <v>124488</v>
      </c>
    </row>
    <row r="120976" spans="1:1" x14ac:dyDescent="0.25">
      <c r="A120976" t="s">
        <v>124489</v>
      </c>
    </row>
    <row r="120977" spans="1:1" x14ac:dyDescent="0.25">
      <c r="A120977" t="s">
        <v>124490</v>
      </c>
    </row>
    <row r="120978" spans="1:1" x14ac:dyDescent="0.25">
      <c r="A120978" t="s">
        <v>124491</v>
      </c>
    </row>
    <row r="120979" spans="1:1" x14ac:dyDescent="0.25">
      <c r="A120979" t="s">
        <v>124492</v>
      </c>
    </row>
    <row r="120980" spans="1:1" x14ac:dyDescent="0.25">
      <c r="A120980" t="s">
        <v>124493</v>
      </c>
    </row>
    <row r="120981" spans="1:1" x14ac:dyDescent="0.25">
      <c r="A120981" t="s">
        <v>124494</v>
      </c>
    </row>
    <row r="120982" spans="1:1" x14ac:dyDescent="0.25">
      <c r="A120982" t="s">
        <v>124495</v>
      </c>
    </row>
    <row r="120983" spans="1:1" x14ac:dyDescent="0.25">
      <c r="A120983" t="s">
        <v>124496</v>
      </c>
    </row>
    <row r="120984" spans="1:1" x14ac:dyDescent="0.25">
      <c r="A120984" t="s">
        <v>124497</v>
      </c>
    </row>
    <row r="120985" spans="1:1" x14ac:dyDescent="0.25">
      <c r="A120985" t="s">
        <v>124498</v>
      </c>
    </row>
    <row r="120986" spans="1:1" x14ac:dyDescent="0.25">
      <c r="A120986" t="s">
        <v>124499</v>
      </c>
    </row>
    <row r="120987" spans="1:1" x14ac:dyDescent="0.25">
      <c r="A120987" t="s">
        <v>124500</v>
      </c>
    </row>
    <row r="120988" spans="1:1" x14ac:dyDescent="0.25">
      <c r="A120988" t="s">
        <v>124501</v>
      </c>
    </row>
    <row r="120989" spans="1:1" x14ac:dyDescent="0.25">
      <c r="A120989" t="s">
        <v>124502</v>
      </c>
    </row>
    <row r="120990" spans="1:1" x14ac:dyDescent="0.25">
      <c r="A120990" t="s">
        <v>124503</v>
      </c>
    </row>
    <row r="120991" spans="1:1" x14ac:dyDescent="0.25">
      <c r="A120991" t="s">
        <v>124504</v>
      </c>
    </row>
    <row r="120992" spans="1:1" x14ac:dyDescent="0.25">
      <c r="A120992" t="s">
        <v>124505</v>
      </c>
    </row>
    <row r="120993" spans="1:1" x14ac:dyDescent="0.25">
      <c r="A120993" t="s">
        <v>124506</v>
      </c>
    </row>
    <row r="120994" spans="1:1" x14ac:dyDescent="0.25">
      <c r="A120994" t="s">
        <v>124507</v>
      </c>
    </row>
    <row r="120995" spans="1:1" x14ac:dyDescent="0.25">
      <c r="A120995" t="s">
        <v>124508</v>
      </c>
    </row>
    <row r="120996" spans="1:1" x14ac:dyDescent="0.25">
      <c r="A120996" t="s">
        <v>124509</v>
      </c>
    </row>
    <row r="120997" spans="1:1" x14ac:dyDescent="0.25">
      <c r="A120997" t="s">
        <v>124510</v>
      </c>
    </row>
    <row r="120998" spans="1:1" x14ac:dyDescent="0.25">
      <c r="A120998" t="s">
        <v>124511</v>
      </c>
    </row>
    <row r="120999" spans="1:1" x14ac:dyDescent="0.25">
      <c r="A120999" t="s">
        <v>124512</v>
      </c>
    </row>
    <row r="121000" spans="1:1" x14ac:dyDescent="0.25">
      <c r="A121000" t="s">
        <v>124513</v>
      </c>
    </row>
    <row r="121001" spans="1:1" x14ac:dyDescent="0.25">
      <c r="A121001" t="s">
        <v>124514</v>
      </c>
    </row>
    <row r="121002" spans="1:1" x14ac:dyDescent="0.25">
      <c r="A121002" t="s">
        <v>124515</v>
      </c>
    </row>
    <row r="121003" spans="1:1" x14ac:dyDescent="0.25">
      <c r="A121003" t="s">
        <v>124516</v>
      </c>
    </row>
    <row r="121004" spans="1:1" x14ac:dyDescent="0.25">
      <c r="A121004" t="s">
        <v>124517</v>
      </c>
    </row>
    <row r="121005" spans="1:1" x14ac:dyDescent="0.25">
      <c r="A121005" t="s">
        <v>124518</v>
      </c>
    </row>
    <row r="121006" spans="1:1" x14ac:dyDescent="0.25">
      <c r="A121006" t="s">
        <v>124519</v>
      </c>
    </row>
    <row r="121007" spans="1:1" x14ac:dyDescent="0.25">
      <c r="A121007" t="s">
        <v>124520</v>
      </c>
    </row>
    <row r="121008" spans="1:1" x14ac:dyDescent="0.25">
      <c r="A121008" t="s">
        <v>124521</v>
      </c>
    </row>
    <row r="121009" spans="1:1" x14ac:dyDescent="0.25">
      <c r="A121009" t="s">
        <v>124522</v>
      </c>
    </row>
    <row r="121010" spans="1:1" x14ac:dyDescent="0.25">
      <c r="A121010" t="s">
        <v>124523</v>
      </c>
    </row>
    <row r="121011" spans="1:1" x14ac:dyDescent="0.25">
      <c r="A121011" t="s">
        <v>124524</v>
      </c>
    </row>
    <row r="121012" spans="1:1" x14ac:dyDescent="0.25">
      <c r="A121012" t="s">
        <v>124525</v>
      </c>
    </row>
    <row r="121013" spans="1:1" x14ac:dyDescent="0.25">
      <c r="A121013" t="s">
        <v>124526</v>
      </c>
    </row>
    <row r="121014" spans="1:1" x14ac:dyDescent="0.25">
      <c r="A121014" t="s">
        <v>124527</v>
      </c>
    </row>
    <row r="121015" spans="1:1" x14ac:dyDescent="0.25">
      <c r="A121015" t="s">
        <v>124528</v>
      </c>
    </row>
    <row r="121016" spans="1:1" x14ac:dyDescent="0.25">
      <c r="A121016" t="s">
        <v>124529</v>
      </c>
    </row>
    <row r="121017" spans="1:1" x14ac:dyDescent="0.25">
      <c r="A121017" t="s">
        <v>124530</v>
      </c>
    </row>
    <row r="121018" spans="1:1" x14ac:dyDescent="0.25">
      <c r="A121018" t="s">
        <v>124531</v>
      </c>
    </row>
    <row r="121019" spans="1:1" x14ac:dyDescent="0.25">
      <c r="A121019" t="s">
        <v>124532</v>
      </c>
    </row>
    <row r="121020" spans="1:1" x14ac:dyDescent="0.25">
      <c r="A121020" t="s">
        <v>124533</v>
      </c>
    </row>
    <row r="121021" spans="1:1" x14ac:dyDescent="0.25">
      <c r="A121021" t="s">
        <v>124534</v>
      </c>
    </row>
    <row r="121022" spans="1:1" x14ac:dyDescent="0.25">
      <c r="A121022" t="s">
        <v>124535</v>
      </c>
    </row>
    <row r="121023" spans="1:1" x14ac:dyDescent="0.25">
      <c r="A121023" t="s">
        <v>124536</v>
      </c>
    </row>
    <row r="121024" spans="1:1" x14ac:dyDescent="0.25">
      <c r="A121024" t="s">
        <v>124537</v>
      </c>
    </row>
    <row r="121025" spans="1:1" x14ac:dyDescent="0.25">
      <c r="A121025" t="s">
        <v>124538</v>
      </c>
    </row>
    <row r="121026" spans="1:1" x14ac:dyDescent="0.25">
      <c r="A121026" t="s">
        <v>124539</v>
      </c>
    </row>
    <row r="121027" spans="1:1" x14ac:dyDescent="0.25">
      <c r="A121027" t="s">
        <v>124540</v>
      </c>
    </row>
    <row r="121028" spans="1:1" x14ac:dyDescent="0.25">
      <c r="A121028" t="s">
        <v>124541</v>
      </c>
    </row>
    <row r="121029" spans="1:1" x14ac:dyDescent="0.25">
      <c r="A121029" t="s">
        <v>124542</v>
      </c>
    </row>
    <row r="121030" spans="1:1" x14ac:dyDescent="0.25">
      <c r="A121030" t="s">
        <v>124543</v>
      </c>
    </row>
    <row r="121031" spans="1:1" x14ac:dyDescent="0.25">
      <c r="A121031" t="s">
        <v>124544</v>
      </c>
    </row>
    <row r="121032" spans="1:1" x14ac:dyDescent="0.25">
      <c r="A121032" t="s">
        <v>124545</v>
      </c>
    </row>
    <row r="121033" spans="1:1" x14ac:dyDescent="0.25">
      <c r="A121033" t="s">
        <v>124546</v>
      </c>
    </row>
    <row r="121034" spans="1:1" x14ac:dyDescent="0.25">
      <c r="A121034" t="s">
        <v>124547</v>
      </c>
    </row>
    <row r="121035" spans="1:1" x14ac:dyDescent="0.25">
      <c r="A121035" t="s">
        <v>124548</v>
      </c>
    </row>
    <row r="121036" spans="1:1" x14ac:dyDescent="0.25">
      <c r="A121036" t="s">
        <v>124549</v>
      </c>
    </row>
    <row r="121037" spans="1:1" x14ac:dyDescent="0.25">
      <c r="A121037" t="s">
        <v>124550</v>
      </c>
    </row>
    <row r="121038" spans="1:1" x14ac:dyDescent="0.25">
      <c r="A121038" t="s">
        <v>124551</v>
      </c>
    </row>
    <row r="121039" spans="1:1" x14ac:dyDescent="0.25">
      <c r="A121039" t="s">
        <v>124552</v>
      </c>
    </row>
    <row r="121040" spans="1:1" x14ac:dyDescent="0.25">
      <c r="A121040" t="s">
        <v>124553</v>
      </c>
    </row>
    <row r="121041" spans="1:1" x14ac:dyDescent="0.25">
      <c r="A121041" t="s">
        <v>124554</v>
      </c>
    </row>
    <row r="121042" spans="1:1" x14ac:dyDescent="0.25">
      <c r="A121042" t="s">
        <v>124555</v>
      </c>
    </row>
    <row r="121043" spans="1:1" x14ac:dyDescent="0.25">
      <c r="A121043" t="s">
        <v>124556</v>
      </c>
    </row>
    <row r="121044" spans="1:1" x14ac:dyDescent="0.25">
      <c r="A121044" t="s">
        <v>124557</v>
      </c>
    </row>
    <row r="121045" spans="1:1" x14ac:dyDescent="0.25">
      <c r="A121045" t="s">
        <v>124558</v>
      </c>
    </row>
    <row r="121046" spans="1:1" x14ac:dyDescent="0.25">
      <c r="A121046" t="s">
        <v>124559</v>
      </c>
    </row>
    <row r="121047" spans="1:1" x14ac:dyDescent="0.25">
      <c r="A121047" t="s">
        <v>124560</v>
      </c>
    </row>
    <row r="121048" spans="1:1" x14ac:dyDescent="0.25">
      <c r="A121048" t="s">
        <v>124561</v>
      </c>
    </row>
    <row r="121049" spans="1:1" x14ac:dyDescent="0.25">
      <c r="A121049" t="s">
        <v>124562</v>
      </c>
    </row>
    <row r="121050" spans="1:1" x14ac:dyDescent="0.25">
      <c r="A121050" t="s">
        <v>124563</v>
      </c>
    </row>
    <row r="121051" spans="1:1" x14ac:dyDescent="0.25">
      <c r="A121051" t="s">
        <v>124564</v>
      </c>
    </row>
    <row r="121052" spans="1:1" x14ac:dyDescent="0.25">
      <c r="A121052" t="s">
        <v>124565</v>
      </c>
    </row>
    <row r="121053" spans="1:1" x14ac:dyDescent="0.25">
      <c r="A121053" t="s">
        <v>124566</v>
      </c>
    </row>
    <row r="121054" spans="1:1" x14ac:dyDescent="0.25">
      <c r="A121054" t="s">
        <v>124567</v>
      </c>
    </row>
    <row r="121055" spans="1:1" x14ac:dyDescent="0.25">
      <c r="A121055" t="s">
        <v>124568</v>
      </c>
    </row>
    <row r="121056" spans="1:1" x14ac:dyDescent="0.25">
      <c r="A121056" t="s">
        <v>124569</v>
      </c>
    </row>
    <row r="121057" spans="1:1" x14ac:dyDescent="0.25">
      <c r="A121057" t="s">
        <v>124570</v>
      </c>
    </row>
    <row r="121058" spans="1:1" x14ac:dyDescent="0.25">
      <c r="A121058" t="s">
        <v>124571</v>
      </c>
    </row>
    <row r="121059" spans="1:1" x14ac:dyDescent="0.25">
      <c r="A121059" t="s">
        <v>124572</v>
      </c>
    </row>
    <row r="121060" spans="1:1" x14ac:dyDescent="0.25">
      <c r="A121060" t="s">
        <v>124573</v>
      </c>
    </row>
    <row r="121061" spans="1:1" x14ac:dyDescent="0.25">
      <c r="A121061" t="s">
        <v>124574</v>
      </c>
    </row>
    <row r="121062" spans="1:1" x14ac:dyDescent="0.25">
      <c r="A121062" t="s">
        <v>124575</v>
      </c>
    </row>
    <row r="121063" spans="1:1" x14ac:dyDescent="0.25">
      <c r="A121063" t="s">
        <v>124576</v>
      </c>
    </row>
    <row r="121064" spans="1:1" x14ac:dyDescent="0.25">
      <c r="A121064" t="s">
        <v>124577</v>
      </c>
    </row>
    <row r="121065" spans="1:1" x14ac:dyDescent="0.25">
      <c r="A121065" t="s">
        <v>124578</v>
      </c>
    </row>
    <row r="121066" spans="1:1" x14ac:dyDescent="0.25">
      <c r="A121066" t="s">
        <v>124579</v>
      </c>
    </row>
    <row r="121067" spans="1:1" x14ac:dyDescent="0.25">
      <c r="A121067" t="s">
        <v>124580</v>
      </c>
    </row>
    <row r="121068" spans="1:1" x14ac:dyDescent="0.25">
      <c r="A121068" t="s">
        <v>124581</v>
      </c>
    </row>
    <row r="121069" spans="1:1" x14ac:dyDescent="0.25">
      <c r="A121069" t="s">
        <v>124582</v>
      </c>
    </row>
    <row r="121070" spans="1:1" x14ac:dyDescent="0.25">
      <c r="A121070" t="s">
        <v>124583</v>
      </c>
    </row>
    <row r="121071" spans="1:1" x14ac:dyDescent="0.25">
      <c r="A121071" t="s">
        <v>124584</v>
      </c>
    </row>
    <row r="121072" spans="1:1" x14ac:dyDescent="0.25">
      <c r="A121072" t="s">
        <v>124585</v>
      </c>
    </row>
    <row r="121073" spans="1:1" x14ac:dyDescent="0.25">
      <c r="A121073" t="s">
        <v>124586</v>
      </c>
    </row>
    <row r="121074" spans="1:1" x14ac:dyDescent="0.25">
      <c r="A121074" t="s">
        <v>124587</v>
      </c>
    </row>
    <row r="121075" spans="1:1" x14ac:dyDescent="0.25">
      <c r="A121075" t="s">
        <v>124588</v>
      </c>
    </row>
    <row r="121076" spans="1:1" x14ac:dyDescent="0.25">
      <c r="A121076" t="s">
        <v>124589</v>
      </c>
    </row>
    <row r="121077" spans="1:1" x14ac:dyDescent="0.25">
      <c r="A121077" t="s">
        <v>124590</v>
      </c>
    </row>
    <row r="121078" spans="1:1" x14ac:dyDescent="0.25">
      <c r="A121078" t="s">
        <v>124591</v>
      </c>
    </row>
    <row r="121079" spans="1:1" x14ac:dyDescent="0.25">
      <c r="A121079" t="s">
        <v>124592</v>
      </c>
    </row>
    <row r="121080" spans="1:1" x14ac:dyDescent="0.25">
      <c r="A121080" t="s">
        <v>124593</v>
      </c>
    </row>
    <row r="121081" spans="1:1" x14ac:dyDescent="0.25">
      <c r="A121081" t="s">
        <v>124594</v>
      </c>
    </row>
    <row r="121082" spans="1:1" x14ac:dyDescent="0.25">
      <c r="A121082" t="s">
        <v>124595</v>
      </c>
    </row>
    <row r="121083" spans="1:1" x14ac:dyDescent="0.25">
      <c r="A121083" t="s">
        <v>124596</v>
      </c>
    </row>
    <row r="121084" spans="1:1" x14ac:dyDescent="0.25">
      <c r="A121084" t="s">
        <v>124597</v>
      </c>
    </row>
    <row r="121085" spans="1:1" x14ac:dyDescent="0.25">
      <c r="A121085" t="s">
        <v>124598</v>
      </c>
    </row>
    <row r="121086" spans="1:1" x14ac:dyDescent="0.25">
      <c r="A121086" t="s">
        <v>124599</v>
      </c>
    </row>
    <row r="121087" spans="1:1" x14ac:dyDescent="0.25">
      <c r="A121087" t="s">
        <v>124600</v>
      </c>
    </row>
    <row r="121088" spans="1:1" x14ac:dyDescent="0.25">
      <c r="A121088" t="s">
        <v>124601</v>
      </c>
    </row>
    <row r="121089" spans="1:1" x14ac:dyDescent="0.25">
      <c r="A121089" t="s">
        <v>124602</v>
      </c>
    </row>
    <row r="121090" spans="1:1" x14ac:dyDescent="0.25">
      <c r="A121090" t="s">
        <v>124603</v>
      </c>
    </row>
    <row r="121091" spans="1:1" x14ac:dyDescent="0.25">
      <c r="A121091" t="s">
        <v>124604</v>
      </c>
    </row>
    <row r="121092" spans="1:1" x14ac:dyDescent="0.25">
      <c r="A121092" t="s">
        <v>124605</v>
      </c>
    </row>
    <row r="121093" spans="1:1" x14ac:dyDescent="0.25">
      <c r="A121093" t="s">
        <v>124606</v>
      </c>
    </row>
    <row r="121094" spans="1:1" x14ac:dyDescent="0.25">
      <c r="A121094" t="s">
        <v>124607</v>
      </c>
    </row>
    <row r="121095" spans="1:1" x14ac:dyDescent="0.25">
      <c r="A121095" t="s">
        <v>124608</v>
      </c>
    </row>
    <row r="121096" spans="1:1" x14ac:dyDescent="0.25">
      <c r="A121096" t="s">
        <v>124609</v>
      </c>
    </row>
    <row r="121097" spans="1:1" x14ac:dyDescent="0.25">
      <c r="A121097" t="s">
        <v>124610</v>
      </c>
    </row>
    <row r="121098" spans="1:1" x14ac:dyDescent="0.25">
      <c r="A121098" t="s">
        <v>124611</v>
      </c>
    </row>
    <row r="121099" spans="1:1" x14ac:dyDescent="0.25">
      <c r="A121099" t="s">
        <v>124612</v>
      </c>
    </row>
    <row r="121100" spans="1:1" x14ac:dyDescent="0.25">
      <c r="A121100" t="s">
        <v>124613</v>
      </c>
    </row>
    <row r="121101" spans="1:1" x14ac:dyDescent="0.25">
      <c r="A121101" t="s">
        <v>124614</v>
      </c>
    </row>
    <row r="121102" spans="1:1" x14ac:dyDescent="0.25">
      <c r="A121102" t="s">
        <v>124615</v>
      </c>
    </row>
    <row r="121103" spans="1:1" x14ac:dyDescent="0.25">
      <c r="A121103" t="s">
        <v>124616</v>
      </c>
    </row>
    <row r="121104" spans="1:1" x14ac:dyDescent="0.25">
      <c r="A121104" t="s">
        <v>124617</v>
      </c>
    </row>
    <row r="121105" spans="1:1" x14ac:dyDescent="0.25">
      <c r="A121105" t="s">
        <v>124618</v>
      </c>
    </row>
    <row r="121106" spans="1:1" x14ac:dyDescent="0.25">
      <c r="A121106" t="s">
        <v>124619</v>
      </c>
    </row>
    <row r="121107" spans="1:1" x14ac:dyDescent="0.25">
      <c r="A121107" t="s">
        <v>124620</v>
      </c>
    </row>
    <row r="121108" spans="1:1" x14ac:dyDescent="0.25">
      <c r="A121108" t="s">
        <v>124621</v>
      </c>
    </row>
    <row r="121109" spans="1:1" x14ac:dyDescent="0.25">
      <c r="A121109" t="s">
        <v>124622</v>
      </c>
    </row>
    <row r="121110" spans="1:1" x14ac:dyDescent="0.25">
      <c r="A121110" t="s">
        <v>124623</v>
      </c>
    </row>
    <row r="121111" spans="1:1" x14ac:dyDescent="0.25">
      <c r="A121111" t="s">
        <v>124624</v>
      </c>
    </row>
    <row r="121112" spans="1:1" x14ac:dyDescent="0.25">
      <c r="A121112" t="s">
        <v>124625</v>
      </c>
    </row>
    <row r="121113" spans="1:1" x14ac:dyDescent="0.25">
      <c r="A121113" t="s">
        <v>124626</v>
      </c>
    </row>
    <row r="121114" spans="1:1" x14ac:dyDescent="0.25">
      <c r="A121114" t="s">
        <v>124627</v>
      </c>
    </row>
    <row r="121115" spans="1:1" x14ac:dyDescent="0.25">
      <c r="A121115" t="s">
        <v>124628</v>
      </c>
    </row>
    <row r="121116" spans="1:1" x14ac:dyDescent="0.25">
      <c r="A121116" t="s">
        <v>124629</v>
      </c>
    </row>
    <row r="121117" spans="1:1" x14ac:dyDescent="0.25">
      <c r="A121117" t="s">
        <v>124630</v>
      </c>
    </row>
    <row r="121118" spans="1:1" x14ac:dyDescent="0.25">
      <c r="A121118" t="s">
        <v>124631</v>
      </c>
    </row>
    <row r="121119" spans="1:1" x14ac:dyDescent="0.25">
      <c r="A121119" t="s">
        <v>124632</v>
      </c>
    </row>
    <row r="121120" spans="1:1" x14ac:dyDescent="0.25">
      <c r="A121120" t="s">
        <v>124633</v>
      </c>
    </row>
    <row r="121121" spans="1:1" x14ac:dyDescent="0.25">
      <c r="A121121" t="s">
        <v>124634</v>
      </c>
    </row>
    <row r="121122" spans="1:1" x14ac:dyDescent="0.25">
      <c r="A121122" t="s">
        <v>124635</v>
      </c>
    </row>
    <row r="121123" spans="1:1" x14ac:dyDescent="0.25">
      <c r="A121123" t="s">
        <v>124636</v>
      </c>
    </row>
    <row r="121124" spans="1:1" x14ac:dyDescent="0.25">
      <c r="A121124" t="s">
        <v>124637</v>
      </c>
    </row>
    <row r="121125" spans="1:1" x14ac:dyDescent="0.25">
      <c r="A121125" t="s">
        <v>124638</v>
      </c>
    </row>
    <row r="121126" spans="1:1" x14ac:dyDescent="0.25">
      <c r="A121126" t="s">
        <v>124639</v>
      </c>
    </row>
    <row r="121127" spans="1:1" x14ac:dyDescent="0.25">
      <c r="A121127" t="s">
        <v>124640</v>
      </c>
    </row>
    <row r="121128" spans="1:1" x14ac:dyDescent="0.25">
      <c r="A121128" t="s">
        <v>124641</v>
      </c>
    </row>
    <row r="121129" spans="1:1" x14ac:dyDescent="0.25">
      <c r="A121129" t="s">
        <v>124642</v>
      </c>
    </row>
    <row r="121130" spans="1:1" x14ac:dyDescent="0.25">
      <c r="A121130" t="s">
        <v>124643</v>
      </c>
    </row>
    <row r="121131" spans="1:1" x14ac:dyDescent="0.25">
      <c r="A121131" t="s">
        <v>124644</v>
      </c>
    </row>
    <row r="121132" spans="1:1" x14ac:dyDescent="0.25">
      <c r="A121132" t="s">
        <v>124645</v>
      </c>
    </row>
    <row r="121133" spans="1:1" x14ac:dyDescent="0.25">
      <c r="A121133" t="s">
        <v>124646</v>
      </c>
    </row>
    <row r="121134" spans="1:1" x14ac:dyDescent="0.25">
      <c r="A121134" t="s">
        <v>124647</v>
      </c>
    </row>
    <row r="121135" spans="1:1" x14ac:dyDescent="0.25">
      <c r="A121135" t="s">
        <v>124648</v>
      </c>
    </row>
    <row r="121136" spans="1:1" x14ac:dyDescent="0.25">
      <c r="A121136" t="s">
        <v>124649</v>
      </c>
    </row>
    <row r="121137" spans="1:1" x14ac:dyDescent="0.25">
      <c r="A121137" t="s">
        <v>124650</v>
      </c>
    </row>
    <row r="121138" spans="1:1" x14ac:dyDescent="0.25">
      <c r="A121138" t="s">
        <v>124651</v>
      </c>
    </row>
    <row r="121139" spans="1:1" x14ac:dyDescent="0.25">
      <c r="A121139" t="s">
        <v>124652</v>
      </c>
    </row>
    <row r="121140" spans="1:1" x14ac:dyDescent="0.25">
      <c r="A121140" t="s">
        <v>124653</v>
      </c>
    </row>
    <row r="121141" spans="1:1" x14ac:dyDescent="0.25">
      <c r="A121141" t="s">
        <v>124654</v>
      </c>
    </row>
    <row r="121142" spans="1:1" x14ac:dyDescent="0.25">
      <c r="A121142" t="s">
        <v>124655</v>
      </c>
    </row>
    <row r="121143" spans="1:1" x14ac:dyDescent="0.25">
      <c r="A121143" t="s">
        <v>124656</v>
      </c>
    </row>
    <row r="121144" spans="1:1" x14ac:dyDescent="0.25">
      <c r="A121144" t="s">
        <v>124657</v>
      </c>
    </row>
    <row r="121145" spans="1:1" x14ac:dyDescent="0.25">
      <c r="A121145" t="s">
        <v>124658</v>
      </c>
    </row>
    <row r="121146" spans="1:1" x14ac:dyDescent="0.25">
      <c r="A121146" t="s">
        <v>124659</v>
      </c>
    </row>
    <row r="121147" spans="1:1" x14ac:dyDescent="0.25">
      <c r="A121147" t="s">
        <v>124660</v>
      </c>
    </row>
    <row r="121148" spans="1:1" x14ac:dyDescent="0.25">
      <c r="A121148" t="s">
        <v>124661</v>
      </c>
    </row>
    <row r="121149" spans="1:1" x14ac:dyDescent="0.25">
      <c r="A121149" t="s">
        <v>124662</v>
      </c>
    </row>
    <row r="121150" spans="1:1" x14ac:dyDescent="0.25">
      <c r="A121150" t="s">
        <v>124663</v>
      </c>
    </row>
    <row r="121151" spans="1:1" x14ac:dyDescent="0.25">
      <c r="A121151" t="s">
        <v>124664</v>
      </c>
    </row>
    <row r="121152" spans="1:1" x14ac:dyDescent="0.25">
      <c r="A121152" t="s">
        <v>124665</v>
      </c>
    </row>
    <row r="121153" spans="1:1" x14ac:dyDescent="0.25">
      <c r="A121153" t="s">
        <v>124666</v>
      </c>
    </row>
    <row r="121154" spans="1:1" x14ac:dyDescent="0.25">
      <c r="A121154" t="s">
        <v>124667</v>
      </c>
    </row>
    <row r="121155" spans="1:1" x14ac:dyDescent="0.25">
      <c r="A121155" t="s">
        <v>124668</v>
      </c>
    </row>
    <row r="121156" spans="1:1" x14ac:dyDescent="0.25">
      <c r="A121156" t="s">
        <v>124669</v>
      </c>
    </row>
    <row r="121157" spans="1:1" x14ac:dyDescent="0.25">
      <c r="A121157" t="s">
        <v>124670</v>
      </c>
    </row>
    <row r="121158" spans="1:1" x14ac:dyDescent="0.25">
      <c r="A121158" t="s">
        <v>124671</v>
      </c>
    </row>
    <row r="121159" spans="1:1" x14ac:dyDescent="0.25">
      <c r="A121159" t="s">
        <v>124672</v>
      </c>
    </row>
    <row r="121160" spans="1:1" x14ac:dyDescent="0.25">
      <c r="A121160" t="s">
        <v>124673</v>
      </c>
    </row>
    <row r="121161" spans="1:1" x14ac:dyDescent="0.25">
      <c r="A121161" t="s">
        <v>124674</v>
      </c>
    </row>
    <row r="121162" spans="1:1" x14ac:dyDescent="0.25">
      <c r="A121162" t="s">
        <v>124675</v>
      </c>
    </row>
    <row r="121163" spans="1:1" x14ac:dyDescent="0.25">
      <c r="A121163" t="s">
        <v>124676</v>
      </c>
    </row>
    <row r="121164" spans="1:1" x14ac:dyDescent="0.25">
      <c r="A121164" t="s">
        <v>124677</v>
      </c>
    </row>
    <row r="121165" spans="1:1" x14ac:dyDescent="0.25">
      <c r="A121165" t="s">
        <v>124678</v>
      </c>
    </row>
    <row r="121166" spans="1:1" x14ac:dyDescent="0.25">
      <c r="A121166" t="s">
        <v>124679</v>
      </c>
    </row>
    <row r="121167" spans="1:1" x14ac:dyDescent="0.25">
      <c r="A121167" t="s">
        <v>124680</v>
      </c>
    </row>
    <row r="121168" spans="1:1" x14ac:dyDescent="0.25">
      <c r="A121168" t="s">
        <v>124681</v>
      </c>
    </row>
    <row r="121169" spans="1:1" x14ac:dyDescent="0.25">
      <c r="A121169" t="s">
        <v>124682</v>
      </c>
    </row>
    <row r="121170" spans="1:1" x14ac:dyDescent="0.25">
      <c r="A121170" t="s">
        <v>124683</v>
      </c>
    </row>
    <row r="121171" spans="1:1" x14ac:dyDescent="0.25">
      <c r="A121171" t="s">
        <v>124684</v>
      </c>
    </row>
    <row r="121172" spans="1:1" x14ac:dyDescent="0.25">
      <c r="A121172" t="s">
        <v>124685</v>
      </c>
    </row>
    <row r="121173" spans="1:1" x14ac:dyDescent="0.25">
      <c r="A121173" t="s">
        <v>124686</v>
      </c>
    </row>
    <row r="121174" spans="1:1" x14ac:dyDescent="0.25">
      <c r="A121174" t="s">
        <v>124687</v>
      </c>
    </row>
    <row r="121175" spans="1:1" x14ac:dyDescent="0.25">
      <c r="A121175" t="s">
        <v>124688</v>
      </c>
    </row>
    <row r="121176" spans="1:1" x14ac:dyDescent="0.25">
      <c r="A121176" t="s">
        <v>124689</v>
      </c>
    </row>
    <row r="121177" spans="1:1" x14ac:dyDescent="0.25">
      <c r="A121177" t="s">
        <v>124690</v>
      </c>
    </row>
    <row r="121178" spans="1:1" x14ac:dyDescent="0.25">
      <c r="A121178" t="s">
        <v>124691</v>
      </c>
    </row>
    <row r="121179" spans="1:1" x14ac:dyDescent="0.25">
      <c r="A121179" t="s">
        <v>124692</v>
      </c>
    </row>
    <row r="121180" spans="1:1" x14ac:dyDescent="0.25">
      <c r="A121180" t="s">
        <v>124693</v>
      </c>
    </row>
    <row r="121181" spans="1:1" x14ac:dyDescent="0.25">
      <c r="A121181" t="s">
        <v>124694</v>
      </c>
    </row>
    <row r="121182" spans="1:1" x14ac:dyDescent="0.25">
      <c r="A121182" t="s">
        <v>124695</v>
      </c>
    </row>
    <row r="121183" spans="1:1" x14ac:dyDescent="0.25">
      <c r="A121183" t="s">
        <v>124696</v>
      </c>
    </row>
    <row r="121184" spans="1:1" x14ac:dyDescent="0.25">
      <c r="A121184" t="s">
        <v>124697</v>
      </c>
    </row>
    <row r="121185" spans="1:1" x14ac:dyDescent="0.25">
      <c r="A121185" t="s">
        <v>124698</v>
      </c>
    </row>
    <row r="121186" spans="1:1" x14ac:dyDescent="0.25">
      <c r="A121186" t="s">
        <v>124699</v>
      </c>
    </row>
    <row r="121187" spans="1:1" x14ac:dyDescent="0.25">
      <c r="A121187" t="s">
        <v>124700</v>
      </c>
    </row>
    <row r="121188" spans="1:1" x14ac:dyDescent="0.25">
      <c r="A121188" t="s">
        <v>124701</v>
      </c>
    </row>
    <row r="121189" spans="1:1" x14ac:dyDescent="0.25">
      <c r="A121189" t="s">
        <v>124702</v>
      </c>
    </row>
    <row r="121190" spans="1:1" x14ac:dyDescent="0.25">
      <c r="A121190" t="s">
        <v>124703</v>
      </c>
    </row>
    <row r="121191" spans="1:1" x14ac:dyDescent="0.25">
      <c r="A121191" t="s">
        <v>124704</v>
      </c>
    </row>
    <row r="121192" spans="1:1" x14ac:dyDescent="0.25">
      <c r="A121192" t="s">
        <v>124705</v>
      </c>
    </row>
    <row r="121193" spans="1:1" x14ac:dyDescent="0.25">
      <c r="A121193" t="s">
        <v>124706</v>
      </c>
    </row>
    <row r="121194" spans="1:1" x14ac:dyDescent="0.25">
      <c r="A121194" t="s">
        <v>124707</v>
      </c>
    </row>
    <row r="121195" spans="1:1" x14ac:dyDescent="0.25">
      <c r="A121195" t="s">
        <v>124708</v>
      </c>
    </row>
    <row r="121196" spans="1:1" x14ac:dyDescent="0.25">
      <c r="A121196" t="s">
        <v>124709</v>
      </c>
    </row>
    <row r="121197" spans="1:1" x14ac:dyDescent="0.25">
      <c r="A121197" t="s">
        <v>124710</v>
      </c>
    </row>
    <row r="121198" spans="1:1" x14ac:dyDescent="0.25">
      <c r="A121198" t="s">
        <v>124711</v>
      </c>
    </row>
    <row r="121199" spans="1:1" x14ac:dyDescent="0.25">
      <c r="A121199" t="s">
        <v>124712</v>
      </c>
    </row>
    <row r="121200" spans="1:1" x14ac:dyDescent="0.25">
      <c r="A121200" t="s">
        <v>124713</v>
      </c>
    </row>
    <row r="121201" spans="1:1" x14ac:dyDescent="0.25">
      <c r="A121201" t="s">
        <v>124714</v>
      </c>
    </row>
    <row r="121202" spans="1:1" x14ac:dyDescent="0.25">
      <c r="A121202" t="s">
        <v>124715</v>
      </c>
    </row>
    <row r="121203" spans="1:1" x14ac:dyDescent="0.25">
      <c r="A121203" t="s">
        <v>124716</v>
      </c>
    </row>
    <row r="121204" spans="1:1" x14ac:dyDescent="0.25">
      <c r="A121204" t="s">
        <v>124717</v>
      </c>
    </row>
    <row r="121205" spans="1:1" x14ac:dyDescent="0.25">
      <c r="A121205" t="s">
        <v>124718</v>
      </c>
    </row>
    <row r="121206" spans="1:1" x14ac:dyDescent="0.25">
      <c r="A121206" t="s">
        <v>124719</v>
      </c>
    </row>
    <row r="121207" spans="1:1" x14ac:dyDescent="0.25">
      <c r="A121207" t="s">
        <v>124720</v>
      </c>
    </row>
    <row r="121208" spans="1:1" x14ac:dyDescent="0.25">
      <c r="A121208" t="s">
        <v>124721</v>
      </c>
    </row>
    <row r="121209" spans="1:1" x14ac:dyDescent="0.25">
      <c r="A121209" t="s">
        <v>124722</v>
      </c>
    </row>
    <row r="121210" spans="1:1" x14ac:dyDescent="0.25">
      <c r="A121210" t="s">
        <v>124723</v>
      </c>
    </row>
    <row r="121211" spans="1:1" x14ac:dyDescent="0.25">
      <c r="A121211" t="s">
        <v>124724</v>
      </c>
    </row>
    <row r="121212" spans="1:1" x14ac:dyDescent="0.25">
      <c r="A121212" t="s">
        <v>124725</v>
      </c>
    </row>
    <row r="121213" spans="1:1" x14ac:dyDescent="0.25">
      <c r="A121213" t="s">
        <v>124726</v>
      </c>
    </row>
    <row r="121214" spans="1:1" x14ac:dyDescent="0.25">
      <c r="A121214" t="s">
        <v>124727</v>
      </c>
    </row>
    <row r="121215" spans="1:1" x14ac:dyDescent="0.25">
      <c r="A121215" t="s">
        <v>124728</v>
      </c>
    </row>
    <row r="121216" spans="1:1" x14ac:dyDescent="0.25">
      <c r="A121216" t="s">
        <v>124729</v>
      </c>
    </row>
    <row r="121217" spans="1:1" x14ac:dyDescent="0.25">
      <c r="A121217" t="s">
        <v>124730</v>
      </c>
    </row>
    <row r="121218" spans="1:1" x14ac:dyDescent="0.25">
      <c r="A121218" t="s">
        <v>124731</v>
      </c>
    </row>
    <row r="121219" spans="1:1" x14ac:dyDescent="0.25">
      <c r="A121219" t="s">
        <v>124732</v>
      </c>
    </row>
    <row r="121220" spans="1:1" x14ac:dyDescent="0.25">
      <c r="A121220" t="s">
        <v>124733</v>
      </c>
    </row>
    <row r="121221" spans="1:1" x14ac:dyDescent="0.25">
      <c r="A121221" t="s">
        <v>124734</v>
      </c>
    </row>
    <row r="121222" spans="1:1" x14ac:dyDescent="0.25">
      <c r="A121222" t="s">
        <v>124735</v>
      </c>
    </row>
    <row r="121223" spans="1:1" x14ac:dyDescent="0.25">
      <c r="A121223" t="s">
        <v>124736</v>
      </c>
    </row>
    <row r="121224" spans="1:1" x14ac:dyDescent="0.25">
      <c r="A121224" t="s">
        <v>124737</v>
      </c>
    </row>
    <row r="121225" spans="1:1" x14ac:dyDescent="0.25">
      <c r="A121225" t="s">
        <v>124738</v>
      </c>
    </row>
    <row r="121226" spans="1:1" x14ac:dyDescent="0.25">
      <c r="A121226" t="s">
        <v>124739</v>
      </c>
    </row>
    <row r="121227" spans="1:1" x14ac:dyDescent="0.25">
      <c r="A121227" t="s">
        <v>124740</v>
      </c>
    </row>
    <row r="121228" spans="1:1" x14ac:dyDescent="0.25">
      <c r="A121228" t="s">
        <v>124741</v>
      </c>
    </row>
    <row r="121229" spans="1:1" x14ac:dyDescent="0.25">
      <c r="A121229" t="s">
        <v>124742</v>
      </c>
    </row>
    <row r="121230" spans="1:1" x14ac:dyDescent="0.25">
      <c r="A121230" t="s">
        <v>124743</v>
      </c>
    </row>
    <row r="121231" spans="1:1" x14ac:dyDescent="0.25">
      <c r="A121231" t="s">
        <v>124744</v>
      </c>
    </row>
    <row r="121232" spans="1:1" x14ac:dyDescent="0.25">
      <c r="A121232" t="s">
        <v>124745</v>
      </c>
    </row>
    <row r="121233" spans="1:1" x14ac:dyDescent="0.25">
      <c r="A121233" t="s">
        <v>124746</v>
      </c>
    </row>
    <row r="121234" spans="1:1" x14ac:dyDescent="0.25">
      <c r="A121234" t="s">
        <v>124747</v>
      </c>
    </row>
    <row r="121235" spans="1:1" x14ac:dyDescent="0.25">
      <c r="A121235" t="s">
        <v>124748</v>
      </c>
    </row>
    <row r="121236" spans="1:1" x14ac:dyDescent="0.25">
      <c r="A121236" t="s">
        <v>124749</v>
      </c>
    </row>
    <row r="121237" spans="1:1" x14ac:dyDescent="0.25">
      <c r="A121237" t="s">
        <v>124750</v>
      </c>
    </row>
    <row r="121238" spans="1:1" x14ac:dyDescent="0.25">
      <c r="A121238" t="s">
        <v>124751</v>
      </c>
    </row>
    <row r="121239" spans="1:1" x14ac:dyDescent="0.25">
      <c r="A121239" t="s">
        <v>124752</v>
      </c>
    </row>
    <row r="121240" spans="1:1" x14ac:dyDescent="0.25">
      <c r="A121240" t="s">
        <v>124753</v>
      </c>
    </row>
    <row r="121241" spans="1:1" x14ac:dyDescent="0.25">
      <c r="A121241" t="s">
        <v>124754</v>
      </c>
    </row>
    <row r="121242" spans="1:1" x14ac:dyDescent="0.25">
      <c r="A121242" t="s">
        <v>124755</v>
      </c>
    </row>
    <row r="121243" spans="1:1" x14ac:dyDescent="0.25">
      <c r="A121243" t="s">
        <v>124756</v>
      </c>
    </row>
    <row r="121244" spans="1:1" x14ac:dyDescent="0.25">
      <c r="A121244" t="s">
        <v>124757</v>
      </c>
    </row>
    <row r="121245" spans="1:1" x14ac:dyDescent="0.25">
      <c r="A121245" t="s">
        <v>124758</v>
      </c>
    </row>
    <row r="121246" spans="1:1" x14ac:dyDescent="0.25">
      <c r="A121246" t="s">
        <v>124759</v>
      </c>
    </row>
    <row r="121247" spans="1:1" x14ac:dyDescent="0.25">
      <c r="A121247" t="s">
        <v>124760</v>
      </c>
    </row>
    <row r="121248" spans="1:1" x14ac:dyDescent="0.25">
      <c r="A121248" t="s">
        <v>124761</v>
      </c>
    </row>
    <row r="121249" spans="1:1" x14ac:dyDescent="0.25">
      <c r="A121249" t="s">
        <v>124762</v>
      </c>
    </row>
    <row r="121250" spans="1:1" x14ac:dyDescent="0.25">
      <c r="A121250" t="s">
        <v>124763</v>
      </c>
    </row>
    <row r="121251" spans="1:1" x14ac:dyDescent="0.25">
      <c r="A121251" t="s">
        <v>124764</v>
      </c>
    </row>
    <row r="121252" spans="1:1" x14ac:dyDescent="0.25">
      <c r="A121252" t="s">
        <v>124765</v>
      </c>
    </row>
    <row r="121253" spans="1:1" x14ac:dyDescent="0.25">
      <c r="A121253" t="s">
        <v>124766</v>
      </c>
    </row>
    <row r="121254" spans="1:1" x14ac:dyDescent="0.25">
      <c r="A121254" t="s">
        <v>124767</v>
      </c>
    </row>
    <row r="121255" spans="1:1" x14ac:dyDescent="0.25">
      <c r="A121255" t="s">
        <v>124768</v>
      </c>
    </row>
    <row r="121256" spans="1:1" x14ac:dyDescent="0.25">
      <c r="A121256" t="s">
        <v>124769</v>
      </c>
    </row>
    <row r="121257" spans="1:1" x14ac:dyDescent="0.25">
      <c r="A121257" t="s">
        <v>124770</v>
      </c>
    </row>
    <row r="121258" spans="1:1" x14ac:dyDescent="0.25">
      <c r="A121258" t="s">
        <v>124771</v>
      </c>
    </row>
    <row r="121259" spans="1:1" x14ac:dyDescent="0.25">
      <c r="A121259" t="s">
        <v>124772</v>
      </c>
    </row>
    <row r="121260" spans="1:1" x14ac:dyDescent="0.25">
      <c r="A121260" t="s">
        <v>124773</v>
      </c>
    </row>
    <row r="121261" spans="1:1" x14ac:dyDescent="0.25">
      <c r="A121261" t="s">
        <v>124774</v>
      </c>
    </row>
    <row r="121262" spans="1:1" x14ac:dyDescent="0.25">
      <c r="A121262" t="s">
        <v>124775</v>
      </c>
    </row>
    <row r="121263" spans="1:1" x14ac:dyDescent="0.25">
      <c r="A121263" t="s">
        <v>124776</v>
      </c>
    </row>
    <row r="121264" spans="1:1" x14ac:dyDescent="0.25">
      <c r="A121264" t="s">
        <v>124777</v>
      </c>
    </row>
    <row r="121265" spans="1:1" x14ac:dyDescent="0.25">
      <c r="A121265" t="s">
        <v>124778</v>
      </c>
    </row>
    <row r="121266" spans="1:1" x14ac:dyDescent="0.25">
      <c r="A121266" t="s">
        <v>124779</v>
      </c>
    </row>
    <row r="121267" spans="1:1" x14ac:dyDescent="0.25">
      <c r="A121267" t="s">
        <v>124780</v>
      </c>
    </row>
    <row r="121268" spans="1:1" x14ac:dyDescent="0.25">
      <c r="A121268" t="s">
        <v>124781</v>
      </c>
    </row>
    <row r="121269" spans="1:1" x14ac:dyDescent="0.25">
      <c r="A121269" t="s">
        <v>124782</v>
      </c>
    </row>
    <row r="121270" spans="1:1" x14ac:dyDescent="0.25">
      <c r="A121270" t="s">
        <v>124783</v>
      </c>
    </row>
    <row r="121271" spans="1:1" x14ac:dyDescent="0.25">
      <c r="A121271" t="s">
        <v>124784</v>
      </c>
    </row>
    <row r="121272" spans="1:1" x14ac:dyDescent="0.25">
      <c r="A121272" t="s">
        <v>124785</v>
      </c>
    </row>
    <row r="121273" spans="1:1" x14ac:dyDescent="0.25">
      <c r="A121273" t="s">
        <v>124786</v>
      </c>
    </row>
    <row r="121274" spans="1:1" x14ac:dyDescent="0.25">
      <c r="A121274" t="s">
        <v>124787</v>
      </c>
    </row>
    <row r="121275" spans="1:1" x14ac:dyDescent="0.25">
      <c r="A121275" t="s">
        <v>124788</v>
      </c>
    </row>
    <row r="121276" spans="1:1" x14ac:dyDescent="0.25">
      <c r="A121276" t="s">
        <v>124789</v>
      </c>
    </row>
    <row r="121277" spans="1:1" x14ac:dyDescent="0.25">
      <c r="A121277" t="s">
        <v>124790</v>
      </c>
    </row>
    <row r="121278" spans="1:1" x14ac:dyDescent="0.25">
      <c r="A121278" t="s">
        <v>124791</v>
      </c>
    </row>
    <row r="121279" spans="1:1" x14ac:dyDescent="0.25">
      <c r="A121279" t="s">
        <v>124792</v>
      </c>
    </row>
    <row r="121280" spans="1:1" x14ac:dyDescent="0.25">
      <c r="A121280" t="s">
        <v>124793</v>
      </c>
    </row>
    <row r="121281" spans="1:1" x14ac:dyDescent="0.25">
      <c r="A121281" t="s">
        <v>124794</v>
      </c>
    </row>
    <row r="121282" spans="1:1" x14ac:dyDescent="0.25">
      <c r="A121282" t="s">
        <v>124795</v>
      </c>
    </row>
    <row r="121283" spans="1:1" x14ac:dyDescent="0.25">
      <c r="A121283" t="s">
        <v>124796</v>
      </c>
    </row>
    <row r="121284" spans="1:1" x14ac:dyDescent="0.25">
      <c r="A121284" t="s">
        <v>124797</v>
      </c>
    </row>
    <row r="121285" spans="1:1" x14ac:dyDescent="0.25">
      <c r="A121285" t="s">
        <v>124798</v>
      </c>
    </row>
    <row r="121286" spans="1:1" x14ac:dyDescent="0.25">
      <c r="A121286" t="s">
        <v>124799</v>
      </c>
    </row>
    <row r="121287" spans="1:1" x14ac:dyDescent="0.25">
      <c r="A121287" t="s">
        <v>124800</v>
      </c>
    </row>
    <row r="121288" spans="1:1" x14ac:dyDescent="0.25">
      <c r="A121288" t="s">
        <v>124801</v>
      </c>
    </row>
    <row r="121289" spans="1:1" x14ac:dyDescent="0.25">
      <c r="A121289" t="s">
        <v>124802</v>
      </c>
    </row>
    <row r="121290" spans="1:1" x14ac:dyDescent="0.25">
      <c r="A121290" t="s">
        <v>124803</v>
      </c>
    </row>
    <row r="121291" spans="1:1" x14ac:dyDescent="0.25">
      <c r="A121291" t="s">
        <v>124804</v>
      </c>
    </row>
    <row r="121292" spans="1:1" x14ac:dyDescent="0.25">
      <c r="A121292" t="s">
        <v>124805</v>
      </c>
    </row>
    <row r="121293" spans="1:1" x14ac:dyDescent="0.25">
      <c r="A121293" t="s">
        <v>124806</v>
      </c>
    </row>
    <row r="121294" spans="1:1" x14ac:dyDescent="0.25">
      <c r="A121294" t="s">
        <v>124807</v>
      </c>
    </row>
    <row r="121295" spans="1:1" x14ac:dyDescent="0.25">
      <c r="A121295" t="s">
        <v>124808</v>
      </c>
    </row>
    <row r="121296" spans="1:1" x14ac:dyDescent="0.25">
      <c r="A121296" t="s">
        <v>124809</v>
      </c>
    </row>
    <row r="121297" spans="1:1" x14ac:dyDescent="0.25">
      <c r="A121297" t="s">
        <v>124810</v>
      </c>
    </row>
    <row r="121298" spans="1:1" x14ac:dyDescent="0.25">
      <c r="A121298" t="s">
        <v>124811</v>
      </c>
    </row>
    <row r="121299" spans="1:1" x14ac:dyDescent="0.25">
      <c r="A121299" t="s">
        <v>124812</v>
      </c>
    </row>
    <row r="121300" spans="1:1" x14ac:dyDescent="0.25">
      <c r="A121300" t="s">
        <v>124813</v>
      </c>
    </row>
    <row r="121301" spans="1:1" x14ac:dyDescent="0.25">
      <c r="A121301" t="s">
        <v>124814</v>
      </c>
    </row>
    <row r="121302" spans="1:1" x14ac:dyDescent="0.25">
      <c r="A121302" t="s">
        <v>124815</v>
      </c>
    </row>
    <row r="121303" spans="1:1" x14ac:dyDescent="0.25">
      <c r="A121303" t="s">
        <v>124816</v>
      </c>
    </row>
    <row r="121304" spans="1:1" x14ac:dyDescent="0.25">
      <c r="A121304" t="s">
        <v>124817</v>
      </c>
    </row>
    <row r="121305" spans="1:1" x14ac:dyDescent="0.25">
      <c r="A121305" t="s">
        <v>124818</v>
      </c>
    </row>
    <row r="121306" spans="1:1" x14ac:dyDescent="0.25">
      <c r="A121306" t="s">
        <v>124819</v>
      </c>
    </row>
    <row r="121307" spans="1:1" x14ac:dyDescent="0.25">
      <c r="A121307" t="s">
        <v>124820</v>
      </c>
    </row>
    <row r="121308" spans="1:1" x14ac:dyDescent="0.25">
      <c r="A121308" t="s">
        <v>124821</v>
      </c>
    </row>
    <row r="121309" spans="1:1" x14ac:dyDescent="0.25">
      <c r="A121309" t="s">
        <v>124822</v>
      </c>
    </row>
    <row r="121310" spans="1:1" x14ac:dyDescent="0.25">
      <c r="A121310" t="s">
        <v>124823</v>
      </c>
    </row>
    <row r="121311" spans="1:1" x14ac:dyDescent="0.25">
      <c r="A121311" t="s">
        <v>124824</v>
      </c>
    </row>
    <row r="121312" spans="1:1" x14ac:dyDescent="0.25">
      <c r="A121312" t="s">
        <v>124825</v>
      </c>
    </row>
    <row r="121313" spans="1:1" x14ac:dyDescent="0.25">
      <c r="A121313" t="s">
        <v>124826</v>
      </c>
    </row>
    <row r="121314" spans="1:1" x14ac:dyDescent="0.25">
      <c r="A121314" t="s">
        <v>124827</v>
      </c>
    </row>
    <row r="121315" spans="1:1" x14ac:dyDescent="0.25">
      <c r="A121315" t="s">
        <v>124828</v>
      </c>
    </row>
    <row r="121316" spans="1:1" x14ac:dyDescent="0.25">
      <c r="A121316" t="s">
        <v>124829</v>
      </c>
    </row>
    <row r="121317" spans="1:1" x14ac:dyDescent="0.25">
      <c r="A121317" t="s">
        <v>124830</v>
      </c>
    </row>
    <row r="121318" spans="1:1" x14ac:dyDescent="0.25">
      <c r="A121318" t="s">
        <v>124831</v>
      </c>
    </row>
    <row r="121319" spans="1:1" x14ac:dyDescent="0.25">
      <c r="A121319" t="s">
        <v>124832</v>
      </c>
    </row>
    <row r="121320" spans="1:1" x14ac:dyDescent="0.25">
      <c r="A121320" t="s">
        <v>124833</v>
      </c>
    </row>
    <row r="121321" spans="1:1" x14ac:dyDescent="0.25">
      <c r="A121321" t="s">
        <v>124834</v>
      </c>
    </row>
    <row r="121322" spans="1:1" x14ac:dyDescent="0.25">
      <c r="A121322" t="s">
        <v>124835</v>
      </c>
    </row>
    <row r="121323" spans="1:1" x14ac:dyDescent="0.25">
      <c r="A121323" t="s">
        <v>124836</v>
      </c>
    </row>
    <row r="121324" spans="1:1" x14ac:dyDescent="0.25">
      <c r="A121324" t="s">
        <v>124837</v>
      </c>
    </row>
    <row r="121325" spans="1:1" x14ac:dyDescent="0.25">
      <c r="A121325" t="s">
        <v>124838</v>
      </c>
    </row>
    <row r="121326" spans="1:1" x14ac:dyDescent="0.25">
      <c r="A121326" t="s">
        <v>124839</v>
      </c>
    </row>
    <row r="121327" spans="1:1" x14ac:dyDescent="0.25">
      <c r="A121327" t="s">
        <v>124840</v>
      </c>
    </row>
    <row r="121328" spans="1:1" x14ac:dyDescent="0.25">
      <c r="A121328" t="s">
        <v>124841</v>
      </c>
    </row>
    <row r="121329" spans="1:1" x14ac:dyDescent="0.25">
      <c r="A121329" t="s">
        <v>124842</v>
      </c>
    </row>
    <row r="121330" spans="1:1" x14ac:dyDescent="0.25">
      <c r="A121330" t="s">
        <v>124843</v>
      </c>
    </row>
    <row r="121331" spans="1:1" x14ac:dyDescent="0.25">
      <c r="A121331" t="s">
        <v>124844</v>
      </c>
    </row>
    <row r="121332" spans="1:1" x14ac:dyDescent="0.25">
      <c r="A121332" t="s">
        <v>124845</v>
      </c>
    </row>
    <row r="121333" spans="1:1" x14ac:dyDescent="0.25">
      <c r="A121333" t="s">
        <v>124846</v>
      </c>
    </row>
    <row r="121334" spans="1:1" x14ac:dyDescent="0.25">
      <c r="A121334" t="s">
        <v>124847</v>
      </c>
    </row>
    <row r="121335" spans="1:1" x14ac:dyDescent="0.25">
      <c r="A121335" t="s">
        <v>124848</v>
      </c>
    </row>
    <row r="121336" spans="1:1" x14ac:dyDescent="0.25">
      <c r="A121336" t="s">
        <v>124849</v>
      </c>
    </row>
    <row r="121337" spans="1:1" x14ac:dyDescent="0.25">
      <c r="A121337" t="s">
        <v>124850</v>
      </c>
    </row>
    <row r="121338" spans="1:1" x14ac:dyDescent="0.25">
      <c r="A121338" t="s">
        <v>124851</v>
      </c>
    </row>
    <row r="121339" spans="1:1" x14ac:dyDescent="0.25">
      <c r="A121339" t="s">
        <v>124852</v>
      </c>
    </row>
    <row r="121340" spans="1:1" x14ac:dyDescent="0.25">
      <c r="A121340" t="s">
        <v>124853</v>
      </c>
    </row>
    <row r="121341" spans="1:1" x14ac:dyDescent="0.25">
      <c r="A121341" t="s">
        <v>124854</v>
      </c>
    </row>
    <row r="121342" spans="1:1" x14ac:dyDescent="0.25">
      <c r="A121342" t="s">
        <v>124855</v>
      </c>
    </row>
    <row r="121343" spans="1:1" x14ac:dyDescent="0.25">
      <c r="A121343" t="s">
        <v>124856</v>
      </c>
    </row>
    <row r="121344" spans="1:1" x14ac:dyDescent="0.25">
      <c r="A121344" t="s">
        <v>124857</v>
      </c>
    </row>
    <row r="121345" spans="1:1" x14ac:dyDescent="0.25">
      <c r="A121345" t="s">
        <v>124858</v>
      </c>
    </row>
    <row r="121346" spans="1:1" x14ac:dyDescent="0.25">
      <c r="A121346" t="s">
        <v>124859</v>
      </c>
    </row>
    <row r="121347" spans="1:1" x14ac:dyDescent="0.25">
      <c r="A121347" t="s">
        <v>124860</v>
      </c>
    </row>
    <row r="121348" spans="1:1" x14ac:dyDescent="0.25">
      <c r="A121348" t="s">
        <v>124861</v>
      </c>
    </row>
    <row r="121349" spans="1:1" x14ac:dyDescent="0.25">
      <c r="A121349" t="s">
        <v>124862</v>
      </c>
    </row>
    <row r="121350" spans="1:1" x14ac:dyDescent="0.25">
      <c r="A121350" t="s">
        <v>124863</v>
      </c>
    </row>
    <row r="121351" spans="1:1" x14ac:dyDescent="0.25">
      <c r="A121351" t="s">
        <v>124864</v>
      </c>
    </row>
    <row r="121352" spans="1:1" x14ac:dyDescent="0.25">
      <c r="A121352" t="s">
        <v>124865</v>
      </c>
    </row>
    <row r="121353" spans="1:1" x14ac:dyDescent="0.25">
      <c r="A121353" t="s">
        <v>124866</v>
      </c>
    </row>
    <row r="121354" spans="1:1" x14ac:dyDescent="0.25">
      <c r="A121354" t="s">
        <v>124867</v>
      </c>
    </row>
    <row r="121355" spans="1:1" x14ac:dyDescent="0.25">
      <c r="A121355" t="s">
        <v>124868</v>
      </c>
    </row>
    <row r="121356" spans="1:1" x14ac:dyDescent="0.25">
      <c r="A121356" t="s">
        <v>124869</v>
      </c>
    </row>
    <row r="121357" spans="1:1" x14ac:dyDescent="0.25">
      <c r="A121357" t="s">
        <v>124870</v>
      </c>
    </row>
    <row r="121358" spans="1:1" x14ac:dyDescent="0.25">
      <c r="A121358" t="s">
        <v>124871</v>
      </c>
    </row>
    <row r="121359" spans="1:1" x14ac:dyDescent="0.25">
      <c r="A121359" t="s">
        <v>124872</v>
      </c>
    </row>
    <row r="121360" spans="1:1" x14ac:dyDescent="0.25">
      <c r="A121360" t="s">
        <v>124873</v>
      </c>
    </row>
    <row r="121361" spans="1:1" x14ac:dyDescent="0.25">
      <c r="A121361" t="s">
        <v>124874</v>
      </c>
    </row>
    <row r="121362" spans="1:1" x14ac:dyDescent="0.25">
      <c r="A121362" t="s">
        <v>124875</v>
      </c>
    </row>
    <row r="121363" spans="1:1" x14ac:dyDescent="0.25">
      <c r="A121363" t="s">
        <v>124876</v>
      </c>
    </row>
    <row r="121364" spans="1:1" x14ac:dyDescent="0.25">
      <c r="A121364" t="s">
        <v>124877</v>
      </c>
    </row>
    <row r="121365" spans="1:1" x14ac:dyDescent="0.25">
      <c r="A121365" t="s">
        <v>124878</v>
      </c>
    </row>
    <row r="121366" spans="1:1" x14ac:dyDescent="0.25">
      <c r="A121366" t="s">
        <v>124879</v>
      </c>
    </row>
    <row r="121367" spans="1:1" x14ac:dyDescent="0.25">
      <c r="A121367" t="s">
        <v>124880</v>
      </c>
    </row>
    <row r="121368" spans="1:1" x14ac:dyDescent="0.25">
      <c r="A121368" t="s">
        <v>124881</v>
      </c>
    </row>
    <row r="121369" spans="1:1" x14ac:dyDescent="0.25">
      <c r="A121369" t="s">
        <v>124882</v>
      </c>
    </row>
    <row r="121370" spans="1:1" x14ac:dyDescent="0.25">
      <c r="A121370" t="s">
        <v>124883</v>
      </c>
    </row>
    <row r="121371" spans="1:1" x14ac:dyDescent="0.25">
      <c r="A121371" t="s">
        <v>124884</v>
      </c>
    </row>
    <row r="121372" spans="1:1" x14ac:dyDescent="0.25">
      <c r="A121372" t="s">
        <v>124885</v>
      </c>
    </row>
    <row r="121373" spans="1:1" x14ac:dyDescent="0.25">
      <c r="A121373" t="s">
        <v>124886</v>
      </c>
    </row>
    <row r="121374" spans="1:1" x14ac:dyDescent="0.25">
      <c r="A121374" t="s">
        <v>124887</v>
      </c>
    </row>
    <row r="121375" spans="1:1" x14ac:dyDescent="0.25">
      <c r="A121375" t="s">
        <v>124888</v>
      </c>
    </row>
    <row r="121376" spans="1:1" x14ac:dyDescent="0.25">
      <c r="A121376" t="s">
        <v>124889</v>
      </c>
    </row>
    <row r="121377" spans="1:1" x14ac:dyDescent="0.25">
      <c r="A121377" t="s">
        <v>124890</v>
      </c>
    </row>
    <row r="121378" spans="1:1" x14ac:dyDescent="0.25">
      <c r="A121378" t="s">
        <v>124891</v>
      </c>
    </row>
    <row r="121379" spans="1:1" x14ac:dyDescent="0.25">
      <c r="A121379" t="s">
        <v>124892</v>
      </c>
    </row>
    <row r="121380" spans="1:1" x14ac:dyDescent="0.25">
      <c r="A121380" t="s">
        <v>124893</v>
      </c>
    </row>
    <row r="121381" spans="1:1" x14ac:dyDescent="0.25">
      <c r="A121381" t="s">
        <v>124894</v>
      </c>
    </row>
    <row r="121382" spans="1:1" x14ac:dyDescent="0.25">
      <c r="A121382" t="s">
        <v>124895</v>
      </c>
    </row>
    <row r="121383" spans="1:1" x14ac:dyDescent="0.25">
      <c r="A121383" t="s">
        <v>124896</v>
      </c>
    </row>
    <row r="121384" spans="1:1" x14ac:dyDescent="0.25">
      <c r="A121384" t="s">
        <v>124897</v>
      </c>
    </row>
    <row r="121385" spans="1:1" x14ac:dyDescent="0.25">
      <c r="A121385" t="s">
        <v>124898</v>
      </c>
    </row>
    <row r="121386" spans="1:1" x14ac:dyDescent="0.25">
      <c r="A121386" t="s">
        <v>124899</v>
      </c>
    </row>
    <row r="121387" spans="1:1" x14ac:dyDescent="0.25">
      <c r="A121387" t="s">
        <v>124900</v>
      </c>
    </row>
    <row r="121388" spans="1:1" x14ac:dyDescent="0.25">
      <c r="A121388" t="s">
        <v>124901</v>
      </c>
    </row>
    <row r="121389" spans="1:1" x14ac:dyDescent="0.25">
      <c r="A121389" t="s">
        <v>124902</v>
      </c>
    </row>
    <row r="121390" spans="1:1" x14ac:dyDescent="0.25">
      <c r="A121390" t="s">
        <v>124903</v>
      </c>
    </row>
    <row r="121391" spans="1:1" x14ac:dyDescent="0.25">
      <c r="A121391" t="s">
        <v>124904</v>
      </c>
    </row>
    <row r="121392" spans="1:1" x14ac:dyDescent="0.25">
      <c r="A121392" t="s">
        <v>124905</v>
      </c>
    </row>
    <row r="121393" spans="1:1" x14ac:dyDescent="0.25">
      <c r="A121393" t="s">
        <v>124906</v>
      </c>
    </row>
    <row r="121394" spans="1:1" x14ac:dyDescent="0.25">
      <c r="A121394" t="s">
        <v>124907</v>
      </c>
    </row>
    <row r="121395" spans="1:1" x14ac:dyDescent="0.25">
      <c r="A121395" t="s">
        <v>124908</v>
      </c>
    </row>
    <row r="121396" spans="1:1" x14ac:dyDescent="0.25">
      <c r="A121396" t="s">
        <v>124909</v>
      </c>
    </row>
    <row r="121397" spans="1:1" x14ac:dyDescent="0.25">
      <c r="A121397" t="s">
        <v>124910</v>
      </c>
    </row>
    <row r="121398" spans="1:1" x14ac:dyDescent="0.25">
      <c r="A121398" t="s">
        <v>124911</v>
      </c>
    </row>
    <row r="121399" spans="1:1" x14ac:dyDescent="0.25">
      <c r="A121399" t="s">
        <v>124912</v>
      </c>
    </row>
    <row r="121400" spans="1:1" x14ac:dyDescent="0.25">
      <c r="A121400" t="s">
        <v>124913</v>
      </c>
    </row>
    <row r="121401" spans="1:1" x14ac:dyDescent="0.25">
      <c r="A121401" t="s">
        <v>124914</v>
      </c>
    </row>
    <row r="121402" spans="1:1" x14ac:dyDescent="0.25">
      <c r="A121402" t="s">
        <v>124915</v>
      </c>
    </row>
    <row r="121403" spans="1:1" x14ac:dyDescent="0.25">
      <c r="A121403" t="s">
        <v>124916</v>
      </c>
    </row>
    <row r="121404" spans="1:1" x14ac:dyDescent="0.25">
      <c r="A121404" t="s">
        <v>124917</v>
      </c>
    </row>
    <row r="121405" spans="1:1" x14ac:dyDescent="0.25">
      <c r="A121405" t="s">
        <v>124918</v>
      </c>
    </row>
    <row r="121406" spans="1:1" x14ac:dyDescent="0.25">
      <c r="A121406" t="s">
        <v>124919</v>
      </c>
    </row>
    <row r="121407" spans="1:1" x14ac:dyDescent="0.25">
      <c r="A121407" t="s">
        <v>124920</v>
      </c>
    </row>
    <row r="121408" spans="1:1" x14ac:dyDescent="0.25">
      <c r="A121408" t="s">
        <v>124921</v>
      </c>
    </row>
    <row r="121409" spans="1:1" x14ac:dyDescent="0.25">
      <c r="A121409" t="s">
        <v>124922</v>
      </c>
    </row>
    <row r="121410" spans="1:1" x14ac:dyDescent="0.25">
      <c r="A121410" t="s">
        <v>124923</v>
      </c>
    </row>
    <row r="121411" spans="1:1" x14ac:dyDescent="0.25">
      <c r="A121411" t="s">
        <v>124924</v>
      </c>
    </row>
    <row r="121412" spans="1:1" x14ac:dyDescent="0.25">
      <c r="A121412" t="s">
        <v>124925</v>
      </c>
    </row>
    <row r="121413" spans="1:1" x14ac:dyDescent="0.25">
      <c r="A121413" t="s">
        <v>124926</v>
      </c>
    </row>
    <row r="121414" spans="1:1" x14ac:dyDescent="0.25">
      <c r="A121414" t="s">
        <v>124927</v>
      </c>
    </row>
    <row r="121415" spans="1:1" x14ac:dyDescent="0.25">
      <c r="A121415" t="s">
        <v>124928</v>
      </c>
    </row>
    <row r="121416" spans="1:1" x14ac:dyDescent="0.25">
      <c r="A121416" t="s">
        <v>124929</v>
      </c>
    </row>
    <row r="121417" spans="1:1" x14ac:dyDescent="0.25">
      <c r="A121417" t="s">
        <v>124930</v>
      </c>
    </row>
    <row r="121418" spans="1:1" x14ac:dyDescent="0.25">
      <c r="A121418" t="s">
        <v>124931</v>
      </c>
    </row>
    <row r="121419" spans="1:1" x14ac:dyDescent="0.25">
      <c r="A121419" t="s">
        <v>124932</v>
      </c>
    </row>
    <row r="121420" spans="1:1" x14ac:dyDescent="0.25">
      <c r="A121420" t="s">
        <v>124933</v>
      </c>
    </row>
    <row r="121421" spans="1:1" x14ac:dyDescent="0.25">
      <c r="A121421" t="s">
        <v>124934</v>
      </c>
    </row>
    <row r="121422" spans="1:1" x14ac:dyDescent="0.25">
      <c r="A121422" t="s">
        <v>124935</v>
      </c>
    </row>
    <row r="121423" spans="1:1" x14ac:dyDescent="0.25">
      <c r="A121423" t="s">
        <v>124936</v>
      </c>
    </row>
    <row r="121424" spans="1:1" x14ac:dyDescent="0.25">
      <c r="A121424" t="s">
        <v>124937</v>
      </c>
    </row>
    <row r="121425" spans="1:1" x14ac:dyDescent="0.25">
      <c r="A121425" t="s">
        <v>124938</v>
      </c>
    </row>
    <row r="121426" spans="1:1" x14ac:dyDescent="0.25">
      <c r="A121426" t="s">
        <v>124939</v>
      </c>
    </row>
    <row r="121427" spans="1:1" x14ac:dyDescent="0.25">
      <c r="A121427" t="s">
        <v>124940</v>
      </c>
    </row>
    <row r="121428" spans="1:1" x14ac:dyDescent="0.25">
      <c r="A121428" t="s">
        <v>124941</v>
      </c>
    </row>
    <row r="121429" spans="1:1" x14ac:dyDescent="0.25">
      <c r="A121429" t="s">
        <v>124942</v>
      </c>
    </row>
    <row r="121430" spans="1:1" x14ac:dyDescent="0.25">
      <c r="A121430" t="s">
        <v>124943</v>
      </c>
    </row>
    <row r="121431" spans="1:1" x14ac:dyDescent="0.25">
      <c r="A121431" t="s">
        <v>124944</v>
      </c>
    </row>
    <row r="121432" spans="1:1" x14ac:dyDescent="0.25">
      <c r="A121432" t="s">
        <v>124945</v>
      </c>
    </row>
    <row r="121433" spans="1:1" x14ac:dyDescent="0.25">
      <c r="A121433" t="s">
        <v>124946</v>
      </c>
    </row>
    <row r="121434" spans="1:1" x14ac:dyDescent="0.25">
      <c r="A121434" t="s">
        <v>124947</v>
      </c>
    </row>
    <row r="121435" spans="1:1" x14ac:dyDescent="0.25">
      <c r="A121435" t="s">
        <v>124948</v>
      </c>
    </row>
    <row r="121436" spans="1:1" x14ac:dyDescent="0.25">
      <c r="A121436" t="s">
        <v>124949</v>
      </c>
    </row>
    <row r="121437" spans="1:1" x14ac:dyDescent="0.25">
      <c r="A121437" t="s">
        <v>124950</v>
      </c>
    </row>
    <row r="121438" spans="1:1" x14ac:dyDescent="0.25">
      <c r="A121438" t="s">
        <v>124951</v>
      </c>
    </row>
    <row r="121439" spans="1:1" x14ac:dyDescent="0.25">
      <c r="A121439" t="s">
        <v>124952</v>
      </c>
    </row>
    <row r="121440" spans="1:1" x14ac:dyDescent="0.25">
      <c r="A121440" t="s">
        <v>124953</v>
      </c>
    </row>
    <row r="121441" spans="1:1" x14ac:dyDescent="0.25">
      <c r="A121441" t="s">
        <v>124954</v>
      </c>
    </row>
    <row r="121442" spans="1:1" x14ac:dyDescent="0.25">
      <c r="A121442" t="s">
        <v>124955</v>
      </c>
    </row>
    <row r="121443" spans="1:1" x14ac:dyDescent="0.25">
      <c r="A121443" t="s">
        <v>124956</v>
      </c>
    </row>
    <row r="121444" spans="1:1" x14ac:dyDescent="0.25">
      <c r="A121444" t="s">
        <v>124957</v>
      </c>
    </row>
    <row r="121445" spans="1:1" x14ac:dyDescent="0.25">
      <c r="A121445" t="s">
        <v>124958</v>
      </c>
    </row>
    <row r="121446" spans="1:1" x14ac:dyDescent="0.25">
      <c r="A121446" t="s">
        <v>124959</v>
      </c>
    </row>
    <row r="121447" spans="1:1" x14ac:dyDescent="0.25">
      <c r="A121447" t="s">
        <v>124960</v>
      </c>
    </row>
    <row r="121448" spans="1:1" x14ac:dyDescent="0.25">
      <c r="A121448" t="s">
        <v>124961</v>
      </c>
    </row>
    <row r="121449" spans="1:1" x14ac:dyDescent="0.25">
      <c r="A121449" t="s">
        <v>124962</v>
      </c>
    </row>
    <row r="121450" spans="1:1" x14ac:dyDescent="0.25">
      <c r="A121450" t="s">
        <v>124963</v>
      </c>
    </row>
    <row r="121451" spans="1:1" x14ac:dyDescent="0.25">
      <c r="A121451" t="s">
        <v>124964</v>
      </c>
    </row>
    <row r="121452" spans="1:1" x14ac:dyDescent="0.25">
      <c r="A121452" t="s">
        <v>124965</v>
      </c>
    </row>
    <row r="121453" spans="1:1" x14ac:dyDescent="0.25">
      <c r="A121453" t="s">
        <v>124966</v>
      </c>
    </row>
    <row r="121454" spans="1:1" x14ac:dyDescent="0.25">
      <c r="A121454" t="s">
        <v>124967</v>
      </c>
    </row>
    <row r="121455" spans="1:1" x14ac:dyDescent="0.25">
      <c r="A121455" t="s">
        <v>124968</v>
      </c>
    </row>
    <row r="121456" spans="1:1" x14ac:dyDescent="0.25">
      <c r="A121456" t="s">
        <v>124969</v>
      </c>
    </row>
    <row r="121457" spans="1:1" x14ac:dyDescent="0.25">
      <c r="A121457" t="s">
        <v>124970</v>
      </c>
    </row>
    <row r="121458" spans="1:1" x14ac:dyDescent="0.25">
      <c r="A121458" t="s">
        <v>124971</v>
      </c>
    </row>
    <row r="121459" spans="1:1" x14ac:dyDescent="0.25">
      <c r="A121459" t="s">
        <v>124972</v>
      </c>
    </row>
    <row r="121460" spans="1:1" x14ac:dyDescent="0.25">
      <c r="A121460" t="s">
        <v>124973</v>
      </c>
    </row>
    <row r="121461" spans="1:1" x14ac:dyDescent="0.25">
      <c r="A121461" t="s">
        <v>124974</v>
      </c>
    </row>
    <row r="121462" spans="1:1" x14ac:dyDescent="0.25">
      <c r="A121462" t="s">
        <v>124975</v>
      </c>
    </row>
    <row r="121463" spans="1:1" x14ac:dyDescent="0.25">
      <c r="A121463" t="s">
        <v>124976</v>
      </c>
    </row>
    <row r="121464" spans="1:1" x14ac:dyDescent="0.25">
      <c r="A121464" t="s">
        <v>124977</v>
      </c>
    </row>
    <row r="121465" spans="1:1" x14ac:dyDescent="0.25">
      <c r="A121465" t="s">
        <v>124978</v>
      </c>
    </row>
    <row r="121466" spans="1:1" x14ac:dyDescent="0.25">
      <c r="A121466" t="s">
        <v>124979</v>
      </c>
    </row>
    <row r="121467" spans="1:1" x14ac:dyDescent="0.25">
      <c r="A121467" t="s">
        <v>124980</v>
      </c>
    </row>
    <row r="121468" spans="1:1" x14ac:dyDescent="0.25">
      <c r="A121468" t="s">
        <v>124981</v>
      </c>
    </row>
    <row r="121469" spans="1:1" x14ac:dyDescent="0.25">
      <c r="A121469" t="s">
        <v>124982</v>
      </c>
    </row>
    <row r="121470" spans="1:1" x14ac:dyDescent="0.25">
      <c r="A121470" t="s">
        <v>124983</v>
      </c>
    </row>
    <row r="121471" spans="1:1" x14ac:dyDescent="0.25">
      <c r="A121471" t="s">
        <v>124984</v>
      </c>
    </row>
    <row r="121472" spans="1:1" x14ac:dyDescent="0.25">
      <c r="A121472" t="s">
        <v>124985</v>
      </c>
    </row>
    <row r="121473" spans="1:1" x14ac:dyDescent="0.25">
      <c r="A121473" t="s">
        <v>124986</v>
      </c>
    </row>
    <row r="121474" spans="1:1" x14ac:dyDescent="0.25">
      <c r="A121474" t="s">
        <v>124987</v>
      </c>
    </row>
    <row r="121475" spans="1:1" x14ac:dyDescent="0.25">
      <c r="A121475" t="s">
        <v>124988</v>
      </c>
    </row>
    <row r="121476" spans="1:1" x14ac:dyDescent="0.25">
      <c r="A121476" t="s">
        <v>124989</v>
      </c>
    </row>
    <row r="121477" spans="1:1" x14ac:dyDescent="0.25">
      <c r="A121477" t="s">
        <v>124990</v>
      </c>
    </row>
    <row r="121478" spans="1:1" x14ac:dyDescent="0.25">
      <c r="A121478" t="s">
        <v>124991</v>
      </c>
    </row>
    <row r="121479" spans="1:1" x14ac:dyDescent="0.25">
      <c r="A121479" t="s">
        <v>124992</v>
      </c>
    </row>
    <row r="121480" spans="1:1" x14ac:dyDescent="0.25">
      <c r="A121480" t="s">
        <v>124993</v>
      </c>
    </row>
    <row r="121481" spans="1:1" x14ac:dyDescent="0.25">
      <c r="A121481" t="s">
        <v>124994</v>
      </c>
    </row>
    <row r="121482" spans="1:1" x14ac:dyDescent="0.25">
      <c r="A121482" t="s">
        <v>124995</v>
      </c>
    </row>
    <row r="121483" spans="1:1" x14ac:dyDescent="0.25">
      <c r="A121483" t="s">
        <v>124996</v>
      </c>
    </row>
    <row r="121484" spans="1:1" x14ac:dyDescent="0.25">
      <c r="A121484" t="s">
        <v>124997</v>
      </c>
    </row>
    <row r="121485" spans="1:1" x14ac:dyDescent="0.25">
      <c r="A121485" t="s">
        <v>124998</v>
      </c>
    </row>
    <row r="121486" spans="1:1" x14ac:dyDescent="0.25">
      <c r="A121486" t="s">
        <v>124999</v>
      </c>
    </row>
    <row r="121487" spans="1:1" x14ac:dyDescent="0.25">
      <c r="A121487" t="s">
        <v>125000</v>
      </c>
    </row>
    <row r="121488" spans="1:1" x14ac:dyDescent="0.25">
      <c r="A121488" t="s">
        <v>125001</v>
      </c>
    </row>
    <row r="121489" spans="1:1" x14ac:dyDescent="0.25">
      <c r="A121489" t="s">
        <v>125002</v>
      </c>
    </row>
    <row r="121490" spans="1:1" x14ac:dyDescent="0.25">
      <c r="A121490" t="s">
        <v>125003</v>
      </c>
    </row>
    <row r="121491" spans="1:1" x14ac:dyDescent="0.25">
      <c r="A121491" t="s">
        <v>125004</v>
      </c>
    </row>
    <row r="121492" spans="1:1" x14ac:dyDescent="0.25">
      <c r="A121492" t="s">
        <v>125005</v>
      </c>
    </row>
    <row r="121493" spans="1:1" x14ac:dyDescent="0.25">
      <c r="A121493" t="s">
        <v>125006</v>
      </c>
    </row>
    <row r="121494" spans="1:1" x14ac:dyDescent="0.25">
      <c r="A121494" t="s">
        <v>125007</v>
      </c>
    </row>
    <row r="121495" spans="1:1" x14ac:dyDescent="0.25">
      <c r="A121495" t="s">
        <v>125008</v>
      </c>
    </row>
    <row r="121496" spans="1:1" x14ac:dyDescent="0.25">
      <c r="A121496" t="s">
        <v>125009</v>
      </c>
    </row>
    <row r="121497" spans="1:1" x14ac:dyDescent="0.25">
      <c r="A121497" t="s">
        <v>125010</v>
      </c>
    </row>
    <row r="121498" spans="1:1" x14ac:dyDescent="0.25">
      <c r="A121498" t="s">
        <v>125011</v>
      </c>
    </row>
    <row r="121499" spans="1:1" x14ac:dyDescent="0.25">
      <c r="A121499" t="s">
        <v>125012</v>
      </c>
    </row>
    <row r="121500" spans="1:1" x14ac:dyDescent="0.25">
      <c r="A121500" t="s">
        <v>125013</v>
      </c>
    </row>
    <row r="121501" spans="1:1" x14ac:dyDescent="0.25">
      <c r="A121501" t="s">
        <v>125014</v>
      </c>
    </row>
    <row r="121502" spans="1:1" x14ac:dyDescent="0.25">
      <c r="A121502" t="s">
        <v>125015</v>
      </c>
    </row>
    <row r="121503" spans="1:1" x14ac:dyDescent="0.25">
      <c r="A121503" t="s">
        <v>125016</v>
      </c>
    </row>
    <row r="121504" spans="1:1" x14ac:dyDescent="0.25">
      <c r="A121504" t="s">
        <v>125017</v>
      </c>
    </row>
    <row r="121505" spans="1:1" x14ac:dyDescent="0.25">
      <c r="A121505" t="s">
        <v>125018</v>
      </c>
    </row>
    <row r="121506" spans="1:1" x14ac:dyDescent="0.25">
      <c r="A121506" t="s">
        <v>125019</v>
      </c>
    </row>
    <row r="121507" spans="1:1" x14ac:dyDescent="0.25">
      <c r="A121507" t="s">
        <v>125020</v>
      </c>
    </row>
    <row r="121508" spans="1:1" x14ac:dyDescent="0.25">
      <c r="A121508" t="s">
        <v>125021</v>
      </c>
    </row>
    <row r="121509" spans="1:1" x14ac:dyDescent="0.25">
      <c r="A121509" t="s">
        <v>125022</v>
      </c>
    </row>
    <row r="121510" spans="1:1" x14ac:dyDescent="0.25">
      <c r="A121510" t="s">
        <v>125023</v>
      </c>
    </row>
    <row r="121511" spans="1:1" x14ac:dyDescent="0.25">
      <c r="A121511" t="s">
        <v>125024</v>
      </c>
    </row>
    <row r="121512" spans="1:1" x14ac:dyDescent="0.25">
      <c r="A121512" t="s">
        <v>125025</v>
      </c>
    </row>
    <row r="121513" spans="1:1" x14ac:dyDescent="0.25">
      <c r="A121513" t="s">
        <v>125026</v>
      </c>
    </row>
    <row r="121514" spans="1:1" x14ac:dyDescent="0.25">
      <c r="A121514" t="s">
        <v>125027</v>
      </c>
    </row>
    <row r="121515" spans="1:1" x14ac:dyDescent="0.25">
      <c r="A121515" t="s">
        <v>125028</v>
      </c>
    </row>
    <row r="121516" spans="1:1" x14ac:dyDescent="0.25">
      <c r="A121516" t="s">
        <v>125029</v>
      </c>
    </row>
    <row r="121517" spans="1:1" x14ac:dyDescent="0.25">
      <c r="A121517" t="s">
        <v>125030</v>
      </c>
    </row>
    <row r="121518" spans="1:1" x14ac:dyDescent="0.25">
      <c r="A121518" t="s">
        <v>125031</v>
      </c>
    </row>
    <row r="121519" spans="1:1" x14ac:dyDescent="0.25">
      <c r="A121519" t="s">
        <v>125032</v>
      </c>
    </row>
    <row r="121520" spans="1:1" x14ac:dyDescent="0.25">
      <c r="A121520" t="s">
        <v>125033</v>
      </c>
    </row>
    <row r="121521" spans="1:1" x14ac:dyDescent="0.25">
      <c r="A121521" t="s">
        <v>125034</v>
      </c>
    </row>
    <row r="121522" spans="1:1" x14ac:dyDescent="0.25">
      <c r="A121522" t="s">
        <v>125035</v>
      </c>
    </row>
    <row r="121523" spans="1:1" x14ac:dyDescent="0.25">
      <c r="A121523" t="s">
        <v>125036</v>
      </c>
    </row>
    <row r="121524" spans="1:1" x14ac:dyDescent="0.25">
      <c r="A121524" t="s">
        <v>125037</v>
      </c>
    </row>
    <row r="121525" spans="1:1" x14ac:dyDescent="0.25">
      <c r="A121525" t="s">
        <v>125038</v>
      </c>
    </row>
    <row r="121526" spans="1:1" x14ac:dyDescent="0.25">
      <c r="A121526" t="s">
        <v>125039</v>
      </c>
    </row>
    <row r="121527" spans="1:1" x14ac:dyDescent="0.25">
      <c r="A121527" t="s">
        <v>125040</v>
      </c>
    </row>
    <row r="121528" spans="1:1" x14ac:dyDescent="0.25">
      <c r="A121528" t="s">
        <v>125041</v>
      </c>
    </row>
    <row r="121529" spans="1:1" x14ac:dyDescent="0.25">
      <c r="A121529" t="s">
        <v>125042</v>
      </c>
    </row>
    <row r="121530" spans="1:1" x14ac:dyDescent="0.25">
      <c r="A121530" t="s">
        <v>125043</v>
      </c>
    </row>
    <row r="121531" spans="1:1" x14ac:dyDescent="0.25">
      <c r="A121531" t="s">
        <v>125044</v>
      </c>
    </row>
    <row r="121532" spans="1:1" x14ac:dyDescent="0.25">
      <c r="A121532" t="s">
        <v>125045</v>
      </c>
    </row>
    <row r="121533" spans="1:1" x14ac:dyDescent="0.25">
      <c r="A121533" t="s">
        <v>125046</v>
      </c>
    </row>
    <row r="121534" spans="1:1" x14ac:dyDescent="0.25">
      <c r="A121534" t="s">
        <v>125047</v>
      </c>
    </row>
    <row r="121535" spans="1:1" x14ac:dyDescent="0.25">
      <c r="A121535" t="s">
        <v>125048</v>
      </c>
    </row>
    <row r="121536" spans="1:1" x14ac:dyDescent="0.25">
      <c r="A121536" t="s">
        <v>125049</v>
      </c>
    </row>
    <row r="121537" spans="1:1" x14ac:dyDescent="0.25">
      <c r="A121537" t="s">
        <v>125050</v>
      </c>
    </row>
    <row r="121538" spans="1:1" x14ac:dyDescent="0.25">
      <c r="A121538" t="s">
        <v>125051</v>
      </c>
    </row>
    <row r="121539" spans="1:1" x14ac:dyDescent="0.25">
      <c r="A121539" t="s">
        <v>125052</v>
      </c>
    </row>
    <row r="121540" spans="1:1" x14ac:dyDescent="0.25">
      <c r="A121540" t="s">
        <v>125053</v>
      </c>
    </row>
    <row r="121541" spans="1:1" x14ac:dyDescent="0.25">
      <c r="A121541" t="s">
        <v>125054</v>
      </c>
    </row>
    <row r="121542" spans="1:1" x14ac:dyDescent="0.25">
      <c r="A121542" t="s">
        <v>125055</v>
      </c>
    </row>
    <row r="121543" spans="1:1" x14ac:dyDescent="0.25">
      <c r="A121543" t="s">
        <v>125056</v>
      </c>
    </row>
    <row r="121544" spans="1:1" x14ac:dyDescent="0.25">
      <c r="A121544" t="s">
        <v>125057</v>
      </c>
    </row>
    <row r="121545" spans="1:1" x14ac:dyDescent="0.25">
      <c r="A121545" t="s">
        <v>125058</v>
      </c>
    </row>
    <row r="121546" spans="1:1" x14ac:dyDescent="0.25">
      <c r="A121546" t="s">
        <v>125059</v>
      </c>
    </row>
    <row r="121547" spans="1:1" x14ac:dyDescent="0.25">
      <c r="A121547" t="s">
        <v>125060</v>
      </c>
    </row>
    <row r="121548" spans="1:1" x14ac:dyDescent="0.25">
      <c r="A121548" t="s">
        <v>125061</v>
      </c>
    </row>
    <row r="121549" spans="1:1" x14ac:dyDescent="0.25">
      <c r="A121549" t="s">
        <v>125062</v>
      </c>
    </row>
    <row r="121550" spans="1:1" x14ac:dyDescent="0.25">
      <c r="A121550" t="s">
        <v>125063</v>
      </c>
    </row>
    <row r="121551" spans="1:1" x14ac:dyDescent="0.25">
      <c r="A121551" t="s">
        <v>125064</v>
      </c>
    </row>
    <row r="121552" spans="1:1" x14ac:dyDescent="0.25">
      <c r="A121552" t="s">
        <v>125065</v>
      </c>
    </row>
    <row r="121553" spans="1:1" x14ac:dyDescent="0.25">
      <c r="A121553" t="s">
        <v>125066</v>
      </c>
    </row>
    <row r="121554" spans="1:1" x14ac:dyDescent="0.25">
      <c r="A121554" t="s">
        <v>125067</v>
      </c>
    </row>
    <row r="121555" spans="1:1" x14ac:dyDescent="0.25">
      <c r="A121555" t="s">
        <v>125068</v>
      </c>
    </row>
    <row r="121556" spans="1:1" x14ac:dyDescent="0.25">
      <c r="A121556" t="s">
        <v>125069</v>
      </c>
    </row>
    <row r="121557" spans="1:1" x14ac:dyDescent="0.25">
      <c r="A121557" t="s">
        <v>125070</v>
      </c>
    </row>
    <row r="121558" spans="1:1" x14ac:dyDescent="0.25">
      <c r="A121558" t="s">
        <v>125071</v>
      </c>
    </row>
    <row r="121559" spans="1:1" x14ac:dyDescent="0.25">
      <c r="A121559" t="s">
        <v>125072</v>
      </c>
    </row>
    <row r="121560" spans="1:1" x14ac:dyDescent="0.25">
      <c r="A121560" t="s">
        <v>125073</v>
      </c>
    </row>
    <row r="121561" spans="1:1" x14ac:dyDescent="0.25">
      <c r="A121561" t="s">
        <v>125074</v>
      </c>
    </row>
    <row r="121562" spans="1:1" x14ac:dyDescent="0.25">
      <c r="A121562" t="s">
        <v>125075</v>
      </c>
    </row>
    <row r="121563" spans="1:1" x14ac:dyDescent="0.25">
      <c r="A121563" t="s">
        <v>125076</v>
      </c>
    </row>
    <row r="121564" spans="1:1" x14ac:dyDescent="0.25">
      <c r="A121564" t="s">
        <v>125077</v>
      </c>
    </row>
    <row r="121565" spans="1:1" x14ac:dyDescent="0.25">
      <c r="A121565" t="s">
        <v>125078</v>
      </c>
    </row>
    <row r="121566" spans="1:1" x14ac:dyDescent="0.25">
      <c r="A121566" t="s">
        <v>125079</v>
      </c>
    </row>
    <row r="121567" spans="1:1" x14ac:dyDescent="0.25">
      <c r="A121567" t="s">
        <v>125080</v>
      </c>
    </row>
    <row r="121568" spans="1:1" x14ac:dyDescent="0.25">
      <c r="A121568" t="s">
        <v>125081</v>
      </c>
    </row>
    <row r="121569" spans="1:1" x14ac:dyDescent="0.25">
      <c r="A121569" t="s">
        <v>125082</v>
      </c>
    </row>
    <row r="121570" spans="1:1" x14ac:dyDescent="0.25">
      <c r="A121570" t="s">
        <v>125083</v>
      </c>
    </row>
    <row r="121571" spans="1:1" x14ac:dyDescent="0.25">
      <c r="A121571" t="s">
        <v>125084</v>
      </c>
    </row>
    <row r="121572" spans="1:1" x14ac:dyDescent="0.25">
      <c r="A121572" t="s">
        <v>125085</v>
      </c>
    </row>
    <row r="121573" spans="1:1" x14ac:dyDescent="0.25">
      <c r="A121573" t="s">
        <v>125086</v>
      </c>
    </row>
    <row r="121574" spans="1:1" x14ac:dyDescent="0.25">
      <c r="A121574" t="s">
        <v>125087</v>
      </c>
    </row>
    <row r="121575" spans="1:1" x14ac:dyDescent="0.25">
      <c r="A121575" t="s">
        <v>125088</v>
      </c>
    </row>
    <row r="121576" spans="1:1" x14ac:dyDescent="0.25">
      <c r="A121576" t="s">
        <v>125089</v>
      </c>
    </row>
    <row r="121577" spans="1:1" x14ac:dyDescent="0.25">
      <c r="A121577" t="s">
        <v>125090</v>
      </c>
    </row>
    <row r="121578" spans="1:1" x14ac:dyDescent="0.25">
      <c r="A121578" t="s">
        <v>125091</v>
      </c>
    </row>
    <row r="121579" spans="1:1" x14ac:dyDescent="0.25">
      <c r="A121579" t="s">
        <v>125092</v>
      </c>
    </row>
    <row r="121580" spans="1:1" x14ac:dyDescent="0.25">
      <c r="A121580" t="s">
        <v>125093</v>
      </c>
    </row>
    <row r="121581" spans="1:1" x14ac:dyDescent="0.25">
      <c r="A121581" t="s">
        <v>125094</v>
      </c>
    </row>
    <row r="121582" spans="1:1" x14ac:dyDescent="0.25">
      <c r="A121582" t="s">
        <v>125095</v>
      </c>
    </row>
    <row r="121583" spans="1:1" x14ac:dyDescent="0.25">
      <c r="A121583" t="s">
        <v>125096</v>
      </c>
    </row>
    <row r="121584" spans="1:1" x14ac:dyDescent="0.25">
      <c r="A121584" t="s">
        <v>125097</v>
      </c>
    </row>
    <row r="121585" spans="1:1" x14ac:dyDescent="0.25">
      <c r="A121585" t="s">
        <v>125098</v>
      </c>
    </row>
    <row r="121586" spans="1:1" x14ac:dyDescent="0.25">
      <c r="A121586" t="s">
        <v>125099</v>
      </c>
    </row>
    <row r="121587" spans="1:1" x14ac:dyDescent="0.25">
      <c r="A121587" t="s">
        <v>125100</v>
      </c>
    </row>
    <row r="121588" spans="1:1" x14ac:dyDescent="0.25">
      <c r="A121588" t="s">
        <v>125101</v>
      </c>
    </row>
    <row r="121589" spans="1:1" x14ac:dyDescent="0.25">
      <c r="A121589" t="s">
        <v>125102</v>
      </c>
    </row>
    <row r="121590" spans="1:1" x14ac:dyDescent="0.25">
      <c r="A121590" t="s">
        <v>125103</v>
      </c>
    </row>
    <row r="121591" spans="1:1" x14ac:dyDescent="0.25">
      <c r="A121591" t="s">
        <v>125104</v>
      </c>
    </row>
    <row r="121592" spans="1:1" x14ac:dyDescent="0.25">
      <c r="A121592" t="s">
        <v>125105</v>
      </c>
    </row>
    <row r="121593" spans="1:1" x14ac:dyDescent="0.25">
      <c r="A121593" t="s">
        <v>125106</v>
      </c>
    </row>
    <row r="121594" spans="1:1" x14ac:dyDescent="0.25">
      <c r="A121594" t="s">
        <v>125107</v>
      </c>
    </row>
    <row r="121595" spans="1:1" x14ac:dyDescent="0.25">
      <c r="A121595" t="s">
        <v>125108</v>
      </c>
    </row>
    <row r="121596" spans="1:1" x14ac:dyDescent="0.25">
      <c r="A121596" t="s">
        <v>125109</v>
      </c>
    </row>
    <row r="121597" spans="1:1" x14ac:dyDescent="0.25">
      <c r="A121597" t="s">
        <v>125110</v>
      </c>
    </row>
    <row r="121598" spans="1:1" x14ac:dyDescent="0.25">
      <c r="A121598" t="s">
        <v>125111</v>
      </c>
    </row>
    <row r="121599" spans="1:1" x14ac:dyDescent="0.25">
      <c r="A121599" t="s">
        <v>125112</v>
      </c>
    </row>
    <row r="121600" spans="1:1" x14ac:dyDescent="0.25">
      <c r="A121600" t="s">
        <v>125113</v>
      </c>
    </row>
    <row r="121601" spans="1:1" x14ac:dyDescent="0.25">
      <c r="A121601" t="s">
        <v>125114</v>
      </c>
    </row>
    <row r="121602" spans="1:1" x14ac:dyDescent="0.25">
      <c r="A121602" t="s">
        <v>125115</v>
      </c>
    </row>
    <row r="121603" spans="1:1" x14ac:dyDescent="0.25">
      <c r="A121603" t="s">
        <v>125116</v>
      </c>
    </row>
    <row r="121604" spans="1:1" x14ac:dyDescent="0.25">
      <c r="A121604" t="s">
        <v>125117</v>
      </c>
    </row>
    <row r="121605" spans="1:1" x14ac:dyDescent="0.25">
      <c r="A121605" t="s">
        <v>125118</v>
      </c>
    </row>
    <row r="121606" spans="1:1" x14ac:dyDescent="0.25">
      <c r="A121606" t="s">
        <v>125119</v>
      </c>
    </row>
    <row r="121607" spans="1:1" x14ac:dyDescent="0.25">
      <c r="A121607" t="s">
        <v>125120</v>
      </c>
    </row>
    <row r="121608" spans="1:1" x14ac:dyDescent="0.25">
      <c r="A121608" t="s">
        <v>125121</v>
      </c>
    </row>
    <row r="121609" spans="1:1" x14ac:dyDescent="0.25">
      <c r="A121609" t="s">
        <v>125122</v>
      </c>
    </row>
    <row r="121610" spans="1:1" x14ac:dyDescent="0.25">
      <c r="A121610" t="s">
        <v>125123</v>
      </c>
    </row>
    <row r="121611" spans="1:1" x14ac:dyDescent="0.25">
      <c r="A121611" t="s">
        <v>125124</v>
      </c>
    </row>
    <row r="121612" spans="1:1" x14ac:dyDescent="0.25">
      <c r="A121612" t="s">
        <v>125125</v>
      </c>
    </row>
    <row r="121613" spans="1:1" x14ac:dyDescent="0.25">
      <c r="A121613" t="s">
        <v>125126</v>
      </c>
    </row>
    <row r="121614" spans="1:1" x14ac:dyDescent="0.25">
      <c r="A121614" t="s">
        <v>125127</v>
      </c>
    </row>
    <row r="121615" spans="1:1" x14ac:dyDescent="0.25">
      <c r="A121615" t="s">
        <v>125128</v>
      </c>
    </row>
    <row r="121616" spans="1:1" x14ac:dyDescent="0.25">
      <c r="A121616" t="s">
        <v>125129</v>
      </c>
    </row>
    <row r="121617" spans="1:1" x14ac:dyDescent="0.25">
      <c r="A121617" t="s">
        <v>125130</v>
      </c>
    </row>
    <row r="121618" spans="1:1" x14ac:dyDescent="0.25">
      <c r="A121618" t="s">
        <v>125131</v>
      </c>
    </row>
    <row r="121619" spans="1:1" x14ac:dyDescent="0.25">
      <c r="A121619" t="s">
        <v>125132</v>
      </c>
    </row>
    <row r="121620" spans="1:1" x14ac:dyDescent="0.25">
      <c r="A121620" t="s">
        <v>125133</v>
      </c>
    </row>
    <row r="121621" spans="1:1" x14ac:dyDescent="0.25">
      <c r="A121621" t="s">
        <v>125134</v>
      </c>
    </row>
    <row r="121622" spans="1:1" x14ac:dyDescent="0.25">
      <c r="A121622" t="s">
        <v>125135</v>
      </c>
    </row>
    <row r="121623" spans="1:1" x14ac:dyDescent="0.25">
      <c r="A121623" t="s">
        <v>125136</v>
      </c>
    </row>
    <row r="121624" spans="1:1" x14ac:dyDescent="0.25">
      <c r="A121624" t="s">
        <v>125137</v>
      </c>
    </row>
    <row r="121625" spans="1:1" x14ac:dyDescent="0.25">
      <c r="A121625" t="s">
        <v>125138</v>
      </c>
    </row>
    <row r="121626" spans="1:1" x14ac:dyDescent="0.25">
      <c r="A121626" t="s">
        <v>125139</v>
      </c>
    </row>
    <row r="121627" spans="1:1" x14ac:dyDescent="0.25">
      <c r="A121627" t="s">
        <v>125140</v>
      </c>
    </row>
    <row r="121628" spans="1:1" x14ac:dyDescent="0.25">
      <c r="A121628" t="s">
        <v>125141</v>
      </c>
    </row>
    <row r="121629" spans="1:1" x14ac:dyDescent="0.25">
      <c r="A121629" t="s">
        <v>125142</v>
      </c>
    </row>
    <row r="121630" spans="1:1" x14ac:dyDescent="0.25">
      <c r="A121630" t="s">
        <v>125143</v>
      </c>
    </row>
    <row r="121631" spans="1:1" x14ac:dyDescent="0.25">
      <c r="A121631" t="s">
        <v>125144</v>
      </c>
    </row>
    <row r="121632" spans="1:1" x14ac:dyDescent="0.25">
      <c r="A121632" t="s">
        <v>125145</v>
      </c>
    </row>
    <row r="121633" spans="1:1" x14ac:dyDescent="0.25">
      <c r="A121633" t="s">
        <v>125146</v>
      </c>
    </row>
    <row r="121634" spans="1:1" x14ac:dyDescent="0.25">
      <c r="A121634" t="s">
        <v>125147</v>
      </c>
    </row>
    <row r="121635" spans="1:1" x14ac:dyDescent="0.25">
      <c r="A121635" t="s">
        <v>125148</v>
      </c>
    </row>
    <row r="121636" spans="1:1" x14ac:dyDescent="0.25">
      <c r="A121636" t="s">
        <v>125149</v>
      </c>
    </row>
    <row r="121637" spans="1:1" x14ac:dyDescent="0.25">
      <c r="A121637" t="s">
        <v>125150</v>
      </c>
    </row>
    <row r="121638" spans="1:1" x14ac:dyDescent="0.25">
      <c r="A121638" t="s">
        <v>125151</v>
      </c>
    </row>
    <row r="121639" spans="1:1" x14ac:dyDescent="0.25">
      <c r="A121639" t="s">
        <v>125152</v>
      </c>
    </row>
    <row r="121640" spans="1:1" x14ac:dyDescent="0.25">
      <c r="A121640" t="s">
        <v>125153</v>
      </c>
    </row>
    <row r="121641" spans="1:1" x14ac:dyDescent="0.25">
      <c r="A121641" t="s">
        <v>125154</v>
      </c>
    </row>
    <row r="121642" spans="1:1" x14ac:dyDescent="0.25">
      <c r="A121642" t="s">
        <v>125155</v>
      </c>
    </row>
    <row r="121643" spans="1:1" x14ac:dyDescent="0.25">
      <c r="A121643" t="s">
        <v>125156</v>
      </c>
    </row>
    <row r="121644" spans="1:1" x14ac:dyDescent="0.25">
      <c r="A121644" t="s">
        <v>125157</v>
      </c>
    </row>
    <row r="121645" spans="1:1" x14ac:dyDescent="0.25">
      <c r="A121645" t="s">
        <v>125158</v>
      </c>
    </row>
    <row r="121646" spans="1:1" x14ac:dyDescent="0.25">
      <c r="A121646" t="s">
        <v>125159</v>
      </c>
    </row>
    <row r="121647" spans="1:1" x14ac:dyDescent="0.25">
      <c r="A121647" t="s">
        <v>125160</v>
      </c>
    </row>
    <row r="121648" spans="1:1" x14ac:dyDescent="0.25">
      <c r="A121648" t="s">
        <v>125161</v>
      </c>
    </row>
    <row r="121649" spans="1:1" x14ac:dyDescent="0.25">
      <c r="A121649" t="s">
        <v>125162</v>
      </c>
    </row>
    <row r="121650" spans="1:1" x14ac:dyDescent="0.25">
      <c r="A121650" t="s">
        <v>125163</v>
      </c>
    </row>
    <row r="121651" spans="1:1" x14ac:dyDescent="0.25">
      <c r="A121651" t="s">
        <v>125164</v>
      </c>
    </row>
    <row r="121652" spans="1:1" x14ac:dyDescent="0.25">
      <c r="A121652" t="s">
        <v>125165</v>
      </c>
    </row>
    <row r="121653" spans="1:1" x14ac:dyDescent="0.25">
      <c r="A121653" t="s">
        <v>125166</v>
      </c>
    </row>
    <row r="121654" spans="1:1" x14ac:dyDescent="0.25">
      <c r="A121654" t="s">
        <v>125167</v>
      </c>
    </row>
    <row r="121655" spans="1:1" x14ac:dyDescent="0.25">
      <c r="A121655" t="s">
        <v>125168</v>
      </c>
    </row>
    <row r="121656" spans="1:1" x14ac:dyDescent="0.25">
      <c r="A121656" t="s">
        <v>125169</v>
      </c>
    </row>
    <row r="121657" spans="1:1" x14ac:dyDescent="0.25">
      <c r="A121657" t="s">
        <v>125170</v>
      </c>
    </row>
    <row r="121658" spans="1:1" x14ac:dyDescent="0.25">
      <c r="A121658" t="s">
        <v>125171</v>
      </c>
    </row>
    <row r="121659" spans="1:1" x14ac:dyDescent="0.25">
      <c r="A121659" t="s">
        <v>125172</v>
      </c>
    </row>
    <row r="121660" spans="1:1" x14ac:dyDescent="0.25">
      <c r="A121660" t="s">
        <v>125173</v>
      </c>
    </row>
    <row r="121661" spans="1:1" x14ac:dyDescent="0.25">
      <c r="A121661" t="s">
        <v>125174</v>
      </c>
    </row>
    <row r="121662" spans="1:1" x14ac:dyDescent="0.25">
      <c r="A121662" t="s">
        <v>125175</v>
      </c>
    </row>
    <row r="121663" spans="1:1" x14ac:dyDescent="0.25">
      <c r="A121663" t="s">
        <v>125176</v>
      </c>
    </row>
    <row r="121664" spans="1:1" x14ac:dyDescent="0.25">
      <c r="A121664" t="s">
        <v>125177</v>
      </c>
    </row>
    <row r="121665" spans="1:1" x14ac:dyDescent="0.25">
      <c r="A121665" t="s">
        <v>125178</v>
      </c>
    </row>
    <row r="121666" spans="1:1" x14ac:dyDescent="0.25">
      <c r="A121666" t="s">
        <v>125179</v>
      </c>
    </row>
    <row r="121667" spans="1:1" x14ac:dyDescent="0.25">
      <c r="A121667" t="s">
        <v>125180</v>
      </c>
    </row>
    <row r="121668" spans="1:1" x14ac:dyDescent="0.25">
      <c r="A121668" t="s">
        <v>125181</v>
      </c>
    </row>
    <row r="121669" spans="1:1" x14ac:dyDescent="0.25">
      <c r="A121669" t="s">
        <v>125182</v>
      </c>
    </row>
    <row r="121670" spans="1:1" x14ac:dyDescent="0.25">
      <c r="A121670" t="s">
        <v>125183</v>
      </c>
    </row>
    <row r="121671" spans="1:1" x14ac:dyDescent="0.25">
      <c r="A121671" t="s">
        <v>125184</v>
      </c>
    </row>
    <row r="121672" spans="1:1" x14ac:dyDescent="0.25">
      <c r="A121672" t="s">
        <v>125185</v>
      </c>
    </row>
    <row r="121673" spans="1:1" x14ac:dyDescent="0.25">
      <c r="A121673" t="s">
        <v>125186</v>
      </c>
    </row>
    <row r="121674" spans="1:1" x14ac:dyDescent="0.25">
      <c r="A121674" t="s">
        <v>125187</v>
      </c>
    </row>
    <row r="121675" spans="1:1" x14ac:dyDescent="0.25">
      <c r="A121675" t="s">
        <v>125188</v>
      </c>
    </row>
    <row r="121676" spans="1:1" x14ac:dyDescent="0.25">
      <c r="A121676" t="s">
        <v>125189</v>
      </c>
    </row>
    <row r="121677" spans="1:1" x14ac:dyDescent="0.25">
      <c r="A121677" t="s">
        <v>125190</v>
      </c>
    </row>
    <row r="121678" spans="1:1" x14ac:dyDescent="0.25">
      <c r="A121678" t="s">
        <v>125191</v>
      </c>
    </row>
    <row r="121679" spans="1:1" x14ac:dyDescent="0.25">
      <c r="A121679" t="s">
        <v>125192</v>
      </c>
    </row>
    <row r="121680" spans="1:1" x14ac:dyDescent="0.25">
      <c r="A121680" t="s">
        <v>125193</v>
      </c>
    </row>
    <row r="121681" spans="1:1" x14ac:dyDescent="0.25">
      <c r="A121681" t="s">
        <v>125194</v>
      </c>
    </row>
    <row r="121682" spans="1:1" x14ac:dyDescent="0.25">
      <c r="A121682" t="s">
        <v>125195</v>
      </c>
    </row>
    <row r="121683" spans="1:1" x14ac:dyDescent="0.25">
      <c r="A121683" t="s">
        <v>125196</v>
      </c>
    </row>
    <row r="121684" spans="1:1" x14ac:dyDescent="0.25">
      <c r="A121684" t="s">
        <v>125197</v>
      </c>
    </row>
    <row r="121685" spans="1:1" x14ac:dyDescent="0.25">
      <c r="A121685" t="s">
        <v>125198</v>
      </c>
    </row>
    <row r="121686" spans="1:1" x14ac:dyDescent="0.25">
      <c r="A121686" t="s">
        <v>125199</v>
      </c>
    </row>
    <row r="121687" spans="1:1" x14ac:dyDescent="0.25">
      <c r="A121687" t="s">
        <v>125200</v>
      </c>
    </row>
    <row r="121688" spans="1:1" x14ac:dyDescent="0.25">
      <c r="A121688" t="s">
        <v>125201</v>
      </c>
    </row>
    <row r="121689" spans="1:1" x14ac:dyDescent="0.25">
      <c r="A121689" t="s">
        <v>125202</v>
      </c>
    </row>
    <row r="121690" spans="1:1" x14ac:dyDescent="0.25">
      <c r="A121690" t="s">
        <v>125203</v>
      </c>
    </row>
    <row r="121691" spans="1:1" x14ac:dyDescent="0.25">
      <c r="A121691" t="s">
        <v>125204</v>
      </c>
    </row>
    <row r="121692" spans="1:1" x14ac:dyDescent="0.25">
      <c r="A121692" t="s">
        <v>125205</v>
      </c>
    </row>
    <row r="121693" spans="1:1" x14ac:dyDescent="0.25">
      <c r="A121693" t="s">
        <v>125206</v>
      </c>
    </row>
    <row r="121694" spans="1:1" x14ac:dyDescent="0.25">
      <c r="A121694" t="s">
        <v>125207</v>
      </c>
    </row>
    <row r="121695" spans="1:1" x14ac:dyDescent="0.25">
      <c r="A121695" t="s">
        <v>125208</v>
      </c>
    </row>
    <row r="121696" spans="1:1" x14ac:dyDescent="0.25">
      <c r="A121696" t="s">
        <v>125209</v>
      </c>
    </row>
    <row r="121697" spans="1:1" x14ac:dyDescent="0.25">
      <c r="A121697" t="s">
        <v>125210</v>
      </c>
    </row>
    <row r="121698" spans="1:1" x14ac:dyDescent="0.25">
      <c r="A121698" t="s">
        <v>125211</v>
      </c>
    </row>
    <row r="121699" spans="1:1" x14ac:dyDescent="0.25">
      <c r="A121699" t="s">
        <v>125212</v>
      </c>
    </row>
    <row r="121700" spans="1:1" x14ac:dyDescent="0.25">
      <c r="A121700" t="s">
        <v>125213</v>
      </c>
    </row>
    <row r="121701" spans="1:1" x14ac:dyDescent="0.25">
      <c r="A121701" t="s">
        <v>125214</v>
      </c>
    </row>
    <row r="121702" spans="1:1" x14ac:dyDescent="0.25">
      <c r="A121702" t="s">
        <v>125215</v>
      </c>
    </row>
    <row r="121703" spans="1:1" x14ac:dyDescent="0.25">
      <c r="A121703" t="s">
        <v>125216</v>
      </c>
    </row>
    <row r="121704" spans="1:1" x14ac:dyDescent="0.25">
      <c r="A121704" t="s">
        <v>125217</v>
      </c>
    </row>
    <row r="121705" spans="1:1" x14ac:dyDescent="0.25">
      <c r="A121705" t="s">
        <v>125218</v>
      </c>
    </row>
    <row r="121706" spans="1:1" x14ac:dyDescent="0.25">
      <c r="A121706" t="s">
        <v>125219</v>
      </c>
    </row>
    <row r="121707" spans="1:1" x14ac:dyDescent="0.25">
      <c r="A121707" t="s">
        <v>125220</v>
      </c>
    </row>
    <row r="121708" spans="1:1" x14ac:dyDescent="0.25">
      <c r="A121708" t="s">
        <v>125221</v>
      </c>
    </row>
    <row r="121709" spans="1:1" x14ac:dyDescent="0.25">
      <c r="A121709" t="s">
        <v>125222</v>
      </c>
    </row>
    <row r="121710" spans="1:1" x14ac:dyDescent="0.25">
      <c r="A121710" t="s">
        <v>125223</v>
      </c>
    </row>
    <row r="121711" spans="1:1" x14ac:dyDescent="0.25">
      <c r="A121711" t="s">
        <v>125224</v>
      </c>
    </row>
    <row r="121712" spans="1:1" x14ac:dyDescent="0.25">
      <c r="A121712" t="s">
        <v>125225</v>
      </c>
    </row>
    <row r="121713" spans="1:1" x14ac:dyDescent="0.25">
      <c r="A121713" t="s">
        <v>125226</v>
      </c>
    </row>
    <row r="121714" spans="1:1" x14ac:dyDescent="0.25">
      <c r="A121714" t="s">
        <v>125227</v>
      </c>
    </row>
    <row r="121715" spans="1:1" x14ac:dyDescent="0.25">
      <c r="A121715" t="s">
        <v>125228</v>
      </c>
    </row>
    <row r="121716" spans="1:1" x14ac:dyDescent="0.25">
      <c r="A121716" t="s">
        <v>125229</v>
      </c>
    </row>
    <row r="121717" spans="1:1" x14ac:dyDescent="0.25">
      <c r="A121717" t="s">
        <v>125230</v>
      </c>
    </row>
    <row r="121718" spans="1:1" x14ac:dyDescent="0.25">
      <c r="A121718" t="s">
        <v>125231</v>
      </c>
    </row>
    <row r="121719" spans="1:1" x14ac:dyDescent="0.25">
      <c r="A121719" t="s">
        <v>125232</v>
      </c>
    </row>
    <row r="121720" spans="1:1" x14ac:dyDescent="0.25">
      <c r="A121720" t="s">
        <v>125233</v>
      </c>
    </row>
    <row r="121721" spans="1:1" x14ac:dyDescent="0.25">
      <c r="A121721" t="s">
        <v>125234</v>
      </c>
    </row>
    <row r="121722" spans="1:1" x14ac:dyDescent="0.25">
      <c r="A121722" t="s">
        <v>125235</v>
      </c>
    </row>
    <row r="121723" spans="1:1" x14ac:dyDescent="0.25">
      <c r="A121723" t="s">
        <v>125236</v>
      </c>
    </row>
    <row r="121724" spans="1:1" x14ac:dyDescent="0.25">
      <c r="A121724" t="s">
        <v>125237</v>
      </c>
    </row>
    <row r="121725" spans="1:1" x14ac:dyDescent="0.25">
      <c r="A121725" t="s">
        <v>125238</v>
      </c>
    </row>
    <row r="121726" spans="1:1" x14ac:dyDescent="0.25">
      <c r="A121726" t="s">
        <v>125239</v>
      </c>
    </row>
    <row r="121727" spans="1:1" x14ac:dyDescent="0.25">
      <c r="A121727" t="s">
        <v>125240</v>
      </c>
    </row>
    <row r="121728" spans="1:1" x14ac:dyDescent="0.25">
      <c r="A121728" t="s">
        <v>125241</v>
      </c>
    </row>
    <row r="121729" spans="1:1" x14ac:dyDescent="0.25">
      <c r="A121729" t="s">
        <v>125242</v>
      </c>
    </row>
    <row r="121730" spans="1:1" x14ac:dyDescent="0.25">
      <c r="A121730" t="s">
        <v>125243</v>
      </c>
    </row>
    <row r="121731" spans="1:1" x14ac:dyDescent="0.25">
      <c r="A121731" t="s">
        <v>125244</v>
      </c>
    </row>
    <row r="121732" spans="1:1" x14ac:dyDescent="0.25">
      <c r="A121732" t="s">
        <v>125245</v>
      </c>
    </row>
    <row r="121733" spans="1:1" x14ac:dyDescent="0.25">
      <c r="A121733" t="s">
        <v>125246</v>
      </c>
    </row>
    <row r="121734" spans="1:1" x14ac:dyDescent="0.25">
      <c r="A121734" t="s">
        <v>125247</v>
      </c>
    </row>
    <row r="121735" spans="1:1" x14ac:dyDescent="0.25">
      <c r="A121735" t="s">
        <v>125248</v>
      </c>
    </row>
    <row r="121736" spans="1:1" x14ac:dyDescent="0.25">
      <c r="A121736" t="s">
        <v>125249</v>
      </c>
    </row>
    <row r="121737" spans="1:1" x14ac:dyDescent="0.25">
      <c r="A121737" t="s">
        <v>125250</v>
      </c>
    </row>
    <row r="121738" spans="1:1" x14ac:dyDescent="0.25">
      <c r="A121738" t="s">
        <v>125251</v>
      </c>
    </row>
    <row r="121739" spans="1:1" x14ac:dyDescent="0.25">
      <c r="A121739" t="s">
        <v>125252</v>
      </c>
    </row>
    <row r="121740" spans="1:1" x14ac:dyDescent="0.25">
      <c r="A121740" t="s">
        <v>125253</v>
      </c>
    </row>
    <row r="121741" spans="1:1" x14ac:dyDescent="0.25">
      <c r="A121741" t="s">
        <v>125254</v>
      </c>
    </row>
    <row r="121742" spans="1:1" x14ac:dyDescent="0.25">
      <c r="A121742" t="s">
        <v>125255</v>
      </c>
    </row>
    <row r="121743" spans="1:1" x14ac:dyDescent="0.25">
      <c r="A121743" t="s">
        <v>125256</v>
      </c>
    </row>
    <row r="121744" spans="1:1" x14ac:dyDescent="0.25">
      <c r="A121744" t="s">
        <v>125257</v>
      </c>
    </row>
    <row r="121745" spans="1:1" x14ac:dyDescent="0.25">
      <c r="A121745" t="s">
        <v>125258</v>
      </c>
    </row>
    <row r="121746" spans="1:1" x14ac:dyDescent="0.25">
      <c r="A121746" t="s">
        <v>125259</v>
      </c>
    </row>
    <row r="121747" spans="1:1" x14ac:dyDescent="0.25">
      <c r="A121747" t="s">
        <v>125260</v>
      </c>
    </row>
    <row r="121748" spans="1:1" x14ac:dyDescent="0.25">
      <c r="A121748" t="s">
        <v>125261</v>
      </c>
    </row>
    <row r="121749" spans="1:1" x14ac:dyDescent="0.25">
      <c r="A121749" t="s">
        <v>125262</v>
      </c>
    </row>
    <row r="121750" spans="1:1" x14ac:dyDescent="0.25">
      <c r="A121750" t="s">
        <v>125263</v>
      </c>
    </row>
    <row r="121751" spans="1:1" x14ac:dyDescent="0.25">
      <c r="A121751" t="s">
        <v>125264</v>
      </c>
    </row>
    <row r="121752" spans="1:1" x14ac:dyDescent="0.25">
      <c r="A121752" t="s">
        <v>125265</v>
      </c>
    </row>
    <row r="121753" spans="1:1" x14ac:dyDescent="0.25">
      <c r="A121753" t="s">
        <v>125266</v>
      </c>
    </row>
    <row r="121754" spans="1:1" x14ac:dyDescent="0.25">
      <c r="A121754" t="s">
        <v>125267</v>
      </c>
    </row>
    <row r="121755" spans="1:1" x14ac:dyDescent="0.25">
      <c r="A121755" t="s">
        <v>125268</v>
      </c>
    </row>
    <row r="121756" spans="1:1" x14ac:dyDescent="0.25">
      <c r="A121756" t="s">
        <v>125269</v>
      </c>
    </row>
    <row r="121757" spans="1:1" x14ac:dyDescent="0.25">
      <c r="A121757" t="s">
        <v>125270</v>
      </c>
    </row>
    <row r="121758" spans="1:1" x14ac:dyDescent="0.25">
      <c r="A121758" t="s">
        <v>125271</v>
      </c>
    </row>
    <row r="121759" spans="1:1" x14ac:dyDescent="0.25">
      <c r="A121759" t="s">
        <v>125272</v>
      </c>
    </row>
    <row r="121760" spans="1:1" x14ac:dyDescent="0.25">
      <c r="A121760" t="s">
        <v>125273</v>
      </c>
    </row>
    <row r="121761" spans="1:1" x14ac:dyDescent="0.25">
      <c r="A121761" t="s">
        <v>125274</v>
      </c>
    </row>
    <row r="121762" spans="1:1" x14ac:dyDescent="0.25">
      <c r="A121762" t="s">
        <v>125275</v>
      </c>
    </row>
    <row r="121763" spans="1:1" x14ac:dyDescent="0.25">
      <c r="A121763" t="s">
        <v>125276</v>
      </c>
    </row>
    <row r="121764" spans="1:1" x14ac:dyDescent="0.25">
      <c r="A121764" t="s">
        <v>125277</v>
      </c>
    </row>
    <row r="121765" spans="1:1" x14ac:dyDescent="0.25">
      <c r="A121765" t="s">
        <v>125278</v>
      </c>
    </row>
    <row r="121766" spans="1:1" x14ac:dyDescent="0.25">
      <c r="A121766" t="s">
        <v>125279</v>
      </c>
    </row>
    <row r="121767" spans="1:1" x14ac:dyDescent="0.25">
      <c r="A121767" t="s">
        <v>125280</v>
      </c>
    </row>
    <row r="121768" spans="1:1" x14ac:dyDescent="0.25">
      <c r="A121768" t="s">
        <v>125281</v>
      </c>
    </row>
    <row r="121769" spans="1:1" x14ac:dyDescent="0.25">
      <c r="A121769" t="s">
        <v>125282</v>
      </c>
    </row>
    <row r="121770" spans="1:1" x14ac:dyDescent="0.25">
      <c r="A121770" t="s">
        <v>125283</v>
      </c>
    </row>
    <row r="121771" spans="1:1" x14ac:dyDescent="0.25">
      <c r="A121771" t="s">
        <v>125284</v>
      </c>
    </row>
    <row r="121772" spans="1:1" x14ac:dyDescent="0.25">
      <c r="A121772" t="s">
        <v>125285</v>
      </c>
    </row>
    <row r="121773" spans="1:1" x14ac:dyDescent="0.25">
      <c r="A121773" t="s">
        <v>125286</v>
      </c>
    </row>
    <row r="121774" spans="1:1" x14ac:dyDescent="0.25">
      <c r="A121774" t="s">
        <v>125287</v>
      </c>
    </row>
    <row r="121775" spans="1:1" x14ac:dyDescent="0.25">
      <c r="A121775" t="s">
        <v>125288</v>
      </c>
    </row>
    <row r="121776" spans="1:1" x14ac:dyDescent="0.25">
      <c r="A121776" t="s">
        <v>125289</v>
      </c>
    </row>
    <row r="121777" spans="1:1" x14ac:dyDescent="0.25">
      <c r="A121777" t="s">
        <v>125290</v>
      </c>
    </row>
    <row r="121778" spans="1:1" x14ac:dyDescent="0.25">
      <c r="A121778" t="s">
        <v>125291</v>
      </c>
    </row>
    <row r="121779" spans="1:1" x14ac:dyDescent="0.25">
      <c r="A121779" t="s">
        <v>125292</v>
      </c>
    </row>
    <row r="121780" spans="1:1" x14ac:dyDescent="0.25">
      <c r="A121780" t="s">
        <v>125293</v>
      </c>
    </row>
    <row r="121781" spans="1:1" x14ac:dyDescent="0.25">
      <c r="A121781" t="s">
        <v>125294</v>
      </c>
    </row>
    <row r="121782" spans="1:1" x14ac:dyDescent="0.25">
      <c r="A121782" t="s">
        <v>125295</v>
      </c>
    </row>
    <row r="121783" spans="1:1" x14ac:dyDescent="0.25">
      <c r="A121783" t="s">
        <v>125296</v>
      </c>
    </row>
    <row r="121784" spans="1:1" x14ac:dyDescent="0.25">
      <c r="A121784" t="s">
        <v>125297</v>
      </c>
    </row>
    <row r="121785" spans="1:1" x14ac:dyDescent="0.25">
      <c r="A121785" t="s">
        <v>125298</v>
      </c>
    </row>
    <row r="121786" spans="1:1" x14ac:dyDescent="0.25">
      <c r="A121786" t="s">
        <v>125299</v>
      </c>
    </row>
    <row r="121787" spans="1:1" x14ac:dyDescent="0.25">
      <c r="A121787" t="s">
        <v>125300</v>
      </c>
    </row>
    <row r="121788" spans="1:1" x14ac:dyDescent="0.25">
      <c r="A121788" t="s">
        <v>125301</v>
      </c>
    </row>
    <row r="121789" spans="1:1" x14ac:dyDescent="0.25">
      <c r="A121789" t="s">
        <v>125302</v>
      </c>
    </row>
    <row r="121790" spans="1:1" x14ac:dyDescent="0.25">
      <c r="A121790" t="s">
        <v>125303</v>
      </c>
    </row>
    <row r="121791" spans="1:1" x14ac:dyDescent="0.25">
      <c r="A121791" t="s">
        <v>125304</v>
      </c>
    </row>
    <row r="121792" spans="1:1" x14ac:dyDescent="0.25">
      <c r="A121792" t="s">
        <v>125305</v>
      </c>
    </row>
    <row r="121793" spans="1:1" x14ac:dyDescent="0.25">
      <c r="A121793" t="s">
        <v>125306</v>
      </c>
    </row>
    <row r="121794" spans="1:1" x14ac:dyDescent="0.25">
      <c r="A121794" t="s">
        <v>125307</v>
      </c>
    </row>
    <row r="121795" spans="1:1" x14ac:dyDescent="0.25">
      <c r="A121795" t="s">
        <v>125308</v>
      </c>
    </row>
    <row r="121796" spans="1:1" x14ac:dyDescent="0.25">
      <c r="A121796" t="s">
        <v>125309</v>
      </c>
    </row>
    <row r="121797" spans="1:1" x14ac:dyDescent="0.25">
      <c r="A121797" t="s">
        <v>125310</v>
      </c>
    </row>
    <row r="121798" spans="1:1" x14ac:dyDescent="0.25">
      <c r="A121798" t="s">
        <v>125311</v>
      </c>
    </row>
    <row r="121799" spans="1:1" x14ac:dyDescent="0.25">
      <c r="A121799" t="s">
        <v>125312</v>
      </c>
    </row>
    <row r="121800" spans="1:1" x14ac:dyDescent="0.25">
      <c r="A121800" t="s">
        <v>125313</v>
      </c>
    </row>
    <row r="121801" spans="1:1" x14ac:dyDescent="0.25">
      <c r="A121801" t="s">
        <v>125314</v>
      </c>
    </row>
    <row r="121802" spans="1:1" x14ac:dyDescent="0.25">
      <c r="A121802" t="s">
        <v>125315</v>
      </c>
    </row>
    <row r="121803" spans="1:1" x14ac:dyDescent="0.25">
      <c r="A121803" t="s">
        <v>125316</v>
      </c>
    </row>
    <row r="121804" spans="1:1" x14ac:dyDescent="0.25">
      <c r="A121804" t="s">
        <v>125317</v>
      </c>
    </row>
    <row r="121805" spans="1:1" x14ac:dyDescent="0.25">
      <c r="A121805" t="s">
        <v>125318</v>
      </c>
    </row>
    <row r="121806" spans="1:1" x14ac:dyDescent="0.25">
      <c r="A121806" t="s">
        <v>125319</v>
      </c>
    </row>
    <row r="121807" spans="1:1" x14ac:dyDescent="0.25">
      <c r="A121807" t="s">
        <v>125320</v>
      </c>
    </row>
    <row r="121808" spans="1:1" x14ac:dyDescent="0.25">
      <c r="A121808" t="s">
        <v>125321</v>
      </c>
    </row>
    <row r="121809" spans="1:1" x14ac:dyDescent="0.25">
      <c r="A121809" t="s">
        <v>125322</v>
      </c>
    </row>
    <row r="121810" spans="1:1" x14ac:dyDescent="0.25">
      <c r="A121810" t="s">
        <v>125323</v>
      </c>
    </row>
    <row r="121811" spans="1:1" x14ac:dyDescent="0.25">
      <c r="A121811" t="s">
        <v>125324</v>
      </c>
    </row>
    <row r="121812" spans="1:1" x14ac:dyDescent="0.25">
      <c r="A121812" t="s">
        <v>125325</v>
      </c>
    </row>
    <row r="121813" spans="1:1" x14ac:dyDescent="0.25">
      <c r="A121813" t="s">
        <v>125326</v>
      </c>
    </row>
    <row r="121814" spans="1:1" x14ac:dyDescent="0.25">
      <c r="A121814" t="s">
        <v>125327</v>
      </c>
    </row>
    <row r="121815" spans="1:1" x14ac:dyDescent="0.25">
      <c r="A121815" t="s">
        <v>125328</v>
      </c>
    </row>
    <row r="121816" spans="1:1" x14ac:dyDescent="0.25">
      <c r="A121816" t="s">
        <v>125329</v>
      </c>
    </row>
    <row r="121817" spans="1:1" x14ac:dyDescent="0.25">
      <c r="A121817" t="s">
        <v>125330</v>
      </c>
    </row>
    <row r="121818" spans="1:1" x14ac:dyDescent="0.25">
      <c r="A121818" t="s">
        <v>125331</v>
      </c>
    </row>
    <row r="121819" spans="1:1" x14ac:dyDescent="0.25">
      <c r="A121819" t="s">
        <v>125332</v>
      </c>
    </row>
    <row r="121820" spans="1:1" x14ac:dyDescent="0.25">
      <c r="A121820" t="s">
        <v>125333</v>
      </c>
    </row>
    <row r="121821" spans="1:1" x14ac:dyDescent="0.25">
      <c r="A121821" t="s">
        <v>125334</v>
      </c>
    </row>
    <row r="121822" spans="1:1" x14ac:dyDescent="0.25">
      <c r="A121822" t="s">
        <v>125335</v>
      </c>
    </row>
    <row r="121823" spans="1:1" x14ac:dyDescent="0.25">
      <c r="A121823" t="s">
        <v>125336</v>
      </c>
    </row>
    <row r="121824" spans="1:1" x14ac:dyDescent="0.25">
      <c r="A121824" t="s">
        <v>125337</v>
      </c>
    </row>
    <row r="121825" spans="1:1" x14ac:dyDescent="0.25">
      <c r="A121825" t="s">
        <v>125338</v>
      </c>
    </row>
    <row r="121826" spans="1:1" x14ac:dyDescent="0.25">
      <c r="A121826" t="s">
        <v>125339</v>
      </c>
    </row>
    <row r="121827" spans="1:1" x14ac:dyDescent="0.25">
      <c r="A121827" t="s">
        <v>125340</v>
      </c>
    </row>
    <row r="121828" spans="1:1" x14ac:dyDescent="0.25">
      <c r="A121828" t="s">
        <v>125341</v>
      </c>
    </row>
    <row r="121829" spans="1:1" x14ac:dyDescent="0.25">
      <c r="A121829" t="s">
        <v>125342</v>
      </c>
    </row>
    <row r="121830" spans="1:1" x14ac:dyDescent="0.25">
      <c r="A121830" t="s">
        <v>125343</v>
      </c>
    </row>
    <row r="121831" spans="1:1" x14ac:dyDescent="0.25">
      <c r="A121831" t="s">
        <v>125344</v>
      </c>
    </row>
    <row r="121832" spans="1:1" x14ac:dyDescent="0.25">
      <c r="A121832" t="s">
        <v>125345</v>
      </c>
    </row>
    <row r="121833" spans="1:1" x14ac:dyDescent="0.25">
      <c r="A121833" t="s">
        <v>125346</v>
      </c>
    </row>
    <row r="121834" spans="1:1" x14ac:dyDescent="0.25">
      <c r="A121834" t="s">
        <v>125347</v>
      </c>
    </row>
    <row r="121835" spans="1:1" x14ac:dyDescent="0.25">
      <c r="A121835" t="s">
        <v>125348</v>
      </c>
    </row>
    <row r="121836" spans="1:1" x14ac:dyDescent="0.25">
      <c r="A121836" t="s">
        <v>125349</v>
      </c>
    </row>
    <row r="121837" spans="1:1" x14ac:dyDescent="0.25">
      <c r="A121837" t="s">
        <v>125350</v>
      </c>
    </row>
    <row r="121838" spans="1:1" x14ac:dyDescent="0.25">
      <c r="A121838" t="s">
        <v>125351</v>
      </c>
    </row>
    <row r="121839" spans="1:1" x14ac:dyDescent="0.25">
      <c r="A121839" t="s">
        <v>125352</v>
      </c>
    </row>
    <row r="121840" spans="1:1" x14ac:dyDescent="0.25">
      <c r="A121840" t="s">
        <v>125353</v>
      </c>
    </row>
    <row r="121841" spans="1:1" x14ac:dyDescent="0.25">
      <c r="A121841" t="s">
        <v>125354</v>
      </c>
    </row>
    <row r="121842" spans="1:1" x14ac:dyDescent="0.25">
      <c r="A121842" t="s">
        <v>125355</v>
      </c>
    </row>
    <row r="121843" spans="1:1" x14ac:dyDescent="0.25">
      <c r="A121843" t="s">
        <v>125356</v>
      </c>
    </row>
    <row r="121844" spans="1:1" x14ac:dyDescent="0.25">
      <c r="A121844" t="s">
        <v>125357</v>
      </c>
    </row>
    <row r="121845" spans="1:1" x14ac:dyDescent="0.25">
      <c r="A121845" t="s">
        <v>125358</v>
      </c>
    </row>
    <row r="121846" spans="1:1" x14ac:dyDescent="0.25">
      <c r="A121846" t="s">
        <v>125359</v>
      </c>
    </row>
    <row r="121847" spans="1:1" x14ac:dyDescent="0.25">
      <c r="A121847" t="s">
        <v>125360</v>
      </c>
    </row>
    <row r="121848" spans="1:1" x14ac:dyDescent="0.25">
      <c r="A121848" t="s">
        <v>125361</v>
      </c>
    </row>
    <row r="121849" spans="1:1" x14ac:dyDescent="0.25">
      <c r="A121849" t="s">
        <v>125362</v>
      </c>
    </row>
    <row r="121850" spans="1:1" x14ac:dyDescent="0.25">
      <c r="A121850" t="s">
        <v>125363</v>
      </c>
    </row>
    <row r="121851" spans="1:1" x14ac:dyDescent="0.25">
      <c r="A121851" t="s">
        <v>125364</v>
      </c>
    </row>
    <row r="121852" spans="1:1" x14ac:dyDescent="0.25">
      <c r="A121852" t="s">
        <v>125365</v>
      </c>
    </row>
    <row r="121853" spans="1:1" x14ac:dyDescent="0.25">
      <c r="A121853" t="s">
        <v>125366</v>
      </c>
    </row>
    <row r="121854" spans="1:1" x14ac:dyDescent="0.25">
      <c r="A121854" t="s">
        <v>125367</v>
      </c>
    </row>
    <row r="121855" spans="1:1" x14ac:dyDescent="0.25">
      <c r="A121855" t="s">
        <v>125368</v>
      </c>
    </row>
    <row r="121856" spans="1:1" x14ac:dyDescent="0.25">
      <c r="A121856" t="s">
        <v>125369</v>
      </c>
    </row>
    <row r="121857" spans="1:1" x14ac:dyDescent="0.25">
      <c r="A121857" t="s">
        <v>125370</v>
      </c>
    </row>
    <row r="121858" spans="1:1" x14ac:dyDescent="0.25">
      <c r="A121858" t="s">
        <v>125371</v>
      </c>
    </row>
    <row r="121859" spans="1:1" x14ac:dyDescent="0.25">
      <c r="A121859" t="s">
        <v>125372</v>
      </c>
    </row>
    <row r="121860" spans="1:1" x14ac:dyDescent="0.25">
      <c r="A121860" t="s">
        <v>125373</v>
      </c>
    </row>
    <row r="121861" spans="1:1" x14ac:dyDescent="0.25">
      <c r="A121861" t="s">
        <v>125374</v>
      </c>
    </row>
    <row r="121862" spans="1:1" x14ac:dyDescent="0.25">
      <c r="A121862" t="s">
        <v>125375</v>
      </c>
    </row>
    <row r="121863" spans="1:1" x14ac:dyDescent="0.25">
      <c r="A121863" t="s">
        <v>125376</v>
      </c>
    </row>
    <row r="121864" spans="1:1" x14ac:dyDescent="0.25">
      <c r="A121864" t="s">
        <v>125377</v>
      </c>
    </row>
    <row r="121865" spans="1:1" x14ac:dyDescent="0.25">
      <c r="A121865" t="s">
        <v>125378</v>
      </c>
    </row>
    <row r="121866" spans="1:1" x14ac:dyDescent="0.25">
      <c r="A121866" t="s">
        <v>125379</v>
      </c>
    </row>
    <row r="121867" spans="1:1" x14ac:dyDescent="0.25">
      <c r="A121867" t="s">
        <v>125380</v>
      </c>
    </row>
    <row r="121868" spans="1:1" x14ac:dyDescent="0.25">
      <c r="A121868" t="s">
        <v>125381</v>
      </c>
    </row>
    <row r="121869" spans="1:1" x14ac:dyDescent="0.25">
      <c r="A121869" t="s">
        <v>125382</v>
      </c>
    </row>
    <row r="121870" spans="1:1" x14ac:dyDescent="0.25">
      <c r="A121870" t="s">
        <v>125383</v>
      </c>
    </row>
    <row r="121871" spans="1:1" x14ac:dyDescent="0.25">
      <c r="A121871" t="s">
        <v>125384</v>
      </c>
    </row>
    <row r="121872" spans="1:1" x14ac:dyDescent="0.25">
      <c r="A121872" t="s">
        <v>125385</v>
      </c>
    </row>
    <row r="121873" spans="1:1" x14ac:dyDescent="0.25">
      <c r="A121873" t="s">
        <v>125386</v>
      </c>
    </row>
    <row r="121874" spans="1:1" x14ac:dyDescent="0.25">
      <c r="A121874" t="s">
        <v>125387</v>
      </c>
    </row>
    <row r="121875" spans="1:1" x14ac:dyDescent="0.25">
      <c r="A121875" t="s">
        <v>125388</v>
      </c>
    </row>
    <row r="121876" spans="1:1" x14ac:dyDescent="0.25">
      <c r="A121876" t="s">
        <v>125389</v>
      </c>
    </row>
    <row r="121877" spans="1:1" x14ac:dyDescent="0.25">
      <c r="A121877" t="s">
        <v>125390</v>
      </c>
    </row>
    <row r="121878" spans="1:1" x14ac:dyDescent="0.25">
      <c r="A121878" t="s">
        <v>125391</v>
      </c>
    </row>
    <row r="121879" spans="1:1" x14ac:dyDescent="0.25">
      <c r="A121879" t="s">
        <v>125392</v>
      </c>
    </row>
    <row r="121880" spans="1:1" x14ac:dyDescent="0.25">
      <c r="A121880" t="s">
        <v>125393</v>
      </c>
    </row>
    <row r="121881" spans="1:1" x14ac:dyDescent="0.25">
      <c r="A121881" t="s">
        <v>125394</v>
      </c>
    </row>
    <row r="121882" spans="1:1" x14ac:dyDescent="0.25">
      <c r="A121882" t="s">
        <v>125395</v>
      </c>
    </row>
    <row r="121883" spans="1:1" x14ac:dyDescent="0.25">
      <c r="A121883" t="s">
        <v>125396</v>
      </c>
    </row>
    <row r="121884" spans="1:1" x14ac:dyDescent="0.25">
      <c r="A121884" t="s">
        <v>125397</v>
      </c>
    </row>
    <row r="121885" spans="1:1" x14ac:dyDescent="0.25">
      <c r="A121885" t="s">
        <v>125398</v>
      </c>
    </row>
    <row r="121886" spans="1:1" x14ac:dyDescent="0.25">
      <c r="A121886" t="s">
        <v>125399</v>
      </c>
    </row>
    <row r="121887" spans="1:1" x14ac:dyDescent="0.25">
      <c r="A121887" t="s">
        <v>125400</v>
      </c>
    </row>
    <row r="121888" spans="1:1" x14ac:dyDescent="0.25">
      <c r="A121888" t="s">
        <v>125401</v>
      </c>
    </row>
    <row r="121889" spans="1:1" x14ac:dyDescent="0.25">
      <c r="A121889" t="s">
        <v>125402</v>
      </c>
    </row>
    <row r="121890" spans="1:1" x14ac:dyDescent="0.25">
      <c r="A121890" t="s">
        <v>125403</v>
      </c>
    </row>
    <row r="121891" spans="1:1" x14ac:dyDescent="0.25">
      <c r="A121891" t="s">
        <v>125404</v>
      </c>
    </row>
    <row r="121892" spans="1:1" x14ac:dyDescent="0.25">
      <c r="A121892" t="s">
        <v>125405</v>
      </c>
    </row>
    <row r="121893" spans="1:1" x14ac:dyDescent="0.25">
      <c r="A121893" t="s">
        <v>125406</v>
      </c>
    </row>
    <row r="121894" spans="1:1" x14ac:dyDescent="0.25">
      <c r="A121894" t="s">
        <v>125407</v>
      </c>
    </row>
    <row r="121895" spans="1:1" x14ac:dyDescent="0.25">
      <c r="A121895" t="s">
        <v>125408</v>
      </c>
    </row>
    <row r="121896" spans="1:1" x14ac:dyDescent="0.25">
      <c r="A121896" t="s">
        <v>125409</v>
      </c>
    </row>
    <row r="121897" spans="1:1" x14ac:dyDescent="0.25">
      <c r="A121897" t="s">
        <v>125410</v>
      </c>
    </row>
    <row r="121898" spans="1:1" x14ac:dyDescent="0.25">
      <c r="A121898" t="s">
        <v>125411</v>
      </c>
    </row>
    <row r="121899" spans="1:1" x14ac:dyDescent="0.25">
      <c r="A121899" t="s">
        <v>125412</v>
      </c>
    </row>
    <row r="121900" spans="1:1" x14ac:dyDescent="0.25">
      <c r="A121900" t="s">
        <v>125413</v>
      </c>
    </row>
    <row r="121901" spans="1:1" x14ac:dyDescent="0.25">
      <c r="A121901" t="s">
        <v>125414</v>
      </c>
    </row>
    <row r="121902" spans="1:1" x14ac:dyDescent="0.25">
      <c r="A121902" t="s">
        <v>125415</v>
      </c>
    </row>
    <row r="121903" spans="1:1" x14ac:dyDescent="0.25">
      <c r="A121903" t="s">
        <v>125416</v>
      </c>
    </row>
    <row r="121904" spans="1:1" x14ac:dyDescent="0.25">
      <c r="A121904" t="s">
        <v>125417</v>
      </c>
    </row>
    <row r="121905" spans="1:1" x14ac:dyDescent="0.25">
      <c r="A121905" t="s">
        <v>125418</v>
      </c>
    </row>
    <row r="121906" spans="1:1" x14ac:dyDescent="0.25">
      <c r="A121906" t="s">
        <v>125419</v>
      </c>
    </row>
    <row r="121907" spans="1:1" x14ac:dyDescent="0.25">
      <c r="A121907" t="s">
        <v>125420</v>
      </c>
    </row>
    <row r="121908" spans="1:1" x14ac:dyDescent="0.25">
      <c r="A121908" t="s">
        <v>125421</v>
      </c>
    </row>
    <row r="121909" spans="1:1" x14ac:dyDescent="0.25">
      <c r="A121909" t="s">
        <v>125422</v>
      </c>
    </row>
    <row r="121910" spans="1:1" x14ac:dyDescent="0.25">
      <c r="A121910" t="s">
        <v>125423</v>
      </c>
    </row>
    <row r="121911" spans="1:1" x14ac:dyDescent="0.25">
      <c r="A121911" t="s">
        <v>125424</v>
      </c>
    </row>
    <row r="121912" spans="1:1" x14ac:dyDescent="0.25">
      <c r="A121912" t="s">
        <v>125425</v>
      </c>
    </row>
    <row r="121913" spans="1:1" x14ac:dyDescent="0.25">
      <c r="A121913" t="s">
        <v>125426</v>
      </c>
    </row>
    <row r="121914" spans="1:1" x14ac:dyDescent="0.25">
      <c r="A121914" t="s">
        <v>125427</v>
      </c>
    </row>
    <row r="121915" spans="1:1" x14ac:dyDescent="0.25">
      <c r="A121915" t="s">
        <v>125428</v>
      </c>
    </row>
    <row r="121916" spans="1:1" x14ac:dyDescent="0.25">
      <c r="A121916" t="s">
        <v>125429</v>
      </c>
    </row>
    <row r="121917" spans="1:1" x14ac:dyDescent="0.25">
      <c r="A121917" t="s">
        <v>125430</v>
      </c>
    </row>
    <row r="121918" spans="1:1" x14ac:dyDescent="0.25">
      <c r="A121918" t="s">
        <v>125431</v>
      </c>
    </row>
    <row r="121919" spans="1:1" x14ac:dyDescent="0.25">
      <c r="A121919" t="s">
        <v>125432</v>
      </c>
    </row>
    <row r="121920" spans="1:1" x14ac:dyDescent="0.25">
      <c r="A121920" t="s">
        <v>125433</v>
      </c>
    </row>
    <row r="121921" spans="1:1" x14ac:dyDescent="0.25">
      <c r="A121921" t="s">
        <v>125434</v>
      </c>
    </row>
    <row r="121922" spans="1:1" x14ac:dyDescent="0.25">
      <c r="A121922" t="s">
        <v>125435</v>
      </c>
    </row>
    <row r="121923" spans="1:1" x14ac:dyDescent="0.25">
      <c r="A121923" t="s">
        <v>125436</v>
      </c>
    </row>
    <row r="121924" spans="1:1" x14ac:dyDescent="0.25">
      <c r="A121924" t="s">
        <v>125437</v>
      </c>
    </row>
    <row r="121925" spans="1:1" x14ac:dyDescent="0.25">
      <c r="A121925" t="s">
        <v>125438</v>
      </c>
    </row>
    <row r="121926" spans="1:1" x14ac:dyDescent="0.25">
      <c r="A121926" t="s">
        <v>125439</v>
      </c>
    </row>
    <row r="121927" spans="1:1" x14ac:dyDescent="0.25">
      <c r="A121927" t="s">
        <v>125440</v>
      </c>
    </row>
    <row r="121928" spans="1:1" x14ac:dyDescent="0.25">
      <c r="A121928" t="s">
        <v>125441</v>
      </c>
    </row>
    <row r="121929" spans="1:1" x14ac:dyDescent="0.25">
      <c r="A121929" t="s">
        <v>125442</v>
      </c>
    </row>
    <row r="121930" spans="1:1" x14ac:dyDescent="0.25">
      <c r="A121930" t="s">
        <v>125443</v>
      </c>
    </row>
    <row r="121931" spans="1:1" x14ac:dyDescent="0.25">
      <c r="A121931" t="s">
        <v>125444</v>
      </c>
    </row>
    <row r="121932" spans="1:1" x14ac:dyDescent="0.25">
      <c r="A121932" t="s">
        <v>125445</v>
      </c>
    </row>
    <row r="121933" spans="1:1" x14ac:dyDescent="0.25">
      <c r="A121933" t="s">
        <v>125446</v>
      </c>
    </row>
    <row r="121934" spans="1:1" x14ac:dyDescent="0.25">
      <c r="A121934" t="s">
        <v>125447</v>
      </c>
    </row>
    <row r="121935" spans="1:1" x14ac:dyDescent="0.25">
      <c r="A121935" t="s">
        <v>125448</v>
      </c>
    </row>
    <row r="121936" spans="1:1" x14ac:dyDescent="0.25">
      <c r="A121936" t="s">
        <v>125449</v>
      </c>
    </row>
    <row r="121937" spans="1:1" x14ac:dyDescent="0.25">
      <c r="A121937" t="s">
        <v>125450</v>
      </c>
    </row>
    <row r="121938" spans="1:1" x14ac:dyDescent="0.25">
      <c r="A121938" t="s">
        <v>125451</v>
      </c>
    </row>
    <row r="121939" spans="1:1" x14ac:dyDescent="0.25">
      <c r="A121939" t="s">
        <v>125452</v>
      </c>
    </row>
    <row r="121940" spans="1:1" x14ac:dyDescent="0.25">
      <c r="A121940" t="s">
        <v>125453</v>
      </c>
    </row>
    <row r="121941" spans="1:1" x14ac:dyDescent="0.25">
      <c r="A121941" t="s">
        <v>125454</v>
      </c>
    </row>
    <row r="121942" spans="1:1" x14ac:dyDescent="0.25">
      <c r="A121942" t="s">
        <v>125455</v>
      </c>
    </row>
    <row r="121943" spans="1:1" x14ac:dyDescent="0.25">
      <c r="A121943" t="s">
        <v>125456</v>
      </c>
    </row>
    <row r="121944" spans="1:1" x14ac:dyDescent="0.25">
      <c r="A121944" t="s">
        <v>125457</v>
      </c>
    </row>
    <row r="121945" spans="1:1" x14ac:dyDescent="0.25">
      <c r="A121945" t="s">
        <v>125458</v>
      </c>
    </row>
    <row r="121946" spans="1:1" x14ac:dyDescent="0.25">
      <c r="A121946" t="s">
        <v>125459</v>
      </c>
    </row>
    <row r="121947" spans="1:1" x14ac:dyDescent="0.25">
      <c r="A121947" t="s">
        <v>125460</v>
      </c>
    </row>
    <row r="121948" spans="1:1" x14ac:dyDescent="0.25">
      <c r="A121948" t="s">
        <v>125461</v>
      </c>
    </row>
    <row r="121949" spans="1:1" x14ac:dyDescent="0.25">
      <c r="A121949" t="s">
        <v>125462</v>
      </c>
    </row>
    <row r="121950" spans="1:1" x14ac:dyDescent="0.25">
      <c r="A121950" t="s">
        <v>125463</v>
      </c>
    </row>
    <row r="121951" spans="1:1" x14ac:dyDescent="0.25">
      <c r="A121951" t="s">
        <v>125464</v>
      </c>
    </row>
    <row r="121952" spans="1:1" x14ac:dyDescent="0.25">
      <c r="A121952" t="s">
        <v>125465</v>
      </c>
    </row>
    <row r="121953" spans="1:1" x14ac:dyDescent="0.25">
      <c r="A121953" t="s">
        <v>125466</v>
      </c>
    </row>
    <row r="121954" spans="1:1" x14ac:dyDescent="0.25">
      <c r="A121954" t="s">
        <v>125467</v>
      </c>
    </row>
    <row r="121955" spans="1:1" x14ac:dyDescent="0.25">
      <c r="A121955" t="s">
        <v>125468</v>
      </c>
    </row>
    <row r="121956" spans="1:1" x14ac:dyDescent="0.25">
      <c r="A121956" t="s">
        <v>125469</v>
      </c>
    </row>
    <row r="121957" spans="1:1" x14ac:dyDescent="0.25">
      <c r="A121957" t="s">
        <v>125470</v>
      </c>
    </row>
    <row r="121958" spans="1:1" x14ac:dyDescent="0.25">
      <c r="A121958" t="s">
        <v>125471</v>
      </c>
    </row>
    <row r="121959" spans="1:1" x14ac:dyDescent="0.25">
      <c r="A121959" t="s">
        <v>125472</v>
      </c>
    </row>
    <row r="121960" spans="1:1" x14ac:dyDescent="0.25">
      <c r="A121960" t="s">
        <v>125473</v>
      </c>
    </row>
    <row r="121961" spans="1:1" x14ac:dyDescent="0.25">
      <c r="A121961" t="s">
        <v>125474</v>
      </c>
    </row>
    <row r="121962" spans="1:1" x14ac:dyDescent="0.25">
      <c r="A121962" t="s">
        <v>125475</v>
      </c>
    </row>
    <row r="121963" spans="1:1" x14ac:dyDescent="0.25">
      <c r="A121963" t="s">
        <v>125476</v>
      </c>
    </row>
    <row r="121964" spans="1:1" x14ac:dyDescent="0.25">
      <c r="A121964" t="s">
        <v>125477</v>
      </c>
    </row>
    <row r="121965" spans="1:1" x14ac:dyDescent="0.25">
      <c r="A121965" t="s">
        <v>125478</v>
      </c>
    </row>
    <row r="121966" spans="1:1" x14ac:dyDescent="0.25">
      <c r="A121966" t="s">
        <v>125479</v>
      </c>
    </row>
    <row r="121967" spans="1:1" x14ac:dyDescent="0.25">
      <c r="A121967" t="s">
        <v>125480</v>
      </c>
    </row>
    <row r="121968" spans="1:1" x14ac:dyDescent="0.25">
      <c r="A121968" t="s">
        <v>125481</v>
      </c>
    </row>
    <row r="121969" spans="1:1" x14ac:dyDescent="0.25">
      <c r="A121969" t="s">
        <v>125482</v>
      </c>
    </row>
    <row r="121970" spans="1:1" x14ac:dyDescent="0.25">
      <c r="A121970" t="s">
        <v>125483</v>
      </c>
    </row>
    <row r="121971" spans="1:1" x14ac:dyDescent="0.25">
      <c r="A121971" t="s">
        <v>125484</v>
      </c>
    </row>
    <row r="121972" spans="1:1" x14ac:dyDescent="0.25">
      <c r="A121972" t="s">
        <v>125485</v>
      </c>
    </row>
    <row r="121973" spans="1:1" x14ac:dyDescent="0.25">
      <c r="A121973" t="s">
        <v>125486</v>
      </c>
    </row>
    <row r="121974" spans="1:1" x14ac:dyDescent="0.25">
      <c r="A121974" t="s">
        <v>125487</v>
      </c>
    </row>
    <row r="121975" spans="1:1" x14ac:dyDescent="0.25">
      <c r="A121975" t="s">
        <v>125488</v>
      </c>
    </row>
    <row r="121976" spans="1:1" x14ac:dyDescent="0.25">
      <c r="A121976" t="s">
        <v>125489</v>
      </c>
    </row>
    <row r="121977" spans="1:1" x14ac:dyDescent="0.25">
      <c r="A121977" t="s">
        <v>125490</v>
      </c>
    </row>
    <row r="121978" spans="1:1" x14ac:dyDescent="0.25">
      <c r="A121978" t="s">
        <v>125491</v>
      </c>
    </row>
    <row r="121979" spans="1:1" x14ac:dyDescent="0.25">
      <c r="A121979" t="s">
        <v>125492</v>
      </c>
    </row>
    <row r="121980" spans="1:1" x14ac:dyDescent="0.25">
      <c r="A121980" t="s">
        <v>125493</v>
      </c>
    </row>
    <row r="121981" spans="1:1" x14ac:dyDescent="0.25">
      <c r="A121981" t="s">
        <v>125494</v>
      </c>
    </row>
    <row r="121982" spans="1:1" x14ac:dyDescent="0.25">
      <c r="A121982" t="s">
        <v>125495</v>
      </c>
    </row>
    <row r="121983" spans="1:1" x14ac:dyDescent="0.25">
      <c r="A121983" t="s">
        <v>125496</v>
      </c>
    </row>
    <row r="121984" spans="1:1" x14ac:dyDescent="0.25">
      <c r="A121984" t="s">
        <v>125497</v>
      </c>
    </row>
    <row r="121985" spans="1:1" x14ac:dyDescent="0.25">
      <c r="A121985" t="s">
        <v>125498</v>
      </c>
    </row>
    <row r="121986" spans="1:1" x14ac:dyDescent="0.25">
      <c r="A121986" t="s">
        <v>125499</v>
      </c>
    </row>
    <row r="121987" spans="1:1" x14ac:dyDescent="0.25">
      <c r="A121987" t="s">
        <v>125500</v>
      </c>
    </row>
    <row r="121988" spans="1:1" x14ac:dyDescent="0.25">
      <c r="A121988" t="s">
        <v>125501</v>
      </c>
    </row>
    <row r="121989" spans="1:1" x14ac:dyDescent="0.25">
      <c r="A121989" t="s">
        <v>125502</v>
      </c>
    </row>
    <row r="121990" spans="1:1" x14ac:dyDescent="0.25">
      <c r="A121990" t="s">
        <v>125503</v>
      </c>
    </row>
    <row r="121991" spans="1:1" x14ac:dyDescent="0.25">
      <c r="A121991" t="s">
        <v>125504</v>
      </c>
    </row>
    <row r="121992" spans="1:1" x14ac:dyDescent="0.25">
      <c r="A121992" t="s">
        <v>125505</v>
      </c>
    </row>
    <row r="121993" spans="1:1" x14ac:dyDescent="0.25">
      <c r="A121993" t="s">
        <v>125506</v>
      </c>
    </row>
    <row r="121994" spans="1:1" x14ac:dyDescent="0.25">
      <c r="A121994" t="s">
        <v>125507</v>
      </c>
    </row>
    <row r="121995" spans="1:1" x14ac:dyDescent="0.25">
      <c r="A121995" t="s">
        <v>125508</v>
      </c>
    </row>
    <row r="121996" spans="1:1" x14ac:dyDescent="0.25">
      <c r="A121996" t="s">
        <v>125509</v>
      </c>
    </row>
    <row r="121997" spans="1:1" x14ac:dyDescent="0.25">
      <c r="A121997" t="s">
        <v>125510</v>
      </c>
    </row>
    <row r="121998" spans="1:1" x14ac:dyDescent="0.25">
      <c r="A121998" t="s">
        <v>125511</v>
      </c>
    </row>
    <row r="121999" spans="1:1" x14ac:dyDescent="0.25">
      <c r="A121999" t="s">
        <v>125512</v>
      </c>
    </row>
    <row r="122000" spans="1:1" x14ac:dyDescent="0.25">
      <c r="A122000" t="s">
        <v>125513</v>
      </c>
    </row>
    <row r="122001" spans="1:1" x14ac:dyDescent="0.25">
      <c r="A122001" t="s">
        <v>125514</v>
      </c>
    </row>
    <row r="122002" spans="1:1" x14ac:dyDescent="0.25">
      <c r="A122002" t="s">
        <v>125515</v>
      </c>
    </row>
    <row r="122003" spans="1:1" x14ac:dyDescent="0.25">
      <c r="A122003" t="s">
        <v>125516</v>
      </c>
    </row>
    <row r="122004" spans="1:1" x14ac:dyDescent="0.25">
      <c r="A122004" t="s">
        <v>125517</v>
      </c>
    </row>
    <row r="122005" spans="1:1" x14ac:dyDescent="0.25">
      <c r="A122005" t="s">
        <v>125518</v>
      </c>
    </row>
    <row r="122006" spans="1:1" x14ac:dyDescent="0.25">
      <c r="A122006" t="s">
        <v>125519</v>
      </c>
    </row>
    <row r="122007" spans="1:1" x14ac:dyDescent="0.25">
      <c r="A122007" t="s">
        <v>125520</v>
      </c>
    </row>
    <row r="122008" spans="1:1" x14ac:dyDescent="0.25">
      <c r="A122008" t="s">
        <v>125521</v>
      </c>
    </row>
    <row r="122009" spans="1:1" x14ac:dyDescent="0.25">
      <c r="A122009" t="s">
        <v>125522</v>
      </c>
    </row>
    <row r="122010" spans="1:1" x14ac:dyDescent="0.25">
      <c r="A122010" t="s">
        <v>125523</v>
      </c>
    </row>
    <row r="122011" spans="1:1" x14ac:dyDescent="0.25">
      <c r="A122011" t="s">
        <v>125524</v>
      </c>
    </row>
    <row r="122012" spans="1:1" x14ac:dyDescent="0.25">
      <c r="A122012" t="s">
        <v>125525</v>
      </c>
    </row>
    <row r="122013" spans="1:1" x14ac:dyDescent="0.25">
      <c r="A122013" t="s">
        <v>125526</v>
      </c>
    </row>
    <row r="122014" spans="1:1" x14ac:dyDescent="0.25">
      <c r="A122014" t="s">
        <v>125527</v>
      </c>
    </row>
    <row r="122015" spans="1:1" x14ac:dyDescent="0.25">
      <c r="A122015" t="s">
        <v>125528</v>
      </c>
    </row>
    <row r="122016" spans="1:1" x14ac:dyDescent="0.25">
      <c r="A122016" t="s">
        <v>125529</v>
      </c>
    </row>
    <row r="122017" spans="1:1" x14ac:dyDescent="0.25">
      <c r="A122017" t="s">
        <v>125530</v>
      </c>
    </row>
    <row r="122018" spans="1:1" x14ac:dyDescent="0.25">
      <c r="A122018" t="s">
        <v>125531</v>
      </c>
    </row>
    <row r="122019" spans="1:1" x14ac:dyDescent="0.25">
      <c r="A122019" t="s">
        <v>125532</v>
      </c>
    </row>
    <row r="122020" spans="1:1" x14ac:dyDescent="0.25">
      <c r="A122020" t="s">
        <v>125533</v>
      </c>
    </row>
    <row r="122021" spans="1:1" x14ac:dyDescent="0.25">
      <c r="A122021" t="s">
        <v>125534</v>
      </c>
    </row>
    <row r="122022" spans="1:1" x14ac:dyDescent="0.25">
      <c r="A122022" t="s">
        <v>125535</v>
      </c>
    </row>
    <row r="122023" spans="1:1" x14ac:dyDescent="0.25">
      <c r="A122023" t="s">
        <v>125536</v>
      </c>
    </row>
    <row r="122024" spans="1:1" x14ac:dyDescent="0.25">
      <c r="A122024" t="s">
        <v>125537</v>
      </c>
    </row>
    <row r="122025" spans="1:1" x14ac:dyDescent="0.25">
      <c r="A122025" t="s">
        <v>125538</v>
      </c>
    </row>
    <row r="122026" spans="1:1" x14ac:dyDescent="0.25">
      <c r="A122026" t="s">
        <v>125539</v>
      </c>
    </row>
    <row r="122027" spans="1:1" x14ac:dyDescent="0.25">
      <c r="A122027" t="s">
        <v>125540</v>
      </c>
    </row>
    <row r="122028" spans="1:1" x14ac:dyDescent="0.25">
      <c r="A122028" t="s">
        <v>125541</v>
      </c>
    </row>
    <row r="122029" spans="1:1" x14ac:dyDescent="0.25">
      <c r="A122029" t="s">
        <v>125542</v>
      </c>
    </row>
    <row r="122030" spans="1:1" x14ac:dyDescent="0.25">
      <c r="A122030" t="s">
        <v>125543</v>
      </c>
    </row>
    <row r="122031" spans="1:1" x14ac:dyDescent="0.25">
      <c r="A122031" t="s">
        <v>125544</v>
      </c>
    </row>
    <row r="122032" spans="1:1" x14ac:dyDescent="0.25">
      <c r="A122032" t="s">
        <v>125545</v>
      </c>
    </row>
    <row r="122033" spans="1:1" x14ac:dyDescent="0.25">
      <c r="A122033" t="s">
        <v>125546</v>
      </c>
    </row>
    <row r="122034" spans="1:1" x14ac:dyDescent="0.25">
      <c r="A122034" t="s">
        <v>125547</v>
      </c>
    </row>
    <row r="122035" spans="1:1" x14ac:dyDescent="0.25">
      <c r="A122035" t="s">
        <v>125548</v>
      </c>
    </row>
    <row r="122036" spans="1:1" x14ac:dyDescent="0.25">
      <c r="A122036" t="s">
        <v>125549</v>
      </c>
    </row>
    <row r="122037" spans="1:1" x14ac:dyDescent="0.25">
      <c r="A122037" t="s">
        <v>125550</v>
      </c>
    </row>
    <row r="122038" spans="1:1" x14ac:dyDescent="0.25">
      <c r="A122038" t="s">
        <v>125551</v>
      </c>
    </row>
    <row r="122039" spans="1:1" x14ac:dyDescent="0.25">
      <c r="A122039" t="s">
        <v>125552</v>
      </c>
    </row>
    <row r="122040" spans="1:1" x14ac:dyDescent="0.25">
      <c r="A122040" t="s">
        <v>125553</v>
      </c>
    </row>
    <row r="122041" spans="1:1" x14ac:dyDescent="0.25">
      <c r="A122041" t="s">
        <v>125554</v>
      </c>
    </row>
    <row r="122042" spans="1:1" x14ac:dyDescent="0.25">
      <c r="A122042" t="s">
        <v>125555</v>
      </c>
    </row>
    <row r="122043" spans="1:1" x14ac:dyDescent="0.25">
      <c r="A122043" t="s">
        <v>125556</v>
      </c>
    </row>
    <row r="122044" spans="1:1" x14ac:dyDescent="0.25">
      <c r="A122044" t="s">
        <v>125557</v>
      </c>
    </row>
    <row r="122045" spans="1:1" x14ac:dyDescent="0.25">
      <c r="A122045" t="s">
        <v>125558</v>
      </c>
    </row>
    <row r="122046" spans="1:1" x14ac:dyDescent="0.25">
      <c r="A122046" t="s">
        <v>125559</v>
      </c>
    </row>
    <row r="122047" spans="1:1" x14ac:dyDescent="0.25">
      <c r="A122047" t="s">
        <v>125560</v>
      </c>
    </row>
    <row r="122048" spans="1:1" x14ac:dyDescent="0.25">
      <c r="A122048" t="s">
        <v>125561</v>
      </c>
    </row>
    <row r="122049" spans="1:1" x14ac:dyDescent="0.25">
      <c r="A122049" t="s">
        <v>125562</v>
      </c>
    </row>
    <row r="122050" spans="1:1" x14ac:dyDescent="0.25">
      <c r="A122050" t="s">
        <v>125563</v>
      </c>
    </row>
    <row r="122051" spans="1:1" x14ac:dyDescent="0.25">
      <c r="A122051" t="s">
        <v>125564</v>
      </c>
    </row>
    <row r="122052" spans="1:1" x14ac:dyDescent="0.25">
      <c r="A122052" t="s">
        <v>125565</v>
      </c>
    </row>
    <row r="122053" spans="1:1" x14ac:dyDescent="0.25">
      <c r="A122053" t="s">
        <v>125566</v>
      </c>
    </row>
    <row r="122054" spans="1:1" x14ac:dyDescent="0.25">
      <c r="A122054" t="s">
        <v>125567</v>
      </c>
    </row>
    <row r="122055" spans="1:1" x14ac:dyDescent="0.25">
      <c r="A122055" t="s">
        <v>125568</v>
      </c>
    </row>
    <row r="122056" spans="1:1" x14ac:dyDescent="0.25">
      <c r="A122056" t="s">
        <v>125569</v>
      </c>
    </row>
    <row r="122057" spans="1:1" x14ac:dyDescent="0.25">
      <c r="A122057" t="s">
        <v>125570</v>
      </c>
    </row>
    <row r="122058" spans="1:1" x14ac:dyDescent="0.25">
      <c r="A122058" t="s">
        <v>125571</v>
      </c>
    </row>
    <row r="122059" spans="1:1" x14ac:dyDescent="0.25">
      <c r="A122059" t="s">
        <v>125572</v>
      </c>
    </row>
    <row r="122060" spans="1:1" x14ac:dyDescent="0.25">
      <c r="A122060" t="s">
        <v>125573</v>
      </c>
    </row>
    <row r="122061" spans="1:1" x14ac:dyDescent="0.25">
      <c r="A122061" t="s">
        <v>125574</v>
      </c>
    </row>
    <row r="122062" spans="1:1" x14ac:dyDescent="0.25">
      <c r="A122062" t="s">
        <v>125575</v>
      </c>
    </row>
    <row r="122063" spans="1:1" x14ac:dyDescent="0.25">
      <c r="A122063" t="s">
        <v>125576</v>
      </c>
    </row>
    <row r="122064" spans="1:1" x14ac:dyDescent="0.25">
      <c r="A122064" t="s">
        <v>125577</v>
      </c>
    </row>
    <row r="122065" spans="1:1" x14ac:dyDescent="0.25">
      <c r="A122065" t="s">
        <v>125578</v>
      </c>
    </row>
    <row r="122066" spans="1:1" x14ac:dyDescent="0.25">
      <c r="A122066" t="s">
        <v>125579</v>
      </c>
    </row>
    <row r="122067" spans="1:1" x14ac:dyDescent="0.25">
      <c r="A122067" t="s">
        <v>125580</v>
      </c>
    </row>
    <row r="122068" spans="1:1" x14ac:dyDescent="0.25">
      <c r="A122068" t="s">
        <v>125581</v>
      </c>
    </row>
    <row r="122069" spans="1:1" x14ac:dyDescent="0.25">
      <c r="A122069" t="s">
        <v>125582</v>
      </c>
    </row>
    <row r="122070" spans="1:1" x14ac:dyDescent="0.25">
      <c r="A122070" t="s">
        <v>125583</v>
      </c>
    </row>
    <row r="122071" spans="1:1" x14ac:dyDescent="0.25">
      <c r="A122071" t="s">
        <v>125584</v>
      </c>
    </row>
    <row r="122072" spans="1:1" x14ac:dyDescent="0.25">
      <c r="A122072" t="s">
        <v>125585</v>
      </c>
    </row>
    <row r="122073" spans="1:1" x14ac:dyDescent="0.25">
      <c r="A122073" t="s">
        <v>125586</v>
      </c>
    </row>
    <row r="122074" spans="1:1" x14ac:dyDescent="0.25">
      <c r="A122074" t="s">
        <v>125587</v>
      </c>
    </row>
    <row r="122075" spans="1:1" x14ac:dyDescent="0.25">
      <c r="A122075" t="s">
        <v>125588</v>
      </c>
    </row>
    <row r="122076" spans="1:1" x14ac:dyDescent="0.25">
      <c r="A122076" t="s">
        <v>125589</v>
      </c>
    </row>
    <row r="122077" spans="1:1" x14ac:dyDescent="0.25">
      <c r="A122077" t="s">
        <v>125590</v>
      </c>
    </row>
    <row r="122078" spans="1:1" x14ac:dyDescent="0.25">
      <c r="A122078" t="s">
        <v>125591</v>
      </c>
    </row>
    <row r="122079" spans="1:1" x14ac:dyDescent="0.25">
      <c r="A122079" t="s">
        <v>125592</v>
      </c>
    </row>
    <row r="122080" spans="1:1" x14ac:dyDescent="0.25">
      <c r="A122080" t="s">
        <v>125593</v>
      </c>
    </row>
    <row r="122081" spans="1:1" x14ac:dyDescent="0.25">
      <c r="A122081" t="s">
        <v>125594</v>
      </c>
    </row>
    <row r="122082" spans="1:1" x14ac:dyDescent="0.25">
      <c r="A122082" t="s">
        <v>125595</v>
      </c>
    </row>
    <row r="122083" spans="1:1" x14ac:dyDescent="0.25">
      <c r="A122083" t="s">
        <v>125596</v>
      </c>
    </row>
    <row r="122084" spans="1:1" x14ac:dyDescent="0.25">
      <c r="A122084" t="s">
        <v>125597</v>
      </c>
    </row>
    <row r="122085" spans="1:1" x14ac:dyDescent="0.25">
      <c r="A122085" t="s">
        <v>125598</v>
      </c>
    </row>
    <row r="122086" spans="1:1" x14ac:dyDescent="0.25">
      <c r="A122086" t="s">
        <v>125599</v>
      </c>
    </row>
    <row r="122087" spans="1:1" x14ac:dyDescent="0.25">
      <c r="A122087" t="s">
        <v>125600</v>
      </c>
    </row>
    <row r="122088" spans="1:1" x14ac:dyDescent="0.25">
      <c r="A122088" t="s">
        <v>125601</v>
      </c>
    </row>
    <row r="122089" spans="1:1" x14ac:dyDescent="0.25">
      <c r="A122089" t="s">
        <v>125602</v>
      </c>
    </row>
    <row r="122090" spans="1:1" x14ac:dyDescent="0.25">
      <c r="A122090" t="s">
        <v>125603</v>
      </c>
    </row>
    <row r="122091" spans="1:1" x14ac:dyDescent="0.25">
      <c r="A122091" t="s">
        <v>125604</v>
      </c>
    </row>
    <row r="122092" spans="1:1" x14ac:dyDescent="0.25">
      <c r="A122092" t="s">
        <v>125605</v>
      </c>
    </row>
    <row r="122093" spans="1:1" x14ac:dyDescent="0.25">
      <c r="A122093" t="s">
        <v>125606</v>
      </c>
    </row>
    <row r="122094" spans="1:1" x14ac:dyDescent="0.25">
      <c r="A122094" t="s">
        <v>125607</v>
      </c>
    </row>
    <row r="122095" spans="1:1" x14ac:dyDescent="0.25">
      <c r="A122095" t="s">
        <v>125608</v>
      </c>
    </row>
    <row r="122096" spans="1:1" x14ac:dyDescent="0.25">
      <c r="A122096" t="s">
        <v>125609</v>
      </c>
    </row>
    <row r="122097" spans="1:1" x14ac:dyDescent="0.25">
      <c r="A122097" t="s">
        <v>125610</v>
      </c>
    </row>
    <row r="122098" spans="1:1" x14ac:dyDescent="0.25">
      <c r="A122098" t="s">
        <v>125611</v>
      </c>
    </row>
    <row r="122099" spans="1:1" x14ac:dyDescent="0.25">
      <c r="A122099" t="s">
        <v>125612</v>
      </c>
    </row>
    <row r="122100" spans="1:1" x14ac:dyDescent="0.25">
      <c r="A122100" t="s">
        <v>125613</v>
      </c>
    </row>
    <row r="122101" spans="1:1" x14ac:dyDescent="0.25">
      <c r="A122101" t="s">
        <v>125614</v>
      </c>
    </row>
    <row r="122102" spans="1:1" x14ac:dyDescent="0.25">
      <c r="A122102" t="s">
        <v>125615</v>
      </c>
    </row>
    <row r="122103" spans="1:1" x14ac:dyDescent="0.25">
      <c r="A122103" t="s">
        <v>125616</v>
      </c>
    </row>
    <row r="122104" spans="1:1" x14ac:dyDescent="0.25">
      <c r="A122104" t="s">
        <v>125617</v>
      </c>
    </row>
    <row r="122105" spans="1:1" x14ac:dyDescent="0.25">
      <c r="A122105" t="s">
        <v>125618</v>
      </c>
    </row>
    <row r="122106" spans="1:1" x14ac:dyDescent="0.25">
      <c r="A122106" t="s">
        <v>125619</v>
      </c>
    </row>
    <row r="122107" spans="1:1" x14ac:dyDescent="0.25">
      <c r="A122107" t="s">
        <v>125620</v>
      </c>
    </row>
    <row r="122108" spans="1:1" x14ac:dyDescent="0.25">
      <c r="A122108" t="s">
        <v>125621</v>
      </c>
    </row>
    <row r="122109" spans="1:1" x14ac:dyDescent="0.25">
      <c r="A122109" t="s">
        <v>125622</v>
      </c>
    </row>
    <row r="122110" spans="1:1" x14ac:dyDescent="0.25">
      <c r="A122110" t="s">
        <v>125623</v>
      </c>
    </row>
    <row r="122111" spans="1:1" x14ac:dyDescent="0.25">
      <c r="A122111" t="s">
        <v>125624</v>
      </c>
    </row>
    <row r="122112" spans="1:1" x14ac:dyDescent="0.25">
      <c r="A122112" t="s">
        <v>125625</v>
      </c>
    </row>
    <row r="122113" spans="1:1" x14ac:dyDescent="0.25">
      <c r="A122113" t="s">
        <v>125626</v>
      </c>
    </row>
    <row r="122114" spans="1:1" x14ac:dyDescent="0.25">
      <c r="A122114" t="s">
        <v>125627</v>
      </c>
    </row>
    <row r="122115" spans="1:1" x14ac:dyDescent="0.25">
      <c r="A122115" t="s">
        <v>125628</v>
      </c>
    </row>
    <row r="122116" spans="1:1" x14ac:dyDescent="0.25">
      <c r="A122116" t="s">
        <v>125629</v>
      </c>
    </row>
    <row r="122117" spans="1:1" x14ac:dyDescent="0.25">
      <c r="A122117" t="s">
        <v>125630</v>
      </c>
    </row>
    <row r="122118" spans="1:1" x14ac:dyDescent="0.25">
      <c r="A122118" t="s">
        <v>125631</v>
      </c>
    </row>
    <row r="122119" spans="1:1" x14ac:dyDescent="0.25">
      <c r="A122119" t="s">
        <v>125632</v>
      </c>
    </row>
    <row r="122120" spans="1:1" x14ac:dyDescent="0.25">
      <c r="A122120" t="s">
        <v>125633</v>
      </c>
    </row>
    <row r="122121" spans="1:1" x14ac:dyDescent="0.25">
      <c r="A122121" t="s">
        <v>125634</v>
      </c>
    </row>
    <row r="122122" spans="1:1" x14ac:dyDescent="0.25">
      <c r="A122122" t="s">
        <v>125635</v>
      </c>
    </row>
    <row r="122123" spans="1:1" x14ac:dyDescent="0.25">
      <c r="A122123" t="s">
        <v>125636</v>
      </c>
    </row>
    <row r="122124" spans="1:1" x14ac:dyDescent="0.25">
      <c r="A122124" t="s">
        <v>125637</v>
      </c>
    </row>
    <row r="122125" spans="1:1" x14ac:dyDescent="0.25">
      <c r="A122125" t="s">
        <v>125638</v>
      </c>
    </row>
    <row r="122126" spans="1:1" x14ac:dyDescent="0.25">
      <c r="A122126" t="s">
        <v>125639</v>
      </c>
    </row>
    <row r="122127" spans="1:1" x14ac:dyDescent="0.25">
      <c r="A122127" t="s">
        <v>125640</v>
      </c>
    </row>
    <row r="122128" spans="1:1" x14ac:dyDescent="0.25">
      <c r="A122128" t="s">
        <v>125641</v>
      </c>
    </row>
    <row r="122129" spans="1:1" x14ac:dyDescent="0.25">
      <c r="A122129" t="s">
        <v>125642</v>
      </c>
    </row>
    <row r="122130" spans="1:1" x14ac:dyDescent="0.25">
      <c r="A122130" t="s">
        <v>125643</v>
      </c>
    </row>
    <row r="122131" spans="1:1" x14ac:dyDescent="0.25">
      <c r="A122131" t="s">
        <v>125644</v>
      </c>
    </row>
    <row r="122132" spans="1:1" x14ac:dyDescent="0.25">
      <c r="A122132" t="s">
        <v>125645</v>
      </c>
    </row>
    <row r="122133" spans="1:1" x14ac:dyDescent="0.25">
      <c r="A122133" t="s">
        <v>125646</v>
      </c>
    </row>
    <row r="122134" spans="1:1" x14ac:dyDescent="0.25">
      <c r="A122134" t="s">
        <v>125647</v>
      </c>
    </row>
    <row r="122135" spans="1:1" x14ac:dyDescent="0.25">
      <c r="A122135" t="s">
        <v>125648</v>
      </c>
    </row>
    <row r="122136" spans="1:1" x14ac:dyDescent="0.25">
      <c r="A122136" t="s">
        <v>125649</v>
      </c>
    </row>
    <row r="122137" spans="1:1" x14ac:dyDescent="0.25">
      <c r="A122137" t="s">
        <v>125650</v>
      </c>
    </row>
    <row r="122138" spans="1:1" x14ac:dyDescent="0.25">
      <c r="A122138" t="s">
        <v>125651</v>
      </c>
    </row>
    <row r="122139" spans="1:1" x14ac:dyDescent="0.25">
      <c r="A122139" t="s">
        <v>125652</v>
      </c>
    </row>
    <row r="122140" spans="1:1" x14ac:dyDescent="0.25">
      <c r="A122140" t="s">
        <v>125653</v>
      </c>
    </row>
    <row r="122141" spans="1:1" x14ac:dyDescent="0.25">
      <c r="A122141" t="s">
        <v>125654</v>
      </c>
    </row>
    <row r="122142" spans="1:1" x14ac:dyDescent="0.25">
      <c r="A122142" t="s">
        <v>125655</v>
      </c>
    </row>
    <row r="122143" spans="1:1" x14ac:dyDescent="0.25">
      <c r="A122143" t="s">
        <v>125656</v>
      </c>
    </row>
    <row r="122144" spans="1:1" x14ac:dyDescent="0.25">
      <c r="A122144" t="s">
        <v>125657</v>
      </c>
    </row>
    <row r="122145" spans="1:1" x14ac:dyDescent="0.25">
      <c r="A122145" t="s">
        <v>125658</v>
      </c>
    </row>
    <row r="122146" spans="1:1" x14ac:dyDescent="0.25">
      <c r="A122146" t="s">
        <v>125659</v>
      </c>
    </row>
    <row r="122147" spans="1:1" x14ac:dyDescent="0.25">
      <c r="A122147" t="s">
        <v>125660</v>
      </c>
    </row>
    <row r="122148" spans="1:1" x14ac:dyDescent="0.25">
      <c r="A122148" t="s">
        <v>125661</v>
      </c>
    </row>
    <row r="122149" spans="1:1" x14ac:dyDescent="0.25">
      <c r="A122149" t="s">
        <v>125662</v>
      </c>
    </row>
    <row r="122150" spans="1:1" x14ac:dyDescent="0.25">
      <c r="A122150" t="s">
        <v>125663</v>
      </c>
    </row>
    <row r="122151" spans="1:1" x14ac:dyDescent="0.25">
      <c r="A122151" t="s">
        <v>125664</v>
      </c>
    </row>
    <row r="122152" spans="1:1" x14ac:dyDescent="0.25">
      <c r="A122152" t="s">
        <v>125665</v>
      </c>
    </row>
    <row r="122153" spans="1:1" x14ac:dyDescent="0.25">
      <c r="A122153" t="s">
        <v>125666</v>
      </c>
    </row>
    <row r="122154" spans="1:1" x14ac:dyDescent="0.25">
      <c r="A122154" t="s">
        <v>125667</v>
      </c>
    </row>
    <row r="122155" spans="1:1" x14ac:dyDescent="0.25">
      <c r="A122155" t="s">
        <v>125668</v>
      </c>
    </row>
    <row r="122156" spans="1:1" x14ac:dyDescent="0.25">
      <c r="A122156" t="s">
        <v>125669</v>
      </c>
    </row>
    <row r="122157" spans="1:1" x14ac:dyDescent="0.25">
      <c r="A122157" t="s">
        <v>125670</v>
      </c>
    </row>
    <row r="122158" spans="1:1" x14ac:dyDescent="0.25">
      <c r="A122158" t="s">
        <v>125671</v>
      </c>
    </row>
    <row r="122159" spans="1:1" x14ac:dyDescent="0.25">
      <c r="A122159" t="s">
        <v>125672</v>
      </c>
    </row>
    <row r="122160" spans="1:1" x14ac:dyDescent="0.25">
      <c r="A122160" t="s">
        <v>125673</v>
      </c>
    </row>
    <row r="122161" spans="1:1" x14ac:dyDescent="0.25">
      <c r="A122161" t="s">
        <v>125674</v>
      </c>
    </row>
    <row r="122162" spans="1:1" x14ac:dyDescent="0.25">
      <c r="A122162" t="s">
        <v>125675</v>
      </c>
    </row>
    <row r="122163" spans="1:1" x14ac:dyDescent="0.25">
      <c r="A122163" t="s">
        <v>125676</v>
      </c>
    </row>
    <row r="122164" spans="1:1" x14ac:dyDescent="0.25">
      <c r="A122164" t="s">
        <v>125677</v>
      </c>
    </row>
    <row r="122165" spans="1:1" x14ac:dyDescent="0.25">
      <c r="A122165" t="s">
        <v>125678</v>
      </c>
    </row>
    <row r="122166" spans="1:1" x14ac:dyDescent="0.25">
      <c r="A122166" t="s">
        <v>125679</v>
      </c>
    </row>
    <row r="122167" spans="1:1" x14ac:dyDescent="0.25">
      <c r="A122167" t="s">
        <v>125680</v>
      </c>
    </row>
    <row r="122168" spans="1:1" x14ac:dyDescent="0.25">
      <c r="A122168" t="s">
        <v>125681</v>
      </c>
    </row>
    <row r="122169" spans="1:1" x14ac:dyDescent="0.25">
      <c r="A122169" t="s">
        <v>125682</v>
      </c>
    </row>
    <row r="122170" spans="1:1" x14ac:dyDescent="0.25">
      <c r="A122170" t="s">
        <v>125683</v>
      </c>
    </row>
    <row r="122171" spans="1:1" x14ac:dyDescent="0.25">
      <c r="A122171" t="s">
        <v>125684</v>
      </c>
    </row>
    <row r="122172" spans="1:1" x14ac:dyDescent="0.25">
      <c r="A122172" t="s">
        <v>125685</v>
      </c>
    </row>
    <row r="122173" spans="1:1" x14ac:dyDescent="0.25">
      <c r="A122173" t="s">
        <v>125686</v>
      </c>
    </row>
    <row r="122174" spans="1:1" x14ac:dyDescent="0.25">
      <c r="A122174" t="s">
        <v>125687</v>
      </c>
    </row>
    <row r="122175" spans="1:1" x14ac:dyDescent="0.25">
      <c r="A122175" t="s">
        <v>125688</v>
      </c>
    </row>
    <row r="122176" spans="1:1" x14ac:dyDescent="0.25">
      <c r="A122176" t="s">
        <v>125689</v>
      </c>
    </row>
    <row r="122177" spans="1:1" x14ac:dyDescent="0.25">
      <c r="A122177" t="s">
        <v>125690</v>
      </c>
    </row>
    <row r="122178" spans="1:1" x14ac:dyDescent="0.25">
      <c r="A122178" t="s">
        <v>125691</v>
      </c>
    </row>
    <row r="122179" spans="1:1" x14ac:dyDescent="0.25">
      <c r="A122179" t="s">
        <v>125692</v>
      </c>
    </row>
    <row r="122180" spans="1:1" x14ac:dyDescent="0.25">
      <c r="A122180" t="s">
        <v>125693</v>
      </c>
    </row>
    <row r="122181" spans="1:1" x14ac:dyDescent="0.25">
      <c r="A122181" t="s">
        <v>125694</v>
      </c>
    </row>
    <row r="122182" spans="1:1" x14ac:dyDescent="0.25">
      <c r="A122182" t="s">
        <v>125695</v>
      </c>
    </row>
    <row r="122183" spans="1:1" x14ac:dyDescent="0.25">
      <c r="A122183" t="s">
        <v>125696</v>
      </c>
    </row>
    <row r="122184" spans="1:1" x14ac:dyDescent="0.25">
      <c r="A122184" t="s">
        <v>125697</v>
      </c>
    </row>
    <row r="122185" spans="1:1" x14ac:dyDescent="0.25">
      <c r="A122185" t="s">
        <v>125698</v>
      </c>
    </row>
    <row r="122186" spans="1:1" x14ac:dyDescent="0.25">
      <c r="A122186" t="s">
        <v>125699</v>
      </c>
    </row>
    <row r="122187" spans="1:1" x14ac:dyDescent="0.25">
      <c r="A122187" t="s">
        <v>125700</v>
      </c>
    </row>
    <row r="122188" spans="1:1" x14ac:dyDescent="0.25">
      <c r="A122188" t="s">
        <v>125701</v>
      </c>
    </row>
    <row r="122189" spans="1:1" x14ac:dyDescent="0.25">
      <c r="A122189" t="s">
        <v>125702</v>
      </c>
    </row>
    <row r="122190" spans="1:1" x14ac:dyDescent="0.25">
      <c r="A122190" t="s">
        <v>125703</v>
      </c>
    </row>
    <row r="122191" spans="1:1" x14ac:dyDescent="0.25">
      <c r="A122191" t="s">
        <v>125704</v>
      </c>
    </row>
    <row r="122192" spans="1:1" x14ac:dyDescent="0.25">
      <c r="A122192" t="s">
        <v>125705</v>
      </c>
    </row>
    <row r="122193" spans="1:1" x14ac:dyDescent="0.25">
      <c r="A122193" t="s">
        <v>125706</v>
      </c>
    </row>
    <row r="122194" spans="1:1" x14ac:dyDescent="0.25">
      <c r="A122194" t="s">
        <v>125707</v>
      </c>
    </row>
    <row r="122195" spans="1:1" x14ac:dyDescent="0.25">
      <c r="A122195" t="s">
        <v>125708</v>
      </c>
    </row>
    <row r="122196" spans="1:1" x14ac:dyDescent="0.25">
      <c r="A122196" t="s">
        <v>125709</v>
      </c>
    </row>
    <row r="122197" spans="1:1" x14ac:dyDescent="0.25">
      <c r="A122197" t="s">
        <v>125710</v>
      </c>
    </row>
    <row r="122198" spans="1:1" x14ac:dyDescent="0.25">
      <c r="A122198" t="s">
        <v>125711</v>
      </c>
    </row>
    <row r="122199" spans="1:1" x14ac:dyDescent="0.25">
      <c r="A122199" t="s">
        <v>125712</v>
      </c>
    </row>
    <row r="122200" spans="1:1" x14ac:dyDescent="0.25">
      <c r="A122200" t="s">
        <v>125713</v>
      </c>
    </row>
    <row r="122201" spans="1:1" x14ac:dyDescent="0.25">
      <c r="A122201" t="s">
        <v>125714</v>
      </c>
    </row>
    <row r="122202" spans="1:1" x14ac:dyDescent="0.25">
      <c r="A122202" t="s">
        <v>125715</v>
      </c>
    </row>
    <row r="122203" spans="1:1" x14ac:dyDescent="0.25">
      <c r="A122203" t="s">
        <v>125716</v>
      </c>
    </row>
    <row r="122204" spans="1:1" x14ac:dyDescent="0.25">
      <c r="A122204" t="s">
        <v>125717</v>
      </c>
    </row>
    <row r="122205" spans="1:1" x14ac:dyDescent="0.25">
      <c r="A122205" t="s">
        <v>125718</v>
      </c>
    </row>
    <row r="122206" spans="1:1" x14ac:dyDescent="0.25">
      <c r="A122206" t="s">
        <v>125719</v>
      </c>
    </row>
    <row r="122207" spans="1:1" x14ac:dyDescent="0.25">
      <c r="A122207" t="s">
        <v>125720</v>
      </c>
    </row>
    <row r="122208" spans="1:1" x14ac:dyDescent="0.25">
      <c r="A122208" t="s">
        <v>125721</v>
      </c>
    </row>
    <row r="122209" spans="1:1" x14ac:dyDescent="0.25">
      <c r="A122209" t="s">
        <v>125722</v>
      </c>
    </row>
    <row r="122210" spans="1:1" x14ac:dyDescent="0.25">
      <c r="A122210" t="s">
        <v>125723</v>
      </c>
    </row>
    <row r="122211" spans="1:1" x14ac:dyDescent="0.25">
      <c r="A122211" t="s">
        <v>125724</v>
      </c>
    </row>
    <row r="122212" spans="1:1" x14ac:dyDescent="0.25">
      <c r="A122212" t="s">
        <v>125725</v>
      </c>
    </row>
    <row r="122213" spans="1:1" x14ac:dyDescent="0.25">
      <c r="A122213" t="s">
        <v>125726</v>
      </c>
    </row>
    <row r="122214" spans="1:1" x14ac:dyDescent="0.25">
      <c r="A122214" t="s">
        <v>125727</v>
      </c>
    </row>
    <row r="122215" spans="1:1" x14ac:dyDescent="0.25">
      <c r="A122215" t="s">
        <v>125728</v>
      </c>
    </row>
    <row r="122216" spans="1:1" x14ac:dyDescent="0.25">
      <c r="A122216" t="s">
        <v>125729</v>
      </c>
    </row>
    <row r="122217" spans="1:1" x14ac:dyDescent="0.25">
      <c r="A122217" t="s">
        <v>125730</v>
      </c>
    </row>
    <row r="122218" spans="1:1" x14ac:dyDescent="0.25">
      <c r="A122218" t="s">
        <v>125731</v>
      </c>
    </row>
    <row r="122219" spans="1:1" x14ac:dyDescent="0.25">
      <c r="A122219" t="s">
        <v>125732</v>
      </c>
    </row>
    <row r="122220" spans="1:1" x14ac:dyDescent="0.25">
      <c r="A122220" t="s">
        <v>125733</v>
      </c>
    </row>
    <row r="122221" spans="1:1" x14ac:dyDescent="0.25">
      <c r="A122221" t="s">
        <v>125734</v>
      </c>
    </row>
    <row r="122222" spans="1:1" x14ac:dyDescent="0.25">
      <c r="A122222" t="s">
        <v>125735</v>
      </c>
    </row>
    <row r="122223" spans="1:1" x14ac:dyDescent="0.25">
      <c r="A122223" t="s">
        <v>125736</v>
      </c>
    </row>
    <row r="122224" spans="1:1" x14ac:dyDescent="0.25">
      <c r="A122224" t="s">
        <v>125737</v>
      </c>
    </row>
    <row r="122225" spans="1:1" x14ac:dyDescent="0.25">
      <c r="A122225" t="s">
        <v>125738</v>
      </c>
    </row>
    <row r="122226" spans="1:1" x14ac:dyDescent="0.25">
      <c r="A122226" t="s">
        <v>125739</v>
      </c>
    </row>
    <row r="122227" spans="1:1" x14ac:dyDescent="0.25">
      <c r="A122227" t="s">
        <v>125740</v>
      </c>
    </row>
    <row r="122228" spans="1:1" x14ac:dyDescent="0.25">
      <c r="A122228" t="s">
        <v>125741</v>
      </c>
    </row>
    <row r="122229" spans="1:1" x14ac:dyDescent="0.25">
      <c r="A122229" t="s">
        <v>125742</v>
      </c>
    </row>
    <row r="122230" spans="1:1" x14ac:dyDescent="0.25">
      <c r="A122230" t="s">
        <v>125743</v>
      </c>
    </row>
    <row r="122231" spans="1:1" x14ac:dyDescent="0.25">
      <c r="A122231" t="s">
        <v>125744</v>
      </c>
    </row>
    <row r="122232" spans="1:1" x14ac:dyDescent="0.25">
      <c r="A122232" t="s">
        <v>125745</v>
      </c>
    </row>
    <row r="122233" spans="1:1" x14ac:dyDescent="0.25">
      <c r="A122233" t="s">
        <v>125746</v>
      </c>
    </row>
    <row r="122234" spans="1:1" x14ac:dyDescent="0.25">
      <c r="A122234" t="s">
        <v>125747</v>
      </c>
    </row>
    <row r="122235" spans="1:1" x14ac:dyDescent="0.25">
      <c r="A122235" t="s">
        <v>125748</v>
      </c>
    </row>
    <row r="122236" spans="1:1" x14ac:dyDescent="0.25">
      <c r="A122236" t="s">
        <v>125749</v>
      </c>
    </row>
    <row r="122237" spans="1:1" x14ac:dyDescent="0.25">
      <c r="A122237" t="s">
        <v>125750</v>
      </c>
    </row>
    <row r="122238" spans="1:1" x14ac:dyDescent="0.25">
      <c r="A122238" t="s">
        <v>125751</v>
      </c>
    </row>
    <row r="122239" spans="1:1" x14ac:dyDescent="0.25">
      <c r="A122239" t="s">
        <v>125752</v>
      </c>
    </row>
    <row r="122240" spans="1:1" x14ac:dyDescent="0.25">
      <c r="A122240" t="s">
        <v>125753</v>
      </c>
    </row>
    <row r="122241" spans="1:1" x14ac:dyDescent="0.25">
      <c r="A122241" t="s">
        <v>125754</v>
      </c>
    </row>
    <row r="122242" spans="1:1" x14ac:dyDescent="0.25">
      <c r="A122242" t="s">
        <v>125755</v>
      </c>
    </row>
    <row r="122243" spans="1:1" x14ac:dyDescent="0.25">
      <c r="A122243" t="s">
        <v>125756</v>
      </c>
    </row>
    <row r="122244" spans="1:1" x14ac:dyDescent="0.25">
      <c r="A122244" t="s">
        <v>125757</v>
      </c>
    </row>
    <row r="122245" spans="1:1" x14ac:dyDescent="0.25">
      <c r="A122245" t="s">
        <v>125758</v>
      </c>
    </row>
    <row r="122246" spans="1:1" x14ac:dyDescent="0.25">
      <c r="A122246" t="s">
        <v>125759</v>
      </c>
    </row>
    <row r="122247" spans="1:1" x14ac:dyDescent="0.25">
      <c r="A122247" t="s">
        <v>125760</v>
      </c>
    </row>
    <row r="122248" spans="1:1" x14ac:dyDescent="0.25">
      <c r="A122248" t="s">
        <v>125761</v>
      </c>
    </row>
    <row r="122249" spans="1:1" x14ac:dyDescent="0.25">
      <c r="A122249" t="s">
        <v>125762</v>
      </c>
    </row>
    <row r="122250" spans="1:1" x14ac:dyDescent="0.25">
      <c r="A122250" t="s">
        <v>125763</v>
      </c>
    </row>
    <row r="122251" spans="1:1" x14ac:dyDescent="0.25">
      <c r="A122251" t="s">
        <v>125764</v>
      </c>
    </row>
    <row r="122252" spans="1:1" x14ac:dyDescent="0.25">
      <c r="A122252" t="s">
        <v>125765</v>
      </c>
    </row>
    <row r="122253" spans="1:1" x14ac:dyDescent="0.25">
      <c r="A122253" t="s">
        <v>125766</v>
      </c>
    </row>
    <row r="122254" spans="1:1" x14ac:dyDescent="0.25">
      <c r="A122254" t="s">
        <v>125767</v>
      </c>
    </row>
    <row r="122255" spans="1:1" x14ac:dyDescent="0.25">
      <c r="A122255" t="s">
        <v>125768</v>
      </c>
    </row>
    <row r="122256" spans="1:1" x14ac:dyDescent="0.25">
      <c r="A122256" t="s">
        <v>125769</v>
      </c>
    </row>
    <row r="122257" spans="1:1" x14ac:dyDescent="0.25">
      <c r="A122257" t="s">
        <v>125770</v>
      </c>
    </row>
    <row r="122258" spans="1:1" x14ac:dyDescent="0.25">
      <c r="A122258" t="s">
        <v>125771</v>
      </c>
    </row>
    <row r="122259" spans="1:1" x14ac:dyDescent="0.25">
      <c r="A122259" t="s">
        <v>125772</v>
      </c>
    </row>
    <row r="122260" spans="1:1" x14ac:dyDescent="0.25">
      <c r="A122260" t="s">
        <v>125773</v>
      </c>
    </row>
    <row r="122261" spans="1:1" x14ac:dyDescent="0.25">
      <c r="A122261" t="s">
        <v>125774</v>
      </c>
    </row>
    <row r="122262" spans="1:1" x14ac:dyDescent="0.25">
      <c r="A122262" t="s">
        <v>125775</v>
      </c>
    </row>
    <row r="122263" spans="1:1" x14ac:dyDescent="0.25">
      <c r="A122263" t="s">
        <v>125776</v>
      </c>
    </row>
    <row r="122264" spans="1:1" x14ac:dyDescent="0.25">
      <c r="A122264" t="s">
        <v>125777</v>
      </c>
    </row>
    <row r="122265" spans="1:1" x14ac:dyDescent="0.25">
      <c r="A122265" t="s">
        <v>125778</v>
      </c>
    </row>
    <row r="122266" spans="1:1" x14ac:dyDescent="0.25">
      <c r="A122266" t="s">
        <v>125779</v>
      </c>
    </row>
    <row r="122267" spans="1:1" x14ac:dyDescent="0.25">
      <c r="A122267" t="s">
        <v>125780</v>
      </c>
    </row>
    <row r="122268" spans="1:1" x14ac:dyDescent="0.25">
      <c r="A122268" t="s">
        <v>125781</v>
      </c>
    </row>
    <row r="122269" spans="1:1" x14ac:dyDescent="0.25">
      <c r="A122269" t="s">
        <v>125782</v>
      </c>
    </row>
    <row r="122270" spans="1:1" x14ac:dyDescent="0.25">
      <c r="A122270" t="s">
        <v>125783</v>
      </c>
    </row>
    <row r="122271" spans="1:1" x14ac:dyDescent="0.25">
      <c r="A122271" t="s">
        <v>125784</v>
      </c>
    </row>
    <row r="122272" spans="1:1" x14ac:dyDescent="0.25">
      <c r="A122272" t="s">
        <v>125785</v>
      </c>
    </row>
    <row r="122273" spans="1:1" x14ac:dyDescent="0.25">
      <c r="A122273" t="s">
        <v>125786</v>
      </c>
    </row>
    <row r="122274" spans="1:1" x14ac:dyDescent="0.25">
      <c r="A122274" t="s">
        <v>125787</v>
      </c>
    </row>
    <row r="122275" spans="1:1" x14ac:dyDescent="0.25">
      <c r="A122275" t="s">
        <v>125788</v>
      </c>
    </row>
    <row r="122276" spans="1:1" x14ac:dyDescent="0.25">
      <c r="A122276" t="s">
        <v>125789</v>
      </c>
    </row>
    <row r="122277" spans="1:1" x14ac:dyDescent="0.25">
      <c r="A122277" t="s">
        <v>125790</v>
      </c>
    </row>
    <row r="122278" spans="1:1" x14ac:dyDescent="0.25">
      <c r="A122278" t="s">
        <v>125791</v>
      </c>
    </row>
    <row r="122279" spans="1:1" x14ac:dyDescent="0.25">
      <c r="A122279" t="s">
        <v>125792</v>
      </c>
    </row>
    <row r="122280" spans="1:1" x14ac:dyDescent="0.25">
      <c r="A122280" t="s">
        <v>125793</v>
      </c>
    </row>
    <row r="122281" spans="1:1" x14ac:dyDescent="0.25">
      <c r="A122281" t="s">
        <v>125794</v>
      </c>
    </row>
    <row r="122282" spans="1:1" x14ac:dyDescent="0.25">
      <c r="A122282" t="s">
        <v>125795</v>
      </c>
    </row>
    <row r="122283" spans="1:1" x14ac:dyDescent="0.25">
      <c r="A122283" t="s">
        <v>125796</v>
      </c>
    </row>
    <row r="122284" spans="1:1" x14ac:dyDescent="0.25">
      <c r="A122284" t="s">
        <v>125797</v>
      </c>
    </row>
    <row r="122285" spans="1:1" x14ac:dyDescent="0.25">
      <c r="A122285" t="s">
        <v>125798</v>
      </c>
    </row>
    <row r="122286" spans="1:1" x14ac:dyDescent="0.25">
      <c r="A122286" t="s">
        <v>125799</v>
      </c>
    </row>
    <row r="122287" spans="1:1" x14ac:dyDescent="0.25">
      <c r="A122287" t="s">
        <v>125800</v>
      </c>
    </row>
    <row r="122288" spans="1:1" x14ac:dyDescent="0.25">
      <c r="A122288" t="s">
        <v>125801</v>
      </c>
    </row>
    <row r="122289" spans="1:1" x14ac:dyDescent="0.25">
      <c r="A122289" t="s">
        <v>125802</v>
      </c>
    </row>
    <row r="122290" spans="1:1" x14ac:dyDescent="0.25">
      <c r="A122290" t="s">
        <v>125803</v>
      </c>
    </row>
    <row r="122291" spans="1:1" x14ac:dyDescent="0.25">
      <c r="A122291" t="s">
        <v>125804</v>
      </c>
    </row>
    <row r="122292" spans="1:1" x14ac:dyDescent="0.25">
      <c r="A122292" t="s">
        <v>125805</v>
      </c>
    </row>
    <row r="122293" spans="1:1" x14ac:dyDescent="0.25">
      <c r="A122293" t="s">
        <v>125806</v>
      </c>
    </row>
    <row r="122294" spans="1:1" x14ac:dyDescent="0.25">
      <c r="A122294" t="s">
        <v>125807</v>
      </c>
    </row>
    <row r="122295" spans="1:1" x14ac:dyDescent="0.25">
      <c r="A122295" t="s">
        <v>125808</v>
      </c>
    </row>
    <row r="122296" spans="1:1" x14ac:dyDescent="0.25">
      <c r="A122296" t="s">
        <v>125809</v>
      </c>
    </row>
    <row r="122297" spans="1:1" x14ac:dyDescent="0.25">
      <c r="A122297" t="s">
        <v>125810</v>
      </c>
    </row>
    <row r="122298" spans="1:1" x14ac:dyDescent="0.25">
      <c r="A122298" t="s">
        <v>125811</v>
      </c>
    </row>
    <row r="122299" spans="1:1" x14ac:dyDescent="0.25">
      <c r="A122299" t="s">
        <v>125812</v>
      </c>
    </row>
    <row r="122300" spans="1:1" x14ac:dyDescent="0.25">
      <c r="A122300" t="s">
        <v>125813</v>
      </c>
    </row>
    <row r="122301" spans="1:1" x14ac:dyDescent="0.25">
      <c r="A122301" t="s">
        <v>125814</v>
      </c>
    </row>
    <row r="122302" spans="1:1" x14ac:dyDescent="0.25">
      <c r="A122302" t="s">
        <v>125815</v>
      </c>
    </row>
    <row r="122303" spans="1:1" x14ac:dyDescent="0.25">
      <c r="A122303" t="s">
        <v>125816</v>
      </c>
    </row>
    <row r="122304" spans="1:1" x14ac:dyDescent="0.25">
      <c r="A122304" t="s">
        <v>125817</v>
      </c>
    </row>
    <row r="122305" spans="1:1" x14ac:dyDescent="0.25">
      <c r="A122305" t="s">
        <v>125818</v>
      </c>
    </row>
    <row r="122306" spans="1:1" x14ac:dyDescent="0.25">
      <c r="A122306" t="s">
        <v>125819</v>
      </c>
    </row>
    <row r="122307" spans="1:1" x14ac:dyDescent="0.25">
      <c r="A122307" t="s">
        <v>125820</v>
      </c>
    </row>
    <row r="122308" spans="1:1" x14ac:dyDescent="0.25">
      <c r="A122308" t="s">
        <v>125821</v>
      </c>
    </row>
    <row r="122309" spans="1:1" x14ac:dyDescent="0.25">
      <c r="A122309" t="s">
        <v>125822</v>
      </c>
    </row>
    <row r="122310" spans="1:1" x14ac:dyDescent="0.25">
      <c r="A122310" t="s">
        <v>125823</v>
      </c>
    </row>
    <row r="122311" spans="1:1" x14ac:dyDescent="0.25">
      <c r="A122311" t="s">
        <v>125824</v>
      </c>
    </row>
    <row r="122312" spans="1:1" x14ac:dyDescent="0.25">
      <c r="A122312" t="s">
        <v>125825</v>
      </c>
    </row>
    <row r="122313" spans="1:1" x14ac:dyDescent="0.25">
      <c r="A122313" t="s">
        <v>125826</v>
      </c>
    </row>
    <row r="122314" spans="1:1" x14ac:dyDescent="0.25">
      <c r="A122314" t="s">
        <v>125827</v>
      </c>
    </row>
    <row r="122315" spans="1:1" x14ac:dyDescent="0.25">
      <c r="A122315" t="s">
        <v>125828</v>
      </c>
    </row>
    <row r="122316" spans="1:1" x14ac:dyDescent="0.25">
      <c r="A122316" t="s">
        <v>125829</v>
      </c>
    </row>
    <row r="122317" spans="1:1" x14ac:dyDescent="0.25">
      <c r="A122317" t="s">
        <v>125830</v>
      </c>
    </row>
    <row r="122318" spans="1:1" x14ac:dyDescent="0.25">
      <c r="A122318" t="s">
        <v>125831</v>
      </c>
    </row>
    <row r="122319" spans="1:1" x14ac:dyDescent="0.25">
      <c r="A122319" t="s">
        <v>125832</v>
      </c>
    </row>
    <row r="122320" spans="1:1" x14ac:dyDescent="0.25">
      <c r="A122320" t="s">
        <v>125833</v>
      </c>
    </row>
    <row r="122321" spans="1:1" x14ac:dyDescent="0.25">
      <c r="A122321" t="s">
        <v>125834</v>
      </c>
    </row>
    <row r="122322" spans="1:1" x14ac:dyDescent="0.25">
      <c r="A122322" t="s">
        <v>125835</v>
      </c>
    </row>
    <row r="122323" spans="1:1" x14ac:dyDescent="0.25">
      <c r="A122323" t="s">
        <v>125836</v>
      </c>
    </row>
    <row r="122324" spans="1:1" x14ac:dyDescent="0.25">
      <c r="A122324" t="s">
        <v>125837</v>
      </c>
    </row>
    <row r="122325" spans="1:1" x14ac:dyDescent="0.25">
      <c r="A122325" t="s">
        <v>125838</v>
      </c>
    </row>
    <row r="122326" spans="1:1" x14ac:dyDescent="0.25">
      <c r="A122326" t="s">
        <v>125839</v>
      </c>
    </row>
    <row r="122327" spans="1:1" x14ac:dyDescent="0.25">
      <c r="A122327" t="s">
        <v>125840</v>
      </c>
    </row>
    <row r="122328" spans="1:1" x14ac:dyDescent="0.25">
      <c r="A122328" t="s">
        <v>125841</v>
      </c>
    </row>
    <row r="122329" spans="1:1" x14ac:dyDescent="0.25">
      <c r="A122329" t="s">
        <v>125842</v>
      </c>
    </row>
    <row r="122330" spans="1:1" x14ac:dyDescent="0.25">
      <c r="A122330" t="s">
        <v>125843</v>
      </c>
    </row>
    <row r="122331" spans="1:1" x14ac:dyDescent="0.25">
      <c r="A122331" t="s">
        <v>125844</v>
      </c>
    </row>
    <row r="122332" spans="1:1" x14ac:dyDescent="0.25">
      <c r="A122332" t="s">
        <v>125845</v>
      </c>
    </row>
    <row r="122333" spans="1:1" x14ac:dyDescent="0.25">
      <c r="A122333" t="s">
        <v>125846</v>
      </c>
    </row>
    <row r="122334" spans="1:1" x14ac:dyDescent="0.25">
      <c r="A122334" t="s">
        <v>125847</v>
      </c>
    </row>
    <row r="122335" spans="1:1" x14ac:dyDescent="0.25">
      <c r="A122335" t="s">
        <v>125848</v>
      </c>
    </row>
    <row r="122336" spans="1:1" x14ac:dyDescent="0.25">
      <c r="A122336" t="s">
        <v>125849</v>
      </c>
    </row>
    <row r="122337" spans="1:1" x14ac:dyDescent="0.25">
      <c r="A122337" t="s">
        <v>125850</v>
      </c>
    </row>
    <row r="122338" spans="1:1" x14ac:dyDescent="0.25">
      <c r="A122338" t="s">
        <v>125851</v>
      </c>
    </row>
    <row r="122339" spans="1:1" x14ac:dyDescent="0.25">
      <c r="A122339" t="s">
        <v>125852</v>
      </c>
    </row>
    <row r="122340" spans="1:1" x14ac:dyDescent="0.25">
      <c r="A122340" t="s">
        <v>125853</v>
      </c>
    </row>
    <row r="122341" spans="1:1" x14ac:dyDescent="0.25">
      <c r="A122341" t="s">
        <v>125854</v>
      </c>
    </row>
    <row r="122342" spans="1:1" x14ac:dyDescent="0.25">
      <c r="A122342" t="s">
        <v>125855</v>
      </c>
    </row>
    <row r="122343" spans="1:1" x14ac:dyDescent="0.25">
      <c r="A122343" t="s">
        <v>125856</v>
      </c>
    </row>
    <row r="122344" spans="1:1" x14ac:dyDescent="0.25">
      <c r="A122344" t="s">
        <v>125857</v>
      </c>
    </row>
    <row r="122345" spans="1:1" x14ac:dyDescent="0.25">
      <c r="A122345" t="s">
        <v>125858</v>
      </c>
    </row>
    <row r="122346" spans="1:1" x14ac:dyDescent="0.25">
      <c r="A122346" t="s">
        <v>125859</v>
      </c>
    </row>
    <row r="122347" spans="1:1" x14ac:dyDescent="0.25">
      <c r="A122347" t="s">
        <v>125860</v>
      </c>
    </row>
    <row r="122348" spans="1:1" x14ac:dyDescent="0.25">
      <c r="A122348" t="s">
        <v>125861</v>
      </c>
    </row>
    <row r="122349" spans="1:1" x14ac:dyDescent="0.25">
      <c r="A122349" t="s">
        <v>125862</v>
      </c>
    </row>
    <row r="122350" spans="1:1" x14ac:dyDescent="0.25">
      <c r="A122350" t="s">
        <v>125863</v>
      </c>
    </row>
    <row r="122351" spans="1:1" x14ac:dyDescent="0.25">
      <c r="A122351" t="s">
        <v>125864</v>
      </c>
    </row>
    <row r="122352" spans="1:1" x14ac:dyDescent="0.25">
      <c r="A122352" t="s">
        <v>125865</v>
      </c>
    </row>
    <row r="122353" spans="1:1" x14ac:dyDescent="0.25">
      <c r="A122353" t="s">
        <v>125866</v>
      </c>
    </row>
    <row r="122354" spans="1:1" x14ac:dyDescent="0.25">
      <c r="A122354" t="s">
        <v>125867</v>
      </c>
    </row>
    <row r="122355" spans="1:1" x14ac:dyDescent="0.25">
      <c r="A122355" t="s">
        <v>125868</v>
      </c>
    </row>
    <row r="122356" spans="1:1" x14ac:dyDescent="0.25">
      <c r="A122356" t="s">
        <v>125869</v>
      </c>
    </row>
    <row r="122357" spans="1:1" x14ac:dyDescent="0.25">
      <c r="A122357" t="s">
        <v>125870</v>
      </c>
    </row>
    <row r="122358" spans="1:1" x14ac:dyDescent="0.25">
      <c r="A122358" t="s">
        <v>125871</v>
      </c>
    </row>
    <row r="122359" spans="1:1" x14ac:dyDescent="0.25">
      <c r="A122359" t="s">
        <v>125872</v>
      </c>
    </row>
    <row r="122360" spans="1:1" x14ac:dyDescent="0.25">
      <c r="A122360" t="s">
        <v>125873</v>
      </c>
    </row>
    <row r="122361" spans="1:1" x14ac:dyDescent="0.25">
      <c r="A122361" t="s">
        <v>125874</v>
      </c>
    </row>
    <row r="122362" spans="1:1" x14ac:dyDescent="0.25">
      <c r="A122362" t="s">
        <v>125875</v>
      </c>
    </row>
    <row r="122363" spans="1:1" x14ac:dyDescent="0.25">
      <c r="A122363" t="s">
        <v>125876</v>
      </c>
    </row>
    <row r="122364" spans="1:1" x14ac:dyDescent="0.25">
      <c r="A122364" t="s">
        <v>125877</v>
      </c>
    </row>
    <row r="122365" spans="1:1" x14ac:dyDescent="0.25">
      <c r="A122365" t="s">
        <v>125878</v>
      </c>
    </row>
    <row r="122366" spans="1:1" x14ac:dyDescent="0.25">
      <c r="A122366" t="s">
        <v>125879</v>
      </c>
    </row>
    <row r="122367" spans="1:1" x14ac:dyDescent="0.25">
      <c r="A122367" t="s">
        <v>125880</v>
      </c>
    </row>
    <row r="122368" spans="1:1" x14ac:dyDescent="0.25">
      <c r="A122368" t="s">
        <v>125881</v>
      </c>
    </row>
    <row r="122369" spans="1:1" x14ac:dyDescent="0.25">
      <c r="A122369" t="s">
        <v>125882</v>
      </c>
    </row>
    <row r="122370" spans="1:1" x14ac:dyDescent="0.25">
      <c r="A122370" t="s">
        <v>125883</v>
      </c>
    </row>
    <row r="122371" spans="1:1" x14ac:dyDescent="0.25">
      <c r="A122371" t="s">
        <v>125884</v>
      </c>
    </row>
    <row r="122372" spans="1:1" x14ac:dyDescent="0.25">
      <c r="A122372" t="s">
        <v>125885</v>
      </c>
    </row>
    <row r="122373" spans="1:1" x14ac:dyDescent="0.25">
      <c r="A122373" t="s">
        <v>125886</v>
      </c>
    </row>
    <row r="122374" spans="1:1" x14ac:dyDescent="0.25">
      <c r="A122374" t="s">
        <v>125887</v>
      </c>
    </row>
    <row r="122375" spans="1:1" x14ac:dyDescent="0.25">
      <c r="A122375" t="s">
        <v>125888</v>
      </c>
    </row>
    <row r="122376" spans="1:1" x14ac:dyDescent="0.25">
      <c r="A122376" t="s">
        <v>125889</v>
      </c>
    </row>
    <row r="122377" spans="1:1" x14ac:dyDescent="0.25">
      <c r="A122377" t="s">
        <v>125890</v>
      </c>
    </row>
    <row r="122378" spans="1:1" x14ac:dyDescent="0.25">
      <c r="A122378" t="s">
        <v>125891</v>
      </c>
    </row>
    <row r="122379" spans="1:1" x14ac:dyDescent="0.25">
      <c r="A122379" t="s">
        <v>125892</v>
      </c>
    </row>
    <row r="122380" spans="1:1" x14ac:dyDescent="0.25">
      <c r="A122380" t="s">
        <v>125893</v>
      </c>
    </row>
    <row r="122381" spans="1:1" x14ac:dyDescent="0.25">
      <c r="A122381" t="s">
        <v>125894</v>
      </c>
    </row>
    <row r="122382" spans="1:1" x14ac:dyDescent="0.25">
      <c r="A122382" t="s">
        <v>125895</v>
      </c>
    </row>
    <row r="122383" spans="1:1" x14ac:dyDescent="0.25">
      <c r="A122383" t="s">
        <v>125896</v>
      </c>
    </row>
    <row r="122384" spans="1:1" x14ac:dyDescent="0.25">
      <c r="A122384" t="s">
        <v>125897</v>
      </c>
    </row>
    <row r="122385" spans="1:1" x14ac:dyDescent="0.25">
      <c r="A122385" t="s">
        <v>125898</v>
      </c>
    </row>
    <row r="122386" spans="1:1" x14ac:dyDescent="0.25">
      <c r="A122386" t="s">
        <v>125899</v>
      </c>
    </row>
    <row r="122387" spans="1:1" x14ac:dyDescent="0.25">
      <c r="A122387" t="s">
        <v>125900</v>
      </c>
    </row>
    <row r="122388" spans="1:1" x14ac:dyDescent="0.25">
      <c r="A122388" t="s">
        <v>125901</v>
      </c>
    </row>
    <row r="122389" spans="1:1" x14ac:dyDescent="0.25">
      <c r="A122389" t="s">
        <v>125902</v>
      </c>
    </row>
    <row r="122390" spans="1:1" x14ac:dyDescent="0.25">
      <c r="A122390" t="s">
        <v>125903</v>
      </c>
    </row>
    <row r="122391" spans="1:1" x14ac:dyDescent="0.25">
      <c r="A122391" t="s">
        <v>125904</v>
      </c>
    </row>
    <row r="122392" spans="1:1" x14ac:dyDescent="0.25">
      <c r="A122392" t="s">
        <v>125905</v>
      </c>
    </row>
    <row r="122393" spans="1:1" x14ac:dyDescent="0.25">
      <c r="A122393" t="s">
        <v>125906</v>
      </c>
    </row>
    <row r="122394" spans="1:1" x14ac:dyDescent="0.25">
      <c r="A122394" t="s">
        <v>125907</v>
      </c>
    </row>
    <row r="122395" spans="1:1" x14ac:dyDescent="0.25">
      <c r="A122395" t="s">
        <v>125908</v>
      </c>
    </row>
    <row r="122396" spans="1:1" x14ac:dyDescent="0.25">
      <c r="A122396" t="s">
        <v>125909</v>
      </c>
    </row>
    <row r="122397" spans="1:1" x14ac:dyDescent="0.25">
      <c r="A122397" t="s">
        <v>125910</v>
      </c>
    </row>
    <row r="122398" spans="1:1" x14ac:dyDescent="0.25">
      <c r="A122398" t="s">
        <v>125911</v>
      </c>
    </row>
    <row r="122399" spans="1:1" x14ac:dyDescent="0.25">
      <c r="A122399" t="s">
        <v>125912</v>
      </c>
    </row>
    <row r="122400" spans="1:1" x14ac:dyDescent="0.25">
      <c r="A122400" t="s">
        <v>125913</v>
      </c>
    </row>
    <row r="122401" spans="1:1" x14ac:dyDescent="0.25">
      <c r="A122401" t="s">
        <v>125914</v>
      </c>
    </row>
    <row r="122402" spans="1:1" x14ac:dyDescent="0.25">
      <c r="A122402" t="s">
        <v>125915</v>
      </c>
    </row>
    <row r="122403" spans="1:1" x14ac:dyDescent="0.25">
      <c r="A122403" t="s">
        <v>125916</v>
      </c>
    </row>
    <row r="122404" spans="1:1" x14ac:dyDescent="0.25">
      <c r="A122404" t="s">
        <v>125917</v>
      </c>
    </row>
    <row r="122405" spans="1:1" x14ac:dyDescent="0.25">
      <c r="A122405" t="s">
        <v>125918</v>
      </c>
    </row>
    <row r="122406" spans="1:1" x14ac:dyDescent="0.25">
      <c r="A122406" t="s">
        <v>125919</v>
      </c>
    </row>
    <row r="122407" spans="1:1" x14ac:dyDescent="0.25">
      <c r="A122407" t="s">
        <v>125920</v>
      </c>
    </row>
    <row r="122408" spans="1:1" x14ac:dyDescent="0.25">
      <c r="A122408" t="s">
        <v>125921</v>
      </c>
    </row>
    <row r="122409" spans="1:1" x14ac:dyDescent="0.25">
      <c r="A122409" t="s">
        <v>125922</v>
      </c>
    </row>
    <row r="122410" spans="1:1" x14ac:dyDescent="0.25">
      <c r="A122410" t="s">
        <v>125923</v>
      </c>
    </row>
    <row r="122411" spans="1:1" x14ac:dyDescent="0.25">
      <c r="A122411" t="s">
        <v>125924</v>
      </c>
    </row>
    <row r="122412" spans="1:1" x14ac:dyDescent="0.25">
      <c r="A122412" t="s">
        <v>125925</v>
      </c>
    </row>
    <row r="122413" spans="1:1" x14ac:dyDescent="0.25">
      <c r="A122413" t="s">
        <v>125926</v>
      </c>
    </row>
    <row r="122414" spans="1:1" x14ac:dyDescent="0.25">
      <c r="A122414" t="s">
        <v>125927</v>
      </c>
    </row>
    <row r="122415" spans="1:1" x14ac:dyDescent="0.25">
      <c r="A122415" t="s">
        <v>125928</v>
      </c>
    </row>
    <row r="122416" spans="1:1" x14ac:dyDescent="0.25">
      <c r="A122416" t="s">
        <v>125929</v>
      </c>
    </row>
    <row r="122417" spans="1:1" x14ac:dyDescent="0.25">
      <c r="A122417" t="s">
        <v>125930</v>
      </c>
    </row>
    <row r="122418" spans="1:1" x14ac:dyDescent="0.25">
      <c r="A122418" t="s">
        <v>125931</v>
      </c>
    </row>
    <row r="122419" spans="1:1" x14ac:dyDescent="0.25">
      <c r="A122419" t="s">
        <v>125932</v>
      </c>
    </row>
    <row r="122420" spans="1:1" x14ac:dyDescent="0.25">
      <c r="A122420" t="s">
        <v>125933</v>
      </c>
    </row>
    <row r="122421" spans="1:1" x14ac:dyDescent="0.25">
      <c r="A122421" t="s">
        <v>125934</v>
      </c>
    </row>
    <row r="122422" spans="1:1" x14ac:dyDescent="0.25">
      <c r="A122422" t="s">
        <v>125935</v>
      </c>
    </row>
    <row r="122423" spans="1:1" x14ac:dyDescent="0.25">
      <c r="A122423" t="s">
        <v>125936</v>
      </c>
    </row>
    <row r="122424" spans="1:1" x14ac:dyDescent="0.25">
      <c r="A122424" t="s">
        <v>125937</v>
      </c>
    </row>
    <row r="122425" spans="1:1" x14ac:dyDescent="0.25">
      <c r="A122425" t="s">
        <v>125938</v>
      </c>
    </row>
    <row r="122426" spans="1:1" x14ac:dyDescent="0.25">
      <c r="A122426" t="s">
        <v>125939</v>
      </c>
    </row>
    <row r="122427" spans="1:1" x14ac:dyDescent="0.25">
      <c r="A122427" t="s">
        <v>125940</v>
      </c>
    </row>
    <row r="122428" spans="1:1" x14ac:dyDescent="0.25">
      <c r="A122428" t="s">
        <v>125941</v>
      </c>
    </row>
    <row r="122429" spans="1:1" x14ac:dyDescent="0.25">
      <c r="A122429" t="s">
        <v>125942</v>
      </c>
    </row>
    <row r="122430" spans="1:1" x14ac:dyDescent="0.25">
      <c r="A122430" t="s">
        <v>125943</v>
      </c>
    </row>
    <row r="122431" spans="1:1" x14ac:dyDescent="0.25">
      <c r="A122431" t="s">
        <v>125944</v>
      </c>
    </row>
    <row r="122432" spans="1:1" x14ac:dyDescent="0.25">
      <c r="A122432" t="s">
        <v>125945</v>
      </c>
    </row>
    <row r="122433" spans="1:1" x14ac:dyDescent="0.25">
      <c r="A122433" t="s">
        <v>125946</v>
      </c>
    </row>
    <row r="122434" spans="1:1" x14ac:dyDescent="0.25">
      <c r="A122434" t="s">
        <v>125947</v>
      </c>
    </row>
    <row r="122435" spans="1:1" x14ac:dyDescent="0.25">
      <c r="A122435" t="s">
        <v>125948</v>
      </c>
    </row>
    <row r="122436" spans="1:1" x14ac:dyDescent="0.25">
      <c r="A122436" t="s">
        <v>125949</v>
      </c>
    </row>
    <row r="122437" spans="1:1" x14ac:dyDescent="0.25">
      <c r="A122437" t="s">
        <v>125950</v>
      </c>
    </row>
    <row r="122438" spans="1:1" x14ac:dyDescent="0.25">
      <c r="A122438" t="s">
        <v>125951</v>
      </c>
    </row>
    <row r="122439" spans="1:1" x14ac:dyDescent="0.25">
      <c r="A122439" t="s">
        <v>125952</v>
      </c>
    </row>
    <row r="122440" spans="1:1" x14ac:dyDescent="0.25">
      <c r="A122440" t="s">
        <v>125953</v>
      </c>
    </row>
    <row r="122441" spans="1:1" x14ac:dyDescent="0.25">
      <c r="A122441" t="s">
        <v>125954</v>
      </c>
    </row>
    <row r="122442" spans="1:1" x14ac:dyDescent="0.25">
      <c r="A122442" t="s">
        <v>125955</v>
      </c>
    </row>
    <row r="122443" spans="1:1" x14ac:dyDescent="0.25">
      <c r="A122443" t="s">
        <v>125956</v>
      </c>
    </row>
    <row r="122444" spans="1:1" x14ac:dyDescent="0.25">
      <c r="A122444" t="s">
        <v>125957</v>
      </c>
    </row>
    <row r="122445" spans="1:1" x14ac:dyDescent="0.25">
      <c r="A122445" t="s">
        <v>125958</v>
      </c>
    </row>
    <row r="122446" spans="1:1" x14ac:dyDescent="0.25">
      <c r="A122446" t="s">
        <v>125959</v>
      </c>
    </row>
    <row r="122447" spans="1:1" x14ac:dyDescent="0.25">
      <c r="A122447" t="s">
        <v>125960</v>
      </c>
    </row>
    <row r="122448" spans="1:1" x14ac:dyDescent="0.25">
      <c r="A122448" t="s">
        <v>125961</v>
      </c>
    </row>
    <row r="122449" spans="1:1" x14ac:dyDescent="0.25">
      <c r="A122449" t="s">
        <v>125962</v>
      </c>
    </row>
    <row r="122450" spans="1:1" x14ac:dyDescent="0.25">
      <c r="A122450" t="s">
        <v>125963</v>
      </c>
    </row>
    <row r="122451" spans="1:1" x14ac:dyDescent="0.25">
      <c r="A122451" t="s">
        <v>125964</v>
      </c>
    </row>
    <row r="122452" spans="1:1" x14ac:dyDescent="0.25">
      <c r="A122452" t="s">
        <v>125965</v>
      </c>
    </row>
    <row r="122453" spans="1:1" x14ac:dyDescent="0.25">
      <c r="A122453" t="s">
        <v>125966</v>
      </c>
    </row>
    <row r="122454" spans="1:1" x14ac:dyDescent="0.25">
      <c r="A122454" t="s">
        <v>125967</v>
      </c>
    </row>
    <row r="122455" spans="1:1" x14ac:dyDescent="0.25">
      <c r="A122455" t="s">
        <v>125968</v>
      </c>
    </row>
    <row r="122456" spans="1:1" x14ac:dyDescent="0.25">
      <c r="A122456" t="s">
        <v>125969</v>
      </c>
    </row>
    <row r="122457" spans="1:1" x14ac:dyDescent="0.25">
      <c r="A122457" t="s">
        <v>125970</v>
      </c>
    </row>
    <row r="122458" spans="1:1" x14ac:dyDescent="0.25">
      <c r="A122458" t="s">
        <v>125971</v>
      </c>
    </row>
    <row r="122459" spans="1:1" x14ac:dyDescent="0.25">
      <c r="A122459" t="s">
        <v>125972</v>
      </c>
    </row>
    <row r="122460" spans="1:1" x14ac:dyDescent="0.25">
      <c r="A122460" t="s">
        <v>125973</v>
      </c>
    </row>
    <row r="122461" spans="1:1" x14ac:dyDescent="0.25">
      <c r="A122461" t="s">
        <v>125974</v>
      </c>
    </row>
    <row r="122462" spans="1:1" x14ac:dyDescent="0.25">
      <c r="A122462" t="s">
        <v>125975</v>
      </c>
    </row>
    <row r="122463" spans="1:1" x14ac:dyDescent="0.25">
      <c r="A122463" t="s">
        <v>125976</v>
      </c>
    </row>
    <row r="122464" spans="1:1" x14ac:dyDescent="0.25">
      <c r="A122464" t="s">
        <v>125977</v>
      </c>
    </row>
    <row r="122465" spans="1:1" x14ac:dyDescent="0.25">
      <c r="A122465" t="s">
        <v>125978</v>
      </c>
    </row>
    <row r="122466" spans="1:1" x14ac:dyDescent="0.25">
      <c r="A122466" t="s">
        <v>125979</v>
      </c>
    </row>
    <row r="122467" spans="1:1" x14ac:dyDescent="0.25">
      <c r="A122467" t="s">
        <v>125980</v>
      </c>
    </row>
    <row r="122468" spans="1:1" x14ac:dyDescent="0.25">
      <c r="A122468" t="s">
        <v>125981</v>
      </c>
    </row>
    <row r="122469" spans="1:1" x14ac:dyDescent="0.25">
      <c r="A122469" t="s">
        <v>125982</v>
      </c>
    </row>
    <row r="122470" spans="1:1" x14ac:dyDescent="0.25">
      <c r="A122470" t="s">
        <v>125983</v>
      </c>
    </row>
    <row r="122471" spans="1:1" x14ac:dyDescent="0.25">
      <c r="A122471" t="s">
        <v>125984</v>
      </c>
    </row>
    <row r="122472" spans="1:1" x14ac:dyDescent="0.25">
      <c r="A122472" t="s">
        <v>125985</v>
      </c>
    </row>
    <row r="122473" spans="1:1" x14ac:dyDescent="0.25">
      <c r="A122473" t="s">
        <v>125986</v>
      </c>
    </row>
    <row r="122474" spans="1:1" x14ac:dyDescent="0.25">
      <c r="A122474" t="s">
        <v>125987</v>
      </c>
    </row>
    <row r="122475" spans="1:1" x14ac:dyDescent="0.25">
      <c r="A122475" t="s">
        <v>125988</v>
      </c>
    </row>
    <row r="122476" spans="1:1" x14ac:dyDescent="0.25">
      <c r="A122476" t="s">
        <v>125989</v>
      </c>
    </row>
    <row r="122477" spans="1:1" x14ac:dyDescent="0.25">
      <c r="A122477" t="s">
        <v>125990</v>
      </c>
    </row>
    <row r="122478" spans="1:1" x14ac:dyDescent="0.25">
      <c r="A122478" t="s">
        <v>125991</v>
      </c>
    </row>
    <row r="122479" spans="1:1" x14ac:dyDescent="0.25">
      <c r="A122479" t="s">
        <v>125992</v>
      </c>
    </row>
    <row r="122480" spans="1:1" x14ac:dyDescent="0.25">
      <c r="A122480" t="s">
        <v>125993</v>
      </c>
    </row>
    <row r="122481" spans="1:1" x14ac:dyDescent="0.25">
      <c r="A122481" t="s">
        <v>125994</v>
      </c>
    </row>
    <row r="122482" spans="1:1" x14ac:dyDescent="0.25">
      <c r="A122482" t="s">
        <v>125995</v>
      </c>
    </row>
    <row r="122483" spans="1:1" x14ac:dyDescent="0.25">
      <c r="A122483" t="s">
        <v>125996</v>
      </c>
    </row>
    <row r="122484" spans="1:1" x14ac:dyDescent="0.25">
      <c r="A122484" t="s">
        <v>125997</v>
      </c>
    </row>
    <row r="122485" spans="1:1" x14ac:dyDescent="0.25">
      <c r="A122485" t="s">
        <v>125998</v>
      </c>
    </row>
    <row r="122486" spans="1:1" x14ac:dyDescent="0.25">
      <c r="A122486" t="s">
        <v>125999</v>
      </c>
    </row>
    <row r="122487" spans="1:1" x14ac:dyDescent="0.25">
      <c r="A122487" t="s">
        <v>126000</v>
      </c>
    </row>
    <row r="122488" spans="1:1" x14ac:dyDescent="0.25">
      <c r="A122488" t="s">
        <v>126001</v>
      </c>
    </row>
    <row r="122489" spans="1:1" x14ac:dyDescent="0.25">
      <c r="A122489" t="s">
        <v>126002</v>
      </c>
    </row>
    <row r="122490" spans="1:1" x14ac:dyDescent="0.25">
      <c r="A122490" t="s">
        <v>126003</v>
      </c>
    </row>
    <row r="122491" spans="1:1" x14ac:dyDescent="0.25">
      <c r="A122491" t="s">
        <v>126004</v>
      </c>
    </row>
    <row r="122492" spans="1:1" x14ac:dyDescent="0.25">
      <c r="A122492" t="s">
        <v>126005</v>
      </c>
    </row>
    <row r="122493" spans="1:1" x14ac:dyDescent="0.25">
      <c r="A122493" t="s">
        <v>126006</v>
      </c>
    </row>
    <row r="122494" spans="1:1" x14ac:dyDescent="0.25">
      <c r="A122494" t="s">
        <v>126007</v>
      </c>
    </row>
    <row r="122495" spans="1:1" x14ac:dyDescent="0.25">
      <c r="A122495" t="s">
        <v>126008</v>
      </c>
    </row>
    <row r="122496" spans="1:1" x14ac:dyDescent="0.25">
      <c r="A122496" t="s">
        <v>126009</v>
      </c>
    </row>
    <row r="122497" spans="1:1" x14ac:dyDescent="0.25">
      <c r="A122497" t="s">
        <v>126010</v>
      </c>
    </row>
    <row r="122498" spans="1:1" x14ac:dyDescent="0.25">
      <c r="A122498" t="s">
        <v>126011</v>
      </c>
    </row>
    <row r="122499" spans="1:1" x14ac:dyDescent="0.25">
      <c r="A122499" t="s">
        <v>126012</v>
      </c>
    </row>
    <row r="122500" spans="1:1" x14ac:dyDescent="0.25">
      <c r="A122500" t="s">
        <v>126013</v>
      </c>
    </row>
    <row r="122501" spans="1:1" x14ac:dyDescent="0.25">
      <c r="A122501" t="s">
        <v>126014</v>
      </c>
    </row>
    <row r="122502" spans="1:1" x14ac:dyDescent="0.25">
      <c r="A122502" t="s">
        <v>126015</v>
      </c>
    </row>
    <row r="122503" spans="1:1" x14ac:dyDescent="0.25">
      <c r="A122503" t="s">
        <v>126016</v>
      </c>
    </row>
    <row r="122504" spans="1:1" x14ac:dyDescent="0.25">
      <c r="A122504" t="s">
        <v>126017</v>
      </c>
    </row>
    <row r="122505" spans="1:1" x14ac:dyDescent="0.25">
      <c r="A122505" t="s">
        <v>126018</v>
      </c>
    </row>
    <row r="122506" spans="1:1" x14ac:dyDescent="0.25">
      <c r="A122506" t="s">
        <v>126019</v>
      </c>
    </row>
    <row r="122507" spans="1:1" x14ac:dyDescent="0.25">
      <c r="A122507" t="s">
        <v>126020</v>
      </c>
    </row>
    <row r="122508" spans="1:1" x14ac:dyDescent="0.25">
      <c r="A122508" t="s">
        <v>126021</v>
      </c>
    </row>
    <row r="122509" spans="1:1" x14ac:dyDescent="0.25">
      <c r="A122509" t="s">
        <v>126022</v>
      </c>
    </row>
    <row r="122510" spans="1:1" x14ac:dyDescent="0.25">
      <c r="A122510" t="s">
        <v>126023</v>
      </c>
    </row>
    <row r="122511" spans="1:1" x14ac:dyDescent="0.25">
      <c r="A122511" t="s">
        <v>126024</v>
      </c>
    </row>
    <row r="122512" spans="1:1" x14ac:dyDescent="0.25">
      <c r="A122512" t="s">
        <v>126025</v>
      </c>
    </row>
    <row r="122513" spans="1:1" x14ac:dyDescent="0.25">
      <c r="A122513" t="s">
        <v>126026</v>
      </c>
    </row>
    <row r="122514" spans="1:1" x14ac:dyDescent="0.25">
      <c r="A122514" t="s">
        <v>126027</v>
      </c>
    </row>
    <row r="122515" spans="1:1" x14ac:dyDescent="0.25">
      <c r="A122515" t="s">
        <v>126028</v>
      </c>
    </row>
    <row r="122516" spans="1:1" x14ac:dyDescent="0.25">
      <c r="A122516" t="s">
        <v>126029</v>
      </c>
    </row>
    <row r="122517" spans="1:1" x14ac:dyDescent="0.25">
      <c r="A122517" t="s">
        <v>126030</v>
      </c>
    </row>
    <row r="122518" spans="1:1" x14ac:dyDescent="0.25">
      <c r="A122518" t="s">
        <v>126031</v>
      </c>
    </row>
    <row r="122519" spans="1:1" x14ac:dyDescent="0.25">
      <c r="A122519" t="s">
        <v>126032</v>
      </c>
    </row>
    <row r="122520" spans="1:1" x14ac:dyDescent="0.25">
      <c r="A122520" t="s">
        <v>126033</v>
      </c>
    </row>
    <row r="122521" spans="1:1" x14ac:dyDescent="0.25">
      <c r="A122521" t="s">
        <v>126034</v>
      </c>
    </row>
    <row r="122522" spans="1:1" x14ac:dyDescent="0.25">
      <c r="A122522" t="s">
        <v>126035</v>
      </c>
    </row>
    <row r="122523" spans="1:1" x14ac:dyDescent="0.25">
      <c r="A122523" t="s">
        <v>126036</v>
      </c>
    </row>
    <row r="122524" spans="1:1" x14ac:dyDescent="0.25">
      <c r="A122524" t="s">
        <v>126037</v>
      </c>
    </row>
    <row r="122525" spans="1:1" x14ac:dyDescent="0.25">
      <c r="A122525" t="s">
        <v>126038</v>
      </c>
    </row>
    <row r="122526" spans="1:1" x14ac:dyDescent="0.25">
      <c r="A122526" t="s">
        <v>126039</v>
      </c>
    </row>
    <row r="122527" spans="1:1" x14ac:dyDescent="0.25">
      <c r="A122527" t="s">
        <v>126040</v>
      </c>
    </row>
    <row r="122528" spans="1:1" x14ac:dyDescent="0.25">
      <c r="A122528" t="s">
        <v>126041</v>
      </c>
    </row>
    <row r="122529" spans="1:1" x14ac:dyDescent="0.25">
      <c r="A122529" t="s">
        <v>126042</v>
      </c>
    </row>
    <row r="122530" spans="1:1" x14ac:dyDescent="0.25">
      <c r="A122530" t="s">
        <v>126043</v>
      </c>
    </row>
    <row r="122531" spans="1:1" x14ac:dyDescent="0.25">
      <c r="A122531" t="s">
        <v>126044</v>
      </c>
    </row>
    <row r="122532" spans="1:1" x14ac:dyDescent="0.25">
      <c r="A122532" t="s">
        <v>126045</v>
      </c>
    </row>
    <row r="122533" spans="1:1" x14ac:dyDescent="0.25">
      <c r="A122533" t="s">
        <v>126046</v>
      </c>
    </row>
    <row r="122534" spans="1:1" x14ac:dyDescent="0.25">
      <c r="A122534" t="s">
        <v>126047</v>
      </c>
    </row>
    <row r="122535" spans="1:1" x14ac:dyDescent="0.25">
      <c r="A122535" t="s">
        <v>126048</v>
      </c>
    </row>
    <row r="122536" spans="1:1" x14ac:dyDescent="0.25">
      <c r="A122536" t="s">
        <v>126049</v>
      </c>
    </row>
    <row r="122537" spans="1:1" x14ac:dyDescent="0.25">
      <c r="A122537" t="s">
        <v>126050</v>
      </c>
    </row>
    <row r="122538" spans="1:1" x14ac:dyDescent="0.25">
      <c r="A122538" t="s">
        <v>126051</v>
      </c>
    </row>
    <row r="122539" spans="1:1" x14ac:dyDescent="0.25">
      <c r="A122539" t="s">
        <v>126052</v>
      </c>
    </row>
    <row r="122540" spans="1:1" x14ac:dyDescent="0.25">
      <c r="A122540" t="s">
        <v>126053</v>
      </c>
    </row>
    <row r="122541" spans="1:1" x14ac:dyDescent="0.25">
      <c r="A122541" t="s">
        <v>126054</v>
      </c>
    </row>
    <row r="122542" spans="1:1" x14ac:dyDescent="0.25">
      <c r="A122542" t="s">
        <v>126055</v>
      </c>
    </row>
    <row r="122543" spans="1:1" x14ac:dyDescent="0.25">
      <c r="A122543" t="s">
        <v>126056</v>
      </c>
    </row>
    <row r="122544" spans="1:1" x14ac:dyDescent="0.25">
      <c r="A122544" t="s">
        <v>126057</v>
      </c>
    </row>
    <row r="122545" spans="1:1" x14ac:dyDescent="0.25">
      <c r="A122545" t="s">
        <v>126058</v>
      </c>
    </row>
    <row r="122546" spans="1:1" x14ac:dyDescent="0.25">
      <c r="A122546" t="s">
        <v>126059</v>
      </c>
    </row>
    <row r="122547" spans="1:1" x14ac:dyDescent="0.25">
      <c r="A122547" t="s">
        <v>126060</v>
      </c>
    </row>
    <row r="122548" spans="1:1" x14ac:dyDescent="0.25">
      <c r="A122548" t="s">
        <v>126061</v>
      </c>
    </row>
    <row r="122549" spans="1:1" x14ac:dyDescent="0.25">
      <c r="A122549" t="s">
        <v>126062</v>
      </c>
    </row>
    <row r="122550" spans="1:1" x14ac:dyDescent="0.25">
      <c r="A122550" t="s">
        <v>126063</v>
      </c>
    </row>
    <row r="122551" spans="1:1" x14ac:dyDescent="0.25">
      <c r="A122551" t="s">
        <v>126064</v>
      </c>
    </row>
    <row r="122552" spans="1:1" x14ac:dyDescent="0.25">
      <c r="A122552" t="s">
        <v>126065</v>
      </c>
    </row>
    <row r="122553" spans="1:1" x14ac:dyDescent="0.25">
      <c r="A122553" t="s">
        <v>126066</v>
      </c>
    </row>
    <row r="122554" spans="1:1" x14ac:dyDescent="0.25">
      <c r="A122554" t="s">
        <v>126067</v>
      </c>
    </row>
    <row r="122555" spans="1:1" x14ac:dyDescent="0.25">
      <c r="A122555" t="s">
        <v>126068</v>
      </c>
    </row>
    <row r="122556" spans="1:1" x14ac:dyDescent="0.25">
      <c r="A122556" t="s">
        <v>126069</v>
      </c>
    </row>
    <row r="122557" spans="1:1" x14ac:dyDescent="0.25">
      <c r="A122557" t="s">
        <v>126070</v>
      </c>
    </row>
    <row r="122558" spans="1:1" x14ac:dyDescent="0.25">
      <c r="A122558" t="s">
        <v>126071</v>
      </c>
    </row>
    <row r="122559" spans="1:1" x14ac:dyDescent="0.25">
      <c r="A122559" t="s">
        <v>126072</v>
      </c>
    </row>
    <row r="122560" spans="1:1" x14ac:dyDescent="0.25">
      <c r="A122560" t="s">
        <v>126073</v>
      </c>
    </row>
    <row r="122561" spans="1:1" x14ac:dyDescent="0.25">
      <c r="A122561" t="s">
        <v>126074</v>
      </c>
    </row>
    <row r="122562" spans="1:1" x14ac:dyDescent="0.25">
      <c r="A122562" t="s">
        <v>126075</v>
      </c>
    </row>
    <row r="122563" spans="1:1" x14ac:dyDescent="0.25">
      <c r="A122563" t="s">
        <v>126076</v>
      </c>
    </row>
    <row r="122564" spans="1:1" x14ac:dyDescent="0.25">
      <c r="A122564" t="s">
        <v>126077</v>
      </c>
    </row>
    <row r="122565" spans="1:1" x14ac:dyDescent="0.25">
      <c r="A122565" t="s">
        <v>126078</v>
      </c>
    </row>
    <row r="122566" spans="1:1" x14ac:dyDescent="0.25">
      <c r="A122566" t="s">
        <v>126079</v>
      </c>
    </row>
    <row r="122567" spans="1:1" x14ac:dyDescent="0.25">
      <c r="A122567" t="s">
        <v>126080</v>
      </c>
    </row>
    <row r="122568" spans="1:1" x14ac:dyDescent="0.25">
      <c r="A122568" t="s">
        <v>126081</v>
      </c>
    </row>
    <row r="122569" spans="1:1" x14ac:dyDescent="0.25">
      <c r="A122569" t="s">
        <v>126082</v>
      </c>
    </row>
    <row r="122570" spans="1:1" x14ac:dyDescent="0.25">
      <c r="A122570" t="s">
        <v>126083</v>
      </c>
    </row>
    <row r="122571" spans="1:1" x14ac:dyDescent="0.25">
      <c r="A122571" t="s">
        <v>126084</v>
      </c>
    </row>
    <row r="122572" spans="1:1" x14ac:dyDescent="0.25">
      <c r="A122572" t="s">
        <v>126085</v>
      </c>
    </row>
    <row r="122573" spans="1:1" x14ac:dyDescent="0.25">
      <c r="A122573" t="s">
        <v>126086</v>
      </c>
    </row>
    <row r="122574" spans="1:1" x14ac:dyDescent="0.25">
      <c r="A122574" t="s">
        <v>126087</v>
      </c>
    </row>
    <row r="122575" spans="1:1" x14ac:dyDescent="0.25">
      <c r="A122575" t="s">
        <v>126088</v>
      </c>
    </row>
    <row r="122576" spans="1:1" x14ac:dyDescent="0.25">
      <c r="A122576" t="s">
        <v>126089</v>
      </c>
    </row>
    <row r="122577" spans="1:1" x14ac:dyDescent="0.25">
      <c r="A122577" t="s">
        <v>126090</v>
      </c>
    </row>
    <row r="122578" spans="1:1" x14ac:dyDescent="0.25">
      <c r="A122578" t="s">
        <v>126091</v>
      </c>
    </row>
    <row r="122579" spans="1:1" x14ac:dyDescent="0.25">
      <c r="A122579" t="s">
        <v>126092</v>
      </c>
    </row>
    <row r="122580" spans="1:1" x14ac:dyDescent="0.25">
      <c r="A122580" t="s">
        <v>126093</v>
      </c>
    </row>
    <row r="122581" spans="1:1" x14ac:dyDescent="0.25">
      <c r="A122581" t="s">
        <v>126094</v>
      </c>
    </row>
    <row r="122582" spans="1:1" x14ac:dyDescent="0.25">
      <c r="A122582" t="s">
        <v>126095</v>
      </c>
    </row>
    <row r="122583" spans="1:1" x14ac:dyDescent="0.25">
      <c r="A122583" t="s">
        <v>126096</v>
      </c>
    </row>
    <row r="122584" spans="1:1" x14ac:dyDescent="0.25">
      <c r="A122584" t="s">
        <v>126097</v>
      </c>
    </row>
    <row r="122585" spans="1:1" x14ac:dyDescent="0.25">
      <c r="A122585" t="s">
        <v>126098</v>
      </c>
    </row>
    <row r="122586" spans="1:1" x14ac:dyDescent="0.25">
      <c r="A122586" t="s">
        <v>126099</v>
      </c>
    </row>
    <row r="122587" spans="1:1" x14ac:dyDescent="0.25">
      <c r="A122587" t="s">
        <v>126100</v>
      </c>
    </row>
    <row r="122588" spans="1:1" x14ac:dyDescent="0.25">
      <c r="A122588" t="s">
        <v>126101</v>
      </c>
    </row>
    <row r="122589" spans="1:1" x14ac:dyDescent="0.25">
      <c r="A122589" t="s">
        <v>126102</v>
      </c>
    </row>
    <row r="122590" spans="1:1" x14ac:dyDescent="0.25">
      <c r="A122590" t="s">
        <v>126103</v>
      </c>
    </row>
    <row r="122591" spans="1:1" x14ac:dyDescent="0.25">
      <c r="A122591" t="s">
        <v>126104</v>
      </c>
    </row>
    <row r="122592" spans="1:1" x14ac:dyDescent="0.25">
      <c r="A122592" t="s">
        <v>126105</v>
      </c>
    </row>
    <row r="122593" spans="1:1" x14ac:dyDescent="0.25">
      <c r="A122593" t="s">
        <v>126106</v>
      </c>
    </row>
    <row r="122594" spans="1:1" x14ac:dyDescent="0.25">
      <c r="A122594" t="s">
        <v>126107</v>
      </c>
    </row>
    <row r="122595" spans="1:1" x14ac:dyDescent="0.25">
      <c r="A122595" t="s">
        <v>126108</v>
      </c>
    </row>
    <row r="122596" spans="1:1" x14ac:dyDescent="0.25">
      <c r="A122596" t="s">
        <v>126109</v>
      </c>
    </row>
    <row r="122597" spans="1:1" x14ac:dyDescent="0.25">
      <c r="A122597" t="s">
        <v>126110</v>
      </c>
    </row>
    <row r="122598" spans="1:1" x14ac:dyDescent="0.25">
      <c r="A122598" t="s">
        <v>126111</v>
      </c>
    </row>
    <row r="122599" spans="1:1" x14ac:dyDescent="0.25">
      <c r="A122599" t="s">
        <v>126112</v>
      </c>
    </row>
    <row r="122600" spans="1:1" x14ac:dyDescent="0.25">
      <c r="A122600" t="s">
        <v>126113</v>
      </c>
    </row>
    <row r="122601" spans="1:1" x14ac:dyDescent="0.25">
      <c r="A122601" t="s">
        <v>126114</v>
      </c>
    </row>
    <row r="122602" spans="1:1" x14ac:dyDescent="0.25">
      <c r="A122602" t="s">
        <v>126115</v>
      </c>
    </row>
    <row r="122603" spans="1:1" x14ac:dyDescent="0.25">
      <c r="A122603" t="s">
        <v>126116</v>
      </c>
    </row>
    <row r="122604" spans="1:1" x14ac:dyDescent="0.25">
      <c r="A122604" t="s">
        <v>126117</v>
      </c>
    </row>
    <row r="122605" spans="1:1" x14ac:dyDescent="0.25">
      <c r="A122605" t="s">
        <v>126118</v>
      </c>
    </row>
    <row r="122606" spans="1:1" x14ac:dyDescent="0.25">
      <c r="A122606" t="s">
        <v>126119</v>
      </c>
    </row>
    <row r="122607" spans="1:1" x14ac:dyDescent="0.25">
      <c r="A122607" t="s">
        <v>126120</v>
      </c>
    </row>
    <row r="122608" spans="1:1" x14ac:dyDescent="0.25">
      <c r="A122608" t="s">
        <v>126121</v>
      </c>
    </row>
    <row r="122609" spans="1:1" x14ac:dyDescent="0.25">
      <c r="A122609" t="s">
        <v>126122</v>
      </c>
    </row>
    <row r="122610" spans="1:1" x14ac:dyDescent="0.25">
      <c r="A122610" t="s">
        <v>126123</v>
      </c>
    </row>
    <row r="122611" spans="1:1" x14ac:dyDescent="0.25">
      <c r="A122611" t="s">
        <v>126124</v>
      </c>
    </row>
    <row r="122612" spans="1:1" x14ac:dyDescent="0.25">
      <c r="A122612" t="s">
        <v>126125</v>
      </c>
    </row>
    <row r="122613" spans="1:1" x14ac:dyDescent="0.25">
      <c r="A122613" t="s">
        <v>126126</v>
      </c>
    </row>
    <row r="122614" spans="1:1" x14ac:dyDescent="0.25">
      <c r="A122614" t="s">
        <v>126127</v>
      </c>
    </row>
    <row r="122615" spans="1:1" x14ac:dyDescent="0.25">
      <c r="A122615" t="s">
        <v>126128</v>
      </c>
    </row>
    <row r="122616" spans="1:1" x14ac:dyDescent="0.25">
      <c r="A122616" t="s">
        <v>126129</v>
      </c>
    </row>
    <row r="122617" spans="1:1" x14ac:dyDescent="0.25">
      <c r="A122617" t="s">
        <v>126130</v>
      </c>
    </row>
    <row r="122618" spans="1:1" x14ac:dyDescent="0.25">
      <c r="A122618" t="s">
        <v>126131</v>
      </c>
    </row>
    <row r="122619" spans="1:1" x14ac:dyDescent="0.25">
      <c r="A122619" t="s">
        <v>126132</v>
      </c>
    </row>
    <row r="122620" spans="1:1" x14ac:dyDescent="0.25">
      <c r="A122620" t="s">
        <v>126133</v>
      </c>
    </row>
    <row r="122621" spans="1:1" x14ac:dyDescent="0.25">
      <c r="A122621" t="s">
        <v>126134</v>
      </c>
    </row>
    <row r="122622" spans="1:1" x14ac:dyDescent="0.25">
      <c r="A122622" t="s">
        <v>126135</v>
      </c>
    </row>
    <row r="122623" spans="1:1" x14ac:dyDescent="0.25">
      <c r="A122623" t="s">
        <v>126136</v>
      </c>
    </row>
    <row r="122624" spans="1:1" x14ac:dyDescent="0.25">
      <c r="A122624" t="s">
        <v>126137</v>
      </c>
    </row>
    <row r="122625" spans="1:1" x14ac:dyDescent="0.25">
      <c r="A122625" t="s">
        <v>126138</v>
      </c>
    </row>
    <row r="122626" spans="1:1" x14ac:dyDescent="0.25">
      <c r="A122626" t="s">
        <v>126139</v>
      </c>
    </row>
    <row r="122627" spans="1:1" x14ac:dyDescent="0.25">
      <c r="A122627" t="s">
        <v>126140</v>
      </c>
    </row>
    <row r="122628" spans="1:1" x14ac:dyDescent="0.25">
      <c r="A122628" t="s">
        <v>126141</v>
      </c>
    </row>
    <row r="122629" spans="1:1" x14ac:dyDescent="0.25">
      <c r="A122629" t="s">
        <v>126142</v>
      </c>
    </row>
    <row r="122630" spans="1:1" x14ac:dyDescent="0.25">
      <c r="A122630" t="s">
        <v>126143</v>
      </c>
    </row>
    <row r="122631" spans="1:1" x14ac:dyDescent="0.25">
      <c r="A122631" t="s">
        <v>126144</v>
      </c>
    </row>
    <row r="122632" spans="1:1" x14ac:dyDescent="0.25">
      <c r="A122632" t="s">
        <v>126145</v>
      </c>
    </row>
    <row r="122633" spans="1:1" x14ac:dyDescent="0.25">
      <c r="A122633" t="s">
        <v>126146</v>
      </c>
    </row>
    <row r="122634" spans="1:1" x14ac:dyDescent="0.25">
      <c r="A122634" t="s">
        <v>126147</v>
      </c>
    </row>
    <row r="122635" spans="1:1" x14ac:dyDescent="0.25">
      <c r="A122635" t="s">
        <v>126148</v>
      </c>
    </row>
    <row r="122636" spans="1:1" x14ac:dyDescent="0.25">
      <c r="A122636" t="s">
        <v>126149</v>
      </c>
    </row>
    <row r="122637" spans="1:1" x14ac:dyDescent="0.25">
      <c r="A122637" t="s">
        <v>126150</v>
      </c>
    </row>
    <row r="122638" spans="1:1" x14ac:dyDescent="0.25">
      <c r="A122638" t="s">
        <v>126151</v>
      </c>
    </row>
    <row r="122639" spans="1:1" x14ac:dyDescent="0.25">
      <c r="A122639" t="s">
        <v>126152</v>
      </c>
    </row>
    <row r="122640" spans="1:1" x14ac:dyDescent="0.25">
      <c r="A122640" t="s">
        <v>126153</v>
      </c>
    </row>
    <row r="122641" spans="1:1" x14ac:dyDescent="0.25">
      <c r="A122641" t="s">
        <v>126154</v>
      </c>
    </row>
    <row r="122642" spans="1:1" x14ac:dyDescent="0.25">
      <c r="A122642" t="s">
        <v>126155</v>
      </c>
    </row>
    <row r="122643" spans="1:1" x14ac:dyDescent="0.25">
      <c r="A122643" t="s">
        <v>126156</v>
      </c>
    </row>
    <row r="122644" spans="1:1" x14ac:dyDescent="0.25">
      <c r="A122644" t="s">
        <v>126157</v>
      </c>
    </row>
    <row r="122645" spans="1:1" x14ac:dyDescent="0.25">
      <c r="A122645" t="s">
        <v>126158</v>
      </c>
    </row>
    <row r="122646" spans="1:1" x14ac:dyDescent="0.25">
      <c r="A122646" t="s">
        <v>126159</v>
      </c>
    </row>
    <row r="122647" spans="1:1" x14ac:dyDescent="0.25">
      <c r="A122647" t="s">
        <v>126160</v>
      </c>
    </row>
    <row r="122648" spans="1:1" x14ac:dyDescent="0.25">
      <c r="A122648" t="s">
        <v>126161</v>
      </c>
    </row>
    <row r="122649" spans="1:1" x14ac:dyDescent="0.25">
      <c r="A122649" t="s">
        <v>126162</v>
      </c>
    </row>
    <row r="122650" spans="1:1" x14ac:dyDescent="0.25">
      <c r="A122650" t="s">
        <v>126163</v>
      </c>
    </row>
    <row r="122651" spans="1:1" x14ac:dyDescent="0.25">
      <c r="A122651" t="s">
        <v>126164</v>
      </c>
    </row>
    <row r="122652" spans="1:1" x14ac:dyDescent="0.25">
      <c r="A122652" t="s">
        <v>126165</v>
      </c>
    </row>
    <row r="122653" spans="1:1" x14ac:dyDescent="0.25">
      <c r="A122653" t="s">
        <v>126166</v>
      </c>
    </row>
    <row r="122654" spans="1:1" x14ac:dyDescent="0.25">
      <c r="A122654" t="s">
        <v>126167</v>
      </c>
    </row>
    <row r="122655" spans="1:1" x14ac:dyDescent="0.25">
      <c r="A122655" t="s">
        <v>126168</v>
      </c>
    </row>
    <row r="122656" spans="1:1" x14ac:dyDescent="0.25">
      <c r="A122656" t="s">
        <v>126169</v>
      </c>
    </row>
    <row r="122657" spans="1:1" x14ac:dyDescent="0.25">
      <c r="A122657" t="s">
        <v>126170</v>
      </c>
    </row>
    <row r="122658" spans="1:1" x14ac:dyDescent="0.25">
      <c r="A122658" t="s">
        <v>126171</v>
      </c>
    </row>
    <row r="122659" spans="1:1" x14ac:dyDescent="0.25">
      <c r="A122659" t="s">
        <v>126172</v>
      </c>
    </row>
    <row r="122660" spans="1:1" x14ac:dyDescent="0.25">
      <c r="A122660" t="s">
        <v>126173</v>
      </c>
    </row>
    <row r="122661" spans="1:1" x14ac:dyDescent="0.25">
      <c r="A122661" t="s">
        <v>126174</v>
      </c>
    </row>
    <row r="122662" spans="1:1" x14ac:dyDescent="0.25">
      <c r="A122662" t="s">
        <v>126175</v>
      </c>
    </row>
    <row r="122663" spans="1:1" x14ac:dyDescent="0.25">
      <c r="A122663" t="s">
        <v>126176</v>
      </c>
    </row>
    <row r="122664" spans="1:1" x14ac:dyDescent="0.25">
      <c r="A122664" t="s">
        <v>126177</v>
      </c>
    </row>
    <row r="122665" spans="1:1" x14ac:dyDescent="0.25">
      <c r="A122665" t="s">
        <v>126178</v>
      </c>
    </row>
    <row r="122666" spans="1:1" x14ac:dyDescent="0.25">
      <c r="A122666" t="s">
        <v>126179</v>
      </c>
    </row>
    <row r="122667" spans="1:1" x14ac:dyDescent="0.25">
      <c r="A122667" t="s">
        <v>126180</v>
      </c>
    </row>
    <row r="122668" spans="1:1" x14ac:dyDescent="0.25">
      <c r="A122668" t="s">
        <v>126181</v>
      </c>
    </row>
    <row r="122669" spans="1:1" x14ac:dyDescent="0.25">
      <c r="A122669" t="s">
        <v>126182</v>
      </c>
    </row>
    <row r="122670" spans="1:1" x14ac:dyDescent="0.25">
      <c r="A122670" t="s">
        <v>126183</v>
      </c>
    </row>
    <row r="122671" spans="1:1" x14ac:dyDescent="0.25">
      <c r="A122671" t="s">
        <v>126184</v>
      </c>
    </row>
    <row r="122672" spans="1:1" x14ac:dyDescent="0.25">
      <c r="A122672" t="s">
        <v>126185</v>
      </c>
    </row>
    <row r="122673" spans="1:1" x14ac:dyDescent="0.25">
      <c r="A122673" t="s">
        <v>126186</v>
      </c>
    </row>
    <row r="122674" spans="1:1" x14ac:dyDescent="0.25">
      <c r="A122674" t="s">
        <v>126187</v>
      </c>
    </row>
    <row r="122675" spans="1:1" x14ac:dyDescent="0.25">
      <c r="A122675" t="s">
        <v>126188</v>
      </c>
    </row>
    <row r="122676" spans="1:1" x14ac:dyDescent="0.25">
      <c r="A122676" t="s">
        <v>126189</v>
      </c>
    </row>
    <row r="122677" spans="1:1" x14ac:dyDescent="0.25">
      <c r="A122677" t="s">
        <v>126190</v>
      </c>
    </row>
    <row r="122678" spans="1:1" x14ac:dyDescent="0.25">
      <c r="A122678" t="s">
        <v>126191</v>
      </c>
    </row>
    <row r="122679" spans="1:1" x14ac:dyDescent="0.25">
      <c r="A122679" t="s">
        <v>126192</v>
      </c>
    </row>
    <row r="122680" spans="1:1" x14ac:dyDescent="0.25">
      <c r="A122680" t="s">
        <v>126193</v>
      </c>
    </row>
    <row r="122681" spans="1:1" x14ac:dyDescent="0.25">
      <c r="A122681" t="s">
        <v>126194</v>
      </c>
    </row>
    <row r="122682" spans="1:1" x14ac:dyDescent="0.25">
      <c r="A122682" t="s">
        <v>126195</v>
      </c>
    </row>
    <row r="122683" spans="1:1" x14ac:dyDescent="0.25">
      <c r="A122683" t="s">
        <v>126196</v>
      </c>
    </row>
    <row r="122684" spans="1:1" x14ac:dyDescent="0.25">
      <c r="A122684" t="s">
        <v>126197</v>
      </c>
    </row>
    <row r="122685" spans="1:1" x14ac:dyDescent="0.25">
      <c r="A122685" t="s">
        <v>126198</v>
      </c>
    </row>
    <row r="122686" spans="1:1" x14ac:dyDescent="0.25">
      <c r="A122686" t="s">
        <v>126199</v>
      </c>
    </row>
    <row r="122687" spans="1:1" x14ac:dyDescent="0.25">
      <c r="A122687" t="s">
        <v>126200</v>
      </c>
    </row>
    <row r="122688" spans="1:1" x14ac:dyDescent="0.25">
      <c r="A122688" t="s">
        <v>126201</v>
      </c>
    </row>
    <row r="122689" spans="1:1" x14ac:dyDescent="0.25">
      <c r="A122689" t="s">
        <v>126202</v>
      </c>
    </row>
    <row r="122690" spans="1:1" x14ac:dyDescent="0.25">
      <c r="A122690" t="s">
        <v>126203</v>
      </c>
    </row>
    <row r="122691" spans="1:1" x14ac:dyDescent="0.25">
      <c r="A122691" t="s">
        <v>126204</v>
      </c>
    </row>
    <row r="122692" spans="1:1" x14ac:dyDescent="0.25">
      <c r="A122692" t="s">
        <v>126205</v>
      </c>
    </row>
    <row r="122693" spans="1:1" x14ac:dyDescent="0.25">
      <c r="A122693" t="s">
        <v>126206</v>
      </c>
    </row>
    <row r="122694" spans="1:1" x14ac:dyDescent="0.25">
      <c r="A122694" t="s">
        <v>126207</v>
      </c>
    </row>
    <row r="122695" spans="1:1" x14ac:dyDescent="0.25">
      <c r="A122695" t="s">
        <v>126208</v>
      </c>
    </row>
    <row r="122696" spans="1:1" x14ac:dyDescent="0.25">
      <c r="A122696" t="s">
        <v>126209</v>
      </c>
    </row>
    <row r="122697" spans="1:1" x14ac:dyDescent="0.25">
      <c r="A122697" t="s">
        <v>126210</v>
      </c>
    </row>
    <row r="122698" spans="1:1" x14ac:dyDescent="0.25">
      <c r="A122698" t="s">
        <v>126211</v>
      </c>
    </row>
    <row r="122699" spans="1:1" x14ac:dyDescent="0.25">
      <c r="A122699" t="s">
        <v>126212</v>
      </c>
    </row>
    <row r="122700" spans="1:1" x14ac:dyDescent="0.25">
      <c r="A122700" t="s">
        <v>126213</v>
      </c>
    </row>
    <row r="122701" spans="1:1" x14ac:dyDescent="0.25">
      <c r="A122701" t="s">
        <v>126214</v>
      </c>
    </row>
    <row r="122702" spans="1:1" x14ac:dyDescent="0.25">
      <c r="A122702" t="s">
        <v>126215</v>
      </c>
    </row>
    <row r="122703" spans="1:1" x14ac:dyDescent="0.25">
      <c r="A122703" t="s">
        <v>126216</v>
      </c>
    </row>
    <row r="122704" spans="1:1" x14ac:dyDescent="0.25">
      <c r="A122704" t="s">
        <v>126217</v>
      </c>
    </row>
    <row r="122705" spans="1:1" x14ac:dyDescent="0.25">
      <c r="A122705" t="s">
        <v>126218</v>
      </c>
    </row>
    <row r="122706" spans="1:1" x14ac:dyDescent="0.25">
      <c r="A122706" t="s">
        <v>126219</v>
      </c>
    </row>
    <row r="122707" spans="1:1" x14ac:dyDescent="0.25">
      <c r="A122707" t="s">
        <v>126220</v>
      </c>
    </row>
    <row r="122708" spans="1:1" x14ac:dyDescent="0.25">
      <c r="A122708" t="s">
        <v>126221</v>
      </c>
    </row>
    <row r="122709" spans="1:1" x14ac:dyDescent="0.25">
      <c r="A122709" t="s">
        <v>126222</v>
      </c>
    </row>
    <row r="122710" spans="1:1" x14ac:dyDescent="0.25">
      <c r="A122710" t="s">
        <v>126223</v>
      </c>
    </row>
    <row r="122711" spans="1:1" x14ac:dyDescent="0.25">
      <c r="A122711" t="s">
        <v>126224</v>
      </c>
    </row>
    <row r="122712" spans="1:1" x14ac:dyDescent="0.25">
      <c r="A122712" t="s">
        <v>126225</v>
      </c>
    </row>
    <row r="122713" spans="1:1" x14ac:dyDescent="0.25">
      <c r="A122713" t="s">
        <v>126226</v>
      </c>
    </row>
    <row r="122714" spans="1:1" x14ac:dyDescent="0.25">
      <c r="A122714" t="s">
        <v>126227</v>
      </c>
    </row>
    <row r="122715" spans="1:1" x14ac:dyDescent="0.25">
      <c r="A122715" t="s">
        <v>126228</v>
      </c>
    </row>
    <row r="122716" spans="1:1" x14ac:dyDescent="0.25">
      <c r="A122716" t="s">
        <v>126229</v>
      </c>
    </row>
    <row r="122717" spans="1:1" x14ac:dyDescent="0.25">
      <c r="A122717" t="s">
        <v>126230</v>
      </c>
    </row>
    <row r="122718" spans="1:1" x14ac:dyDescent="0.25">
      <c r="A122718" t="s">
        <v>126231</v>
      </c>
    </row>
    <row r="122719" spans="1:1" x14ac:dyDescent="0.25">
      <c r="A122719" t="s">
        <v>126232</v>
      </c>
    </row>
    <row r="122720" spans="1:1" x14ac:dyDescent="0.25">
      <c r="A122720" t="s">
        <v>126233</v>
      </c>
    </row>
    <row r="122721" spans="1:1" x14ac:dyDescent="0.25">
      <c r="A122721" t="s">
        <v>126234</v>
      </c>
    </row>
    <row r="122722" spans="1:1" x14ac:dyDescent="0.25">
      <c r="A122722" t="s">
        <v>126235</v>
      </c>
    </row>
    <row r="122723" spans="1:1" x14ac:dyDescent="0.25">
      <c r="A122723" t="s">
        <v>126236</v>
      </c>
    </row>
    <row r="122724" spans="1:1" x14ac:dyDescent="0.25">
      <c r="A122724" t="s">
        <v>126237</v>
      </c>
    </row>
    <row r="122725" spans="1:1" x14ac:dyDescent="0.25">
      <c r="A122725" t="s">
        <v>126238</v>
      </c>
    </row>
    <row r="122726" spans="1:1" x14ac:dyDescent="0.25">
      <c r="A122726" t="s">
        <v>126239</v>
      </c>
    </row>
    <row r="122727" spans="1:1" x14ac:dyDescent="0.25">
      <c r="A122727" t="s">
        <v>126240</v>
      </c>
    </row>
    <row r="122728" spans="1:1" x14ac:dyDescent="0.25">
      <c r="A122728" t="s">
        <v>126241</v>
      </c>
    </row>
    <row r="122729" spans="1:1" x14ac:dyDescent="0.25">
      <c r="A122729" t="s">
        <v>126242</v>
      </c>
    </row>
    <row r="122730" spans="1:1" x14ac:dyDescent="0.25">
      <c r="A122730" t="s">
        <v>126243</v>
      </c>
    </row>
    <row r="122731" spans="1:1" x14ac:dyDescent="0.25">
      <c r="A122731" t="s">
        <v>126244</v>
      </c>
    </row>
    <row r="122732" spans="1:1" x14ac:dyDescent="0.25">
      <c r="A122732" t="s">
        <v>126245</v>
      </c>
    </row>
    <row r="122733" spans="1:1" x14ac:dyDescent="0.25">
      <c r="A122733" t="s">
        <v>126246</v>
      </c>
    </row>
    <row r="122734" spans="1:1" x14ac:dyDescent="0.25">
      <c r="A122734" t="s">
        <v>126247</v>
      </c>
    </row>
    <row r="122735" spans="1:1" x14ac:dyDescent="0.25">
      <c r="A122735" t="s">
        <v>126248</v>
      </c>
    </row>
    <row r="122736" spans="1:1" x14ac:dyDescent="0.25">
      <c r="A122736" t="s">
        <v>126249</v>
      </c>
    </row>
    <row r="122737" spans="1:1" x14ac:dyDescent="0.25">
      <c r="A122737" t="s">
        <v>126250</v>
      </c>
    </row>
    <row r="122738" spans="1:1" x14ac:dyDescent="0.25">
      <c r="A122738" t="s">
        <v>126251</v>
      </c>
    </row>
    <row r="122739" spans="1:1" x14ac:dyDescent="0.25">
      <c r="A122739" t="s">
        <v>126252</v>
      </c>
    </row>
    <row r="122740" spans="1:1" x14ac:dyDescent="0.25">
      <c r="A122740" t="s">
        <v>126253</v>
      </c>
    </row>
    <row r="122741" spans="1:1" x14ac:dyDescent="0.25">
      <c r="A122741" t="s">
        <v>126254</v>
      </c>
    </row>
    <row r="122742" spans="1:1" x14ac:dyDescent="0.25">
      <c r="A122742" t="s">
        <v>126255</v>
      </c>
    </row>
    <row r="122743" spans="1:1" x14ac:dyDescent="0.25">
      <c r="A122743" t="s">
        <v>126256</v>
      </c>
    </row>
    <row r="122744" spans="1:1" x14ac:dyDescent="0.25">
      <c r="A122744" t="s">
        <v>126257</v>
      </c>
    </row>
    <row r="122745" spans="1:1" x14ac:dyDescent="0.25">
      <c r="A122745" t="s">
        <v>126258</v>
      </c>
    </row>
    <row r="122746" spans="1:1" x14ac:dyDescent="0.25">
      <c r="A122746" t="s">
        <v>126259</v>
      </c>
    </row>
    <row r="122747" spans="1:1" x14ac:dyDescent="0.25">
      <c r="A122747" t="s">
        <v>126260</v>
      </c>
    </row>
    <row r="122748" spans="1:1" x14ac:dyDescent="0.25">
      <c r="A122748" t="s">
        <v>126261</v>
      </c>
    </row>
    <row r="122749" spans="1:1" x14ac:dyDescent="0.25">
      <c r="A122749" t="s">
        <v>126262</v>
      </c>
    </row>
    <row r="122750" spans="1:1" x14ac:dyDescent="0.25">
      <c r="A122750" t="s">
        <v>126263</v>
      </c>
    </row>
    <row r="122751" spans="1:1" x14ac:dyDescent="0.25">
      <c r="A122751" t="s">
        <v>126264</v>
      </c>
    </row>
    <row r="122752" spans="1:1" x14ac:dyDescent="0.25">
      <c r="A122752" t="s">
        <v>126265</v>
      </c>
    </row>
    <row r="122753" spans="1:1" x14ac:dyDescent="0.25">
      <c r="A122753" t="s">
        <v>126266</v>
      </c>
    </row>
    <row r="122754" spans="1:1" x14ac:dyDescent="0.25">
      <c r="A122754" t="s">
        <v>126267</v>
      </c>
    </row>
    <row r="122755" spans="1:1" x14ac:dyDescent="0.25">
      <c r="A122755" t="s">
        <v>126268</v>
      </c>
    </row>
    <row r="122756" spans="1:1" x14ac:dyDescent="0.25">
      <c r="A122756" t="s">
        <v>126269</v>
      </c>
    </row>
    <row r="122757" spans="1:1" x14ac:dyDescent="0.25">
      <c r="A122757" t="s">
        <v>126270</v>
      </c>
    </row>
    <row r="122758" spans="1:1" x14ac:dyDescent="0.25">
      <c r="A122758" t="s">
        <v>126271</v>
      </c>
    </row>
    <row r="122759" spans="1:1" x14ac:dyDescent="0.25">
      <c r="A122759" t="s">
        <v>126272</v>
      </c>
    </row>
    <row r="122760" spans="1:1" x14ac:dyDescent="0.25">
      <c r="A122760" t="s">
        <v>126273</v>
      </c>
    </row>
    <row r="122761" spans="1:1" x14ac:dyDescent="0.25">
      <c r="A122761" t="s">
        <v>126274</v>
      </c>
    </row>
    <row r="122762" spans="1:1" x14ac:dyDescent="0.25">
      <c r="A122762" t="s">
        <v>126275</v>
      </c>
    </row>
    <row r="122763" spans="1:1" x14ac:dyDescent="0.25">
      <c r="A122763" t="s">
        <v>126276</v>
      </c>
    </row>
    <row r="122764" spans="1:1" x14ac:dyDescent="0.25">
      <c r="A122764" t="s">
        <v>126277</v>
      </c>
    </row>
    <row r="122765" spans="1:1" x14ac:dyDescent="0.25">
      <c r="A122765" t="s">
        <v>126278</v>
      </c>
    </row>
    <row r="122766" spans="1:1" x14ac:dyDescent="0.25">
      <c r="A122766" t="s">
        <v>126279</v>
      </c>
    </row>
    <row r="122767" spans="1:1" x14ac:dyDescent="0.25">
      <c r="A122767" t="s">
        <v>126280</v>
      </c>
    </row>
    <row r="122768" spans="1:1" x14ac:dyDescent="0.25">
      <c r="A122768" t="s">
        <v>126281</v>
      </c>
    </row>
    <row r="122769" spans="1:1" x14ac:dyDescent="0.25">
      <c r="A122769" t="s">
        <v>126282</v>
      </c>
    </row>
    <row r="122770" spans="1:1" x14ac:dyDescent="0.25">
      <c r="A122770" t="s">
        <v>126283</v>
      </c>
    </row>
    <row r="122771" spans="1:1" x14ac:dyDescent="0.25">
      <c r="A122771" t="s">
        <v>126284</v>
      </c>
    </row>
    <row r="122772" spans="1:1" x14ac:dyDescent="0.25">
      <c r="A122772" t="s">
        <v>126285</v>
      </c>
    </row>
    <row r="122773" spans="1:1" x14ac:dyDescent="0.25">
      <c r="A122773" t="s">
        <v>126286</v>
      </c>
    </row>
    <row r="122774" spans="1:1" x14ac:dyDescent="0.25">
      <c r="A122774" t="s">
        <v>126287</v>
      </c>
    </row>
    <row r="122775" spans="1:1" x14ac:dyDescent="0.25">
      <c r="A122775" t="s">
        <v>126288</v>
      </c>
    </row>
    <row r="122776" spans="1:1" x14ac:dyDescent="0.25">
      <c r="A122776" t="s">
        <v>126289</v>
      </c>
    </row>
    <row r="122777" spans="1:1" x14ac:dyDescent="0.25">
      <c r="A122777" t="s">
        <v>126290</v>
      </c>
    </row>
    <row r="122778" spans="1:1" x14ac:dyDescent="0.25">
      <c r="A122778" t="s">
        <v>126291</v>
      </c>
    </row>
    <row r="122779" spans="1:1" x14ac:dyDescent="0.25">
      <c r="A122779" t="s">
        <v>126292</v>
      </c>
    </row>
    <row r="122780" spans="1:1" x14ac:dyDescent="0.25">
      <c r="A122780" t="s">
        <v>126293</v>
      </c>
    </row>
    <row r="122781" spans="1:1" x14ac:dyDescent="0.25">
      <c r="A122781" t="s">
        <v>126294</v>
      </c>
    </row>
    <row r="122782" spans="1:1" x14ac:dyDescent="0.25">
      <c r="A122782" t="s">
        <v>126295</v>
      </c>
    </row>
    <row r="122783" spans="1:1" x14ac:dyDescent="0.25">
      <c r="A122783" t="s">
        <v>126296</v>
      </c>
    </row>
    <row r="122784" spans="1:1" x14ac:dyDescent="0.25">
      <c r="A122784" t="s">
        <v>126297</v>
      </c>
    </row>
    <row r="122785" spans="1:1" x14ac:dyDescent="0.25">
      <c r="A122785" t="s">
        <v>126298</v>
      </c>
    </row>
    <row r="122786" spans="1:1" x14ac:dyDescent="0.25">
      <c r="A122786" t="s">
        <v>126299</v>
      </c>
    </row>
    <row r="122787" spans="1:1" x14ac:dyDescent="0.25">
      <c r="A122787" t="s">
        <v>126300</v>
      </c>
    </row>
    <row r="122788" spans="1:1" x14ac:dyDescent="0.25">
      <c r="A122788" t="s">
        <v>126301</v>
      </c>
    </row>
    <row r="122789" spans="1:1" x14ac:dyDescent="0.25">
      <c r="A122789" t="s">
        <v>126302</v>
      </c>
    </row>
    <row r="122790" spans="1:1" x14ac:dyDescent="0.25">
      <c r="A122790" t="s">
        <v>126303</v>
      </c>
    </row>
    <row r="122791" spans="1:1" x14ac:dyDescent="0.25">
      <c r="A122791" t="s">
        <v>126304</v>
      </c>
    </row>
    <row r="122792" spans="1:1" x14ac:dyDescent="0.25">
      <c r="A122792" t="s">
        <v>126305</v>
      </c>
    </row>
    <row r="122793" spans="1:1" x14ac:dyDescent="0.25">
      <c r="A122793" t="s">
        <v>126306</v>
      </c>
    </row>
    <row r="122794" spans="1:1" x14ac:dyDescent="0.25">
      <c r="A122794" t="s">
        <v>126307</v>
      </c>
    </row>
    <row r="122795" spans="1:1" x14ac:dyDescent="0.25">
      <c r="A122795" t="s">
        <v>126308</v>
      </c>
    </row>
    <row r="122796" spans="1:1" x14ac:dyDescent="0.25">
      <c r="A122796" t="s">
        <v>126309</v>
      </c>
    </row>
    <row r="122797" spans="1:1" x14ac:dyDescent="0.25">
      <c r="A122797" t="s">
        <v>126310</v>
      </c>
    </row>
    <row r="122798" spans="1:1" x14ac:dyDescent="0.25">
      <c r="A122798" t="s">
        <v>126311</v>
      </c>
    </row>
    <row r="122799" spans="1:1" x14ac:dyDescent="0.25">
      <c r="A122799" t="s">
        <v>126312</v>
      </c>
    </row>
    <row r="122800" spans="1:1" x14ac:dyDescent="0.25">
      <c r="A122800" t="s">
        <v>126313</v>
      </c>
    </row>
    <row r="122801" spans="1:1" x14ac:dyDescent="0.25">
      <c r="A122801" t="s">
        <v>126314</v>
      </c>
    </row>
    <row r="122802" spans="1:1" x14ac:dyDescent="0.25">
      <c r="A122802" t="s">
        <v>126315</v>
      </c>
    </row>
    <row r="122803" spans="1:1" x14ac:dyDescent="0.25">
      <c r="A122803" t="s">
        <v>126316</v>
      </c>
    </row>
    <row r="122804" spans="1:1" x14ac:dyDescent="0.25">
      <c r="A122804" t="s">
        <v>126317</v>
      </c>
    </row>
    <row r="122805" spans="1:1" x14ac:dyDescent="0.25">
      <c r="A122805" t="s">
        <v>126318</v>
      </c>
    </row>
    <row r="122806" spans="1:1" x14ac:dyDescent="0.25">
      <c r="A122806" t="s">
        <v>126319</v>
      </c>
    </row>
    <row r="122807" spans="1:1" x14ac:dyDescent="0.25">
      <c r="A122807" t="s">
        <v>126320</v>
      </c>
    </row>
    <row r="122808" spans="1:1" x14ac:dyDescent="0.25">
      <c r="A122808" t="s">
        <v>126321</v>
      </c>
    </row>
    <row r="122809" spans="1:1" x14ac:dyDescent="0.25">
      <c r="A122809" t="s">
        <v>126322</v>
      </c>
    </row>
    <row r="122810" spans="1:1" x14ac:dyDescent="0.25">
      <c r="A122810" t="s">
        <v>126323</v>
      </c>
    </row>
    <row r="122811" spans="1:1" x14ac:dyDescent="0.25">
      <c r="A122811" t="s">
        <v>126324</v>
      </c>
    </row>
    <row r="122812" spans="1:1" x14ac:dyDescent="0.25">
      <c r="A122812" t="s">
        <v>126325</v>
      </c>
    </row>
    <row r="122813" spans="1:1" x14ac:dyDescent="0.25">
      <c r="A122813" t="s">
        <v>126326</v>
      </c>
    </row>
    <row r="122814" spans="1:1" x14ac:dyDescent="0.25">
      <c r="A122814" t="s">
        <v>126327</v>
      </c>
    </row>
    <row r="122815" spans="1:1" x14ac:dyDescent="0.25">
      <c r="A122815" t="s">
        <v>126328</v>
      </c>
    </row>
    <row r="122816" spans="1:1" x14ac:dyDescent="0.25">
      <c r="A122816" t="s">
        <v>126329</v>
      </c>
    </row>
    <row r="122817" spans="1:1" x14ac:dyDescent="0.25">
      <c r="A122817" t="s">
        <v>126330</v>
      </c>
    </row>
    <row r="122818" spans="1:1" x14ac:dyDescent="0.25">
      <c r="A122818" t="s">
        <v>126331</v>
      </c>
    </row>
    <row r="122819" spans="1:1" x14ac:dyDescent="0.25">
      <c r="A122819" t="s">
        <v>126332</v>
      </c>
    </row>
    <row r="122820" spans="1:1" x14ac:dyDescent="0.25">
      <c r="A122820" t="s">
        <v>126333</v>
      </c>
    </row>
    <row r="122821" spans="1:1" x14ac:dyDescent="0.25">
      <c r="A122821" t="s">
        <v>126334</v>
      </c>
    </row>
    <row r="122822" spans="1:1" x14ac:dyDescent="0.25">
      <c r="A122822" t="s">
        <v>126335</v>
      </c>
    </row>
    <row r="122823" spans="1:1" x14ac:dyDescent="0.25">
      <c r="A122823" t="s">
        <v>126336</v>
      </c>
    </row>
    <row r="122824" spans="1:1" x14ac:dyDescent="0.25">
      <c r="A122824" t="s">
        <v>126337</v>
      </c>
    </row>
    <row r="122825" spans="1:1" x14ac:dyDescent="0.25">
      <c r="A122825" t="s">
        <v>126338</v>
      </c>
    </row>
    <row r="122826" spans="1:1" x14ac:dyDescent="0.25">
      <c r="A122826" t="s">
        <v>126339</v>
      </c>
    </row>
    <row r="122827" spans="1:1" x14ac:dyDescent="0.25">
      <c r="A122827" t="s">
        <v>126340</v>
      </c>
    </row>
    <row r="122828" spans="1:1" x14ac:dyDescent="0.25">
      <c r="A122828" t="s">
        <v>126341</v>
      </c>
    </row>
    <row r="122829" spans="1:1" x14ac:dyDescent="0.25">
      <c r="A122829" t="s">
        <v>126342</v>
      </c>
    </row>
    <row r="122830" spans="1:1" x14ac:dyDescent="0.25">
      <c r="A122830" t="s">
        <v>126343</v>
      </c>
    </row>
    <row r="122831" spans="1:1" x14ac:dyDescent="0.25">
      <c r="A122831" t="s">
        <v>126344</v>
      </c>
    </row>
    <row r="122832" spans="1:1" x14ac:dyDescent="0.25">
      <c r="A122832" t="s">
        <v>126345</v>
      </c>
    </row>
    <row r="122833" spans="1:1" x14ac:dyDescent="0.25">
      <c r="A122833" t="s">
        <v>126346</v>
      </c>
    </row>
    <row r="122834" spans="1:1" x14ac:dyDescent="0.25">
      <c r="A122834" t="s">
        <v>126347</v>
      </c>
    </row>
    <row r="122835" spans="1:1" x14ac:dyDescent="0.25">
      <c r="A122835" t="s">
        <v>126348</v>
      </c>
    </row>
    <row r="122836" spans="1:1" x14ac:dyDescent="0.25">
      <c r="A122836" t="s">
        <v>126349</v>
      </c>
    </row>
    <row r="122837" spans="1:1" x14ac:dyDescent="0.25">
      <c r="A122837" t="s">
        <v>126350</v>
      </c>
    </row>
    <row r="122838" spans="1:1" x14ac:dyDescent="0.25">
      <c r="A122838" t="s">
        <v>126351</v>
      </c>
    </row>
    <row r="122839" spans="1:1" x14ac:dyDescent="0.25">
      <c r="A122839" t="s">
        <v>126352</v>
      </c>
    </row>
    <row r="122840" spans="1:1" x14ac:dyDescent="0.25">
      <c r="A122840" t="s">
        <v>126353</v>
      </c>
    </row>
    <row r="122841" spans="1:1" x14ac:dyDescent="0.25">
      <c r="A122841" t="s">
        <v>126354</v>
      </c>
    </row>
    <row r="122842" spans="1:1" x14ac:dyDescent="0.25">
      <c r="A122842" t="s">
        <v>126355</v>
      </c>
    </row>
    <row r="122843" spans="1:1" x14ac:dyDescent="0.25">
      <c r="A122843" t="s">
        <v>126356</v>
      </c>
    </row>
    <row r="122844" spans="1:1" x14ac:dyDescent="0.25">
      <c r="A122844" t="s">
        <v>126357</v>
      </c>
    </row>
    <row r="122845" spans="1:1" x14ac:dyDescent="0.25">
      <c r="A122845" t="s">
        <v>126358</v>
      </c>
    </row>
    <row r="122846" spans="1:1" x14ac:dyDescent="0.25">
      <c r="A122846" t="s">
        <v>126359</v>
      </c>
    </row>
    <row r="122847" spans="1:1" x14ac:dyDescent="0.25">
      <c r="A122847" t="s">
        <v>126360</v>
      </c>
    </row>
    <row r="122848" spans="1:1" x14ac:dyDescent="0.25">
      <c r="A122848" t="s">
        <v>126361</v>
      </c>
    </row>
    <row r="122849" spans="1:1" x14ac:dyDescent="0.25">
      <c r="A122849" t="s">
        <v>126362</v>
      </c>
    </row>
    <row r="122850" spans="1:1" x14ac:dyDescent="0.25">
      <c r="A122850" t="s">
        <v>126363</v>
      </c>
    </row>
    <row r="122851" spans="1:1" x14ac:dyDescent="0.25">
      <c r="A122851" t="s">
        <v>126364</v>
      </c>
    </row>
    <row r="122852" spans="1:1" x14ac:dyDescent="0.25">
      <c r="A122852" t="s">
        <v>126365</v>
      </c>
    </row>
    <row r="122853" spans="1:1" x14ac:dyDescent="0.25">
      <c r="A122853" t="s">
        <v>126366</v>
      </c>
    </row>
    <row r="122854" spans="1:1" x14ac:dyDescent="0.25">
      <c r="A122854" t="s">
        <v>126367</v>
      </c>
    </row>
    <row r="122855" spans="1:1" x14ac:dyDescent="0.25">
      <c r="A122855" t="s">
        <v>126368</v>
      </c>
    </row>
    <row r="122856" spans="1:1" x14ac:dyDescent="0.25">
      <c r="A122856" t="s">
        <v>126369</v>
      </c>
    </row>
    <row r="122857" spans="1:1" x14ac:dyDescent="0.25">
      <c r="A122857" t="s">
        <v>126370</v>
      </c>
    </row>
    <row r="122858" spans="1:1" x14ac:dyDescent="0.25">
      <c r="A122858" t="s">
        <v>126371</v>
      </c>
    </row>
    <row r="122859" spans="1:1" x14ac:dyDescent="0.25">
      <c r="A122859" t="s">
        <v>126372</v>
      </c>
    </row>
    <row r="122860" spans="1:1" x14ac:dyDescent="0.25">
      <c r="A122860" t="s">
        <v>126373</v>
      </c>
    </row>
    <row r="122861" spans="1:1" x14ac:dyDescent="0.25">
      <c r="A122861" t="s">
        <v>126374</v>
      </c>
    </row>
    <row r="122862" spans="1:1" x14ac:dyDescent="0.25">
      <c r="A122862" t="s">
        <v>126375</v>
      </c>
    </row>
    <row r="122863" spans="1:1" x14ac:dyDescent="0.25">
      <c r="A122863" t="s">
        <v>126376</v>
      </c>
    </row>
    <row r="122864" spans="1:1" x14ac:dyDescent="0.25">
      <c r="A122864" t="s">
        <v>126377</v>
      </c>
    </row>
    <row r="122865" spans="1:1" x14ac:dyDescent="0.25">
      <c r="A122865" t="s">
        <v>126378</v>
      </c>
    </row>
    <row r="122866" spans="1:1" x14ac:dyDescent="0.25">
      <c r="A122866" t="s">
        <v>126379</v>
      </c>
    </row>
    <row r="122867" spans="1:1" x14ac:dyDescent="0.25">
      <c r="A122867" t="s">
        <v>126380</v>
      </c>
    </row>
    <row r="122868" spans="1:1" x14ac:dyDescent="0.25">
      <c r="A122868" t="s">
        <v>126381</v>
      </c>
    </row>
    <row r="122869" spans="1:1" x14ac:dyDescent="0.25">
      <c r="A122869" t="s">
        <v>126382</v>
      </c>
    </row>
    <row r="122870" spans="1:1" x14ac:dyDescent="0.25">
      <c r="A122870" t="s">
        <v>126383</v>
      </c>
    </row>
    <row r="122871" spans="1:1" x14ac:dyDescent="0.25">
      <c r="A122871" t="s">
        <v>126384</v>
      </c>
    </row>
    <row r="122872" spans="1:1" x14ac:dyDescent="0.25">
      <c r="A122872" t="s">
        <v>126385</v>
      </c>
    </row>
    <row r="122873" spans="1:1" x14ac:dyDescent="0.25">
      <c r="A122873" t="s">
        <v>126386</v>
      </c>
    </row>
    <row r="122874" spans="1:1" x14ac:dyDescent="0.25">
      <c r="A122874" t="s">
        <v>126387</v>
      </c>
    </row>
    <row r="122875" spans="1:1" x14ac:dyDescent="0.25">
      <c r="A122875" t="s">
        <v>126388</v>
      </c>
    </row>
    <row r="122876" spans="1:1" x14ac:dyDescent="0.25">
      <c r="A122876" t="s">
        <v>126389</v>
      </c>
    </row>
    <row r="122877" spans="1:1" x14ac:dyDescent="0.25">
      <c r="A122877" t="s">
        <v>126390</v>
      </c>
    </row>
    <row r="122878" spans="1:1" x14ac:dyDescent="0.25">
      <c r="A122878" t="s">
        <v>126391</v>
      </c>
    </row>
    <row r="122879" spans="1:1" x14ac:dyDescent="0.25">
      <c r="A122879" t="s">
        <v>126392</v>
      </c>
    </row>
    <row r="122880" spans="1:1" x14ac:dyDescent="0.25">
      <c r="A122880" t="s">
        <v>126393</v>
      </c>
    </row>
    <row r="122881" spans="1:1" x14ac:dyDescent="0.25">
      <c r="A122881" t="s">
        <v>126394</v>
      </c>
    </row>
    <row r="122882" spans="1:1" x14ac:dyDescent="0.25">
      <c r="A122882" t="s">
        <v>126395</v>
      </c>
    </row>
    <row r="122883" spans="1:1" x14ac:dyDescent="0.25">
      <c r="A122883" t="s">
        <v>126396</v>
      </c>
    </row>
    <row r="122884" spans="1:1" x14ac:dyDescent="0.25">
      <c r="A122884" t="s">
        <v>126397</v>
      </c>
    </row>
    <row r="122885" spans="1:1" x14ac:dyDescent="0.25">
      <c r="A122885" t="s">
        <v>126398</v>
      </c>
    </row>
    <row r="122886" spans="1:1" x14ac:dyDescent="0.25">
      <c r="A122886" t="s">
        <v>126399</v>
      </c>
    </row>
    <row r="122887" spans="1:1" x14ac:dyDescent="0.25">
      <c r="A122887" t="s">
        <v>126400</v>
      </c>
    </row>
    <row r="122888" spans="1:1" x14ac:dyDescent="0.25">
      <c r="A122888" t="s">
        <v>126401</v>
      </c>
    </row>
    <row r="122889" spans="1:1" x14ac:dyDescent="0.25">
      <c r="A122889" t="s">
        <v>126402</v>
      </c>
    </row>
    <row r="122890" spans="1:1" x14ac:dyDescent="0.25">
      <c r="A122890" t="s">
        <v>126403</v>
      </c>
    </row>
    <row r="122891" spans="1:1" x14ac:dyDescent="0.25">
      <c r="A122891" t="s">
        <v>126404</v>
      </c>
    </row>
    <row r="122892" spans="1:1" x14ac:dyDescent="0.25">
      <c r="A122892" t="s">
        <v>126405</v>
      </c>
    </row>
    <row r="122893" spans="1:1" x14ac:dyDescent="0.25">
      <c r="A122893" t="s">
        <v>126406</v>
      </c>
    </row>
    <row r="122894" spans="1:1" x14ac:dyDescent="0.25">
      <c r="A122894" t="s">
        <v>126407</v>
      </c>
    </row>
    <row r="122895" spans="1:1" x14ac:dyDescent="0.25">
      <c r="A122895" t="s">
        <v>126408</v>
      </c>
    </row>
    <row r="122896" spans="1:1" x14ac:dyDescent="0.25">
      <c r="A122896" t="s">
        <v>126409</v>
      </c>
    </row>
    <row r="122897" spans="1:1" x14ac:dyDescent="0.25">
      <c r="A122897" t="s">
        <v>126410</v>
      </c>
    </row>
    <row r="122898" spans="1:1" x14ac:dyDescent="0.25">
      <c r="A122898" t="s">
        <v>126411</v>
      </c>
    </row>
    <row r="122899" spans="1:1" x14ac:dyDescent="0.25">
      <c r="A122899" t="s">
        <v>126412</v>
      </c>
    </row>
    <row r="122900" spans="1:1" x14ac:dyDescent="0.25">
      <c r="A122900" t="s">
        <v>126413</v>
      </c>
    </row>
    <row r="122901" spans="1:1" x14ac:dyDescent="0.25">
      <c r="A122901" t="s">
        <v>126414</v>
      </c>
    </row>
    <row r="122902" spans="1:1" x14ac:dyDescent="0.25">
      <c r="A122902" t="s">
        <v>126415</v>
      </c>
    </row>
    <row r="122903" spans="1:1" x14ac:dyDescent="0.25">
      <c r="A122903" t="s">
        <v>126416</v>
      </c>
    </row>
    <row r="122904" spans="1:1" x14ac:dyDescent="0.25">
      <c r="A122904" t="s">
        <v>126417</v>
      </c>
    </row>
    <row r="122905" spans="1:1" x14ac:dyDescent="0.25">
      <c r="A122905" t="s">
        <v>126418</v>
      </c>
    </row>
    <row r="122906" spans="1:1" x14ac:dyDescent="0.25">
      <c r="A122906" t="s">
        <v>126419</v>
      </c>
    </row>
    <row r="122907" spans="1:1" x14ac:dyDescent="0.25">
      <c r="A122907" t="s">
        <v>126420</v>
      </c>
    </row>
    <row r="122908" spans="1:1" x14ac:dyDescent="0.25">
      <c r="A122908" t="s">
        <v>126421</v>
      </c>
    </row>
    <row r="122909" spans="1:1" x14ac:dyDescent="0.25">
      <c r="A122909" t="s">
        <v>126422</v>
      </c>
    </row>
    <row r="122910" spans="1:1" x14ac:dyDescent="0.25">
      <c r="A122910" t="s">
        <v>126423</v>
      </c>
    </row>
    <row r="122911" spans="1:1" x14ac:dyDescent="0.25">
      <c r="A122911" t="s">
        <v>126424</v>
      </c>
    </row>
    <row r="122912" spans="1:1" x14ac:dyDescent="0.25">
      <c r="A122912" t="s">
        <v>126425</v>
      </c>
    </row>
    <row r="122913" spans="1:1" x14ac:dyDescent="0.25">
      <c r="A122913" t="s">
        <v>126426</v>
      </c>
    </row>
    <row r="122914" spans="1:1" x14ac:dyDescent="0.25">
      <c r="A122914" t="s">
        <v>126427</v>
      </c>
    </row>
    <row r="122915" spans="1:1" x14ac:dyDescent="0.25">
      <c r="A122915" t="s">
        <v>126428</v>
      </c>
    </row>
    <row r="122916" spans="1:1" x14ac:dyDescent="0.25">
      <c r="A122916" t="s">
        <v>126429</v>
      </c>
    </row>
    <row r="122917" spans="1:1" x14ac:dyDescent="0.25">
      <c r="A122917" t="s">
        <v>126430</v>
      </c>
    </row>
    <row r="122918" spans="1:1" x14ac:dyDescent="0.25">
      <c r="A122918" t="s">
        <v>126431</v>
      </c>
    </row>
    <row r="122919" spans="1:1" x14ac:dyDescent="0.25">
      <c r="A122919" t="s">
        <v>126432</v>
      </c>
    </row>
    <row r="122920" spans="1:1" x14ac:dyDescent="0.25">
      <c r="A122920" t="s">
        <v>126433</v>
      </c>
    </row>
    <row r="122921" spans="1:1" x14ac:dyDescent="0.25">
      <c r="A122921" t="s">
        <v>126434</v>
      </c>
    </row>
    <row r="122922" spans="1:1" x14ac:dyDescent="0.25">
      <c r="A122922" t="s">
        <v>126435</v>
      </c>
    </row>
    <row r="122923" spans="1:1" x14ac:dyDescent="0.25">
      <c r="A122923" t="s">
        <v>126436</v>
      </c>
    </row>
    <row r="122924" spans="1:1" x14ac:dyDescent="0.25">
      <c r="A122924" t="s">
        <v>126437</v>
      </c>
    </row>
    <row r="122925" spans="1:1" x14ac:dyDescent="0.25">
      <c r="A122925" t="s">
        <v>126438</v>
      </c>
    </row>
    <row r="122926" spans="1:1" x14ac:dyDescent="0.25">
      <c r="A122926" t="s">
        <v>126439</v>
      </c>
    </row>
    <row r="122927" spans="1:1" x14ac:dyDescent="0.25">
      <c r="A122927" t="s">
        <v>126440</v>
      </c>
    </row>
    <row r="122928" spans="1:1" x14ac:dyDescent="0.25">
      <c r="A122928" t="s">
        <v>126441</v>
      </c>
    </row>
    <row r="122929" spans="1:1" x14ac:dyDescent="0.25">
      <c r="A122929" t="s">
        <v>126442</v>
      </c>
    </row>
    <row r="122930" spans="1:1" x14ac:dyDescent="0.25">
      <c r="A122930" t="s">
        <v>126443</v>
      </c>
    </row>
    <row r="122931" spans="1:1" x14ac:dyDescent="0.25">
      <c r="A122931" t="s">
        <v>126444</v>
      </c>
    </row>
    <row r="122932" spans="1:1" x14ac:dyDescent="0.25">
      <c r="A122932" t="s">
        <v>126445</v>
      </c>
    </row>
    <row r="122933" spans="1:1" x14ac:dyDescent="0.25">
      <c r="A122933" t="s">
        <v>126446</v>
      </c>
    </row>
    <row r="122934" spans="1:1" x14ac:dyDescent="0.25">
      <c r="A122934" t="s">
        <v>126447</v>
      </c>
    </row>
    <row r="122935" spans="1:1" x14ac:dyDescent="0.25">
      <c r="A122935" t="s">
        <v>126448</v>
      </c>
    </row>
    <row r="122936" spans="1:1" x14ac:dyDescent="0.25">
      <c r="A122936" t="s">
        <v>126449</v>
      </c>
    </row>
    <row r="122937" spans="1:1" x14ac:dyDescent="0.25">
      <c r="A122937" t="s">
        <v>126450</v>
      </c>
    </row>
    <row r="122938" spans="1:1" x14ac:dyDescent="0.25">
      <c r="A122938" t="s">
        <v>126451</v>
      </c>
    </row>
    <row r="122939" spans="1:1" x14ac:dyDescent="0.25">
      <c r="A122939" t="s">
        <v>126452</v>
      </c>
    </row>
    <row r="122940" spans="1:1" x14ac:dyDescent="0.25">
      <c r="A122940" t="s">
        <v>126453</v>
      </c>
    </row>
    <row r="122941" spans="1:1" x14ac:dyDescent="0.25">
      <c r="A122941" t="s">
        <v>126454</v>
      </c>
    </row>
    <row r="122942" spans="1:1" x14ac:dyDescent="0.25">
      <c r="A122942" t="s">
        <v>126455</v>
      </c>
    </row>
    <row r="122943" spans="1:1" x14ac:dyDescent="0.25">
      <c r="A122943" t="s">
        <v>126456</v>
      </c>
    </row>
    <row r="122944" spans="1:1" x14ac:dyDescent="0.25">
      <c r="A122944" t="s">
        <v>126457</v>
      </c>
    </row>
    <row r="122945" spans="1:1" x14ac:dyDescent="0.25">
      <c r="A122945" t="s">
        <v>126458</v>
      </c>
    </row>
    <row r="122946" spans="1:1" x14ac:dyDescent="0.25">
      <c r="A122946" t="s">
        <v>126459</v>
      </c>
    </row>
    <row r="122947" spans="1:1" x14ac:dyDescent="0.25">
      <c r="A122947" t="s">
        <v>126460</v>
      </c>
    </row>
    <row r="122948" spans="1:1" x14ac:dyDescent="0.25">
      <c r="A122948" t="s">
        <v>126461</v>
      </c>
    </row>
    <row r="122949" spans="1:1" x14ac:dyDescent="0.25">
      <c r="A122949" t="s">
        <v>126462</v>
      </c>
    </row>
    <row r="122950" spans="1:1" x14ac:dyDescent="0.25">
      <c r="A122950" t="s">
        <v>126463</v>
      </c>
    </row>
    <row r="122951" spans="1:1" x14ac:dyDescent="0.25">
      <c r="A122951" t="s">
        <v>126464</v>
      </c>
    </row>
    <row r="122952" spans="1:1" x14ac:dyDescent="0.25">
      <c r="A122952" t="s">
        <v>126465</v>
      </c>
    </row>
    <row r="122953" spans="1:1" x14ac:dyDescent="0.25">
      <c r="A122953" t="s">
        <v>126466</v>
      </c>
    </row>
    <row r="122954" spans="1:1" x14ac:dyDescent="0.25">
      <c r="A122954" t="s">
        <v>126467</v>
      </c>
    </row>
    <row r="122955" spans="1:1" x14ac:dyDescent="0.25">
      <c r="A122955" t="s">
        <v>126468</v>
      </c>
    </row>
    <row r="122956" spans="1:1" x14ac:dyDescent="0.25">
      <c r="A122956" t="s">
        <v>126469</v>
      </c>
    </row>
    <row r="122957" spans="1:1" x14ac:dyDescent="0.25">
      <c r="A122957" t="s">
        <v>126470</v>
      </c>
    </row>
    <row r="122958" spans="1:1" x14ac:dyDescent="0.25">
      <c r="A122958" t="s">
        <v>126471</v>
      </c>
    </row>
    <row r="122959" spans="1:1" x14ac:dyDescent="0.25">
      <c r="A122959" t="s">
        <v>126472</v>
      </c>
    </row>
    <row r="122960" spans="1:1" x14ac:dyDescent="0.25">
      <c r="A122960" t="s">
        <v>126473</v>
      </c>
    </row>
    <row r="122961" spans="1:1" x14ac:dyDescent="0.25">
      <c r="A122961" t="s">
        <v>126474</v>
      </c>
    </row>
    <row r="122962" spans="1:1" x14ac:dyDescent="0.25">
      <c r="A122962" t="s">
        <v>126475</v>
      </c>
    </row>
    <row r="122963" spans="1:1" x14ac:dyDescent="0.25">
      <c r="A122963" t="s">
        <v>126476</v>
      </c>
    </row>
    <row r="122964" spans="1:1" x14ac:dyDescent="0.25">
      <c r="A122964" t="s">
        <v>126477</v>
      </c>
    </row>
    <row r="122965" spans="1:1" x14ac:dyDescent="0.25">
      <c r="A122965" t="s">
        <v>126478</v>
      </c>
    </row>
    <row r="122966" spans="1:1" x14ac:dyDescent="0.25">
      <c r="A122966" t="s">
        <v>126479</v>
      </c>
    </row>
    <row r="122967" spans="1:1" x14ac:dyDescent="0.25">
      <c r="A122967" t="s">
        <v>126480</v>
      </c>
    </row>
    <row r="122968" spans="1:1" x14ac:dyDescent="0.25">
      <c r="A122968" t="s">
        <v>126481</v>
      </c>
    </row>
    <row r="122969" spans="1:1" x14ac:dyDescent="0.25">
      <c r="A122969" t="s">
        <v>126482</v>
      </c>
    </row>
    <row r="122970" spans="1:1" x14ac:dyDescent="0.25">
      <c r="A122970" t="s">
        <v>126483</v>
      </c>
    </row>
    <row r="122971" spans="1:1" x14ac:dyDescent="0.25">
      <c r="A122971" t="s">
        <v>126484</v>
      </c>
    </row>
    <row r="122972" spans="1:1" x14ac:dyDescent="0.25">
      <c r="A122972" t="s">
        <v>126485</v>
      </c>
    </row>
    <row r="122973" spans="1:1" x14ac:dyDescent="0.25">
      <c r="A122973" t="s">
        <v>126486</v>
      </c>
    </row>
    <row r="122974" spans="1:1" x14ac:dyDescent="0.25">
      <c r="A122974" t="s">
        <v>126487</v>
      </c>
    </row>
    <row r="122975" spans="1:1" x14ac:dyDescent="0.25">
      <c r="A122975" t="s">
        <v>126488</v>
      </c>
    </row>
    <row r="122976" spans="1:1" x14ac:dyDescent="0.25">
      <c r="A122976" t="s">
        <v>126489</v>
      </c>
    </row>
    <row r="122977" spans="1:1" x14ac:dyDescent="0.25">
      <c r="A122977" t="s">
        <v>126490</v>
      </c>
    </row>
    <row r="122978" spans="1:1" x14ac:dyDescent="0.25">
      <c r="A122978" t="s">
        <v>126491</v>
      </c>
    </row>
    <row r="122979" spans="1:1" x14ac:dyDescent="0.25">
      <c r="A122979" t="s">
        <v>126492</v>
      </c>
    </row>
    <row r="122980" spans="1:1" x14ac:dyDescent="0.25">
      <c r="A122980" t="s">
        <v>126493</v>
      </c>
    </row>
    <row r="122981" spans="1:1" x14ac:dyDescent="0.25">
      <c r="A122981" t="s">
        <v>126494</v>
      </c>
    </row>
    <row r="122982" spans="1:1" x14ac:dyDescent="0.25">
      <c r="A122982" t="s">
        <v>126495</v>
      </c>
    </row>
    <row r="122983" spans="1:1" x14ac:dyDescent="0.25">
      <c r="A122983" t="s">
        <v>126496</v>
      </c>
    </row>
    <row r="122984" spans="1:1" x14ac:dyDescent="0.25">
      <c r="A122984" t="s">
        <v>126497</v>
      </c>
    </row>
    <row r="122985" spans="1:1" x14ac:dyDescent="0.25">
      <c r="A122985" t="s">
        <v>126498</v>
      </c>
    </row>
    <row r="122986" spans="1:1" x14ac:dyDescent="0.25">
      <c r="A122986" t="s">
        <v>126499</v>
      </c>
    </row>
    <row r="122987" spans="1:1" x14ac:dyDescent="0.25">
      <c r="A122987" t="s">
        <v>126500</v>
      </c>
    </row>
    <row r="122988" spans="1:1" x14ac:dyDescent="0.25">
      <c r="A122988" t="s">
        <v>126501</v>
      </c>
    </row>
    <row r="122989" spans="1:1" x14ac:dyDescent="0.25">
      <c r="A122989" t="s">
        <v>126502</v>
      </c>
    </row>
    <row r="122990" spans="1:1" x14ac:dyDescent="0.25">
      <c r="A122990" t="s">
        <v>126503</v>
      </c>
    </row>
    <row r="122991" spans="1:1" x14ac:dyDescent="0.25">
      <c r="A122991" t="s">
        <v>126504</v>
      </c>
    </row>
    <row r="122992" spans="1:1" x14ac:dyDescent="0.25">
      <c r="A122992" t="s">
        <v>126505</v>
      </c>
    </row>
    <row r="122993" spans="1:1" x14ac:dyDescent="0.25">
      <c r="A122993" t="s">
        <v>126506</v>
      </c>
    </row>
    <row r="122994" spans="1:1" x14ac:dyDescent="0.25">
      <c r="A122994" t="s">
        <v>126507</v>
      </c>
    </row>
    <row r="122995" spans="1:1" x14ac:dyDescent="0.25">
      <c r="A122995" t="s">
        <v>126508</v>
      </c>
    </row>
    <row r="122996" spans="1:1" x14ac:dyDescent="0.25">
      <c r="A122996" t="s">
        <v>126509</v>
      </c>
    </row>
    <row r="122997" spans="1:1" x14ac:dyDescent="0.25">
      <c r="A122997" t="s">
        <v>126510</v>
      </c>
    </row>
    <row r="122998" spans="1:1" x14ac:dyDescent="0.25">
      <c r="A122998" t="s">
        <v>126511</v>
      </c>
    </row>
    <row r="122999" spans="1:1" x14ac:dyDescent="0.25">
      <c r="A122999" t="s">
        <v>126512</v>
      </c>
    </row>
    <row r="123000" spans="1:1" x14ac:dyDescent="0.25">
      <c r="A123000" t="s">
        <v>126513</v>
      </c>
    </row>
    <row r="123001" spans="1:1" x14ac:dyDescent="0.25">
      <c r="A123001" t="s">
        <v>126514</v>
      </c>
    </row>
    <row r="123002" spans="1:1" x14ac:dyDescent="0.25">
      <c r="A123002" t="s">
        <v>126515</v>
      </c>
    </row>
    <row r="123003" spans="1:1" x14ac:dyDescent="0.25">
      <c r="A123003" t="s">
        <v>126516</v>
      </c>
    </row>
    <row r="123004" spans="1:1" x14ac:dyDescent="0.25">
      <c r="A123004" t="s">
        <v>126517</v>
      </c>
    </row>
    <row r="123005" spans="1:1" x14ac:dyDescent="0.25">
      <c r="A123005" t="s">
        <v>126518</v>
      </c>
    </row>
    <row r="123006" spans="1:1" x14ac:dyDescent="0.25">
      <c r="A123006" t="s">
        <v>126519</v>
      </c>
    </row>
    <row r="123007" spans="1:1" x14ac:dyDescent="0.25">
      <c r="A123007" t="s">
        <v>126520</v>
      </c>
    </row>
    <row r="123008" spans="1:1" x14ac:dyDescent="0.25">
      <c r="A123008" t="s">
        <v>126521</v>
      </c>
    </row>
    <row r="123009" spans="1:1" x14ac:dyDescent="0.25">
      <c r="A123009" t="s">
        <v>126522</v>
      </c>
    </row>
    <row r="123010" spans="1:1" x14ac:dyDescent="0.25">
      <c r="A123010" t="s">
        <v>126523</v>
      </c>
    </row>
    <row r="123011" spans="1:1" x14ac:dyDescent="0.25">
      <c r="A123011" t="s">
        <v>126524</v>
      </c>
    </row>
    <row r="123012" spans="1:1" x14ac:dyDescent="0.25">
      <c r="A123012" t="s">
        <v>126525</v>
      </c>
    </row>
    <row r="123013" spans="1:1" x14ac:dyDescent="0.25">
      <c r="A123013" t="s">
        <v>126526</v>
      </c>
    </row>
    <row r="123014" spans="1:1" x14ac:dyDescent="0.25">
      <c r="A123014" t="s">
        <v>126527</v>
      </c>
    </row>
    <row r="123015" spans="1:1" x14ac:dyDescent="0.25">
      <c r="A123015" t="s">
        <v>126528</v>
      </c>
    </row>
    <row r="123016" spans="1:1" x14ac:dyDescent="0.25">
      <c r="A123016" t="s">
        <v>126529</v>
      </c>
    </row>
    <row r="123017" spans="1:1" x14ac:dyDescent="0.25">
      <c r="A123017" t="s">
        <v>126530</v>
      </c>
    </row>
    <row r="123018" spans="1:1" x14ac:dyDescent="0.25">
      <c r="A123018" t="s">
        <v>126531</v>
      </c>
    </row>
    <row r="123019" spans="1:1" x14ac:dyDescent="0.25">
      <c r="A123019" t="s">
        <v>126532</v>
      </c>
    </row>
    <row r="123020" spans="1:1" x14ac:dyDescent="0.25">
      <c r="A123020" t="s">
        <v>126533</v>
      </c>
    </row>
    <row r="123021" spans="1:1" x14ac:dyDescent="0.25">
      <c r="A123021" t="s">
        <v>126534</v>
      </c>
    </row>
    <row r="123022" spans="1:1" x14ac:dyDescent="0.25">
      <c r="A123022" t="s">
        <v>126535</v>
      </c>
    </row>
    <row r="123023" spans="1:1" x14ac:dyDescent="0.25">
      <c r="A123023" t="s">
        <v>126536</v>
      </c>
    </row>
    <row r="123024" spans="1:1" x14ac:dyDescent="0.25">
      <c r="A123024" t="s">
        <v>126537</v>
      </c>
    </row>
    <row r="123025" spans="1:1" x14ac:dyDescent="0.25">
      <c r="A123025" t="s">
        <v>126538</v>
      </c>
    </row>
    <row r="123026" spans="1:1" x14ac:dyDescent="0.25">
      <c r="A123026" t="s">
        <v>126539</v>
      </c>
    </row>
    <row r="123027" spans="1:1" x14ac:dyDescent="0.25">
      <c r="A123027" t="s">
        <v>126540</v>
      </c>
    </row>
    <row r="123028" spans="1:1" x14ac:dyDescent="0.25">
      <c r="A123028" t="s">
        <v>126541</v>
      </c>
    </row>
    <row r="123029" spans="1:1" x14ac:dyDescent="0.25">
      <c r="A123029" t="s">
        <v>126542</v>
      </c>
    </row>
    <row r="123030" spans="1:1" x14ac:dyDescent="0.25">
      <c r="A123030" t="s">
        <v>126543</v>
      </c>
    </row>
    <row r="123031" spans="1:1" x14ac:dyDescent="0.25">
      <c r="A123031" t="s">
        <v>126544</v>
      </c>
    </row>
    <row r="123032" spans="1:1" x14ac:dyDescent="0.25">
      <c r="A123032" t="s">
        <v>126545</v>
      </c>
    </row>
    <row r="123033" spans="1:1" x14ac:dyDescent="0.25">
      <c r="A123033" t="s">
        <v>126546</v>
      </c>
    </row>
    <row r="123034" spans="1:1" x14ac:dyDescent="0.25">
      <c r="A123034" t="s">
        <v>126547</v>
      </c>
    </row>
    <row r="123035" spans="1:1" x14ac:dyDescent="0.25">
      <c r="A123035" t="s">
        <v>126548</v>
      </c>
    </row>
    <row r="123036" spans="1:1" x14ac:dyDescent="0.25">
      <c r="A123036" t="s">
        <v>126549</v>
      </c>
    </row>
    <row r="123037" spans="1:1" x14ac:dyDescent="0.25">
      <c r="A123037" t="s">
        <v>126550</v>
      </c>
    </row>
    <row r="123038" spans="1:1" x14ac:dyDescent="0.25">
      <c r="A123038" t="s">
        <v>126551</v>
      </c>
    </row>
    <row r="123039" spans="1:1" x14ac:dyDescent="0.25">
      <c r="A123039" t="s">
        <v>126552</v>
      </c>
    </row>
    <row r="123040" spans="1:1" x14ac:dyDescent="0.25">
      <c r="A123040" t="s">
        <v>126553</v>
      </c>
    </row>
    <row r="123041" spans="1:1" x14ac:dyDescent="0.25">
      <c r="A123041" t="s">
        <v>126554</v>
      </c>
    </row>
    <row r="123042" spans="1:1" x14ac:dyDescent="0.25">
      <c r="A123042" t="s">
        <v>126555</v>
      </c>
    </row>
    <row r="123043" spans="1:1" x14ac:dyDescent="0.25">
      <c r="A123043" t="s">
        <v>126556</v>
      </c>
    </row>
    <row r="123044" spans="1:1" x14ac:dyDescent="0.25">
      <c r="A123044" t="s">
        <v>126557</v>
      </c>
    </row>
    <row r="123045" spans="1:1" x14ac:dyDescent="0.25">
      <c r="A123045" t="s">
        <v>126558</v>
      </c>
    </row>
    <row r="123046" spans="1:1" x14ac:dyDescent="0.25">
      <c r="A123046" t="s">
        <v>126559</v>
      </c>
    </row>
    <row r="123047" spans="1:1" x14ac:dyDescent="0.25">
      <c r="A123047" t="s">
        <v>126560</v>
      </c>
    </row>
    <row r="123048" spans="1:1" x14ac:dyDescent="0.25">
      <c r="A123048" t="s">
        <v>126561</v>
      </c>
    </row>
    <row r="123049" spans="1:1" x14ac:dyDescent="0.25">
      <c r="A123049" t="s">
        <v>126562</v>
      </c>
    </row>
    <row r="123050" spans="1:1" x14ac:dyDescent="0.25">
      <c r="A123050" t="s">
        <v>126563</v>
      </c>
    </row>
    <row r="123051" spans="1:1" x14ac:dyDescent="0.25">
      <c r="A123051" t="s">
        <v>126564</v>
      </c>
    </row>
    <row r="123052" spans="1:1" x14ac:dyDescent="0.25">
      <c r="A123052" t="s">
        <v>126565</v>
      </c>
    </row>
    <row r="123053" spans="1:1" x14ac:dyDescent="0.25">
      <c r="A123053" t="s">
        <v>126566</v>
      </c>
    </row>
    <row r="123054" spans="1:1" x14ac:dyDescent="0.25">
      <c r="A123054" t="s">
        <v>126567</v>
      </c>
    </row>
    <row r="123055" spans="1:1" x14ac:dyDescent="0.25">
      <c r="A123055" t="s">
        <v>126568</v>
      </c>
    </row>
    <row r="123056" spans="1:1" x14ac:dyDescent="0.25">
      <c r="A123056" t="s">
        <v>126569</v>
      </c>
    </row>
    <row r="123057" spans="1:1" x14ac:dyDescent="0.25">
      <c r="A123057" t="s">
        <v>126570</v>
      </c>
    </row>
    <row r="123058" spans="1:1" x14ac:dyDescent="0.25">
      <c r="A123058" t="s">
        <v>126571</v>
      </c>
    </row>
    <row r="123059" spans="1:1" x14ac:dyDescent="0.25">
      <c r="A123059" t="s">
        <v>126572</v>
      </c>
    </row>
    <row r="123060" spans="1:1" x14ac:dyDescent="0.25">
      <c r="A123060" t="s">
        <v>126573</v>
      </c>
    </row>
    <row r="123061" spans="1:1" x14ac:dyDescent="0.25">
      <c r="A123061" t="s">
        <v>126574</v>
      </c>
    </row>
    <row r="123062" spans="1:1" x14ac:dyDescent="0.25">
      <c r="A123062" t="s">
        <v>126575</v>
      </c>
    </row>
    <row r="123063" spans="1:1" x14ac:dyDescent="0.25">
      <c r="A123063" t="s">
        <v>126576</v>
      </c>
    </row>
    <row r="123064" spans="1:1" x14ac:dyDescent="0.25">
      <c r="A123064" t="s">
        <v>126577</v>
      </c>
    </row>
    <row r="123065" spans="1:1" x14ac:dyDescent="0.25">
      <c r="A123065" t="s">
        <v>126578</v>
      </c>
    </row>
    <row r="123066" spans="1:1" x14ac:dyDescent="0.25">
      <c r="A123066" t="s">
        <v>126579</v>
      </c>
    </row>
    <row r="123067" spans="1:1" x14ac:dyDescent="0.25">
      <c r="A123067" t="s">
        <v>126580</v>
      </c>
    </row>
    <row r="123068" spans="1:1" x14ac:dyDescent="0.25">
      <c r="A123068" t="s">
        <v>126581</v>
      </c>
    </row>
    <row r="123069" spans="1:1" x14ac:dyDescent="0.25">
      <c r="A123069" t="s">
        <v>126582</v>
      </c>
    </row>
    <row r="123070" spans="1:1" x14ac:dyDescent="0.25">
      <c r="A123070" t="s">
        <v>126583</v>
      </c>
    </row>
    <row r="123071" spans="1:1" x14ac:dyDescent="0.25">
      <c r="A123071" t="s">
        <v>126584</v>
      </c>
    </row>
    <row r="123072" spans="1:1" x14ac:dyDescent="0.25">
      <c r="A123072" t="s">
        <v>126585</v>
      </c>
    </row>
    <row r="123073" spans="1:1" x14ac:dyDescent="0.25">
      <c r="A123073" t="s">
        <v>126586</v>
      </c>
    </row>
    <row r="123074" spans="1:1" x14ac:dyDescent="0.25">
      <c r="A123074" t="s">
        <v>126587</v>
      </c>
    </row>
    <row r="123075" spans="1:1" x14ac:dyDescent="0.25">
      <c r="A123075" t="s">
        <v>126588</v>
      </c>
    </row>
    <row r="123076" spans="1:1" x14ac:dyDescent="0.25">
      <c r="A123076" t="s">
        <v>126589</v>
      </c>
    </row>
    <row r="123077" spans="1:1" x14ac:dyDescent="0.25">
      <c r="A123077" t="s">
        <v>126590</v>
      </c>
    </row>
    <row r="123078" spans="1:1" x14ac:dyDescent="0.25">
      <c r="A123078" t="s">
        <v>126591</v>
      </c>
    </row>
    <row r="123079" spans="1:1" x14ac:dyDescent="0.25">
      <c r="A123079" t="s">
        <v>126592</v>
      </c>
    </row>
    <row r="123080" spans="1:1" x14ac:dyDescent="0.25">
      <c r="A123080" t="s">
        <v>126593</v>
      </c>
    </row>
    <row r="123081" spans="1:1" x14ac:dyDescent="0.25">
      <c r="A123081" t="s">
        <v>126594</v>
      </c>
    </row>
    <row r="123082" spans="1:1" x14ac:dyDescent="0.25">
      <c r="A123082" t="s">
        <v>126595</v>
      </c>
    </row>
    <row r="123083" spans="1:1" x14ac:dyDescent="0.25">
      <c r="A123083" t="s">
        <v>126596</v>
      </c>
    </row>
    <row r="123084" spans="1:1" x14ac:dyDescent="0.25">
      <c r="A123084" t="s">
        <v>126597</v>
      </c>
    </row>
    <row r="123085" spans="1:1" x14ac:dyDescent="0.25">
      <c r="A123085" t="s">
        <v>126598</v>
      </c>
    </row>
    <row r="123086" spans="1:1" x14ac:dyDescent="0.25">
      <c r="A123086" t="s">
        <v>126599</v>
      </c>
    </row>
    <row r="123087" spans="1:1" x14ac:dyDescent="0.25">
      <c r="A123087" t="s">
        <v>126600</v>
      </c>
    </row>
    <row r="123088" spans="1:1" x14ac:dyDescent="0.25">
      <c r="A123088" t="s">
        <v>126601</v>
      </c>
    </row>
    <row r="123089" spans="1:1" x14ac:dyDescent="0.25">
      <c r="A123089" t="s">
        <v>126602</v>
      </c>
    </row>
    <row r="123090" spans="1:1" x14ac:dyDescent="0.25">
      <c r="A123090" t="s">
        <v>126603</v>
      </c>
    </row>
    <row r="123091" spans="1:1" x14ac:dyDescent="0.25">
      <c r="A123091" t="s">
        <v>126604</v>
      </c>
    </row>
    <row r="123092" spans="1:1" x14ac:dyDescent="0.25">
      <c r="A123092" t="s">
        <v>126605</v>
      </c>
    </row>
    <row r="123093" spans="1:1" x14ac:dyDescent="0.25">
      <c r="A123093" t="s">
        <v>126606</v>
      </c>
    </row>
    <row r="123094" spans="1:1" x14ac:dyDescent="0.25">
      <c r="A123094" t="s">
        <v>126607</v>
      </c>
    </row>
    <row r="123095" spans="1:1" x14ac:dyDescent="0.25">
      <c r="A123095" t="s">
        <v>126608</v>
      </c>
    </row>
    <row r="123096" spans="1:1" x14ac:dyDescent="0.25">
      <c r="A123096" t="s">
        <v>126609</v>
      </c>
    </row>
    <row r="123097" spans="1:1" x14ac:dyDescent="0.25">
      <c r="A123097" t="s">
        <v>126610</v>
      </c>
    </row>
    <row r="123098" spans="1:1" x14ac:dyDescent="0.25">
      <c r="A123098" t="s">
        <v>126611</v>
      </c>
    </row>
    <row r="123099" spans="1:1" x14ac:dyDescent="0.25">
      <c r="A123099" t="s">
        <v>126612</v>
      </c>
    </row>
    <row r="123100" spans="1:1" x14ac:dyDescent="0.25">
      <c r="A123100" t="s">
        <v>126613</v>
      </c>
    </row>
    <row r="123101" spans="1:1" x14ac:dyDescent="0.25">
      <c r="A123101" t="s">
        <v>126614</v>
      </c>
    </row>
    <row r="123102" spans="1:1" x14ac:dyDescent="0.25">
      <c r="A123102" t="s">
        <v>126615</v>
      </c>
    </row>
    <row r="123103" spans="1:1" x14ac:dyDescent="0.25">
      <c r="A123103" t="s">
        <v>126616</v>
      </c>
    </row>
    <row r="123104" spans="1:1" x14ac:dyDescent="0.25">
      <c r="A123104" t="s">
        <v>126617</v>
      </c>
    </row>
    <row r="123105" spans="1:1" x14ac:dyDescent="0.25">
      <c r="A123105" t="s">
        <v>126618</v>
      </c>
    </row>
    <row r="123106" spans="1:1" x14ac:dyDescent="0.25">
      <c r="A123106" t="s">
        <v>126619</v>
      </c>
    </row>
    <row r="123107" spans="1:1" x14ac:dyDescent="0.25">
      <c r="A123107" t="s">
        <v>126620</v>
      </c>
    </row>
    <row r="123108" spans="1:1" x14ac:dyDescent="0.25">
      <c r="A123108" t="s">
        <v>126621</v>
      </c>
    </row>
    <row r="123109" spans="1:1" x14ac:dyDescent="0.25">
      <c r="A123109" t="s">
        <v>126622</v>
      </c>
    </row>
    <row r="123110" spans="1:1" x14ac:dyDescent="0.25">
      <c r="A123110" t="s">
        <v>126623</v>
      </c>
    </row>
    <row r="123111" spans="1:1" x14ac:dyDescent="0.25">
      <c r="A123111" t="s">
        <v>126624</v>
      </c>
    </row>
    <row r="123112" spans="1:1" x14ac:dyDescent="0.25">
      <c r="A123112" t="s">
        <v>126625</v>
      </c>
    </row>
    <row r="123113" spans="1:1" x14ac:dyDescent="0.25">
      <c r="A123113" t="s">
        <v>126626</v>
      </c>
    </row>
    <row r="123114" spans="1:1" x14ac:dyDescent="0.25">
      <c r="A123114" t="s">
        <v>126627</v>
      </c>
    </row>
    <row r="123115" spans="1:1" x14ac:dyDescent="0.25">
      <c r="A123115" t="s">
        <v>126628</v>
      </c>
    </row>
    <row r="123116" spans="1:1" x14ac:dyDescent="0.25">
      <c r="A123116" t="s">
        <v>126629</v>
      </c>
    </row>
    <row r="123117" spans="1:1" x14ac:dyDescent="0.25">
      <c r="A123117" t="s">
        <v>126630</v>
      </c>
    </row>
    <row r="123118" spans="1:1" x14ac:dyDescent="0.25">
      <c r="A123118" t="s">
        <v>126631</v>
      </c>
    </row>
    <row r="123119" spans="1:1" x14ac:dyDescent="0.25">
      <c r="A123119" t="s">
        <v>126632</v>
      </c>
    </row>
    <row r="123120" spans="1:1" x14ac:dyDescent="0.25">
      <c r="A123120" t="s">
        <v>126633</v>
      </c>
    </row>
    <row r="123121" spans="1:1" x14ac:dyDescent="0.25">
      <c r="A123121" t="s">
        <v>126634</v>
      </c>
    </row>
    <row r="123122" spans="1:1" x14ac:dyDescent="0.25">
      <c r="A123122" t="s">
        <v>126635</v>
      </c>
    </row>
    <row r="123123" spans="1:1" x14ac:dyDescent="0.25">
      <c r="A123123" t="s">
        <v>126636</v>
      </c>
    </row>
    <row r="123124" spans="1:1" x14ac:dyDescent="0.25">
      <c r="A123124" t="s">
        <v>126637</v>
      </c>
    </row>
    <row r="123125" spans="1:1" x14ac:dyDescent="0.25">
      <c r="A123125" t="s">
        <v>126638</v>
      </c>
    </row>
    <row r="123126" spans="1:1" x14ac:dyDescent="0.25">
      <c r="A123126" t="s">
        <v>126639</v>
      </c>
    </row>
    <row r="123127" spans="1:1" x14ac:dyDescent="0.25">
      <c r="A123127" t="s">
        <v>126640</v>
      </c>
    </row>
    <row r="123128" spans="1:1" x14ac:dyDescent="0.25">
      <c r="A123128" t="s">
        <v>126641</v>
      </c>
    </row>
    <row r="123129" spans="1:1" x14ac:dyDescent="0.25">
      <c r="A123129" t="s">
        <v>126642</v>
      </c>
    </row>
    <row r="123130" spans="1:1" x14ac:dyDescent="0.25">
      <c r="A123130" t="s">
        <v>126643</v>
      </c>
    </row>
    <row r="123131" spans="1:1" x14ac:dyDescent="0.25">
      <c r="A123131" t="s">
        <v>126644</v>
      </c>
    </row>
    <row r="123132" spans="1:1" x14ac:dyDescent="0.25">
      <c r="A123132" t="s">
        <v>126645</v>
      </c>
    </row>
    <row r="123133" spans="1:1" x14ac:dyDescent="0.25">
      <c r="A123133" t="s">
        <v>126646</v>
      </c>
    </row>
    <row r="123134" spans="1:1" x14ac:dyDescent="0.25">
      <c r="A123134" t="s">
        <v>126647</v>
      </c>
    </row>
    <row r="123135" spans="1:1" x14ac:dyDescent="0.25">
      <c r="A123135" t="s">
        <v>126648</v>
      </c>
    </row>
    <row r="123136" spans="1:1" x14ac:dyDescent="0.25">
      <c r="A123136" t="s">
        <v>126649</v>
      </c>
    </row>
    <row r="123137" spans="1:1" x14ac:dyDescent="0.25">
      <c r="A123137" t="s">
        <v>126650</v>
      </c>
    </row>
    <row r="123138" spans="1:1" x14ac:dyDescent="0.25">
      <c r="A123138" t="s">
        <v>126651</v>
      </c>
    </row>
    <row r="123139" spans="1:1" x14ac:dyDescent="0.25">
      <c r="A123139" t="s">
        <v>126652</v>
      </c>
    </row>
    <row r="123140" spans="1:1" x14ac:dyDescent="0.25">
      <c r="A123140" t="s">
        <v>126653</v>
      </c>
    </row>
    <row r="123141" spans="1:1" x14ac:dyDescent="0.25">
      <c r="A123141" t="s">
        <v>126654</v>
      </c>
    </row>
    <row r="123142" spans="1:1" x14ac:dyDescent="0.25">
      <c r="A123142" t="s">
        <v>126655</v>
      </c>
    </row>
    <row r="123143" spans="1:1" x14ac:dyDescent="0.25">
      <c r="A123143" t="s">
        <v>126656</v>
      </c>
    </row>
    <row r="123144" spans="1:1" x14ac:dyDescent="0.25">
      <c r="A123144" t="s">
        <v>126657</v>
      </c>
    </row>
    <row r="123145" spans="1:1" x14ac:dyDescent="0.25">
      <c r="A123145" t="s">
        <v>126658</v>
      </c>
    </row>
    <row r="123146" spans="1:1" x14ac:dyDescent="0.25">
      <c r="A123146" t="s">
        <v>126659</v>
      </c>
    </row>
    <row r="123147" spans="1:1" x14ac:dyDescent="0.25">
      <c r="A123147" t="s">
        <v>126660</v>
      </c>
    </row>
    <row r="123148" spans="1:1" x14ac:dyDescent="0.25">
      <c r="A123148" t="s">
        <v>126661</v>
      </c>
    </row>
    <row r="123149" spans="1:1" x14ac:dyDescent="0.25">
      <c r="A123149" t="s">
        <v>126662</v>
      </c>
    </row>
    <row r="123150" spans="1:1" x14ac:dyDescent="0.25">
      <c r="A123150" t="s">
        <v>126663</v>
      </c>
    </row>
    <row r="123151" spans="1:1" x14ac:dyDescent="0.25">
      <c r="A123151" t="s">
        <v>126664</v>
      </c>
    </row>
    <row r="123152" spans="1:1" x14ac:dyDescent="0.25">
      <c r="A123152" t="s">
        <v>126665</v>
      </c>
    </row>
    <row r="123153" spans="1:1" x14ac:dyDescent="0.25">
      <c r="A123153" t="s">
        <v>126666</v>
      </c>
    </row>
    <row r="123154" spans="1:1" x14ac:dyDescent="0.25">
      <c r="A123154" t="s">
        <v>126667</v>
      </c>
    </row>
    <row r="123155" spans="1:1" x14ac:dyDescent="0.25">
      <c r="A123155" t="s">
        <v>126668</v>
      </c>
    </row>
    <row r="123156" spans="1:1" x14ac:dyDescent="0.25">
      <c r="A123156" t="s">
        <v>126669</v>
      </c>
    </row>
    <row r="123157" spans="1:1" x14ac:dyDescent="0.25">
      <c r="A123157" t="s">
        <v>126670</v>
      </c>
    </row>
    <row r="123158" spans="1:1" x14ac:dyDescent="0.25">
      <c r="A123158" t="s">
        <v>126671</v>
      </c>
    </row>
    <row r="123159" spans="1:1" x14ac:dyDescent="0.25">
      <c r="A123159" t="s">
        <v>126672</v>
      </c>
    </row>
    <row r="123160" spans="1:1" x14ac:dyDescent="0.25">
      <c r="A123160" t="s">
        <v>126673</v>
      </c>
    </row>
    <row r="123161" spans="1:1" x14ac:dyDescent="0.25">
      <c r="A123161" t="s">
        <v>126674</v>
      </c>
    </row>
    <row r="123162" spans="1:1" x14ac:dyDescent="0.25">
      <c r="A123162" t="s">
        <v>126675</v>
      </c>
    </row>
    <row r="123163" spans="1:1" x14ac:dyDescent="0.25">
      <c r="A123163" t="s">
        <v>126676</v>
      </c>
    </row>
    <row r="123164" spans="1:1" x14ac:dyDescent="0.25">
      <c r="A123164" t="s">
        <v>126677</v>
      </c>
    </row>
    <row r="123165" spans="1:1" x14ac:dyDescent="0.25">
      <c r="A123165" t="s">
        <v>126678</v>
      </c>
    </row>
    <row r="123166" spans="1:1" x14ac:dyDescent="0.25">
      <c r="A123166" t="s">
        <v>126679</v>
      </c>
    </row>
    <row r="123167" spans="1:1" x14ac:dyDescent="0.25">
      <c r="A123167" t="s">
        <v>126680</v>
      </c>
    </row>
    <row r="123168" spans="1:1" x14ac:dyDescent="0.25">
      <c r="A123168" t="s">
        <v>126681</v>
      </c>
    </row>
    <row r="123169" spans="1:1" x14ac:dyDescent="0.25">
      <c r="A123169" t="s">
        <v>126682</v>
      </c>
    </row>
    <row r="123170" spans="1:1" x14ac:dyDescent="0.25">
      <c r="A123170" t="s">
        <v>126683</v>
      </c>
    </row>
    <row r="123171" spans="1:1" x14ac:dyDescent="0.25">
      <c r="A123171" t="s">
        <v>126684</v>
      </c>
    </row>
    <row r="123172" spans="1:1" x14ac:dyDescent="0.25">
      <c r="A123172" t="s">
        <v>126685</v>
      </c>
    </row>
    <row r="123173" spans="1:1" x14ac:dyDescent="0.25">
      <c r="A123173" t="s">
        <v>126686</v>
      </c>
    </row>
    <row r="123174" spans="1:1" x14ac:dyDescent="0.25">
      <c r="A123174" t="s">
        <v>126687</v>
      </c>
    </row>
    <row r="123175" spans="1:1" x14ac:dyDescent="0.25">
      <c r="A123175" t="s">
        <v>126688</v>
      </c>
    </row>
    <row r="123176" spans="1:1" x14ac:dyDescent="0.25">
      <c r="A123176" t="s">
        <v>126689</v>
      </c>
    </row>
    <row r="123177" spans="1:1" x14ac:dyDescent="0.25">
      <c r="A123177" t="s">
        <v>126690</v>
      </c>
    </row>
    <row r="123178" spans="1:1" x14ac:dyDescent="0.25">
      <c r="A123178" t="s">
        <v>126691</v>
      </c>
    </row>
    <row r="123179" spans="1:1" x14ac:dyDescent="0.25">
      <c r="A123179" t="s">
        <v>126692</v>
      </c>
    </row>
    <row r="123180" spans="1:1" x14ac:dyDescent="0.25">
      <c r="A123180" t="s">
        <v>126693</v>
      </c>
    </row>
    <row r="123181" spans="1:1" x14ac:dyDescent="0.25">
      <c r="A123181" t="s">
        <v>126694</v>
      </c>
    </row>
    <row r="123182" spans="1:1" x14ac:dyDescent="0.25">
      <c r="A123182" t="s">
        <v>126695</v>
      </c>
    </row>
    <row r="123183" spans="1:1" x14ac:dyDescent="0.25">
      <c r="A123183" t="s">
        <v>126696</v>
      </c>
    </row>
    <row r="123184" spans="1:1" x14ac:dyDescent="0.25">
      <c r="A123184" t="s">
        <v>126697</v>
      </c>
    </row>
    <row r="123185" spans="1:1" x14ac:dyDescent="0.25">
      <c r="A123185" t="s">
        <v>126698</v>
      </c>
    </row>
    <row r="123186" spans="1:1" x14ac:dyDescent="0.25">
      <c r="A123186" t="s">
        <v>126699</v>
      </c>
    </row>
    <row r="123187" spans="1:1" x14ac:dyDescent="0.25">
      <c r="A123187" t="s">
        <v>126700</v>
      </c>
    </row>
    <row r="123188" spans="1:1" x14ac:dyDescent="0.25">
      <c r="A123188" t="s">
        <v>126701</v>
      </c>
    </row>
    <row r="123189" spans="1:1" x14ac:dyDescent="0.25">
      <c r="A123189" t="s">
        <v>126702</v>
      </c>
    </row>
    <row r="123190" spans="1:1" x14ac:dyDescent="0.25">
      <c r="A123190" t="s">
        <v>126703</v>
      </c>
    </row>
    <row r="123191" spans="1:1" x14ac:dyDescent="0.25">
      <c r="A123191" t="s">
        <v>126704</v>
      </c>
    </row>
    <row r="123192" spans="1:1" x14ac:dyDescent="0.25">
      <c r="A123192" t="s">
        <v>126705</v>
      </c>
    </row>
    <row r="123193" spans="1:1" x14ac:dyDescent="0.25">
      <c r="A123193" t="s">
        <v>126706</v>
      </c>
    </row>
    <row r="123194" spans="1:1" x14ac:dyDescent="0.25">
      <c r="A123194" t="s">
        <v>126707</v>
      </c>
    </row>
    <row r="123195" spans="1:1" x14ac:dyDescent="0.25">
      <c r="A123195" t="s">
        <v>126708</v>
      </c>
    </row>
    <row r="123196" spans="1:1" x14ac:dyDescent="0.25">
      <c r="A123196" t="s">
        <v>126709</v>
      </c>
    </row>
    <row r="123197" spans="1:1" x14ac:dyDescent="0.25">
      <c r="A123197" t="s">
        <v>126710</v>
      </c>
    </row>
    <row r="123198" spans="1:1" x14ac:dyDescent="0.25">
      <c r="A123198" t="s">
        <v>126711</v>
      </c>
    </row>
    <row r="123199" spans="1:1" x14ac:dyDescent="0.25">
      <c r="A123199" t="s">
        <v>126712</v>
      </c>
    </row>
    <row r="123200" spans="1:1" x14ac:dyDescent="0.25">
      <c r="A123200" t="s">
        <v>126713</v>
      </c>
    </row>
    <row r="123201" spans="1:1" x14ac:dyDescent="0.25">
      <c r="A123201" t="s">
        <v>126714</v>
      </c>
    </row>
    <row r="123202" spans="1:1" x14ac:dyDescent="0.25">
      <c r="A123202" t="s">
        <v>126715</v>
      </c>
    </row>
    <row r="123203" spans="1:1" x14ac:dyDescent="0.25">
      <c r="A123203" t="s">
        <v>126716</v>
      </c>
    </row>
    <row r="123204" spans="1:1" x14ac:dyDescent="0.25">
      <c r="A123204" t="s">
        <v>126717</v>
      </c>
    </row>
    <row r="123205" spans="1:1" x14ac:dyDescent="0.25">
      <c r="A123205" t="s">
        <v>126718</v>
      </c>
    </row>
    <row r="123206" spans="1:1" x14ac:dyDescent="0.25">
      <c r="A123206" t="s">
        <v>126719</v>
      </c>
    </row>
    <row r="123207" spans="1:1" x14ac:dyDescent="0.25">
      <c r="A123207" t="s">
        <v>126720</v>
      </c>
    </row>
    <row r="123208" spans="1:1" x14ac:dyDescent="0.25">
      <c r="A123208" t="s">
        <v>126721</v>
      </c>
    </row>
    <row r="123209" spans="1:1" x14ac:dyDescent="0.25">
      <c r="A123209" t="s">
        <v>126722</v>
      </c>
    </row>
    <row r="123210" spans="1:1" x14ac:dyDescent="0.25">
      <c r="A123210" t="s">
        <v>126723</v>
      </c>
    </row>
    <row r="123211" spans="1:1" x14ac:dyDescent="0.25">
      <c r="A123211" t="s">
        <v>126724</v>
      </c>
    </row>
    <row r="123212" spans="1:1" x14ac:dyDescent="0.25">
      <c r="A123212" t="s">
        <v>126725</v>
      </c>
    </row>
    <row r="123213" spans="1:1" x14ac:dyDescent="0.25">
      <c r="A123213" t="s">
        <v>126726</v>
      </c>
    </row>
    <row r="123214" spans="1:1" x14ac:dyDescent="0.25">
      <c r="A123214" t="s">
        <v>126727</v>
      </c>
    </row>
    <row r="123215" spans="1:1" x14ac:dyDescent="0.25">
      <c r="A123215" t="s">
        <v>126728</v>
      </c>
    </row>
    <row r="123216" spans="1:1" x14ac:dyDescent="0.25">
      <c r="A123216" t="s">
        <v>126729</v>
      </c>
    </row>
    <row r="123217" spans="1:1" x14ac:dyDescent="0.25">
      <c r="A123217" t="s">
        <v>126730</v>
      </c>
    </row>
    <row r="123218" spans="1:1" x14ac:dyDescent="0.25">
      <c r="A123218" t="s">
        <v>126731</v>
      </c>
    </row>
    <row r="123219" spans="1:1" x14ac:dyDescent="0.25">
      <c r="A123219" t="s">
        <v>126732</v>
      </c>
    </row>
    <row r="123220" spans="1:1" x14ac:dyDescent="0.25">
      <c r="A123220" t="s">
        <v>126733</v>
      </c>
    </row>
    <row r="123221" spans="1:1" x14ac:dyDescent="0.25">
      <c r="A123221" t="s">
        <v>126734</v>
      </c>
    </row>
    <row r="123222" spans="1:1" x14ac:dyDescent="0.25">
      <c r="A123222" t="s">
        <v>126735</v>
      </c>
    </row>
    <row r="123223" spans="1:1" x14ac:dyDescent="0.25">
      <c r="A123223" t="s">
        <v>126736</v>
      </c>
    </row>
    <row r="123224" spans="1:1" x14ac:dyDescent="0.25">
      <c r="A123224" t="s">
        <v>126737</v>
      </c>
    </row>
    <row r="123225" spans="1:1" x14ac:dyDescent="0.25">
      <c r="A123225" t="s">
        <v>126738</v>
      </c>
    </row>
    <row r="123226" spans="1:1" x14ac:dyDescent="0.25">
      <c r="A123226" t="s">
        <v>126739</v>
      </c>
    </row>
    <row r="123227" spans="1:1" x14ac:dyDescent="0.25">
      <c r="A123227" t="s">
        <v>126740</v>
      </c>
    </row>
    <row r="123228" spans="1:1" x14ac:dyDescent="0.25">
      <c r="A123228" t="s">
        <v>126741</v>
      </c>
    </row>
    <row r="123229" spans="1:1" x14ac:dyDescent="0.25">
      <c r="A123229" t="s">
        <v>126742</v>
      </c>
    </row>
    <row r="123230" spans="1:1" x14ac:dyDescent="0.25">
      <c r="A123230" t="s">
        <v>126743</v>
      </c>
    </row>
    <row r="123231" spans="1:1" x14ac:dyDescent="0.25">
      <c r="A123231" t="s">
        <v>126744</v>
      </c>
    </row>
    <row r="123232" spans="1:1" x14ac:dyDescent="0.25">
      <c r="A123232" t="s">
        <v>126745</v>
      </c>
    </row>
    <row r="123233" spans="1:1" x14ac:dyDescent="0.25">
      <c r="A123233" t="s">
        <v>126746</v>
      </c>
    </row>
    <row r="123234" spans="1:1" x14ac:dyDescent="0.25">
      <c r="A123234" t="s">
        <v>126747</v>
      </c>
    </row>
    <row r="123235" spans="1:1" x14ac:dyDescent="0.25">
      <c r="A123235" t="s">
        <v>126748</v>
      </c>
    </row>
    <row r="123236" spans="1:1" x14ac:dyDescent="0.25">
      <c r="A123236" t="s">
        <v>126749</v>
      </c>
    </row>
    <row r="123237" spans="1:1" x14ac:dyDescent="0.25">
      <c r="A123237" t="s">
        <v>126750</v>
      </c>
    </row>
    <row r="123238" spans="1:1" x14ac:dyDescent="0.25">
      <c r="A123238" t="s">
        <v>126751</v>
      </c>
    </row>
    <row r="123239" spans="1:1" x14ac:dyDescent="0.25">
      <c r="A123239" t="s">
        <v>126752</v>
      </c>
    </row>
    <row r="123240" spans="1:1" x14ac:dyDescent="0.25">
      <c r="A123240" t="s">
        <v>126753</v>
      </c>
    </row>
    <row r="123241" spans="1:1" x14ac:dyDescent="0.25">
      <c r="A123241" t="s">
        <v>126754</v>
      </c>
    </row>
    <row r="123242" spans="1:1" x14ac:dyDescent="0.25">
      <c r="A123242" t="s">
        <v>126755</v>
      </c>
    </row>
    <row r="123243" spans="1:1" x14ac:dyDescent="0.25">
      <c r="A123243" t="s">
        <v>126756</v>
      </c>
    </row>
    <row r="123244" spans="1:1" x14ac:dyDescent="0.25">
      <c r="A123244" t="s">
        <v>126757</v>
      </c>
    </row>
    <row r="123245" spans="1:1" x14ac:dyDescent="0.25">
      <c r="A123245" t="s">
        <v>126758</v>
      </c>
    </row>
    <row r="123246" spans="1:1" x14ac:dyDescent="0.25">
      <c r="A123246" t="s">
        <v>126759</v>
      </c>
    </row>
    <row r="123247" spans="1:1" x14ac:dyDescent="0.25">
      <c r="A123247" t="s">
        <v>126760</v>
      </c>
    </row>
    <row r="123248" spans="1:1" x14ac:dyDescent="0.25">
      <c r="A123248" t="s">
        <v>126761</v>
      </c>
    </row>
    <row r="123249" spans="1:1" x14ac:dyDescent="0.25">
      <c r="A123249" t="s">
        <v>126762</v>
      </c>
    </row>
    <row r="123250" spans="1:1" x14ac:dyDescent="0.25">
      <c r="A123250" t="s">
        <v>126763</v>
      </c>
    </row>
    <row r="123251" spans="1:1" x14ac:dyDescent="0.25">
      <c r="A123251" t="s">
        <v>126764</v>
      </c>
    </row>
    <row r="123252" spans="1:1" x14ac:dyDescent="0.25">
      <c r="A123252" t="s">
        <v>126765</v>
      </c>
    </row>
    <row r="123253" spans="1:1" x14ac:dyDescent="0.25">
      <c r="A123253" t="s">
        <v>126766</v>
      </c>
    </row>
    <row r="123254" spans="1:1" x14ac:dyDescent="0.25">
      <c r="A123254" t="s">
        <v>126767</v>
      </c>
    </row>
    <row r="123255" spans="1:1" x14ac:dyDescent="0.25">
      <c r="A123255" t="s">
        <v>126768</v>
      </c>
    </row>
    <row r="123256" spans="1:1" x14ac:dyDescent="0.25">
      <c r="A123256" t="s">
        <v>126769</v>
      </c>
    </row>
    <row r="123257" spans="1:1" x14ac:dyDescent="0.25">
      <c r="A123257" t="s">
        <v>126770</v>
      </c>
    </row>
    <row r="123258" spans="1:1" x14ac:dyDescent="0.25">
      <c r="A123258" t="s">
        <v>126771</v>
      </c>
    </row>
    <row r="123259" spans="1:1" x14ac:dyDescent="0.25">
      <c r="A123259" t="s">
        <v>126772</v>
      </c>
    </row>
    <row r="123260" spans="1:1" x14ac:dyDescent="0.25">
      <c r="A123260" t="s">
        <v>126773</v>
      </c>
    </row>
    <row r="123261" spans="1:1" x14ac:dyDescent="0.25">
      <c r="A123261" t="s">
        <v>126774</v>
      </c>
    </row>
    <row r="123262" spans="1:1" x14ac:dyDescent="0.25">
      <c r="A123262" t="s">
        <v>126775</v>
      </c>
    </row>
    <row r="123263" spans="1:1" x14ac:dyDescent="0.25">
      <c r="A123263" t="s">
        <v>126776</v>
      </c>
    </row>
    <row r="123264" spans="1:1" x14ac:dyDescent="0.25">
      <c r="A123264" t="s">
        <v>126777</v>
      </c>
    </row>
    <row r="123265" spans="1:1" x14ac:dyDescent="0.25">
      <c r="A123265" t="s">
        <v>126778</v>
      </c>
    </row>
    <row r="123266" spans="1:1" x14ac:dyDescent="0.25">
      <c r="A123266" t="s">
        <v>126779</v>
      </c>
    </row>
    <row r="123267" spans="1:1" x14ac:dyDescent="0.25">
      <c r="A123267" t="s">
        <v>126780</v>
      </c>
    </row>
    <row r="123268" spans="1:1" x14ac:dyDescent="0.25">
      <c r="A123268" t="s">
        <v>126781</v>
      </c>
    </row>
    <row r="123269" spans="1:1" x14ac:dyDescent="0.25">
      <c r="A123269" t="s">
        <v>126782</v>
      </c>
    </row>
    <row r="123270" spans="1:1" x14ac:dyDescent="0.25">
      <c r="A123270" t="s">
        <v>126783</v>
      </c>
    </row>
    <row r="123271" spans="1:1" x14ac:dyDescent="0.25">
      <c r="A123271" t="s">
        <v>126784</v>
      </c>
    </row>
    <row r="123272" spans="1:1" x14ac:dyDescent="0.25">
      <c r="A123272" t="s">
        <v>126785</v>
      </c>
    </row>
    <row r="123273" spans="1:1" x14ac:dyDescent="0.25">
      <c r="A123273" t="s">
        <v>126786</v>
      </c>
    </row>
    <row r="123274" spans="1:1" x14ac:dyDescent="0.25">
      <c r="A123274" t="s">
        <v>126787</v>
      </c>
    </row>
    <row r="123275" spans="1:1" x14ac:dyDescent="0.25">
      <c r="A123275" t="s">
        <v>126788</v>
      </c>
    </row>
    <row r="123276" spans="1:1" x14ac:dyDescent="0.25">
      <c r="A123276" t="s">
        <v>126789</v>
      </c>
    </row>
    <row r="123277" spans="1:1" x14ac:dyDescent="0.25">
      <c r="A123277" t="s">
        <v>126790</v>
      </c>
    </row>
    <row r="123278" spans="1:1" x14ac:dyDescent="0.25">
      <c r="A123278" t="s">
        <v>126791</v>
      </c>
    </row>
    <row r="123279" spans="1:1" x14ac:dyDescent="0.25">
      <c r="A123279" t="s">
        <v>126792</v>
      </c>
    </row>
    <row r="123280" spans="1:1" x14ac:dyDescent="0.25">
      <c r="A123280" t="s">
        <v>126793</v>
      </c>
    </row>
    <row r="123281" spans="1:1" x14ac:dyDescent="0.25">
      <c r="A123281" t="s">
        <v>126794</v>
      </c>
    </row>
    <row r="123282" spans="1:1" x14ac:dyDescent="0.25">
      <c r="A123282" t="s">
        <v>126795</v>
      </c>
    </row>
    <row r="123283" spans="1:1" x14ac:dyDescent="0.25">
      <c r="A123283" t="s">
        <v>126796</v>
      </c>
    </row>
    <row r="123284" spans="1:1" x14ac:dyDescent="0.25">
      <c r="A123284" t="s">
        <v>126797</v>
      </c>
    </row>
    <row r="123285" spans="1:1" x14ac:dyDescent="0.25">
      <c r="A123285" t="s">
        <v>126798</v>
      </c>
    </row>
    <row r="123286" spans="1:1" x14ac:dyDescent="0.25">
      <c r="A123286" t="s">
        <v>126799</v>
      </c>
    </row>
    <row r="123287" spans="1:1" x14ac:dyDescent="0.25">
      <c r="A123287" t="s">
        <v>126800</v>
      </c>
    </row>
    <row r="123288" spans="1:1" x14ac:dyDescent="0.25">
      <c r="A123288" t="s">
        <v>126801</v>
      </c>
    </row>
    <row r="123289" spans="1:1" x14ac:dyDescent="0.25">
      <c r="A123289" t="s">
        <v>126802</v>
      </c>
    </row>
    <row r="123290" spans="1:1" x14ac:dyDescent="0.25">
      <c r="A123290" t="s">
        <v>126803</v>
      </c>
    </row>
    <row r="123291" spans="1:1" x14ac:dyDescent="0.25">
      <c r="A123291" t="s">
        <v>126804</v>
      </c>
    </row>
    <row r="123292" spans="1:1" x14ac:dyDescent="0.25">
      <c r="A123292" t="s">
        <v>126805</v>
      </c>
    </row>
    <row r="123293" spans="1:1" x14ac:dyDescent="0.25">
      <c r="A123293" t="s">
        <v>126806</v>
      </c>
    </row>
    <row r="123294" spans="1:1" x14ac:dyDescent="0.25">
      <c r="A123294" t="s">
        <v>126807</v>
      </c>
    </row>
    <row r="123295" spans="1:1" x14ac:dyDescent="0.25">
      <c r="A123295" t="s">
        <v>126808</v>
      </c>
    </row>
    <row r="123296" spans="1:1" x14ac:dyDescent="0.25">
      <c r="A123296" t="s">
        <v>126809</v>
      </c>
    </row>
    <row r="123297" spans="1:1" x14ac:dyDescent="0.25">
      <c r="A123297" t="s">
        <v>126810</v>
      </c>
    </row>
    <row r="123298" spans="1:1" x14ac:dyDescent="0.25">
      <c r="A123298" t="s">
        <v>126811</v>
      </c>
    </row>
    <row r="123299" spans="1:1" x14ac:dyDescent="0.25">
      <c r="A123299" t="s">
        <v>126812</v>
      </c>
    </row>
    <row r="123300" spans="1:1" x14ac:dyDescent="0.25">
      <c r="A123300" t="s">
        <v>126813</v>
      </c>
    </row>
    <row r="123301" spans="1:1" x14ac:dyDescent="0.25">
      <c r="A123301" t="s">
        <v>126814</v>
      </c>
    </row>
    <row r="123302" spans="1:1" x14ac:dyDescent="0.25">
      <c r="A123302" t="s">
        <v>126815</v>
      </c>
    </row>
    <row r="123303" spans="1:1" x14ac:dyDescent="0.25">
      <c r="A123303" t="s">
        <v>126816</v>
      </c>
    </row>
    <row r="123304" spans="1:1" x14ac:dyDescent="0.25">
      <c r="A123304" t="s">
        <v>126817</v>
      </c>
    </row>
    <row r="123305" spans="1:1" x14ac:dyDescent="0.25">
      <c r="A123305" t="s">
        <v>126818</v>
      </c>
    </row>
    <row r="123306" spans="1:1" x14ac:dyDescent="0.25">
      <c r="A123306" t="s">
        <v>126819</v>
      </c>
    </row>
    <row r="123307" spans="1:1" x14ac:dyDescent="0.25">
      <c r="A123307" t="s">
        <v>126820</v>
      </c>
    </row>
    <row r="123308" spans="1:1" x14ac:dyDescent="0.25">
      <c r="A123308" t="s">
        <v>126821</v>
      </c>
    </row>
    <row r="123309" spans="1:1" x14ac:dyDescent="0.25">
      <c r="A123309" t="s">
        <v>126822</v>
      </c>
    </row>
    <row r="123310" spans="1:1" x14ac:dyDescent="0.25">
      <c r="A123310" t="s">
        <v>126823</v>
      </c>
    </row>
    <row r="123311" spans="1:1" x14ac:dyDescent="0.25">
      <c r="A123311" t="s">
        <v>126824</v>
      </c>
    </row>
    <row r="123312" spans="1:1" x14ac:dyDescent="0.25">
      <c r="A123312" t="s">
        <v>126825</v>
      </c>
    </row>
    <row r="123313" spans="1:1" x14ac:dyDescent="0.25">
      <c r="A123313" t="s">
        <v>126826</v>
      </c>
    </row>
    <row r="123314" spans="1:1" x14ac:dyDescent="0.25">
      <c r="A123314" t="s">
        <v>126827</v>
      </c>
    </row>
    <row r="123315" spans="1:1" x14ac:dyDescent="0.25">
      <c r="A123315" t="s">
        <v>126828</v>
      </c>
    </row>
    <row r="123316" spans="1:1" x14ac:dyDescent="0.25">
      <c r="A123316" t="s">
        <v>126829</v>
      </c>
    </row>
    <row r="123317" spans="1:1" x14ac:dyDescent="0.25">
      <c r="A123317" t="s">
        <v>126830</v>
      </c>
    </row>
    <row r="123318" spans="1:1" x14ac:dyDescent="0.25">
      <c r="A123318" t="s">
        <v>126831</v>
      </c>
    </row>
    <row r="123319" spans="1:1" x14ac:dyDescent="0.25">
      <c r="A123319" t="s">
        <v>126832</v>
      </c>
    </row>
    <row r="123320" spans="1:1" x14ac:dyDescent="0.25">
      <c r="A123320" t="s">
        <v>126833</v>
      </c>
    </row>
    <row r="123321" spans="1:1" x14ac:dyDescent="0.25">
      <c r="A123321" t="s">
        <v>126834</v>
      </c>
    </row>
    <row r="123322" spans="1:1" x14ac:dyDescent="0.25">
      <c r="A123322" t="s">
        <v>126835</v>
      </c>
    </row>
    <row r="123323" spans="1:1" x14ac:dyDescent="0.25">
      <c r="A123323" t="s">
        <v>126836</v>
      </c>
    </row>
    <row r="123324" spans="1:1" x14ac:dyDescent="0.25">
      <c r="A123324" t="s">
        <v>126837</v>
      </c>
    </row>
    <row r="123325" spans="1:1" x14ac:dyDescent="0.25">
      <c r="A123325" t="s">
        <v>126838</v>
      </c>
    </row>
    <row r="123326" spans="1:1" x14ac:dyDescent="0.25">
      <c r="A123326" t="s">
        <v>126839</v>
      </c>
    </row>
    <row r="123327" spans="1:1" x14ac:dyDescent="0.25">
      <c r="A123327" t="s">
        <v>126840</v>
      </c>
    </row>
    <row r="123328" spans="1:1" x14ac:dyDescent="0.25">
      <c r="A123328" t="s">
        <v>126841</v>
      </c>
    </row>
    <row r="123329" spans="1:1" x14ac:dyDescent="0.25">
      <c r="A123329" t="s">
        <v>126842</v>
      </c>
    </row>
    <row r="123330" spans="1:1" x14ac:dyDescent="0.25">
      <c r="A123330" t="s">
        <v>126843</v>
      </c>
    </row>
    <row r="123331" spans="1:1" x14ac:dyDescent="0.25">
      <c r="A123331" t="s">
        <v>126844</v>
      </c>
    </row>
    <row r="123332" spans="1:1" x14ac:dyDescent="0.25">
      <c r="A123332" t="s">
        <v>126845</v>
      </c>
    </row>
    <row r="123333" spans="1:1" x14ac:dyDescent="0.25">
      <c r="A123333" t="s">
        <v>126846</v>
      </c>
    </row>
    <row r="123334" spans="1:1" x14ac:dyDescent="0.25">
      <c r="A123334" t="s">
        <v>126847</v>
      </c>
    </row>
    <row r="123335" spans="1:1" x14ac:dyDescent="0.25">
      <c r="A123335" t="s">
        <v>126848</v>
      </c>
    </row>
    <row r="123336" spans="1:1" x14ac:dyDescent="0.25">
      <c r="A123336" t="s">
        <v>126849</v>
      </c>
    </row>
    <row r="123337" spans="1:1" x14ac:dyDescent="0.25">
      <c r="A123337" t="s">
        <v>126850</v>
      </c>
    </row>
    <row r="123338" spans="1:1" x14ac:dyDescent="0.25">
      <c r="A123338" t="s">
        <v>126851</v>
      </c>
    </row>
    <row r="123339" spans="1:1" x14ac:dyDescent="0.25">
      <c r="A123339" t="s">
        <v>126852</v>
      </c>
    </row>
    <row r="123340" spans="1:1" x14ac:dyDescent="0.25">
      <c r="A123340" t="s">
        <v>126853</v>
      </c>
    </row>
    <row r="123341" spans="1:1" x14ac:dyDescent="0.25">
      <c r="A123341" t="s">
        <v>126854</v>
      </c>
    </row>
    <row r="123342" spans="1:1" x14ac:dyDescent="0.25">
      <c r="A123342" t="s">
        <v>126855</v>
      </c>
    </row>
    <row r="123343" spans="1:1" x14ac:dyDescent="0.25">
      <c r="A123343" t="s">
        <v>126856</v>
      </c>
    </row>
    <row r="123344" spans="1:1" x14ac:dyDescent="0.25">
      <c r="A123344" t="s">
        <v>126857</v>
      </c>
    </row>
    <row r="123345" spans="1:1" x14ac:dyDescent="0.25">
      <c r="A123345" t="s">
        <v>126858</v>
      </c>
    </row>
    <row r="123346" spans="1:1" x14ac:dyDescent="0.25">
      <c r="A123346" t="s">
        <v>126859</v>
      </c>
    </row>
    <row r="123347" spans="1:1" x14ac:dyDescent="0.25">
      <c r="A123347" t="s">
        <v>126860</v>
      </c>
    </row>
    <row r="123348" spans="1:1" x14ac:dyDescent="0.25">
      <c r="A123348" t="s">
        <v>126861</v>
      </c>
    </row>
    <row r="123349" spans="1:1" x14ac:dyDescent="0.25">
      <c r="A123349" t="s">
        <v>126862</v>
      </c>
    </row>
    <row r="123350" spans="1:1" x14ac:dyDescent="0.25">
      <c r="A123350" t="s">
        <v>126863</v>
      </c>
    </row>
    <row r="123351" spans="1:1" x14ac:dyDescent="0.25">
      <c r="A123351" t="s">
        <v>126864</v>
      </c>
    </row>
    <row r="123352" spans="1:1" x14ac:dyDescent="0.25">
      <c r="A123352" t="s">
        <v>126865</v>
      </c>
    </row>
    <row r="123353" spans="1:1" x14ac:dyDescent="0.25">
      <c r="A123353" t="s">
        <v>126866</v>
      </c>
    </row>
    <row r="123354" spans="1:1" x14ac:dyDescent="0.25">
      <c r="A123354" t="s">
        <v>126867</v>
      </c>
    </row>
    <row r="123355" spans="1:1" x14ac:dyDescent="0.25">
      <c r="A123355" t="s">
        <v>126868</v>
      </c>
    </row>
    <row r="123356" spans="1:1" x14ac:dyDescent="0.25">
      <c r="A123356" t="s">
        <v>126869</v>
      </c>
    </row>
    <row r="123357" spans="1:1" x14ac:dyDescent="0.25">
      <c r="A123357" t="s">
        <v>126870</v>
      </c>
    </row>
    <row r="123358" spans="1:1" x14ac:dyDescent="0.25">
      <c r="A123358" t="s">
        <v>126871</v>
      </c>
    </row>
    <row r="123359" spans="1:1" x14ac:dyDescent="0.25">
      <c r="A123359" t="s">
        <v>126872</v>
      </c>
    </row>
    <row r="123360" spans="1:1" x14ac:dyDescent="0.25">
      <c r="A123360" t="s">
        <v>126873</v>
      </c>
    </row>
    <row r="123361" spans="1:1" x14ac:dyDescent="0.25">
      <c r="A123361" t="s">
        <v>126874</v>
      </c>
    </row>
    <row r="123362" spans="1:1" x14ac:dyDescent="0.25">
      <c r="A123362" t="s">
        <v>126875</v>
      </c>
    </row>
    <row r="123363" spans="1:1" x14ac:dyDescent="0.25">
      <c r="A123363" t="s">
        <v>126876</v>
      </c>
    </row>
    <row r="123364" spans="1:1" x14ac:dyDescent="0.25">
      <c r="A123364" t="s">
        <v>126877</v>
      </c>
    </row>
    <row r="123365" spans="1:1" x14ac:dyDescent="0.25">
      <c r="A123365" t="s">
        <v>126878</v>
      </c>
    </row>
    <row r="123366" spans="1:1" x14ac:dyDescent="0.25">
      <c r="A123366" t="s">
        <v>126879</v>
      </c>
    </row>
    <row r="123367" spans="1:1" x14ac:dyDescent="0.25">
      <c r="A123367" t="s">
        <v>126880</v>
      </c>
    </row>
    <row r="123368" spans="1:1" x14ac:dyDescent="0.25">
      <c r="A123368" t="s">
        <v>126881</v>
      </c>
    </row>
    <row r="123369" spans="1:1" x14ac:dyDescent="0.25">
      <c r="A123369" t="s">
        <v>126882</v>
      </c>
    </row>
    <row r="123370" spans="1:1" x14ac:dyDescent="0.25">
      <c r="A123370" t="s">
        <v>126883</v>
      </c>
    </row>
    <row r="123371" spans="1:1" x14ac:dyDescent="0.25">
      <c r="A123371" t="s">
        <v>126884</v>
      </c>
    </row>
    <row r="123372" spans="1:1" x14ac:dyDescent="0.25">
      <c r="A123372" t="s">
        <v>126885</v>
      </c>
    </row>
    <row r="123373" spans="1:1" x14ac:dyDescent="0.25">
      <c r="A123373" t="s">
        <v>126886</v>
      </c>
    </row>
    <row r="123374" spans="1:1" x14ac:dyDescent="0.25">
      <c r="A123374" t="s">
        <v>126887</v>
      </c>
    </row>
    <row r="123375" spans="1:1" x14ac:dyDescent="0.25">
      <c r="A123375" t="s">
        <v>126888</v>
      </c>
    </row>
    <row r="123376" spans="1:1" x14ac:dyDescent="0.25">
      <c r="A123376" t="s">
        <v>126889</v>
      </c>
    </row>
    <row r="123377" spans="1:1" x14ac:dyDescent="0.25">
      <c r="A123377" t="s">
        <v>126890</v>
      </c>
    </row>
    <row r="123378" spans="1:1" x14ac:dyDescent="0.25">
      <c r="A123378" t="s">
        <v>126891</v>
      </c>
    </row>
    <row r="123379" spans="1:1" x14ac:dyDescent="0.25">
      <c r="A123379" t="s">
        <v>126892</v>
      </c>
    </row>
    <row r="123380" spans="1:1" x14ac:dyDescent="0.25">
      <c r="A123380" t="s">
        <v>126893</v>
      </c>
    </row>
    <row r="123381" spans="1:1" x14ac:dyDescent="0.25">
      <c r="A123381" t="s">
        <v>126894</v>
      </c>
    </row>
    <row r="123382" spans="1:1" x14ac:dyDescent="0.25">
      <c r="A123382" t="s">
        <v>126895</v>
      </c>
    </row>
    <row r="123383" spans="1:1" x14ac:dyDescent="0.25">
      <c r="A123383" t="s">
        <v>126896</v>
      </c>
    </row>
    <row r="123384" spans="1:1" x14ac:dyDescent="0.25">
      <c r="A123384" t="s">
        <v>126897</v>
      </c>
    </row>
    <row r="123385" spans="1:1" x14ac:dyDescent="0.25">
      <c r="A123385" t="s">
        <v>126898</v>
      </c>
    </row>
    <row r="123386" spans="1:1" x14ac:dyDescent="0.25">
      <c r="A123386" t="s">
        <v>126899</v>
      </c>
    </row>
    <row r="123387" spans="1:1" x14ac:dyDescent="0.25">
      <c r="A123387" t="s">
        <v>126900</v>
      </c>
    </row>
    <row r="123388" spans="1:1" x14ac:dyDescent="0.25">
      <c r="A123388" t="s">
        <v>126901</v>
      </c>
    </row>
    <row r="123389" spans="1:1" x14ac:dyDescent="0.25">
      <c r="A123389" t="s">
        <v>126902</v>
      </c>
    </row>
    <row r="123390" spans="1:1" x14ac:dyDescent="0.25">
      <c r="A123390" t="s">
        <v>126903</v>
      </c>
    </row>
    <row r="123391" spans="1:1" x14ac:dyDescent="0.25">
      <c r="A123391" t="s">
        <v>126904</v>
      </c>
    </row>
    <row r="123392" spans="1:1" x14ac:dyDescent="0.25">
      <c r="A123392" t="s">
        <v>126905</v>
      </c>
    </row>
    <row r="123393" spans="1:1" x14ac:dyDescent="0.25">
      <c r="A123393" t="s">
        <v>126906</v>
      </c>
    </row>
    <row r="123394" spans="1:1" x14ac:dyDescent="0.25">
      <c r="A123394" t="s">
        <v>126907</v>
      </c>
    </row>
    <row r="123395" spans="1:1" x14ac:dyDescent="0.25">
      <c r="A123395" t="s">
        <v>126908</v>
      </c>
    </row>
    <row r="123396" spans="1:1" x14ac:dyDescent="0.25">
      <c r="A123396" t="s">
        <v>126909</v>
      </c>
    </row>
    <row r="123397" spans="1:1" x14ac:dyDescent="0.25">
      <c r="A123397" t="s">
        <v>126910</v>
      </c>
    </row>
    <row r="123398" spans="1:1" x14ac:dyDescent="0.25">
      <c r="A123398" t="s">
        <v>126911</v>
      </c>
    </row>
    <row r="123399" spans="1:1" x14ac:dyDescent="0.25">
      <c r="A123399" t="s">
        <v>126912</v>
      </c>
    </row>
    <row r="123400" spans="1:1" x14ac:dyDescent="0.25">
      <c r="A123400" t="s">
        <v>126913</v>
      </c>
    </row>
    <row r="123401" spans="1:1" x14ac:dyDescent="0.25">
      <c r="A123401" t="s">
        <v>126914</v>
      </c>
    </row>
    <row r="123402" spans="1:1" x14ac:dyDescent="0.25">
      <c r="A123402" t="s">
        <v>126915</v>
      </c>
    </row>
    <row r="123403" spans="1:1" x14ac:dyDescent="0.25">
      <c r="A123403" t="s">
        <v>126916</v>
      </c>
    </row>
    <row r="123404" spans="1:1" x14ac:dyDescent="0.25">
      <c r="A123404" t="s">
        <v>126917</v>
      </c>
    </row>
    <row r="123405" spans="1:1" x14ac:dyDescent="0.25">
      <c r="A123405" t="s">
        <v>126918</v>
      </c>
    </row>
    <row r="123406" spans="1:1" x14ac:dyDescent="0.25">
      <c r="A123406" t="s">
        <v>126919</v>
      </c>
    </row>
    <row r="123407" spans="1:1" x14ac:dyDescent="0.25">
      <c r="A123407" t="s">
        <v>126920</v>
      </c>
    </row>
    <row r="123408" spans="1:1" x14ac:dyDescent="0.25">
      <c r="A123408" t="s">
        <v>126921</v>
      </c>
    </row>
    <row r="123409" spans="1:1" x14ac:dyDescent="0.25">
      <c r="A123409" t="s">
        <v>126922</v>
      </c>
    </row>
    <row r="123410" spans="1:1" x14ac:dyDescent="0.25">
      <c r="A123410" t="s">
        <v>126923</v>
      </c>
    </row>
    <row r="123411" spans="1:1" x14ac:dyDescent="0.25">
      <c r="A123411" t="s">
        <v>126924</v>
      </c>
    </row>
    <row r="123412" spans="1:1" x14ac:dyDescent="0.25">
      <c r="A123412" t="s">
        <v>126925</v>
      </c>
    </row>
    <row r="123413" spans="1:1" x14ac:dyDescent="0.25">
      <c r="A123413" t="s">
        <v>126926</v>
      </c>
    </row>
    <row r="123414" spans="1:1" x14ac:dyDescent="0.25">
      <c r="A123414" t="s">
        <v>126927</v>
      </c>
    </row>
    <row r="123415" spans="1:1" x14ac:dyDescent="0.25">
      <c r="A123415" t="s">
        <v>126928</v>
      </c>
    </row>
    <row r="123416" spans="1:1" x14ac:dyDescent="0.25">
      <c r="A123416" t="s">
        <v>126929</v>
      </c>
    </row>
    <row r="123417" spans="1:1" x14ac:dyDescent="0.25">
      <c r="A123417" t="s">
        <v>126930</v>
      </c>
    </row>
    <row r="123418" spans="1:1" x14ac:dyDescent="0.25">
      <c r="A123418" t="s">
        <v>126931</v>
      </c>
    </row>
    <row r="123419" spans="1:1" x14ac:dyDescent="0.25">
      <c r="A123419" t="s">
        <v>126932</v>
      </c>
    </row>
    <row r="123420" spans="1:1" x14ac:dyDescent="0.25">
      <c r="A123420" t="s">
        <v>126933</v>
      </c>
    </row>
    <row r="123421" spans="1:1" x14ac:dyDescent="0.25">
      <c r="A123421" t="s">
        <v>126934</v>
      </c>
    </row>
    <row r="123422" spans="1:1" x14ac:dyDescent="0.25">
      <c r="A123422" t="s">
        <v>126935</v>
      </c>
    </row>
    <row r="123423" spans="1:1" x14ac:dyDescent="0.25">
      <c r="A123423" t="s">
        <v>126936</v>
      </c>
    </row>
    <row r="123424" spans="1:1" x14ac:dyDescent="0.25">
      <c r="A123424" t="s">
        <v>126937</v>
      </c>
    </row>
    <row r="123425" spans="1:1" x14ac:dyDescent="0.25">
      <c r="A123425" t="s">
        <v>126938</v>
      </c>
    </row>
    <row r="123426" spans="1:1" x14ac:dyDescent="0.25">
      <c r="A123426" t="s">
        <v>126939</v>
      </c>
    </row>
    <row r="123427" spans="1:1" x14ac:dyDescent="0.25">
      <c r="A123427" t="s">
        <v>126940</v>
      </c>
    </row>
    <row r="123428" spans="1:1" x14ac:dyDescent="0.25">
      <c r="A123428" t="s">
        <v>126941</v>
      </c>
    </row>
    <row r="123429" spans="1:1" x14ac:dyDescent="0.25">
      <c r="A123429" t="s">
        <v>126942</v>
      </c>
    </row>
    <row r="123430" spans="1:1" x14ac:dyDescent="0.25">
      <c r="A123430" t="s">
        <v>126943</v>
      </c>
    </row>
    <row r="123431" spans="1:1" x14ac:dyDescent="0.25">
      <c r="A123431" t="s">
        <v>126944</v>
      </c>
    </row>
    <row r="123432" spans="1:1" x14ac:dyDescent="0.25">
      <c r="A123432" t="s">
        <v>126945</v>
      </c>
    </row>
    <row r="123433" spans="1:1" x14ac:dyDescent="0.25">
      <c r="A123433" t="s">
        <v>126946</v>
      </c>
    </row>
    <row r="123434" spans="1:1" x14ac:dyDescent="0.25">
      <c r="A123434" t="s">
        <v>126947</v>
      </c>
    </row>
    <row r="123435" spans="1:1" x14ac:dyDescent="0.25">
      <c r="A123435" t="s">
        <v>126948</v>
      </c>
    </row>
    <row r="123436" spans="1:1" x14ac:dyDescent="0.25">
      <c r="A123436" t="s">
        <v>126949</v>
      </c>
    </row>
    <row r="123437" spans="1:1" x14ac:dyDescent="0.25">
      <c r="A123437" t="s">
        <v>126950</v>
      </c>
    </row>
    <row r="123438" spans="1:1" x14ac:dyDescent="0.25">
      <c r="A123438" t="s">
        <v>126951</v>
      </c>
    </row>
    <row r="123439" spans="1:1" x14ac:dyDescent="0.25">
      <c r="A123439" t="s">
        <v>126952</v>
      </c>
    </row>
    <row r="123440" spans="1:1" x14ac:dyDescent="0.25">
      <c r="A123440" t="s">
        <v>126953</v>
      </c>
    </row>
    <row r="123441" spans="1:1" x14ac:dyDescent="0.25">
      <c r="A123441" t="s">
        <v>126954</v>
      </c>
    </row>
    <row r="123442" spans="1:1" x14ac:dyDescent="0.25">
      <c r="A123442" t="s">
        <v>126955</v>
      </c>
    </row>
    <row r="123443" spans="1:1" x14ac:dyDescent="0.25">
      <c r="A123443" t="s">
        <v>126956</v>
      </c>
    </row>
    <row r="123444" spans="1:1" x14ac:dyDescent="0.25">
      <c r="A123444" t="s">
        <v>126957</v>
      </c>
    </row>
    <row r="123445" spans="1:1" x14ac:dyDescent="0.25">
      <c r="A123445" t="s">
        <v>126958</v>
      </c>
    </row>
    <row r="123446" spans="1:1" x14ac:dyDescent="0.25">
      <c r="A123446" t="s">
        <v>126959</v>
      </c>
    </row>
    <row r="123447" spans="1:1" x14ac:dyDescent="0.25">
      <c r="A123447" t="s">
        <v>126960</v>
      </c>
    </row>
    <row r="123448" spans="1:1" x14ac:dyDescent="0.25">
      <c r="A123448" t="s">
        <v>126961</v>
      </c>
    </row>
    <row r="123449" spans="1:1" x14ac:dyDescent="0.25">
      <c r="A123449" t="s">
        <v>126962</v>
      </c>
    </row>
    <row r="123450" spans="1:1" x14ac:dyDescent="0.25">
      <c r="A123450" t="s">
        <v>126963</v>
      </c>
    </row>
    <row r="123451" spans="1:1" x14ac:dyDescent="0.25">
      <c r="A123451" t="s">
        <v>126964</v>
      </c>
    </row>
    <row r="123452" spans="1:1" x14ac:dyDescent="0.25">
      <c r="A123452" t="s">
        <v>126965</v>
      </c>
    </row>
    <row r="123453" spans="1:1" x14ac:dyDescent="0.25">
      <c r="A123453" t="s">
        <v>126966</v>
      </c>
    </row>
    <row r="123454" spans="1:1" x14ac:dyDescent="0.25">
      <c r="A123454" t="s">
        <v>126967</v>
      </c>
    </row>
    <row r="123455" spans="1:1" x14ac:dyDescent="0.25">
      <c r="A123455" t="s">
        <v>126968</v>
      </c>
    </row>
    <row r="123456" spans="1:1" x14ac:dyDescent="0.25">
      <c r="A123456" t="s">
        <v>126969</v>
      </c>
    </row>
    <row r="123457" spans="1:1" x14ac:dyDescent="0.25">
      <c r="A123457" t="s">
        <v>126970</v>
      </c>
    </row>
    <row r="123458" spans="1:1" x14ac:dyDescent="0.25">
      <c r="A123458" t="s">
        <v>126971</v>
      </c>
    </row>
    <row r="123459" spans="1:1" x14ac:dyDescent="0.25">
      <c r="A123459" t="s">
        <v>126972</v>
      </c>
    </row>
    <row r="123460" spans="1:1" x14ac:dyDescent="0.25">
      <c r="A123460" t="s">
        <v>126973</v>
      </c>
    </row>
    <row r="123461" spans="1:1" x14ac:dyDescent="0.25">
      <c r="A123461" t="s">
        <v>126974</v>
      </c>
    </row>
    <row r="123462" spans="1:1" x14ac:dyDescent="0.25">
      <c r="A123462" t="s">
        <v>126975</v>
      </c>
    </row>
    <row r="123463" spans="1:1" x14ac:dyDescent="0.25">
      <c r="A123463" t="s">
        <v>126976</v>
      </c>
    </row>
    <row r="123464" spans="1:1" x14ac:dyDescent="0.25">
      <c r="A123464" t="s">
        <v>126977</v>
      </c>
    </row>
    <row r="123465" spans="1:1" x14ac:dyDescent="0.25">
      <c r="A123465" t="s">
        <v>126978</v>
      </c>
    </row>
    <row r="123466" spans="1:1" x14ac:dyDescent="0.25">
      <c r="A123466" t="s">
        <v>126979</v>
      </c>
    </row>
    <row r="123467" spans="1:1" x14ac:dyDescent="0.25">
      <c r="A123467" t="s">
        <v>126980</v>
      </c>
    </row>
    <row r="123468" spans="1:1" x14ac:dyDescent="0.25">
      <c r="A123468" t="s">
        <v>126981</v>
      </c>
    </row>
    <row r="123469" spans="1:1" x14ac:dyDescent="0.25">
      <c r="A123469" t="s">
        <v>126982</v>
      </c>
    </row>
    <row r="123470" spans="1:1" x14ac:dyDescent="0.25">
      <c r="A123470" t="s">
        <v>126983</v>
      </c>
    </row>
    <row r="123471" spans="1:1" x14ac:dyDescent="0.25">
      <c r="A123471" t="s">
        <v>126984</v>
      </c>
    </row>
    <row r="123472" spans="1:1" x14ac:dyDescent="0.25">
      <c r="A123472" t="s">
        <v>126985</v>
      </c>
    </row>
    <row r="123473" spans="1:1" x14ac:dyDescent="0.25">
      <c r="A123473" t="s">
        <v>126986</v>
      </c>
    </row>
    <row r="123474" spans="1:1" x14ac:dyDescent="0.25">
      <c r="A123474" t="s">
        <v>126987</v>
      </c>
    </row>
    <row r="123475" spans="1:1" x14ac:dyDescent="0.25">
      <c r="A123475" t="s">
        <v>126988</v>
      </c>
    </row>
    <row r="123476" spans="1:1" x14ac:dyDescent="0.25">
      <c r="A123476" t="s">
        <v>126989</v>
      </c>
    </row>
    <row r="123477" spans="1:1" x14ac:dyDescent="0.25">
      <c r="A123477" t="s">
        <v>126990</v>
      </c>
    </row>
    <row r="123478" spans="1:1" x14ac:dyDescent="0.25">
      <c r="A123478" t="s">
        <v>126991</v>
      </c>
    </row>
    <row r="123479" spans="1:1" x14ac:dyDescent="0.25">
      <c r="A123479" t="s">
        <v>126992</v>
      </c>
    </row>
    <row r="123480" spans="1:1" x14ac:dyDescent="0.25">
      <c r="A123480" t="s">
        <v>126993</v>
      </c>
    </row>
    <row r="123481" spans="1:1" x14ac:dyDescent="0.25">
      <c r="A123481" t="s">
        <v>126994</v>
      </c>
    </row>
    <row r="123482" spans="1:1" x14ac:dyDescent="0.25">
      <c r="A123482" t="s">
        <v>126995</v>
      </c>
    </row>
    <row r="123483" spans="1:1" x14ac:dyDescent="0.25">
      <c r="A123483" t="s">
        <v>126996</v>
      </c>
    </row>
    <row r="123484" spans="1:1" x14ac:dyDescent="0.25">
      <c r="A123484" t="s">
        <v>126997</v>
      </c>
    </row>
    <row r="123485" spans="1:1" x14ac:dyDescent="0.25">
      <c r="A123485" t="s">
        <v>126998</v>
      </c>
    </row>
    <row r="123486" spans="1:1" x14ac:dyDescent="0.25">
      <c r="A123486" t="s">
        <v>126999</v>
      </c>
    </row>
    <row r="123487" spans="1:1" x14ac:dyDescent="0.25">
      <c r="A123487" t="s">
        <v>127000</v>
      </c>
    </row>
    <row r="123488" spans="1:1" x14ac:dyDescent="0.25">
      <c r="A123488" t="s">
        <v>127001</v>
      </c>
    </row>
    <row r="123489" spans="1:1" x14ac:dyDescent="0.25">
      <c r="A123489" t="s">
        <v>127002</v>
      </c>
    </row>
    <row r="123490" spans="1:1" x14ac:dyDescent="0.25">
      <c r="A123490" t="s">
        <v>127003</v>
      </c>
    </row>
    <row r="123491" spans="1:1" x14ac:dyDescent="0.25">
      <c r="A123491" t="s">
        <v>127004</v>
      </c>
    </row>
    <row r="123492" spans="1:1" x14ac:dyDescent="0.25">
      <c r="A123492" t="s">
        <v>127005</v>
      </c>
    </row>
    <row r="123493" spans="1:1" x14ac:dyDescent="0.25">
      <c r="A123493" t="s">
        <v>127006</v>
      </c>
    </row>
    <row r="123494" spans="1:1" x14ac:dyDescent="0.25">
      <c r="A123494" t="s">
        <v>127007</v>
      </c>
    </row>
    <row r="123495" spans="1:1" x14ac:dyDescent="0.25">
      <c r="A123495" t="s">
        <v>127008</v>
      </c>
    </row>
    <row r="123496" spans="1:1" x14ac:dyDescent="0.25">
      <c r="A123496" t="s">
        <v>127009</v>
      </c>
    </row>
    <row r="123497" spans="1:1" x14ac:dyDescent="0.25">
      <c r="A123497" t="s">
        <v>127010</v>
      </c>
    </row>
    <row r="123498" spans="1:1" x14ac:dyDescent="0.25">
      <c r="A123498" t="s">
        <v>127011</v>
      </c>
    </row>
    <row r="123499" spans="1:1" x14ac:dyDescent="0.25">
      <c r="A123499" t="s">
        <v>127012</v>
      </c>
    </row>
    <row r="123500" spans="1:1" x14ac:dyDescent="0.25">
      <c r="A123500" t="s">
        <v>127013</v>
      </c>
    </row>
    <row r="123501" spans="1:1" x14ac:dyDescent="0.25">
      <c r="A123501" t="s">
        <v>127014</v>
      </c>
    </row>
    <row r="123502" spans="1:1" x14ac:dyDescent="0.25">
      <c r="A123502" t="s">
        <v>127015</v>
      </c>
    </row>
    <row r="123503" spans="1:1" x14ac:dyDescent="0.25">
      <c r="A123503" t="s">
        <v>127016</v>
      </c>
    </row>
    <row r="123504" spans="1:1" x14ac:dyDescent="0.25">
      <c r="A123504" t="s">
        <v>127017</v>
      </c>
    </row>
    <row r="123505" spans="1:1" x14ac:dyDescent="0.25">
      <c r="A123505" t="s">
        <v>127018</v>
      </c>
    </row>
    <row r="123506" spans="1:1" x14ac:dyDescent="0.25">
      <c r="A123506" t="s">
        <v>127019</v>
      </c>
    </row>
    <row r="123507" spans="1:1" x14ac:dyDescent="0.25">
      <c r="A123507" t="s">
        <v>127020</v>
      </c>
    </row>
    <row r="123508" spans="1:1" x14ac:dyDescent="0.25">
      <c r="A123508" t="s">
        <v>127021</v>
      </c>
    </row>
    <row r="123509" spans="1:1" x14ac:dyDescent="0.25">
      <c r="A123509" t="s">
        <v>127022</v>
      </c>
    </row>
    <row r="123510" spans="1:1" x14ac:dyDescent="0.25">
      <c r="A123510" t="s">
        <v>127023</v>
      </c>
    </row>
    <row r="123511" spans="1:1" x14ac:dyDescent="0.25">
      <c r="A123511" t="s">
        <v>127024</v>
      </c>
    </row>
    <row r="123512" spans="1:1" x14ac:dyDescent="0.25">
      <c r="A123512" t="s">
        <v>127025</v>
      </c>
    </row>
    <row r="123513" spans="1:1" x14ac:dyDescent="0.25">
      <c r="A123513" t="s">
        <v>127026</v>
      </c>
    </row>
    <row r="123514" spans="1:1" x14ac:dyDescent="0.25">
      <c r="A123514" t="s">
        <v>127027</v>
      </c>
    </row>
    <row r="123515" spans="1:1" x14ac:dyDescent="0.25">
      <c r="A123515" t="s">
        <v>127028</v>
      </c>
    </row>
    <row r="123516" spans="1:1" x14ac:dyDescent="0.25">
      <c r="A123516" t="s">
        <v>127029</v>
      </c>
    </row>
    <row r="123517" spans="1:1" x14ac:dyDescent="0.25">
      <c r="A123517" t="s">
        <v>127030</v>
      </c>
    </row>
    <row r="123518" spans="1:1" x14ac:dyDescent="0.25">
      <c r="A123518" t="s">
        <v>127031</v>
      </c>
    </row>
    <row r="123519" spans="1:1" x14ac:dyDescent="0.25">
      <c r="A123519" t="s">
        <v>127032</v>
      </c>
    </row>
    <row r="123520" spans="1:1" x14ac:dyDescent="0.25">
      <c r="A123520" t="s">
        <v>127033</v>
      </c>
    </row>
    <row r="123521" spans="1:1" x14ac:dyDescent="0.25">
      <c r="A123521" t="s">
        <v>127034</v>
      </c>
    </row>
    <row r="123522" spans="1:1" x14ac:dyDescent="0.25">
      <c r="A123522" t="s">
        <v>127035</v>
      </c>
    </row>
    <row r="123523" spans="1:1" x14ac:dyDescent="0.25">
      <c r="A123523" t="s">
        <v>127036</v>
      </c>
    </row>
    <row r="123524" spans="1:1" x14ac:dyDescent="0.25">
      <c r="A123524" t="s">
        <v>127037</v>
      </c>
    </row>
    <row r="123525" spans="1:1" x14ac:dyDescent="0.25">
      <c r="A123525" t="s">
        <v>127038</v>
      </c>
    </row>
    <row r="123526" spans="1:1" x14ac:dyDescent="0.25">
      <c r="A123526" t="s">
        <v>127039</v>
      </c>
    </row>
    <row r="123527" spans="1:1" x14ac:dyDescent="0.25">
      <c r="A123527" t="s">
        <v>127040</v>
      </c>
    </row>
    <row r="123528" spans="1:1" x14ac:dyDescent="0.25">
      <c r="A123528" t="s">
        <v>127041</v>
      </c>
    </row>
    <row r="123529" spans="1:1" x14ac:dyDescent="0.25">
      <c r="A123529" t="s">
        <v>127042</v>
      </c>
    </row>
    <row r="123530" spans="1:1" x14ac:dyDescent="0.25">
      <c r="A123530" t="s">
        <v>127043</v>
      </c>
    </row>
    <row r="123531" spans="1:1" x14ac:dyDescent="0.25">
      <c r="A123531" t="s">
        <v>127044</v>
      </c>
    </row>
    <row r="123532" spans="1:1" x14ac:dyDescent="0.25">
      <c r="A123532" t="s">
        <v>127045</v>
      </c>
    </row>
    <row r="123533" spans="1:1" x14ac:dyDescent="0.25">
      <c r="A123533" t="s">
        <v>127046</v>
      </c>
    </row>
    <row r="123534" spans="1:1" x14ac:dyDescent="0.25">
      <c r="A123534" t="s">
        <v>127047</v>
      </c>
    </row>
    <row r="123535" spans="1:1" x14ac:dyDescent="0.25">
      <c r="A123535" t="s">
        <v>127048</v>
      </c>
    </row>
    <row r="123536" spans="1:1" x14ac:dyDescent="0.25">
      <c r="A123536" t="s">
        <v>127049</v>
      </c>
    </row>
    <row r="123537" spans="1:1" x14ac:dyDescent="0.25">
      <c r="A123537" t="s">
        <v>127050</v>
      </c>
    </row>
    <row r="123538" spans="1:1" x14ac:dyDescent="0.25">
      <c r="A123538" t="s">
        <v>127051</v>
      </c>
    </row>
    <row r="123539" spans="1:1" x14ac:dyDescent="0.25">
      <c r="A123539" t="s">
        <v>127052</v>
      </c>
    </row>
    <row r="123540" spans="1:1" x14ac:dyDescent="0.25">
      <c r="A123540" t="s">
        <v>127053</v>
      </c>
    </row>
    <row r="123541" spans="1:1" x14ac:dyDescent="0.25">
      <c r="A123541" t="s">
        <v>127054</v>
      </c>
    </row>
    <row r="123542" spans="1:1" x14ac:dyDescent="0.25">
      <c r="A123542" t="s">
        <v>127055</v>
      </c>
    </row>
    <row r="123543" spans="1:1" x14ac:dyDescent="0.25">
      <c r="A123543" t="s">
        <v>127056</v>
      </c>
    </row>
    <row r="123544" spans="1:1" x14ac:dyDescent="0.25">
      <c r="A123544" t="s">
        <v>127057</v>
      </c>
    </row>
    <row r="123545" spans="1:1" x14ac:dyDescent="0.25">
      <c r="A123545" t="s">
        <v>127058</v>
      </c>
    </row>
    <row r="123546" spans="1:1" x14ac:dyDescent="0.25">
      <c r="A123546" t="s">
        <v>127059</v>
      </c>
    </row>
    <row r="123547" spans="1:1" x14ac:dyDescent="0.25">
      <c r="A123547" t="s">
        <v>127060</v>
      </c>
    </row>
    <row r="123548" spans="1:1" x14ac:dyDescent="0.25">
      <c r="A123548" t="s">
        <v>127061</v>
      </c>
    </row>
    <row r="123549" spans="1:1" x14ac:dyDescent="0.25">
      <c r="A123549" t="s">
        <v>127062</v>
      </c>
    </row>
    <row r="123550" spans="1:1" x14ac:dyDescent="0.25">
      <c r="A123550" t="s">
        <v>127063</v>
      </c>
    </row>
    <row r="123551" spans="1:1" x14ac:dyDescent="0.25">
      <c r="A123551" t="s">
        <v>127064</v>
      </c>
    </row>
    <row r="123552" spans="1:1" x14ac:dyDescent="0.25">
      <c r="A123552" t="s">
        <v>127065</v>
      </c>
    </row>
    <row r="123553" spans="1:1" x14ac:dyDescent="0.25">
      <c r="A123553" t="s">
        <v>127066</v>
      </c>
    </row>
    <row r="123554" spans="1:1" x14ac:dyDescent="0.25">
      <c r="A123554" t="s">
        <v>127067</v>
      </c>
    </row>
    <row r="123555" spans="1:1" x14ac:dyDescent="0.25">
      <c r="A123555" t="s">
        <v>127068</v>
      </c>
    </row>
    <row r="123556" spans="1:1" x14ac:dyDescent="0.25">
      <c r="A123556" t="s">
        <v>127069</v>
      </c>
    </row>
    <row r="123557" spans="1:1" x14ac:dyDescent="0.25">
      <c r="A123557" t="s">
        <v>127070</v>
      </c>
    </row>
    <row r="123558" spans="1:1" x14ac:dyDescent="0.25">
      <c r="A123558" t="s">
        <v>127071</v>
      </c>
    </row>
    <row r="123559" spans="1:1" x14ac:dyDescent="0.25">
      <c r="A123559" t="s">
        <v>127072</v>
      </c>
    </row>
    <row r="123560" spans="1:1" x14ac:dyDescent="0.25">
      <c r="A123560" t="s">
        <v>127073</v>
      </c>
    </row>
    <row r="123561" spans="1:1" x14ac:dyDescent="0.25">
      <c r="A123561" t="s">
        <v>127074</v>
      </c>
    </row>
    <row r="123562" spans="1:1" x14ac:dyDescent="0.25">
      <c r="A123562" t="s">
        <v>127075</v>
      </c>
    </row>
    <row r="123563" spans="1:1" x14ac:dyDescent="0.25">
      <c r="A123563" t="s">
        <v>127076</v>
      </c>
    </row>
    <row r="123564" spans="1:1" x14ac:dyDescent="0.25">
      <c r="A123564" t="s">
        <v>127077</v>
      </c>
    </row>
    <row r="123565" spans="1:1" x14ac:dyDescent="0.25">
      <c r="A123565" t="s">
        <v>127078</v>
      </c>
    </row>
    <row r="123566" spans="1:1" x14ac:dyDescent="0.25">
      <c r="A123566" t="s">
        <v>127079</v>
      </c>
    </row>
    <row r="123567" spans="1:1" x14ac:dyDescent="0.25">
      <c r="A123567" t="s">
        <v>127080</v>
      </c>
    </row>
    <row r="123568" spans="1:1" x14ac:dyDescent="0.25">
      <c r="A123568" t="s">
        <v>127081</v>
      </c>
    </row>
    <row r="123569" spans="1:1" x14ac:dyDescent="0.25">
      <c r="A123569" t="s">
        <v>127082</v>
      </c>
    </row>
    <row r="123570" spans="1:1" x14ac:dyDescent="0.25">
      <c r="A123570" t="s">
        <v>127083</v>
      </c>
    </row>
    <row r="123571" spans="1:1" x14ac:dyDescent="0.25">
      <c r="A123571" t="s">
        <v>127084</v>
      </c>
    </row>
    <row r="123572" spans="1:1" x14ac:dyDescent="0.25">
      <c r="A123572" t="s">
        <v>127085</v>
      </c>
    </row>
    <row r="123573" spans="1:1" x14ac:dyDescent="0.25">
      <c r="A123573" t="s">
        <v>127086</v>
      </c>
    </row>
    <row r="123574" spans="1:1" x14ac:dyDescent="0.25">
      <c r="A123574" t="s">
        <v>127087</v>
      </c>
    </row>
    <row r="123575" spans="1:1" x14ac:dyDescent="0.25">
      <c r="A123575" t="s">
        <v>127088</v>
      </c>
    </row>
    <row r="123576" spans="1:1" x14ac:dyDescent="0.25">
      <c r="A123576" t="s">
        <v>127089</v>
      </c>
    </row>
    <row r="123577" spans="1:1" x14ac:dyDescent="0.25">
      <c r="A123577" t="s">
        <v>127090</v>
      </c>
    </row>
    <row r="123578" spans="1:1" x14ac:dyDescent="0.25">
      <c r="A123578" t="s">
        <v>127091</v>
      </c>
    </row>
    <row r="123579" spans="1:1" x14ac:dyDescent="0.25">
      <c r="A123579" t="s">
        <v>127092</v>
      </c>
    </row>
    <row r="123580" spans="1:1" x14ac:dyDescent="0.25">
      <c r="A123580" t="s">
        <v>127093</v>
      </c>
    </row>
    <row r="123581" spans="1:1" x14ac:dyDescent="0.25">
      <c r="A123581" t="s">
        <v>127094</v>
      </c>
    </row>
    <row r="123582" spans="1:1" x14ac:dyDescent="0.25">
      <c r="A123582" t="s">
        <v>127095</v>
      </c>
    </row>
    <row r="123583" spans="1:1" x14ac:dyDescent="0.25">
      <c r="A123583" t="s">
        <v>127096</v>
      </c>
    </row>
    <row r="123584" spans="1:1" x14ac:dyDescent="0.25">
      <c r="A123584" t="s">
        <v>127097</v>
      </c>
    </row>
    <row r="123585" spans="1:1" x14ac:dyDescent="0.25">
      <c r="A123585" t="s">
        <v>127098</v>
      </c>
    </row>
    <row r="123586" spans="1:1" x14ac:dyDescent="0.25">
      <c r="A123586" t="s">
        <v>127099</v>
      </c>
    </row>
    <row r="123587" spans="1:1" x14ac:dyDescent="0.25">
      <c r="A123587" t="s">
        <v>127100</v>
      </c>
    </row>
    <row r="123588" spans="1:1" x14ac:dyDescent="0.25">
      <c r="A123588" t="s">
        <v>127101</v>
      </c>
    </row>
    <row r="123589" spans="1:1" x14ac:dyDescent="0.25">
      <c r="A123589" t="s">
        <v>127102</v>
      </c>
    </row>
    <row r="123590" spans="1:1" x14ac:dyDescent="0.25">
      <c r="A123590" t="s">
        <v>127103</v>
      </c>
    </row>
    <row r="123591" spans="1:1" x14ac:dyDescent="0.25">
      <c r="A123591" t="s">
        <v>127104</v>
      </c>
    </row>
    <row r="123592" spans="1:1" x14ac:dyDescent="0.25">
      <c r="A123592" t="s">
        <v>127105</v>
      </c>
    </row>
    <row r="123593" spans="1:1" x14ac:dyDescent="0.25">
      <c r="A123593" t="s">
        <v>127106</v>
      </c>
    </row>
    <row r="123594" spans="1:1" x14ac:dyDescent="0.25">
      <c r="A123594" t="s">
        <v>127107</v>
      </c>
    </row>
    <row r="123595" spans="1:1" x14ac:dyDescent="0.25">
      <c r="A123595" t="s">
        <v>127108</v>
      </c>
    </row>
    <row r="123596" spans="1:1" x14ac:dyDescent="0.25">
      <c r="A123596" t="s">
        <v>127109</v>
      </c>
    </row>
    <row r="123597" spans="1:1" x14ac:dyDescent="0.25">
      <c r="A123597" t="s">
        <v>127110</v>
      </c>
    </row>
    <row r="123598" spans="1:1" x14ac:dyDescent="0.25">
      <c r="A123598" t="s">
        <v>127111</v>
      </c>
    </row>
    <row r="123599" spans="1:1" x14ac:dyDescent="0.25">
      <c r="A123599" t="s">
        <v>127112</v>
      </c>
    </row>
    <row r="123600" spans="1:1" x14ac:dyDescent="0.25">
      <c r="A123600" t="s">
        <v>127113</v>
      </c>
    </row>
    <row r="123601" spans="1:1" x14ac:dyDescent="0.25">
      <c r="A123601" t="s">
        <v>127114</v>
      </c>
    </row>
    <row r="123602" spans="1:1" x14ac:dyDescent="0.25">
      <c r="A123602" t="s">
        <v>127115</v>
      </c>
    </row>
    <row r="123603" spans="1:1" x14ac:dyDescent="0.25">
      <c r="A123603" t="s">
        <v>127116</v>
      </c>
    </row>
    <row r="123604" spans="1:1" x14ac:dyDescent="0.25">
      <c r="A123604" t="s">
        <v>127117</v>
      </c>
    </row>
    <row r="123605" spans="1:1" x14ac:dyDescent="0.25">
      <c r="A123605" t="s">
        <v>127118</v>
      </c>
    </row>
    <row r="123606" spans="1:1" x14ac:dyDescent="0.25">
      <c r="A123606" t="s">
        <v>127119</v>
      </c>
    </row>
    <row r="123607" spans="1:1" x14ac:dyDescent="0.25">
      <c r="A123607" t="s">
        <v>127120</v>
      </c>
    </row>
    <row r="123608" spans="1:1" x14ac:dyDescent="0.25">
      <c r="A123608" t="s">
        <v>127121</v>
      </c>
    </row>
    <row r="123609" spans="1:1" x14ac:dyDescent="0.25">
      <c r="A123609" t="s">
        <v>127122</v>
      </c>
    </row>
    <row r="123610" spans="1:1" x14ac:dyDescent="0.25">
      <c r="A123610" t="s">
        <v>127123</v>
      </c>
    </row>
    <row r="123611" spans="1:1" x14ac:dyDescent="0.25">
      <c r="A123611" t="s">
        <v>127124</v>
      </c>
    </row>
    <row r="123612" spans="1:1" x14ac:dyDescent="0.25">
      <c r="A123612" t="s">
        <v>127125</v>
      </c>
    </row>
    <row r="123613" spans="1:1" x14ac:dyDescent="0.25">
      <c r="A123613" t="s">
        <v>127126</v>
      </c>
    </row>
    <row r="123614" spans="1:1" x14ac:dyDescent="0.25">
      <c r="A123614" t="s">
        <v>127127</v>
      </c>
    </row>
    <row r="123615" spans="1:1" x14ac:dyDescent="0.25">
      <c r="A123615" t="s">
        <v>127128</v>
      </c>
    </row>
    <row r="123616" spans="1:1" x14ac:dyDescent="0.25">
      <c r="A123616" t="s">
        <v>127129</v>
      </c>
    </row>
    <row r="123617" spans="1:1" x14ac:dyDescent="0.25">
      <c r="A123617" t="s">
        <v>127130</v>
      </c>
    </row>
    <row r="123618" spans="1:1" x14ac:dyDescent="0.25">
      <c r="A123618" t="s">
        <v>127131</v>
      </c>
    </row>
    <row r="123619" spans="1:1" x14ac:dyDescent="0.25">
      <c r="A123619" t="s">
        <v>127132</v>
      </c>
    </row>
    <row r="123620" spans="1:1" x14ac:dyDescent="0.25">
      <c r="A123620" t="s">
        <v>127133</v>
      </c>
    </row>
    <row r="123621" spans="1:1" x14ac:dyDescent="0.25">
      <c r="A123621" t="s">
        <v>127134</v>
      </c>
    </row>
    <row r="123622" spans="1:1" x14ac:dyDescent="0.25">
      <c r="A123622" t="s">
        <v>127135</v>
      </c>
    </row>
    <row r="123623" spans="1:1" x14ac:dyDescent="0.25">
      <c r="A123623" t="s">
        <v>127136</v>
      </c>
    </row>
    <row r="123624" spans="1:1" x14ac:dyDescent="0.25">
      <c r="A123624" t="s">
        <v>127137</v>
      </c>
    </row>
    <row r="123625" spans="1:1" x14ac:dyDescent="0.25">
      <c r="A123625" t="s">
        <v>127138</v>
      </c>
    </row>
    <row r="123626" spans="1:1" x14ac:dyDescent="0.25">
      <c r="A123626" t="s">
        <v>127139</v>
      </c>
    </row>
    <row r="123627" spans="1:1" x14ac:dyDescent="0.25">
      <c r="A123627" t="s">
        <v>127140</v>
      </c>
    </row>
    <row r="123628" spans="1:1" x14ac:dyDescent="0.25">
      <c r="A123628" t="s">
        <v>127141</v>
      </c>
    </row>
    <row r="123629" spans="1:1" x14ac:dyDescent="0.25">
      <c r="A123629" t="s">
        <v>127142</v>
      </c>
    </row>
    <row r="123630" spans="1:1" x14ac:dyDescent="0.25">
      <c r="A123630" t="s">
        <v>127143</v>
      </c>
    </row>
    <row r="123631" spans="1:1" x14ac:dyDescent="0.25">
      <c r="A123631" t="s">
        <v>127144</v>
      </c>
    </row>
    <row r="123632" spans="1:1" x14ac:dyDescent="0.25">
      <c r="A123632" t="s">
        <v>127145</v>
      </c>
    </row>
    <row r="123633" spans="1:1" x14ac:dyDescent="0.25">
      <c r="A123633" t="s">
        <v>127146</v>
      </c>
    </row>
    <row r="123634" spans="1:1" x14ac:dyDescent="0.25">
      <c r="A123634" t="s">
        <v>127147</v>
      </c>
    </row>
    <row r="123635" spans="1:1" x14ac:dyDescent="0.25">
      <c r="A123635" t="s">
        <v>127148</v>
      </c>
    </row>
    <row r="123636" spans="1:1" x14ac:dyDescent="0.25">
      <c r="A123636" t="s">
        <v>127149</v>
      </c>
    </row>
    <row r="123637" spans="1:1" x14ac:dyDescent="0.25">
      <c r="A123637" t="s">
        <v>127150</v>
      </c>
    </row>
    <row r="123638" spans="1:1" x14ac:dyDescent="0.25">
      <c r="A123638" t="s">
        <v>127151</v>
      </c>
    </row>
    <row r="123639" spans="1:1" x14ac:dyDescent="0.25">
      <c r="A123639" t="s">
        <v>127152</v>
      </c>
    </row>
    <row r="123640" spans="1:1" x14ac:dyDescent="0.25">
      <c r="A123640" t="s">
        <v>127153</v>
      </c>
    </row>
    <row r="123641" spans="1:1" x14ac:dyDescent="0.25">
      <c r="A123641" t="s">
        <v>127154</v>
      </c>
    </row>
    <row r="123642" spans="1:1" x14ac:dyDescent="0.25">
      <c r="A123642" t="s">
        <v>127155</v>
      </c>
    </row>
    <row r="123643" spans="1:1" x14ac:dyDescent="0.25">
      <c r="A123643" t="s">
        <v>127156</v>
      </c>
    </row>
    <row r="123644" spans="1:1" x14ac:dyDescent="0.25">
      <c r="A123644" t="s">
        <v>127157</v>
      </c>
    </row>
    <row r="123645" spans="1:1" x14ac:dyDescent="0.25">
      <c r="A123645" t="s">
        <v>127158</v>
      </c>
    </row>
    <row r="123646" spans="1:1" x14ac:dyDescent="0.25">
      <c r="A123646" t="s">
        <v>127159</v>
      </c>
    </row>
    <row r="123647" spans="1:1" x14ac:dyDescent="0.25">
      <c r="A123647" t="s">
        <v>127160</v>
      </c>
    </row>
    <row r="123648" spans="1:1" x14ac:dyDescent="0.25">
      <c r="A123648" t="s">
        <v>127161</v>
      </c>
    </row>
    <row r="123649" spans="1:1" x14ac:dyDescent="0.25">
      <c r="A123649" t="s">
        <v>127162</v>
      </c>
    </row>
    <row r="123650" spans="1:1" x14ac:dyDescent="0.25">
      <c r="A123650" t="s">
        <v>127163</v>
      </c>
    </row>
    <row r="123651" spans="1:1" x14ac:dyDescent="0.25">
      <c r="A123651" t="s">
        <v>127164</v>
      </c>
    </row>
    <row r="123652" spans="1:1" x14ac:dyDescent="0.25">
      <c r="A123652" t="s">
        <v>127165</v>
      </c>
    </row>
    <row r="123653" spans="1:1" x14ac:dyDescent="0.25">
      <c r="A123653" t="s">
        <v>127166</v>
      </c>
    </row>
    <row r="123654" spans="1:1" x14ac:dyDescent="0.25">
      <c r="A123654" t="s">
        <v>127167</v>
      </c>
    </row>
    <row r="123655" spans="1:1" x14ac:dyDescent="0.25">
      <c r="A123655" t="s">
        <v>127168</v>
      </c>
    </row>
    <row r="123656" spans="1:1" x14ac:dyDescent="0.25">
      <c r="A123656" t="s">
        <v>127169</v>
      </c>
    </row>
    <row r="123657" spans="1:1" x14ac:dyDescent="0.25">
      <c r="A123657" t="s">
        <v>127170</v>
      </c>
    </row>
    <row r="123658" spans="1:1" x14ac:dyDescent="0.25">
      <c r="A123658" t="s">
        <v>127171</v>
      </c>
    </row>
    <row r="123659" spans="1:1" x14ac:dyDescent="0.25">
      <c r="A123659" t="s">
        <v>127172</v>
      </c>
    </row>
    <row r="123660" spans="1:1" x14ac:dyDescent="0.25">
      <c r="A123660" t="s">
        <v>127173</v>
      </c>
    </row>
    <row r="123661" spans="1:1" x14ac:dyDescent="0.25">
      <c r="A123661" t="s">
        <v>127174</v>
      </c>
    </row>
    <row r="123662" spans="1:1" x14ac:dyDescent="0.25">
      <c r="A123662" t="s">
        <v>127175</v>
      </c>
    </row>
    <row r="123663" spans="1:1" x14ac:dyDescent="0.25">
      <c r="A123663" t="s">
        <v>127176</v>
      </c>
    </row>
    <row r="123664" spans="1:1" x14ac:dyDescent="0.25">
      <c r="A123664" t="s">
        <v>127177</v>
      </c>
    </row>
    <row r="123665" spans="1:1" x14ac:dyDescent="0.25">
      <c r="A123665" t="s">
        <v>127178</v>
      </c>
    </row>
    <row r="123666" spans="1:1" x14ac:dyDescent="0.25">
      <c r="A123666" t="s">
        <v>127179</v>
      </c>
    </row>
    <row r="123667" spans="1:1" x14ac:dyDescent="0.25">
      <c r="A123667" t="s">
        <v>127180</v>
      </c>
    </row>
    <row r="123668" spans="1:1" x14ac:dyDescent="0.25">
      <c r="A123668" t="s">
        <v>127181</v>
      </c>
    </row>
    <row r="123669" spans="1:1" x14ac:dyDescent="0.25">
      <c r="A123669" t="s">
        <v>127182</v>
      </c>
    </row>
    <row r="123670" spans="1:1" x14ac:dyDescent="0.25">
      <c r="A123670" t="s">
        <v>127183</v>
      </c>
    </row>
    <row r="123671" spans="1:1" x14ac:dyDescent="0.25">
      <c r="A123671" t="s">
        <v>127184</v>
      </c>
    </row>
    <row r="123672" spans="1:1" x14ac:dyDescent="0.25">
      <c r="A123672" t="s">
        <v>127185</v>
      </c>
    </row>
    <row r="123673" spans="1:1" x14ac:dyDescent="0.25">
      <c r="A123673" t="s">
        <v>127186</v>
      </c>
    </row>
    <row r="123674" spans="1:1" x14ac:dyDescent="0.25">
      <c r="A123674" t="s">
        <v>127187</v>
      </c>
    </row>
    <row r="123675" spans="1:1" x14ac:dyDescent="0.25">
      <c r="A123675" t="s">
        <v>127188</v>
      </c>
    </row>
    <row r="123676" spans="1:1" x14ac:dyDescent="0.25">
      <c r="A123676" t="s">
        <v>127189</v>
      </c>
    </row>
    <row r="123677" spans="1:1" x14ac:dyDescent="0.25">
      <c r="A123677" t="s">
        <v>127190</v>
      </c>
    </row>
    <row r="123678" spans="1:1" x14ac:dyDescent="0.25">
      <c r="A123678" t="s">
        <v>127191</v>
      </c>
    </row>
    <row r="123679" spans="1:1" x14ac:dyDescent="0.25">
      <c r="A123679" t="s">
        <v>127192</v>
      </c>
    </row>
    <row r="123680" spans="1:1" x14ac:dyDescent="0.25">
      <c r="A123680" t="s">
        <v>127193</v>
      </c>
    </row>
    <row r="123681" spans="1:1" x14ac:dyDescent="0.25">
      <c r="A123681" t="s">
        <v>127194</v>
      </c>
    </row>
    <row r="123682" spans="1:1" x14ac:dyDescent="0.25">
      <c r="A123682" t="s">
        <v>127195</v>
      </c>
    </row>
    <row r="123683" spans="1:1" x14ac:dyDescent="0.25">
      <c r="A123683" t="s">
        <v>127196</v>
      </c>
    </row>
    <row r="123684" spans="1:1" x14ac:dyDescent="0.25">
      <c r="A123684" t="s">
        <v>127197</v>
      </c>
    </row>
    <row r="123685" spans="1:1" x14ac:dyDescent="0.25">
      <c r="A123685" t="s">
        <v>127198</v>
      </c>
    </row>
    <row r="123686" spans="1:1" x14ac:dyDescent="0.25">
      <c r="A123686" t="s">
        <v>127199</v>
      </c>
    </row>
    <row r="123687" spans="1:1" x14ac:dyDescent="0.25">
      <c r="A123687" t="s">
        <v>127200</v>
      </c>
    </row>
    <row r="123688" spans="1:1" x14ac:dyDescent="0.25">
      <c r="A123688" t="s">
        <v>127201</v>
      </c>
    </row>
    <row r="123689" spans="1:1" x14ac:dyDescent="0.25">
      <c r="A123689" t="s">
        <v>127202</v>
      </c>
    </row>
    <row r="123690" spans="1:1" x14ac:dyDescent="0.25">
      <c r="A123690" t="s">
        <v>127203</v>
      </c>
    </row>
    <row r="123691" spans="1:1" x14ac:dyDescent="0.25">
      <c r="A123691" t="s">
        <v>127204</v>
      </c>
    </row>
    <row r="123692" spans="1:1" x14ac:dyDescent="0.25">
      <c r="A123692" t="s">
        <v>127205</v>
      </c>
    </row>
    <row r="123693" spans="1:1" x14ac:dyDescent="0.25">
      <c r="A123693" t="s">
        <v>127206</v>
      </c>
    </row>
    <row r="123694" spans="1:1" x14ac:dyDescent="0.25">
      <c r="A123694" t="s">
        <v>127207</v>
      </c>
    </row>
    <row r="123695" spans="1:1" x14ac:dyDescent="0.25">
      <c r="A123695" t="s">
        <v>127208</v>
      </c>
    </row>
    <row r="123696" spans="1:1" x14ac:dyDescent="0.25">
      <c r="A123696" t="s">
        <v>127209</v>
      </c>
    </row>
    <row r="123697" spans="1:1" x14ac:dyDescent="0.25">
      <c r="A123697" t="s">
        <v>127210</v>
      </c>
    </row>
    <row r="123698" spans="1:1" x14ac:dyDescent="0.25">
      <c r="A123698" t="s">
        <v>127211</v>
      </c>
    </row>
    <row r="123699" spans="1:1" x14ac:dyDescent="0.25">
      <c r="A123699" t="s">
        <v>127212</v>
      </c>
    </row>
    <row r="123700" spans="1:1" x14ac:dyDescent="0.25">
      <c r="A123700" t="s">
        <v>127213</v>
      </c>
    </row>
    <row r="123701" spans="1:1" x14ac:dyDescent="0.25">
      <c r="A123701" t="s">
        <v>127214</v>
      </c>
    </row>
    <row r="123702" spans="1:1" x14ac:dyDescent="0.25">
      <c r="A123702" t="s">
        <v>127215</v>
      </c>
    </row>
    <row r="123703" spans="1:1" x14ac:dyDescent="0.25">
      <c r="A123703" t="s">
        <v>127216</v>
      </c>
    </row>
    <row r="123704" spans="1:1" x14ac:dyDescent="0.25">
      <c r="A123704" t="s">
        <v>127217</v>
      </c>
    </row>
    <row r="123705" spans="1:1" x14ac:dyDescent="0.25">
      <c r="A123705" t="s">
        <v>127218</v>
      </c>
    </row>
    <row r="123706" spans="1:1" x14ac:dyDescent="0.25">
      <c r="A123706" t="s">
        <v>127219</v>
      </c>
    </row>
    <row r="123707" spans="1:1" x14ac:dyDescent="0.25">
      <c r="A123707" t="s">
        <v>127220</v>
      </c>
    </row>
    <row r="123708" spans="1:1" x14ac:dyDescent="0.25">
      <c r="A123708" t="s">
        <v>127221</v>
      </c>
    </row>
    <row r="123709" spans="1:1" x14ac:dyDescent="0.25">
      <c r="A123709" t="s">
        <v>127222</v>
      </c>
    </row>
    <row r="123710" spans="1:1" x14ac:dyDescent="0.25">
      <c r="A123710" t="s">
        <v>127223</v>
      </c>
    </row>
    <row r="123711" spans="1:1" x14ac:dyDescent="0.25">
      <c r="A123711" t="s">
        <v>127224</v>
      </c>
    </row>
    <row r="123712" spans="1:1" x14ac:dyDescent="0.25">
      <c r="A123712" t="s">
        <v>127225</v>
      </c>
    </row>
    <row r="123713" spans="1:1" x14ac:dyDescent="0.25">
      <c r="A123713" t="s">
        <v>127226</v>
      </c>
    </row>
    <row r="123714" spans="1:1" x14ac:dyDescent="0.25">
      <c r="A123714" t="s">
        <v>127227</v>
      </c>
    </row>
    <row r="123715" spans="1:1" x14ac:dyDescent="0.25">
      <c r="A123715" t="s">
        <v>127228</v>
      </c>
    </row>
    <row r="123716" spans="1:1" x14ac:dyDescent="0.25">
      <c r="A123716" t="s">
        <v>127229</v>
      </c>
    </row>
    <row r="123717" spans="1:1" x14ac:dyDescent="0.25">
      <c r="A123717" t="s">
        <v>127230</v>
      </c>
    </row>
    <row r="123718" spans="1:1" x14ac:dyDescent="0.25">
      <c r="A123718" t="s">
        <v>127231</v>
      </c>
    </row>
    <row r="123719" spans="1:1" x14ac:dyDescent="0.25">
      <c r="A123719" t="s">
        <v>127232</v>
      </c>
    </row>
    <row r="123720" spans="1:1" x14ac:dyDescent="0.25">
      <c r="A123720" t="s">
        <v>127233</v>
      </c>
    </row>
    <row r="123721" spans="1:1" x14ac:dyDescent="0.25">
      <c r="A123721" t="s">
        <v>127234</v>
      </c>
    </row>
    <row r="123722" spans="1:1" x14ac:dyDescent="0.25">
      <c r="A123722" t="s">
        <v>127235</v>
      </c>
    </row>
    <row r="123723" spans="1:1" x14ac:dyDescent="0.25">
      <c r="A123723" t="s">
        <v>127236</v>
      </c>
    </row>
    <row r="123724" spans="1:1" x14ac:dyDescent="0.25">
      <c r="A123724" t="s">
        <v>127237</v>
      </c>
    </row>
    <row r="123725" spans="1:1" x14ac:dyDescent="0.25">
      <c r="A123725" t="s">
        <v>127238</v>
      </c>
    </row>
    <row r="123726" spans="1:1" x14ac:dyDescent="0.25">
      <c r="A123726" t="s">
        <v>127239</v>
      </c>
    </row>
    <row r="123727" spans="1:1" x14ac:dyDescent="0.25">
      <c r="A123727" t="s">
        <v>127240</v>
      </c>
    </row>
    <row r="123728" spans="1:1" x14ac:dyDescent="0.25">
      <c r="A123728" t="s">
        <v>127241</v>
      </c>
    </row>
    <row r="123729" spans="1:1" x14ac:dyDescent="0.25">
      <c r="A123729" t="s">
        <v>127242</v>
      </c>
    </row>
    <row r="123730" spans="1:1" x14ac:dyDescent="0.25">
      <c r="A123730" t="s">
        <v>127243</v>
      </c>
    </row>
    <row r="123731" spans="1:1" x14ac:dyDescent="0.25">
      <c r="A123731" t="s">
        <v>127244</v>
      </c>
    </row>
    <row r="123732" spans="1:1" x14ac:dyDescent="0.25">
      <c r="A123732" t="s">
        <v>127245</v>
      </c>
    </row>
    <row r="123733" spans="1:1" x14ac:dyDescent="0.25">
      <c r="A123733" t="s">
        <v>127246</v>
      </c>
    </row>
    <row r="123734" spans="1:1" x14ac:dyDescent="0.25">
      <c r="A123734" t="s">
        <v>127247</v>
      </c>
    </row>
    <row r="123735" spans="1:1" x14ac:dyDescent="0.25">
      <c r="A123735" t="s">
        <v>127248</v>
      </c>
    </row>
    <row r="123736" spans="1:1" x14ac:dyDescent="0.25">
      <c r="A123736" t="s">
        <v>127249</v>
      </c>
    </row>
    <row r="123737" spans="1:1" x14ac:dyDescent="0.25">
      <c r="A123737" t="s">
        <v>127250</v>
      </c>
    </row>
    <row r="123738" spans="1:1" x14ac:dyDescent="0.25">
      <c r="A123738" t="s">
        <v>127251</v>
      </c>
    </row>
    <row r="123739" spans="1:1" x14ac:dyDescent="0.25">
      <c r="A123739" t="s">
        <v>127252</v>
      </c>
    </row>
    <row r="123740" spans="1:1" x14ac:dyDescent="0.25">
      <c r="A123740" t="s">
        <v>127253</v>
      </c>
    </row>
    <row r="123741" spans="1:1" x14ac:dyDescent="0.25">
      <c r="A123741" t="s">
        <v>127254</v>
      </c>
    </row>
    <row r="123742" spans="1:1" x14ac:dyDescent="0.25">
      <c r="A123742" t="s">
        <v>127255</v>
      </c>
    </row>
    <row r="123743" spans="1:1" x14ac:dyDescent="0.25">
      <c r="A123743" t="s">
        <v>127256</v>
      </c>
    </row>
    <row r="123744" spans="1:1" x14ac:dyDescent="0.25">
      <c r="A123744" t="s">
        <v>127257</v>
      </c>
    </row>
    <row r="123745" spans="1:1" x14ac:dyDescent="0.25">
      <c r="A123745" t="s">
        <v>127258</v>
      </c>
    </row>
    <row r="123746" spans="1:1" x14ac:dyDescent="0.25">
      <c r="A123746" t="s">
        <v>127259</v>
      </c>
    </row>
    <row r="123747" spans="1:1" x14ac:dyDescent="0.25">
      <c r="A123747" t="s">
        <v>127260</v>
      </c>
    </row>
    <row r="123748" spans="1:1" x14ac:dyDescent="0.25">
      <c r="A123748" t="s">
        <v>127261</v>
      </c>
    </row>
    <row r="123749" spans="1:1" x14ac:dyDescent="0.25">
      <c r="A123749" t="s">
        <v>127262</v>
      </c>
    </row>
    <row r="123750" spans="1:1" x14ac:dyDescent="0.25">
      <c r="A123750" t="s">
        <v>127263</v>
      </c>
    </row>
    <row r="123751" spans="1:1" x14ac:dyDescent="0.25">
      <c r="A123751" t="s">
        <v>127264</v>
      </c>
    </row>
    <row r="123752" spans="1:1" x14ac:dyDescent="0.25">
      <c r="A123752" t="s">
        <v>127265</v>
      </c>
    </row>
    <row r="123753" spans="1:1" x14ac:dyDescent="0.25">
      <c r="A123753" t="s">
        <v>127266</v>
      </c>
    </row>
    <row r="123754" spans="1:1" x14ac:dyDescent="0.25">
      <c r="A123754" t="s">
        <v>127267</v>
      </c>
    </row>
    <row r="123755" spans="1:1" x14ac:dyDescent="0.25">
      <c r="A123755" t="s">
        <v>127268</v>
      </c>
    </row>
    <row r="123756" spans="1:1" x14ac:dyDescent="0.25">
      <c r="A123756" t="s">
        <v>127269</v>
      </c>
    </row>
    <row r="123757" spans="1:1" x14ac:dyDescent="0.25">
      <c r="A123757" t="s">
        <v>127270</v>
      </c>
    </row>
    <row r="123758" spans="1:1" x14ac:dyDescent="0.25">
      <c r="A123758" t="s">
        <v>127271</v>
      </c>
    </row>
    <row r="123759" spans="1:1" x14ac:dyDescent="0.25">
      <c r="A123759" t="s">
        <v>127272</v>
      </c>
    </row>
    <row r="123760" spans="1:1" x14ac:dyDescent="0.25">
      <c r="A123760" t="s">
        <v>127273</v>
      </c>
    </row>
    <row r="123761" spans="1:1" x14ac:dyDescent="0.25">
      <c r="A123761" t="s">
        <v>127274</v>
      </c>
    </row>
    <row r="123762" spans="1:1" x14ac:dyDescent="0.25">
      <c r="A123762" t="s">
        <v>127275</v>
      </c>
    </row>
    <row r="123763" spans="1:1" x14ac:dyDescent="0.25">
      <c r="A123763" t="s">
        <v>127276</v>
      </c>
    </row>
    <row r="123764" spans="1:1" x14ac:dyDescent="0.25">
      <c r="A123764" t="s">
        <v>127277</v>
      </c>
    </row>
    <row r="123765" spans="1:1" x14ac:dyDescent="0.25">
      <c r="A123765" t="s">
        <v>127278</v>
      </c>
    </row>
    <row r="123766" spans="1:1" x14ac:dyDescent="0.25">
      <c r="A123766" t="s">
        <v>127279</v>
      </c>
    </row>
    <row r="123767" spans="1:1" x14ac:dyDescent="0.25">
      <c r="A123767" t="s">
        <v>127280</v>
      </c>
    </row>
    <row r="123768" spans="1:1" x14ac:dyDescent="0.25">
      <c r="A123768" t="s">
        <v>127281</v>
      </c>
    </row>
    <row r="123769" spans="1:1" x14ac:dyDescent="0.25">
      <c r="A123769" t="s">
        <v>127282</v>
      </c>
    </row>
    <row r="123770" spans="1:1" x14ac:dyDescent="0.25">
      <c r="A123770" t="s">
        <v>127283</v>
      </c>
    </row>
    <row r="123771" spans="1:1" x14ac:dyDescent="0.25">
      <c r="A123771" t="s">
        <v>127284</v>
      </c>
    </row>
    <row r="123772" spans="1:1" x14ac:dyDescent="0.25">
      <c r="A123772" t="s">
        <v>127285</v>
      </c>
    </row>
    <row r="123773" spans="1:1" x14ac:dyDescent="0.25">
      <c r="A123773" t="s">
        <v>127286</v>
      </c>
    </row>
    <row r="123774" spans="1:1" x14ac:dyDescent="0.25">
      <c r="A123774" t="s">
        <v>127287</v>
      </c>
    </row>
    <row r="123775" spans="1:1" x14ac:dyDescent="0.25">
      <c r="A123775" t="s">
        <v>127288</v>
      </c>
    </row>
    <row r="123776" spans="1:1" x14ac:dyDescent="0.25">
      <c r="A123776" t="s">
        <v>127289</v>
      </c>
    </row>
    <row r="123777" spans="1:1" x14ac:dyDescent="0.25">
      <c r="A123777" t="s">
        <v>127290</v>
      </c>
    </row>
    <row r="123778" spans="1:1" x14ac:dyDescent="0.25">
      <c r="A123778" t="s">
        <v>127291</v>
      </c>
    </row>
    <row r="123779" spans="1:1" x14ac:dyDescent="0.25">
      <c r="A123779" t="s">
        <v>127292</v>
      </c>
    </row>
    <row r="123780" spans="1:1" x14ac:dyDescent="0.25">
      <c r="A123780" t="s">
        <v>127293</v>
      </c>
    </row>
    <row r="123781" spans="1:1" x14ac:dyDescent="0.25">
      <c r="A123781" t="s">
        <v>127294</v>
      </c>
    </row>
    <row r="123782" spans="1:1" x14ac:dyDescent="0.25">
      <c r="A123782" t="s">
        <v>127295</v>
      </c>
    </row>
    <row r="123783" spans="1:1" x14ac:dyDescent="0.25">
      <c r="A123783" t="s">
        <v>127296</v>
      </c>
    </row>
    <row r="123784" spans="1:1" x14ac:dyDescent="0.25">
      <c r="A123784" t="s">
        <v>127297</v>
      </c>
    </row>
    <row r="123785" spans="1:1" x14ac:dyDescent="0.25">
      <c r="A123785" t="s">
        <v>127298</v>
      </c>
    </row>
    <row r="123786" spans="1:1" x14ac:dyDescent="0.25">
      <c r="A123786" t="s">
        <v>127299</v>
      </c>
    </row>
    <row r="123787" spans="1:1" x14ac:dyDescent="0.25">
      <c r="A123787" t="s">
        <v>127300</v>
      </c>
    </row>
    <row r="123788" spans="1:1" x14ac:dyDescent="0.25">
      <c r="A123788" t="s">
        <v>127301</v>
      </c>
    </row>
    <row r="123789" spans="1:1" x14ac:dyDescent="0.25">
      <c r="A123789" t="s">
        <v>127302</v>
      </c>
    </row>
    <row r="123790" spans="1:1" x14ac:dyDescent="0.25">
      <c r="A123790" t="s">
        <v>127303</v>
      </c>
    </row>
    <row r="123791" spans="1:1" x14ac:dyDescent="0.25">
      <c r="A123791" t="s">
        <v>127304</v>
      </c>
    </row>
    <row r="123792" spans="1:1" x14ac:dyDescent="0.25">
      <c r="A123792" t="s">
        <v>127305</v>
      </c>
    </row>
    <row r="123793" spans="1:1" x14ac:dyDescent="0.25">
      <c r="A123793" t="s">
        <v>127306</v>
      </c>
    </row>
    <row r="123794" spans="1:1" x14ac:dyDescent="0.25">
      <c r="A123794" t="s">
        <v>127307</v>
      </c>
    </row>
    <row r="123795" spans="1:1" x14ac:dyDescent="0.25">
      <c r="A123795" t="s">
        <v>127308</v>
      </c>
    </row>
    <row r="123796" spans="1:1" x14ac:dyDescent="0.25">
      <c r="A123796" t="s">
        <v>127309</v>
      </c>
    </row>
    <row r="123797" spans="1:1" x14ac:dyDescent="0.25">
      <c r="A123797" t="s">
        <v>127310</v>
      </c>
    </row>
    <row r="123798" spans="1:1" x14ac:dyDescent="0.25">
      <c r="A123798" t="s">
        <v>127311</v>
      </c>
    </row>
    <row r="123799" spans="1:1" x14ac:dyDescent="0.25">
      <c r="A123799" t="s">
        <v>127312</v>
      </c>
    </row>
    <row r="123800" spans="1:1" x14ac:dyDescent="0.25">
      <c r="A123800" t="s">
        <v>127313</v>
      </c>
    </row>
    <row r="123801" spans="1:1" x14ac:dyDescent="0.25">
      <c r="A123801" t="s">
        <v>127314</v>
      </c>
    </row>
    <row r="123802" spans="1:1" x14ac:dyDescent="0.25">
      <c r="A123802" t="s">
        <v>127315</v>
      </c>
    </row>
    <row r="123803" spans="1:1" x14ac:dyDescent="0.25">
      <c r="A123803" t="s">
        <v>127316</v>
      </c>
    </row>
    <row r="123804" spans="1:1" x14ac:dyDescent="0.25">
      <c r="A123804" t="s">
        <v>127317</v>
      </c>
    </row>
    <row r="123805" spans="1:1" x14ac:dyDescent="0.25">
      <c r="A123805" t="s">
        <v>127318</v>
      </c>
    </row>
    <row r="123806" spans="1:1" x14ac:dyDescent="0.25">
      <c r="A123806" t="s">
        <v>127319</v>
      </c>
    </row>
    <row r="123807" spans="1:1" x14ac:dyDescent="0.25">
      <c r="A123807" t="s">
        <v>127320</v>
      </c>
    </row>
    <row r="123808" spans="1:1" x14ac:dyDescent="0.25">
      <c r="A123808" t="s">
        <v>127321</v>
      </c>
    </row>
    <row r="123809" spans="1:1" x14ac:dyDescent="0.25">
      <c r="A123809" t="s">
        <v>127322</v>
      </c>
    </row>
    <row r="123810" spans="1:1" x14ac:dyDescent="0.25">
      <c r="A123810" t="s">
        <v>127323</v>
      </c>
    </row>
    <row r="123811" spans="1:1" x14ac:dyDescent="0.25">
      <c r="A123811" t="s">
        <v>127324</v>
      </c>
    </row>
    <row r="123812" spans="1:1" x14ac:dyDescent="0.25">
      <c r="A123812" t="s">
        <v>127325</v>
      </c>
    </row>
    <row r="123813" spans="1:1" x14ac:dyDescent="0.25">
      <c r="A123813" t="s">
        <v>127326</v>
      </c>
    </row>
    <row r="123814" spans="1:1" x14ac:dyDescent="0.25">
      <c r="A123814" t="s">
        <v>127327</v>
      </c>
    </row>
    <row r="123815" spans="1:1" x14ac:dyDescent="0.25">
      <c r="A123815" t="s">
        <v>127328</v>
      </c>
    </row>
    <row r="123816" spans="1:1" x14ac:dyDescent="0.25">
      <c r="A123816" t="s">
        <v>127329</v>
      </c>
    </row>
    <row r="123817" spans="1:1" x14ac:dyDescent="0.25">
      <c r="A123817" t="s">
        <v>127330</v>
      </c>
    </row>
    <row r="123818" spans="1:1" x14ac:dyDescent="0.25">
      <c r="A123818" t="s">
        <v>127331</v>
      </c>
    </row>
    <row r="123819" spans="1:1" x14ac:dyDescent="0.25">
      <c r="A123819" t="s">
        <v>127332</v>
      </c>
    </row>
    <row r="123820" spans="1:1" x14ac:dyDescent="0.25">
      <c r="A123820" t="s">
        <v>127333</v>
      </c>
    </row>
    <row r="123821" spans="1:1" x14ac:dyDescent="0.25">
      <c r="A123821" t="s">
        <v>127334</v>
      </c>
    </row>
    <row r="123822" spans="1:1" x14ac:dyDescent="0.25">
      <c r="A123822" t="s">
        <v>127335</v>
      </c>
    </row>
    <row r="123823" spans="1:1" x14ac:dyDescent="0.25">
      <c r="A123823" t="s">
        <v>127336</v>
      </c>
    </row>
    <row r="123824" spans="1:1" x14ac:dyDescent="0.25">
      <c r="A123824" t="s">
        <v>127337</v>
      </c>
    </row>
    <row r="123825" spans="1:1" x14ac:dyDescent="0.25">
      <c r="A123825" t="s">
        <v>127338</v>
      </c>
    </row>
    <row r="123826" spans="1:1" x14ac:dyDescent="0.25">
      <c r="A123826" t="s">
        <v>127339</v>
      </c>
    </row>
    <row r="123827" spans="1:1" x14ac:dyDescent="0.25">
      <c r="A123827" t="s">
        <v>127340</v>
      </c>
    </row>
    <row r="123828" spans="1:1" x14ac:dyDescent="0.25">
      <c r="A123828" t="s">
        <v>127341</v>
      </c>
    </row>
    <row r="123829" spans="1:1" x14ac:dyDescent="0.25">
      <c r="A123829" t="s">
        <v>127342</v>
      </c>
    </row>
    <row r="123830" spans="1:1" x14ac:dyDescent="0.25">
      <c r="A123830" t="s">
        <v>127343</v>
      </c>
    </row>
    <row r="123831" spans="1:1" x14ac:dyDescent="0.25">
      <c r="A123831" t="s">
        <v>127344</v>
      </c>
    </row>
    <row r="123832" spans="1:1" x14ac:dyDescent="0.25">
      <c r="A123832" t="s">
        <v>127345</v>
      </c>
    </row>
    <row r="123833" spans="1:1" x14ac:dyDescent="0.25">
      <c r="A123833" t="s">
        <v>127346</v>
      </c>
    </row>
    <row r="123834" spans="1:1" x14ac:dyDescent="0.25">
      <c r="A123834" t="s">
        <v>127347</v>
      </c>
    </row>
    <row r="123835" spans="1:1" x14ac:dyDescent="0.25">
      <c r="A123835" t="s">
        <v>127348</v>
      </c>
    </row>
    <row r="123836" spans="1:1" x14ac:dyDescent="0.25">
      <c r="A123836" t="s">
        <v>127349</v>
      </c>
    </row>
    <row r="123837" spans="1:1" x14ac:dyDescent="0.25">
      <c r="A123837" t="s">
        <v>127350</v>
      </c>
    </row>
    <row r="123838" spans="1:1" x14ac:dyDescent="0.25">
      <c r="A123838" t="s">
        <v>127351</v>
      </c>
    </row>
    <row r="123839" spans="1:1" x14ac:dyDescent="0.25">
      <c r="A123839" t="s">
        <v>127352</v>
      </c>
    </row>
    <row r="123840" spans="1:1" x14ac:dyDescent="0.25">
      <c r="A123840" t="s">
        <v>127353</v>
      </c>
    </row>
    <row r="123841" spans="1:1" x14ac:dyDescent="0.25">
      <c r="A123841" t="s">
        <v>127354</v>
      </c>
    </row>
    <row r="123842" spans="1:1" x14ac:dyDescent="0.25">
      <c r="A123842" t="s">
        <v>127355</v>
      </c>
    </row>
    <row r="123843" spans="1:1" x14ac:dyDescent="0.25">
      <c r="A123843" t="s">
        <v>127356</v>
      </c>
    </row>
    <row r="123844" spans="1:1" x14ac:dyDescent="0.25">
      <c r="A123844" t="s">
        <v>127357</v>
      </c>
    </row>
    <row r="123845" spans="1:1" x14ac:dyDescent="0.25">
      <c r="A123845" t="s">
        <v>127358</v>
      </c>
    </row>
    <row r="123846" spans="1:1" x14ac:dyDescent="0.25">
      <c r="A123846" t="s">
        <v>127359</v>
      </c>
    </row>
    <row r="123847" spans="1:1" x14ac:dyDescent="0.25">
      <c r="A123847" t="s">
        <v>127360</v>
      </c>
    </row>
    <row r="123848" spans="1:1" x14ac:dyDescent="0.25">
      <c r="A123848" t="s">
        <v>127361</v>
      </c>
    </row>
    <row r="123849" spans="1:1" x14ac:dyDescent="0.25">
      <c r="A123849" t="s">
        <v>127362</v>
      </c>
    </row>
    <row r="123850" spans="1:1" x14ac:dyDescent="0.25">
      <c r="A123850" t="s">
        <v>127363</v>
      </c>
    </row>
    <row r="123851" spans="1:1" x14ac:dyDescent="0.25">
      <c r="A123851" t="s">
        <v>127364</v>
      </c>
    </row>
    <row r="123852" spans="1:1" x14ac:dyDescent="0.25">
      <c r="A123852" t="s">
        <v>127365</v>
      </c>
    </row>
    <row r="123853" spans="1:1" x14ac:dyDescent="0.25">
      <c r="A123853" t="s">
        <v>127366</v>
      </c>
    </row>
    <row r="123854" spans="1:1" x14ac:dyDescent="0.25">
      <c r="A123854" t="s">
        <v>127367</v>
      </c>
    </row>
    <row r="123855" spans="1:1" x14ac:dyDescent="0.25">
      <c r="A123855" t="s">
        <v>127368</v>
      </c>
    </row>
    <row r="123856" spans="1:1" x14ac:dyDescent="0.25">
      <c r="A123856" t="s">
        <v>127369</v>
      </c>
    </row>
    <row r="123857" spans="1:1" x14ac:dyDescent="0.25">
      <c r="A123857" t="s">
        <v>127370</v>
      </c>
    </row>
    <row r="123858" spans="1:1" x14ac:dyDescent="0.25">
      <c r="A123858" t="s">
        <v>127371</v>
      </c>
    </row>
    <row r="123859" spans="1:1" x14ac:dyDescent="0.25">
      <c r="A123859" t="s">
        <v>127372</v>
      </c>
    </row>
    <row r="123860" spans="1:1" x14ac:dyDescent="0.25">
      <c r="A123860" t="s">
        <v>127373</v>
      </c>
    </row>
    <row r="123861" spans="1:1" x14ac:dyDescent="0.25">
      <c r="A123861" t="s">
        <v>127374</v>
      </c>
    </row>
    <row r="123862" spans="1:1" x14ac:dyDescent="0.25">
      <c r="A123862" t="s">
        <v>127375</v>
      </c>
    </row>
    <row r="123863" spans="1:1" x14ac:dyDescent="0.25">
      <c r="A123863" t="s">
        <v>127376</v>
      </c>
    </row>
    <row r="123864" spans="1:1" x14ac:dyDescent="0.25">
      <c r="A123864" t="s">
        <v>127377</v>
      </c>
    </row>
    <row r="123865" spans="1:1" x14ac:dyDescent="0.25">
      <c r="A123865" t="s">
        <v>127378</v>
      </c>
    </row>
    <row r="123866" spans="1:1" x14ac:dyDescent="0.25">
      <c r="A123866" t="s">
        <v>127379</v>
      </c>
    </row>
    <row r="123867" spans="1:1" x14ac:dyDescent="0.25">
      <c r="A123867" t="s">
        <v>127380</v>
      </c>
    </row>
    <row r="123868" spans="1:1" x14ac:dyDescent="0.25">
      <c r="A123868" t="s">
        <v>127381</v>
      </c>
    </row>
    <row r="123869" spans="1:1" x14ac:dyDescent="0.25">
      <c r="A123869" t="s">
        <v>127382</v>
      </c>
    </row>
    <row r="123870" spans="1:1" x14ac:dyDescent="0.25">
      <c r="A123870" t="s">
        <v>127383</v>
      </c>
    </row>
    <row r="123871" spans="1:1" x14ac:dyDescent="0.25">
      <c r="A123871" t="s">
        <v>127384</v>
      </c>
    </row>
    <row r="123872" spans="1:1" x14ac:dyDescent="0.25">
      <c r="A123872" t="s">
        <v>127385</v>
      </c>
    </row>
    <row r="123873" spans="1:1" x14ac:dyDescent="0.25">
      <c r="A123873" t="s">
        <v>127386</v>
      </c>
    </row>
    <row r="123874" spans="1:1" x14ac:dyDescent="0.25">
      <c r="A123874" t="s">
        <v>127387</v>
      </c>
    </row>
    <row r="123875" spans="1:1" x14ac:dyDescent="0.25">
      <c r="A123875" t="s">
        <v>127388</v>
      </c>
    </row>
    <row r="123876" spans="1:1" x14ac:dyDescent="0.25">
      <c r="A123876" t="s">
        <v>127389</v>
      </c>
    </row>
    <row r="123877" spans="1:1" x14ac:dyDescent="0.25">
      <c r="A123877" t="s">
        <v>127390</v>
      </c>
    </row>
    <row r="123878" spans="1:1" x14ac:dyDescent="0.25">
      <c r="A123878" t="s">
        <v>127391</v>
      </c>
    </row>
    <row r="123879" spans="1:1" x14ac:dyDescent="0.25">
      <c r="A123879" t="s">
        <v>127392</v>
      </c>
    </row>
    <row r="123880" spans="1:1" x14ac:dyDescent="0.25">
      <c r="A123880" t="s">
        <v>127393</v>
      </c>
    </row>
    <row r="123881" spans="1:1" x14ac:dyDescent="0.25">
      <c r="A123881" t="s">
        <v>127394</v>
      </c>
    </row>
    <row r="123882" spans="1:1" x14ac:dyDescent="0.25">
      <c r="A123882" t="s">
        <v>127395</v>
      </c>
    </row>
    <row r="123883" spans="1:1" x14ac:dyDescent="0.25">
      <c r="A123883" t="s">
        <v>127396</v>
      </c>
    </row>
    <row r="123884" spans="1:1" x14ac:dyDescent="0.25">
      <c r="A123884" t="s">
        <v>127397</v>
      </c>
    </row>
    <row r="123885" spans="1:1" x14ac:dyDescent="0.25">
      <c r="A123885" t="s">
        <v>127398</v>
      </c>
    </row>
    <row r="123886" spans="1:1" x14ac:dyDescent="0.25">
      <c r="A123886" t="s">
        <v>127399</v>
      </c>
    </row>
    <row r="123887" spans="1:1" x14ac:dyDescent="0.25">
      <c r="A123887" t="s">
        <v>127400</v>
      </c>
    </row>
    <row r="123888" spans="1:1" x14ac:dyDescent="0.25">
      <c r="A123888" t="s">
        <v>127401</v>
      </c>
    </row>
    <row r="123889" spans="1:1" x14ac:dyDescent="0.25">
      <c r="A123889" t="s">
        <v>127402</v>
      </c>
    </row>
    <row r="123890" spans="1:1" x14ac:dyDescent="0.25">
      <c r="A123890" t="s">
        <v>127403</v>
      </c>
    </row>
    <row r="123891" spans="1:1" x14ac:dyDescent="0.25">
      <c r="A123891" t="s">
        <v>127404</v>
      </c>
    </row>
    <row r="123892" spans="1:1" x14ac:dyDescent="0.25">
      <c r="A123892" t="s">
        <v>127405</v>
      </c>
    </row>
    <row r="123893" spans="1:1" x14ac:dyDescent="0.25">
      <c r="A123893" t="s">
        <v>127406</v>
      </c>
    </row>
    <row r="123894" spans="1:1" x14ac:dyDescent="0.25">
      <c r="A123894" t="s">
        <v>127407</v>
      </c>
    </row>
    <row r="123895" spans="1:1" x14ac:dyDescent="0.25">
      <c r="A123895" t="s">
        <v>127408</v>
      </c>
    </row>
    <row r="123896" spans="1:1" x14ac:dyDescent="0.25">
      <c r="A123896" t="s">
        <v>127409</v>
      </c>
    </row>
    <row r="123897" spans="1:1" x14ac:dyDescent="0.25">
      <c r="A123897" t="s">
        <v>127410</v>
      </c>
    </row>
    <row r="123898" spans="1:1" x14ac:dyDescent="0.25">
      <c r="A123898" t="s">
        <v>127411</v>
      </c>
    </row>
    <row r="123899" spans="1:1" x14ac:dyDescent="0.25">
      <c r="A123899" t="s">
        <v>127412</v>
      </c>
    </row>
    <row r="123900" spans="1:1" x14ac:dyDescent="0.25">
      <c r="A123900" t="s">
        <v>127413</v>
      </c>
    </row>
    <row r="123901" spans="1:1" x14ac:dyDescent="0.25">
      <c r="A123901" t="s">
        <v>127414</v>
      </c>
    </row>
    <row r="123902" spans="1:1" x14ac:dyDescent="0.25">
      <c r="A123902" t="s">
        <v>127415</v>
      </c>
    </row>
    <row r="123903" spans="1:1" x14ac:dyDescent="0.25">
      <c r="A123903" t="s">
        <v>127416</v>
      </c>
    </row>
    <row r="123904" spans="1:1" x14ac:dyDescent="0.25">
      <c r="A123904" t="s">
        <v>127417</v>
      </c>
    </row>
    <row r="123905" spans="1:1" x14ac:dyDescent="0.25">
      <c r="A123905" t="s">
        <v>127418</v>
      </c>
    </row>
    <row r="123906" spans="1:1" x14ac:dyDescent="0.25">
      <c r="A123906" t="s">
        <v>127419</v>
      </c>
    </row>
    <row r="123907" spans="1:1" x14ac:dyDescent="0.25">
      <c r="A123907" t="s">
        <v>127420</v>
      </c>
    </row>
    <row r="123908" spans="1:1" x14ac:dyDescent="0.25">
      <c r="A123908" t="s">
        <v>127421</v>
      </c>
    </row>
    <row r="123909" spans="1:1" x14ac:dyDescent="0.25">
      <c r="A123909" t="s">
        <v>127422</v>
      </c>
    </row>
    <row r="123910" spans="1:1" x14ac:dyDescent="0.25">
      <c r="A123910" t="s">
        <v>127423</v>
      </c>
    </row>
    <row r="123911" spans="1:1" x14ac:dyDescent="0.25">
      <c r="A123911" t="s">
        <v>127424</v>
      </c>
    </row>
    <row r="123912" spans="1:1" x14ac:dyDescent="0.25">
      <c r="A123912" t="s">
        <v>127425</v>
      </c>
    </row>
    <row r="123913" spans="1:1" x14ac:dyDescent="0.25">
      <c r="A123913" t="s">
        <v>127426</v>
      </c>
    </row>
    <row r="123914" spans="1:1" x14ac:dyDescent="0.25">
      <c r="A123914" t="s">
        <v>127427</v>
      </c>
    </row>
    <row r="123915" spans="1:1" x14ac:dyDescent="0.25">
      <c r="A123915" t="s">
        <v>127428</v>
      </c>
    </row>
    <row r="123916" spans="1:1" x14ac:dyDescent="0.25">
      <c r="A123916" t="s">
        <v>127429</v>
      </c>
    </row>
    <row r="123917" spans="1:1" x14ac:dyDescent="0.25">
      <c r="A123917" t="s">
        <v>127430</v>
      </c>
    </row>
    <row r="123918" spans="1:1" x14ac:dyDescent="0.25">
      <c r="A123918" t="s">
        <v>127431</v>
      </c>
    </row>
    <row r="123919" spans="1:1" x14ac:dyDescent="0.25">
      <c r="A123919" t="s">
        <v>127432</v>
      </c>
    </row>
    <row r="123920" spans="1:1" x14ac:dyDescent="0.25">
      <c r="A123920" t="s">
        <v>127433</v>
      </c>
    </row>
    <row r="123921" spans="1:1" x14ac:dyDescent="0.25">
      <c r="A123921" t="s">
        <v>127434</v>
      </c>
    </row>
    <row r="123922" spans="1:1" x14ac:dyDescent="0.25">
      <c r="A123922" t="s">
        <v>127435</v>
      </c>
    </row>
    <row r="123923" spans="1:1" x14ac:dyDescent="0.25">
      <c r="A123923" t="s">
        <v>127436</v>
      </c>
    </row>
    <row r="123924" spans="1:1" x14ac:dyDescent="0.25">
      <c r="A123924" t="s">
        <v>127437</v>
      </c>
    </row>
    <row r="123925" spans="1:1" x14ac:dyDescent="0.25">
      <c r="A123925" t="s">
        <v>127438</v>
      </c>
    </row>
    <row r="123926" spans="1:1" x14ac:dyDescent="0.25">
      <c r="A123926" t="s">
        <v>127439</v>
      </c>
    </row>
    <row r="123927" spans="1:1" x14ac:dyDescent="0.25">
      <c r="A123927" t="s">
        <v>127440</v>
      </c>
    </row>
    <row r="123928" spans="1:1" x14ac:dyDescent="0.25">
      <c r="A123928" t="s">
        <v>127441</v>
      </c>
    </row>
    <row r="123929" spans="1:1" x14ac:dyDescent="0.25">
      <c r="A123929" t="s">
        <v>127442</v>
      </c>
    </row>
    <row r="123930" spans="1:1" x14ac:dyDescent="0.25">
      <c r="A123930" t="s">
        <v>127443</v>
      </c>
    </row>
    <row r="123931" spans="1:1" x14ac:dyDescent="0.25">
      <c r="A123931" t="s">
        <v>127444</v>
      </c>
    </row>
    <row r="123932" spans="1:1" x14ac:dyDescent="0.25">
      <c r="A123932" t="s">
        <v>127445</v>
      </c>
    </row>
    <row r="123933" spans="1:1" x14ac:dyDescent="0.25">
      <c r="A123933" t="s">
        <v>127446</v>
      </c>
    </row>
    <row r="123934" spans="1:1" x14ac:dyDescent="0.25">
      <c r="A123934" t="s">
        <v>127447</v>
      </c>
    </row>
    <row r="123935" spans="1:1" x14ac:dyDescent="0.25">
      <c r="A123935" t="s">
        <v>127448</v>
      </c>
    </row>
    <row r="123936" spans="1:1" x14ac:dyDescent="0.25">
      <c r="A123936" t="s">
        <v>127449</v>
      </c>
    </row>
    <row r="123937" spans="1:1" x14ac:dyDescent="0.25">
      <c r="A123937" t="s">
        <v>127450</v>
      </c>
    </row>
    <row r="123938" spans="1:1" x14ac:dyDescent="0.25">
      <c r="A123938" t="s">
        <v>127451</v>
      </c>
    </row>
    <row r="123939" spans="1:1" x14ac:dyDescent="0.25">
      <c r="A123939" t="s">
        <v>127452</v>
      </c>
    </row>
    <row r="123940" spans="1:1" x14ac:dyDescent="0.25">
      <c r="A123940" t="s">
        <v>127453</v>
      </c>
    </row>
    <row r="123941" spans="1:1" x14ac:dyDescent="0.25">
      <c r="A123941" t="s">
        <v>127454</v>
      </c>
    </row>
    <row r="123942" spans="1:1" x14ac:dyDescent="0.25">
      <c r="A123942" t="s">
        <v>127455</v>
      </c>
    </row>
    <row r="123943" spans="1:1" x14ac:dyDescent="0.25">
      <c r="A123943" t="s">
        <v>127456</v>
      </c>
    </row>
    <row r="123944" spans="1:1" x14ac:dyDescent="0.25">
      <c r="A123944" t="s">
        <v>127457</v>
      </c>
    </row>
    <row r="123945" spans="1:1" x14ac:dyDescent="0.25">
      <c r="A123945" t="s">
        <v>127458</v>
      </c>
    </row>
    <row r="123946" spans="1:1" x14ac:dyDescent="0.25">
      <c r="A123946" t="s">
        <v>127459</v>
      </c>
    </row>
    <row r="123947" spans="1:1" x14ac:dyDescent="0.25">
      <c r="A123947" t="s">
        <v>127460</v>
      </c>
    </row>
    <row r="123948" spans="1:1" x14ac:dyDescent="0.25">
      <c r="A123948" t="s">
        <v>127461</v>
      </c>
    </row>
    <row r="123949" spans="1:1" x14ac:dyDescent="0.25">
      <c r="A123949" t="s">
        <v>127462</v>
      </c>
    </row>
    <row r="123950" spans="1:1" x14ac:dyDescent="0.25">
      <c r="A123950" t="s">
        <v>127463</v>
      </c>
    </row>
    <row r="123951" spans="1:1" x14ac:dyDescent="0.25">
      <c r="A123951" t="s">
        <v>127464</v>
      </c>
    </row>
    <row r="123952" spans="1:1" x14ac:dyDescent="0.25">
      <c r="A123952" t="s">
        <v>127465</v>
      </c>
    </row>
    <row r="123953" spans="1:1" x14ac:dyDescent="0.25">
      <c r="A123953" t="s">
        <v>127466</v>
      </c>
    </row>
    <row r="123954" spans="1:1" x14ac:dyDescent="0.25">
      <c r="A123954" t="s">
        <v>127467</v>
      </c>
    </row>
    <row r="123955" spans="1:1" x14ac:dyDescent="0.25">
      <c r="A123955" t="s">
        <v>127468</v>
      </c>
    </row>
    <row r="123956" spans="1:1" x14ac:dyDescent="0.25">
      <c r="A123956" t="s">
        <v>127469</v>
      </c>
    </row>
    <row r="123957" spans="1:1" x14ac:dyDescent="0.25">
      <c r="A123957" t="s">
        <v>127470</v>
      </c>
    </row>
    <row r="123958" spans="1:1" x14ac:dyDescent="0.25">
      <c r="A123958" t="s">
        <v>127471</v>
      </c>
    </row>
    <row r="123959" spans="1:1" x14ac:dyDescent="0.25">
      <c r="A123959" t="s">
        <v>127472</v>
      </c>
    </row>
    <row r="123960" spans="1:1" x14ac:dyDescent="0.25">
      <c r="A123960" t="s">
        <v>127473</v>
      </c>
    </row>
    <row r="123961" spans="1:1" x14ac:dyDescent="0.25">
      <c r="A123961" t="s">
        <v>127474</v>
      </c>
    </row>
    <row r="123962" spans="1:1" x14ac:dyDescent="0.25">
      <c r="A123962" t="s">
        <v>127475</v>
      </c>
    </row>
    <row r="123963" spans="1:1" x14ac:dyDescent="0.25">
      <c r="A123963" t="s">
        <v>127476</v>
      </c>
    </row>
    <row r="123964" spans="1:1" x14ac:dyDescent="0.25">
      <c r="A123964" t="s">
        <v>127477</v>
      </c>
    </row>
    <row r="123965" spans="1:1" x14ac:dyDescent="0.25">
      <c r="A123965" t="s">
        <v>127478</v>
      </c>
    </row>
    <row r="123966" spans="1:1" x14ac:dyDescent="0.25">
      <c r="A123966" t="s">
        <v>127479</v>
      </c>
    </row>
    <row r="123967" spans="1:1" x14ac:dyDescent="0.25">
      <c r="A123967" t="s">
        <v>127480</v>
      </c>
    </row>
    <row r="123968" spans="1:1" x14ac:dyDescent="0.25">
      <c r="A123968" t="s">
        <v>127481</v>
      </c>
    </row>
    <row r="123969" spans="1:1" x14ac:dyDescent="0.25">
      <c r="A123969" t="s">
        <v>127482</v>
      </c>
    </row>
    <row r="123970" spans="1:1" x14ac:dyDescent="0.25">
      <c r="A123970" t="s">
        <v>127483</v>
      </c>
    </row>
    <row r="123971" spans="1:1" x14ac:dyDescent="0.25">
      <c r="A123971" t="s">
        <v>127484</v>
      </c>
    </row>
    <row r="123972" spans="1:1" x14ac:dyDescent="0.25">
      <c r="A123972" t="s">
        <v>127485</v>
      </c>
    </row>
    <row r="123973" spans="1:1" x14ac:dyDescent="0.25">
      <c r="A123973" t="s">
        <v>127486</v>
      </c>
    </row>
    <row r="123974" spans="1:1" x14ac:dyDescent="0.25">
      <c r="A123974" t="s">
        <v>127487</v>
      </c>
    </row>
    <row r="123975" spans="1:1" x14ac:dyDescent="0.25">
      <c r="A123975" t="s">
        <v>127488</v>
      </c>
    </row>
    <row r="123976" spans="1:1" x14ac:dyDescent="0.25">
      <c r="A123976" t="s">
        <v>127489</v>
      </c>
    </row>
    <row r="123977" spans="1:1" x14ac:dyDescent="0.25">
      <c r="A123977" t="s">
        <v>127490</v>
      </c>
    </row>
    <row r="123978" spans="1:1" x14ac:dyDescent="0.25">
      <c r="A123978" t="s">
        <v>127491</v>
      </c>
    </row>
    <row r="123979" spans="1:1" x14ac:dyDescent="0.25">
      <c r="A123979" t="s">
        <v>127492</v>
      </c>
    </row>
    <row r="123980" spans="1:1" x14ac:dyDescent="0.25">
      <c r="A123980" t="s">
        <v>127493</v>
      </c>
    </row>
    <row r="123981" spans="1:1" x14ac:dyDescent="0.25">
      <c r="A123981" t="s">
        <v>127494</v>
      </c>
    </row>
    <row r="123982" spans="1:1" x14ac:dyDescent="0.25">
      <c r="A123982" t="s">
        <v>127495</v>
      </c>
    </row>
    <row r="123983" spans="1:1" x14ac:dyDescent="0.25">
      <c r="A123983" t="s">
        <v>127496</v>
      </c>
    </row>
    <row r="123984" spans="1:1" x14ac:dyDescent="0.25">
      <c r="A123984" t="s">
        <v>127497</v>
      </c>
    </row>
    <row r="123985" spans="1:1" x14ac:dyDescent="0.25">
      <c r="A123985" t="s">
        <v>127498</v>
      </c>
    </row>
    <row r="123986" spans="1:1" x14ac:dyDescent="0.25">
      <c r="A123986" t="s">
        <v>127499</v>
      </c>
    </row>
    <row r="123987" spans="1:1" x14ac:dyDescent="0.25">
      <c r="A123987" t="s">
        <v>127500</v>
      </c>
    </row>
    <row r="123988" spans="1:1" x14ac:dyDescent="0.25">
      <c r="A123988" t="s">
        <v>127501</v>
      </c>
    </row>
    <row r="123989" spans="1:1" x14ac:dyDescent="0.25">
      <c r="A123989" t="s">
        <v>127502</v>
      </c>
    </row>
    <row r="123990" spans="1:1" x14ac:dyDescent="0.25">
      <c r="A123990" t="s">
        <v>127503</v>
      </c>
    </row>
    <row r="123991" spans="1:1" x14ac:dyDescent="0.25">
      <c r="A123991" t="s">
        <v>127504</v>
      </c>
    </row>
    <row r="123992" spans="1:1" x14ac:dyDescent="0.25">
      <c r="A123992" t="s">
        <v>127505</v>
      </c>
    </row>
    <row r="123993" spans="1:1" x14ac:dyDescent="0.25">
      <c r="A123993" t="s">
        <v>127506</v>
      </c>
    </row>
    <row r="123994" spans="1:1" x14ac:dyDescent="0.25">
      <c r="A123994" t="s">
        <v>127507</v>
      </c>
    </row>
    <row r="123995" spans="1:1" x14ac:dyDescent="0.25">
      <c r="A123995" t="s">
        <v>127508</v>
      </c>
    </row>
    <row r="123996" spans="1:1" x14ac:dyDescent="0.25">
      <c r="A123996" t="s">
        <v>127509</v>
      </c>
    </row>
    <row r="123997" spans="1:1" x14ac:dyDescent="0.25">
      <c r="A123997" t="s">
        <v>127510</v>
      </c>
    </row>
    <row r="123998" spans="1:1" x14ac:dyDescent="0.25">
      <c r="A123998" t="s">
        <v>127511</v>
      </c>
    </row>
    <row r="123999" spans="1:1" x14ac:dyDescent="0.25">
      <c r="A123999" t="s">
        <v>127512</v>
      </c>
    </row>
    <row r="124000" spans="1:1" x14ac:dyDescent="0.25">
      <c r="A124000" t="s">
        <v>127513</v>
      </c>
    </row>
    <row r="124001" spans="1:1" x14ac:dyDescent="0.25">
      <c r="A124001" t="s">
        <v>127514</v>
      </c>
    </row>
    <row r="124002" spans="1:1" x14ac:dyDescent="0.25">
      <c r="A124002" t="s">
        <v>127515</v>
      </c>
    </row>
    <row r="124003" spans="1:1" x14ac:dyDescent="0.25">
      <c r="A124003" t="s">
        <v>127516</v>
      </c>
    </row>
    <row r="124004" spans="1:1" x14ac:dyDescent="0.25">
      <c r="A124004" t="s">
        <v>127517</v>
      </c>
    </row>
    <row r="124005" spans="1:1" x14ac:dyDescent="0.25">
      <c r="A124005" t="s">
        <v>127518</v>
      </c>
    </row>
    <row r="124006" spans="1:1" x14ac:dyDescent="0.25">
      <c r="A124006" t="s">
        <v>127519</v>
      </c>
    </row>
    <row r="124007" spans="1:1" x14ac:dyDescent="0.25">
      <c r="A124007" t="s">
        <v>127520</v>
      </c>
    </row>
    <row r="124008" spans="1:1" x14ac:dyDescent="0.25">
      <c r="A124008" t="s">
        <v>127521</v>
      </c>
    </row>
    <row r="124009" spans="1:1" x14ac:dyDescent="0.25">
      <c r="A124009" t="s">
        <v>127522</v>
      </c>
    </row>
    <row r="124010" spans="1:1" x14ac:dyDescent="0.25">
      <c r="A124010" t="s">
        <v>127523</v>
      </c>
    </row>
    <row r="124011" spans="1:1" x14ac:dyDescent="0.25">
      <c r="A124011" t="s">
        <v>127524</v>
      </c>
    </row>
    <row r="124012" spans="1:1" x14ac:dyDescent="0.25">
      <c r="A124012" t="s">
        <v>127525</v>
      </c>
    </row>
    <row r="124013" spans="1:1" x14ac:dyDescent="0.25">
      <c r="A124013" t="s">
        <v>127526</v>
      </c>
    </row>
    <row r="124014" spans="1:1" x14ac:dyDescent="0.25">
      <c r="A124014" t="s">
        <v>127527</v>
      </c>
    </row>
    <row r="124015" spans="1:1" x14ac:dyDescent="0.25">
      <c r="A124015" t="s">
        <v>127528</v>
      </c>
    </row>
    <row r="124016" spans="1:1" x14ac:dyDescent="0.25">
      <c r="A124016" t="s">
        <v>127529</v>
      </c>
    </row>
    <row r="124017" spans="1:1" x14ac:dyDescent="0.25">
      <c r="A124017" t="s">
        <v>127530</v>
      </c>
    </row>
    <row r="124018" spans="1:1" x14ac:dyDescent="0.25">
      <c r="A124018" t="s">
        <v>127531</v>
      </c>
    </row>
    <row r="124019" spans="1:1" x14ac:dyDescent="0.25">
      <c r="A124019" t="s">
        <v>127532</v>
      </c>
    </row>
    <row r="124020" spans="1:1" x14ac:dyDescent="0.25">
      <c r="A124020" t="s">
        <v>127533</v>
      </c>
    </row>
    <row r="124021" spans="1:1" x14ac:dyDescent="0.25">
      <c r="A124021" t="s">
        <v>127534</v>
      </c>
    </row>
    <row r="124022" spans="1:1" x14ac:dyDescent="0.25">
      <c r="A124022" t="s">
        <v>127535</v>
      </c>
    </row>
    <row r="124023" spans="1:1" x14ac:dyDescent="0.25">
      <c r="A124023" t="s">
        <v>127536</v>
      </c>
    </row>
    <row r="124024" spans="1:1" x14ac:dyDescent="0.25">
      <c r="A124024" t="s">
        <v>127537</v>
      </c>
    </row>
    <row r="124025" spans="1:1" x14ac:dyDescent="0.25">
      <c r="A124025" t="s">
        <v>127538</v>
      </c>
    </row>
    <row r="124026" spans="1:1" x14ac:dyDescent="0.25">
      <c r="A124026" t="s">
        <v>127539</v>
      </c>
    </row>
    <row r="124027" spans="1:1" x14ac:dyDescent="0.25">
      <c r="A124027" t="s">
        <v>127540</v>
      </c>
    </row>
    <row r="124028" spans="1:1" x14ac:dyDescent="0.25">
      <c r="A124028" t="s">
        <v>127541</v>
      </c>
    </row>
    <row r="124029" spans="1:1" x14ac:dyDescent="0.25">
      <c r="A124029" t="s">
        <v>127542</v>
      </c>
    </row>
    <row r="124030" spans="1:1" x14ac:dyDescent="0.25">
      <c r="A124030" t="s">
        <v>127543</v>
      </c>
    </row>
    <row r="124031" spans="1:1" x14ac:dyDescent="0.25">
      <c r="A124031" t="s">
        <v>127544</v>
      </c>
    </row>
    <row r="124032" spans="1:1" x14ac:dyDescent="0.25">
      <c r="A124032" t="s">
        <v>127545</v>
      </c>
    </row>
    <row r="124033" spans="1:1" x14ac:dyDescent="0.25">
      <c r="A124033" t="s">
        <v>127546</v>
      </c>
    </row>
    <row r="124034" spans="1:1" x14ac:dyDescent="0.25">
      <c r="A124034" t="s">
        <v>127547</v>
      </c>
    </row>
    <row r="124035" spans="1:1" x14ac:dyDescent="0.25">
      <c r="A124035" t="s">
        <v>127548</v>
      </c>
    </row>
    <row r="124036" spans="1:1" x14ac:dyDescent="0.25">
      <c r="A124036" t="s">
        <v>127549</v>
      </c>
    </row>
    <row r="124037" spans="1:1" x14ac:dyDescent="0.25">
      <c r="A124037" t="s">
        <v>127550</v>
      </c>
    </row>
    <row r="124038" spans="1:1" x14ac:dyDescent="0.25">
      <c r="A124038" t="s">
        <v>127551</v>
      </c>
    </row>
    <row r="124039" spans="1:1" x14ac:dyDescent="0.25">
      <c r="A124039" t="s">
        <v>127552</v>
      </c>
    </row>
    <row r="124040" spans="1:1" x14ac:dyDescent="0.25">
      <c r="A124040" t="s">
        <v>127553</v>
      </c>
    </row>
    <row r="124041" spans="1:1" x14ac:dyDescent="0.25">
      <c r="A124041" t="s">
        <v>127554</v>
      </c>
    </row>
    <row r="124042" spans="1:1" x14ac:dyDescent="0.25">
      <c r="A124042" t="s">
        <v>127555</v>
      </c>
    </row>
    <row r="124043" spans="1:1" x14ac:dyDescent="0.25">
      <c r="A124043" t="s">
        <v>127556</v>
      </c>
    </row>
    <row r="124044" spans="1:1" x14ac:dyDescent="0.25">
      <c r="A124044" t="s">
        <v>127557</v>
      </c>
    </row>
    <row r="124045" spans="1:1" x14ac:dyDescent="0.25">
      <c r="A124045" t="s">
        <v>127558</v>
      </c>
    </row>
    <row r="124046" spans="1:1" x14ac:dyDescent="0.25">
      <c r="A124046" t="s">
        <v>127559</v>
      </c>
    </row>
    <row r="124047" spans="1:1" x14ac:dyDescent="0.25">
      <c r="A124047" t="s">
        <v>127560</v>
      </c>
    </row>
    <row r="124048" spans="1:1" x14ac:dyDescent="0.25">
      <c r="A124048" t="s">
        <v>127561</v>
      </c>
    </row>
    <row r="124049" spans="1:1" x14ac:dyDescent="0.25">
      <c r="A124049" t="s">
        <v>127562</v>
      </c>
    </row>
    <row r="124050" spans="1:1" x14ac:dyDescent="0.25">
      <c r="A124050" t="s">
        <v>127563</v>
      </c>
    </row>
    <row r="124051" spans="1:1" x14ac:dyDescent="0.25">
      <c r="A124051" t="s">
        <v>127564</v>
      </c>
    </row>
    <row r="124052" spans="1:1" x14ac:dyDescent="0.25">
      <c r="A124052" t="s">
        <v>127565</v>
      </c>
    </row>
    <row r="124053" spans="1:1" x14ac:dyDescent="0.25">
      <c r="A124053" t="s">
        <v>127566</v>
      </c>
    </row>
    <row r="124054" spans="1:1" x14ac:dyDescent="0.25">
      <c r="A124054" t="s">
        <v>127567</v>
      </c>
    </row>
    <row r="124055" spans="1:1" x14ac:dyDescent="0.25">
      <c r="A124055" t="s">
        <v>127568</v>
      </c>
    </row>
    <row r="124056" spans="1:1" x14ac:dyDescent="0.25">
      <c r="A124056" t="s">
        <v>127569</v>
      </c>
    </row>
    <row r="124057" spans="1:1" x14ac:dyDescent="0.25">
      <c r="A124057" t="s">
        <v>127570</v>
      </c>
    </row>
    <row r="124058" spans="1:1" x14ac:dyDescent="0.25">
      <c r="A124058" t="s">
        <v>127571</v>
      </c>
    </row>
    <row r="124059" spans="1:1" x14ac:dyDescent="0.25">
      <c r="A124059" t="s">
        <v>127572</v>
      </c>
    </row>
    <row r="124060" spans="1:1" x14ac:dyDescent="0.25">
      <c r="A124060" t="s">
        <v>127573</v>
      </c>
    </row>
    <row r="124061" spans="1:1" x14ac:dyDescent="0.25">
      <c r="A124061" t="s">
        <v>127574</v>
      </c>
    </row>
    <row r="124062" spans="1:1" x14ac:dyDescent="0.25">
      <c r="A124062" t="s">
        <v>127575</v>
      </c>
    </row>
    <row r="124063" spans="1:1" x14ac:dyDescent="0.25">
      <c r="A124063" t="s">
        <v>127576</v>
      </c>
    </row>
    <row r="124064" spans="1:1" x14ac:dyDescent="0.25">
      <c r="A124064" t="s">
        <v>127577</v>
      </c>
    </row>
    <row r="124065" spans="1:1" x14ac:dyDescent="0.25">
      <c r="A124065" t="s">
        <v>127578</v>
      </c>
    </row>
    <row r="124066" spans="1:1" x14ac:dyDescent="0.25">
      <c r="A124066" t="s">
        <v>127579</v>
      </c>
    </row>
    <row r="124067" spans="1:1" x14ac:dyDescent="0.25">
      <c r="A124067" t="s">
        <v>127580</v>
      </c>
    </row>
    <row r="124068" spans="1:1" x14ac:dyDescent="0.25">
      <c r="A124068" t="s">
        <v>127581</v>
      </c>
    </row>
    <row r="124069" spans="1:1" x14ac:dyDescent="0.25">
      <c r="A124069" t="s">
        <v>127582</v>
      </c>
    </row>
    <row r="124070" spans="1:1" x14ac:dyDescent="0.25">
      <c r="A124070" t="s">
        <v>127583</v>
      </c>
    </row>
    <row r="124071" spans="1:1" x14ac:dyDescent="0.25">
      <c r="A124071" t="s">
        <v>127584</v>
      </c>
    </row>
    <row r="124072" spans="1:1" x14ac:dyDescent="0.25">
      <c r="A124072" t="s">
        <v>127585</v>
      </c>
    </row>
    <row r="124073" spans="1:1" x14ac:dyDescent="0.25">
      <c r="A124073" t="s">
        <v>127586</v>
      </c>
    </row>
    <row r="124074" spans="1:1" x14ac:dyDescent="0.25">
      <c r="A124074" t="s">
        <v>127587</v>
      </c>
    </row>
    <row r="124075" spans="1:1" x14ac:dyDescent="0.25">
      <c r="A124075" t="s">
        <v>127588</v>
      </c>
    </row>
    <row r="124076" spans="1:1" x14ac:dyDescent="0.25">
      <c r="A124076" t="s">
        <v>127589</v>
      </c>
    </row>
    <row r="124077" spans="1:1" x14ac:dyDescent="0.25">
      <c r="A124077" t="s">
        <v>127590</v>
      </c>
    </row>
    <row r="124078" spans="1:1" x14ac:dyDescent="0.25">
      <c r="A124078" t="s">
        <v>127591</v>
      </c>
    </row>
    <row r="124079" spans="1:1" x14ac:dyDescent="0.25">
      <c r="A124079" t="s">
        <v>127592</v>
      </c>
    </row>
    <row r="124080" spans="1:1" x14ac:dyDescent="0.25">
      <c r="A124080" t="s">
        <v>127593</v>
      </c>
    </row>
    <row r="124081" spans="1:1" x14ac:dyDescent="0.25">
      <c r="A124081" t="s">
        <v>127594</v>
      </c>
    </row>
    <row r="124082" spans="1:1" x14ac:dyDescent="0.25">
      <c r="A124082" t="s">
        <v>127595</v>
      </c>
    </row>
    <row r="124083" spans="1:1" x14ac:dyDescent="0.25">
      <c r="A124083" t="s">
        <v>127596</v>
      </c>
    </row>
    <row r="124084" spans="1:1" x14ac:dyDescent="0.25">
      <c r="A124084" t="s">
        <v>127597</v>
      </c>
    </row>
    <row r="124085" spans="1:1" x14ac:dyDescent="0.25">
      <c r="A124085" t="s">
        <v>127598</v>
      </c>
    </row>
    <row r="124086" spans="1:1" x14ac:dyDescent="0.25">
      <c r="A124086" t="s">
        <v>127599</v>
      </c>
    </row>
    <row r="124087" spans="1:1" x14ac:dyDescent="0.25">
      <c r="A124087" t="s">
        <v>127600</v>
      </c>
    </row>
    <row r="124088" spans="1:1" x14ac:dyDescent="0.25">
      <c r="A124088" t="s">
        <v>127601</v>
      </c>
    </row>
    <row r="124089" spans="1:1" x14ac:dyDescent="0.25">
      <c r="A124089" t="s">
        <v>127602</v>
      </c>
    </row>
    <row r="124090" spans="1:1" x14ac:dyDescent="0.25">
      <c r="A124090" t="s">
        <v>127603</v>
      </c>
    </row>
    <row r="124091" spans="1:1" x14ac:dyDescent="0.25">
      <c r="A124091" t="s">
        <v>127604</v>
      </c>
    </row>
    <row r="124092" spans="1:1" x14ac:dyDescent="0.25">
      <c r="A124092" t="s">
        <v>127605</v>
      </c>
    </row>
    <row r="124093" spans="1:1" x14ac:dyDescent="0.25">
      <c r="A124093" t="s">
        <v>127606</v>
      </c>
    </row>
    <row r="124094" spans="1:1" x14ac:dyDescent="0.25">
      <c r="A124094" t="s">
        <v>127607</v>
      </c>
    </row>
    <row r="124095" spans="1:1" x14ac:dyDescent="0.25">
      <c r="A124095" t="s">
        <v>127608</v>
      </c>
    </row>
    <row r="124096" spans="1:1" x14ac:dyDescent="0.25">
      <c r="A124096" t="s">
        <v>127609</v>
      </c>
    </row>
    <row r="124097" spans="1:1" x14ac:dyDescent="0.25">
      <c r="A124097" t="s">
        <v>127610</v>
      </c>
    </row>
    <row r="124098" spans="1:1" x14ac:dyDescent="0.25">
      <c r="A124098" t="s">
        <v>127611</v>
      </c>
    </row>
    <row r="124099" spans="1:1" x14ac:dyDescent="0.25">
      <c r="A124099" t="s">
        <v>127612</v>
      </c>
    </row>
    <row r="124100" spans="1:1" x14ac:dyDescent="0.25">
      <c r="A124100" t="s">
        <v>127613</v>
      </c>
    </row>
    <row r="124101" spans="1:1" x14ac:dyDescent="0.25">
      <c r="A124101" t="s">
        <v>127614</v>
      </c>
    </row>
    <row r="124102" spans="1:1" x14ac:dyDescent="0.25">
      <c r="A124102" t="s">
        <v>127615</v>
      </c>
    </row>
    <row r="124103" spans="1:1" x14ac:dyDescent="0.25">
      <c r="A124103" t="s">
        <v>127616</v>
      </c>
    </row>
    <row r="124104" spans="1:1" x14ac:dyDescent="0.25">
      <c r="A124104" t="s">
        <v>127617</v>
      </c>
    </row>
    <row r="124105" spans="1:1" x14ac:dyDescent="0.25">
      <c r="A124105" t="s">
        <v>127618</v>
      </c>
    </row>
    <row r="124106" spans="1:1" x14ac:dyDescent="0.25">
      <c r="A124106" t="s">
        <v>127619</v>
      </c>
    </row>
    <row r="124107" spans="1:1" x14ac:dyDescent="0.25">
      <c r="A124107" t="s">
        <v>127620</v>
      </c>
    </row>
    <row r="124108" spans="1:1" x14ac:dyDescent="0.25">
      <c r="A124108" t="s">
        <v>127621</v>
      </c>
    </row>
    <row r="124109" spans="1:1" x14ac:dyDescent="0.25">
      <c r="A124109" t="s">
        <v>127622</v>
      </c>
    </row>
    <row r="124110" spans="1:1" x14ac:dyDescent="0.25">
      <c r="A124110" t="s">
        <v>127623</v>
      </c>
    </row>
    <row r="124111" spans="1:1" x14ac:dyDescent="0.25">
      <c r="A124111" t="s">
        <v>127624</v>
      </c>
    </row>
    <row r="124112" spans="1:1" x14ac:dyDescent="0.25">
      <c r="A124112" t="s">
        <v>127625</v>
      </c>
    </row>
    <row r="124113" spans="1:1" x14ac:dyDescent="0.25">
      <c r="A124113" t="s">
        <v>127626</v>
      </c>
    </row>
    <row r="124114" spans="1:1" x14ac:dyDescent="0.25">
      <c r="A124114" t="s">
        <v>127627</v>
      </c>
    </row>
    <row r="124115" spans="1:1" x14ac:dyDescent="0.25">
      <c r="A124115" t="s">
        <v>127628</v>
      </c>
    </row>
    <row r="124116" spans="1:1" x14ac:dyDescent="0.25">
      <c r="A124116" t="s">
        <v>127629</v>
      </c>
    </row>
    <row r="124117" spans="1:1" x14ac:dyDescent="0.25">
      <c r="A124117" t="s">
        <v>127630</v>
      </c>
    </row>
    <row r="124118" spans="1:1" x14ac:dyDescent="0.25">
      <c r="A124118" t="s">
        <v>127631</v>
      </c>
    </row>
    <row r="124119" spans="1:1" x14ac:dyDescent="0.25">
      <c r="A124119" t="s">
        <v>127632</v>
      </c>
    </row>
    <row r="124120" spans="1:1" x14ac:dyDescent="0.25">
      <c r="A124120" t="s">
        <v>127633</v>
      </c>
    </row>
    <row r="124121" spans="1:1" x14ac:dyDescent="0.25">
      <c r="A124121" t="s">
        <v>127634</v>
      </c>
    </row>
    <row r="124122" spans="1:1" x14ac:dyDescent="0.25">
      <c r="A124122" t="s">
        <v>127635</v>
      </c>
    </row>
    <row r="124123" spans="1:1" x14ac:dyDescent="0.25">
      <c r="A124123" t="s">
        <v>127636</v>
      </c>
    </row>
    <row r="124124" spans="1:1" x14ac:dyDescent="0.25">
      <c r="A124124" t="s">
        <v>127637</v>
      </c>
    </row>
    <row r="124125" spans="1:1" x14ac:dyDescent="0.25">
      <c r="A124125" t="s">
        <v>127638</v>
      </c>
    </row>
    <row r="124126" spans="1:1" x14ac:dyDescent="0.25">
      <c r="A124126" t="s">
        <v>127639</v>
      </c>
    </row>
    <row r="124127" spans="1:1" x14ac:dyDescent="0.25">
      <c r="A124127" t="s">
        <v>127640</v>
      </c>
    </row>
    <row r="124128" spans="1:1" x14ac:dyDescent="0.25">
      <c r="A124128" t="s">
        <v>127641</v>
      </c>
    </row>
    <row r="124129" spans="1:1" x14ac:dyDescent="0.25">
      <c r="A124129" t="s">
        <v>127642</v>
      </c>
    </row>
    <row r="124130" spans="1:1" x14ac:dyDescent="0.25">
      <c r="A124130" t="s">
        <v>127643</v>
      </c>
    </row>
    <row r="124131" spans="1:1" x14ac:dyDescent="0.25">
      <c r="A124131" t="s">
        <v>127644</v>
      </c>
    </row>
    <row r="124132" spans="1:1" x14ac:dyDescent="0.25">
      <c r="A124132" t="s">
        <v>127645</v>
      </c>
    </row>
    <row r="124133" spans="1:1" x14ac:dyDescent="0.25">
      <c r="A124133" t="s">
        <v>127646</v>
      </c>
    </row>
    <row r="124134" spans="1:1" x14ac:dyDescent="0.25">
      <c r="A124134" t="s">
        <v>127647</v>
      </c>
    </row>
    <row r="124135" spans="1:1" x14ac:dyDescent="0.25">
      <c r="A124135" t="s">
        <v>127648</v>
      </c>
    </row>
    <row r="124136" spans="1:1" x14ac:dyDescent="0.25">
      <c r="A124136" t="s">
        <v>127649</v>
      </c>
    </row>
    <row r="124137" spans="1:1" x14ac:dyDescent="0.25">
      <c r="A124137" t="s">
        <v>127650</v>
      </c>
    </row>
    <row r="124138" spans="1:1" x14ac:dyDescent="0.25">
      <c r="A124138" t="s">
        <v>127651</v>
      </c>
    </row>
    <row r="124139" spans="1:1" x14ac:dyDescent="0.25">
      <c r="A124139" t="s">
        <v>127652</v>
      </c>
    </row>
    <row r="124140" spans="1:1" x14ac:dyDescent="0.25">
      <c r="A124140" t="s">
        <v>127653</v>
      </c>
    </row>
    <row r="124141" spans="1:1" x14ac:dyDescent="0.25">
      <c r="A124141" t="s">
        <v>127654</v>
      </c>
    </row>
    <row r="124142" spans="1:1" x14ac:dyDescent="0.25">
      <c r="A124142" t="s">
        <v>127655</v>
      </c>
    </row>
    <row r="124143" spans="1:1" x14ac:dyDescent="0.25">
      <c r="A124143" t="s">
        <v>127656</v>
      </c>
    </row>
    <row r="124144" spans="1:1" x14ac:dyDescent="0.25">
      <c r="A124144" t="s">
        <v>127657</v>
      </c>
    </row>
    <row r="124145" spans="1:1" x14ac:dyDescent="0.25">
      <c r="A124145" t="s">
        <v>127658</v>
      </c>
    </row>
    <row r="124146" spans="1:1" x14ac:dyDescent="0.25">
      <c r="A124146" t="s">
        <v>127659</v>
      </c>
    </row>
    <row r="124147" spans="1:1" x14ac:dyDescent="0.25">
      <c r="A124147" t="s">
        <v>127660</v>
      </c>
    </row>
    <row r="124148" spans="1:1" x14ac:dyDescent="0.25">
      <c r="A124148" t="s">
        <v>127661</v>
      </c>
    </row>
    <row r="124149" spans="1:1" x14ac:dyDescent="0.25">
      <c r="A124149" t="s">
        <v>127662</v>
      </c>
    </row>
    <row r="124150" spans="1:1" x14ac:dyDescent="0.25">
      <c r="A124150" t="s">
        <v>127663</v>
      </c>
    </row>
    <row r="124151" spans="1:1" x14ac:dyDescent="0.25">
      <c r="A124151" t="s">
        <v>127664</v>
      </c>
    </row>
    <row r="124152" spans="1:1" x14ac:dyDescent="0.25">
      <c r="A124152" t="s">
        <v>127665</v>
      </c>
    </row>
    <row r="124153" spans="1:1" x14ac:dyDescent="0.25">
      <c r="A124153" t="s">
        <v>127666</v>
      </c>
    </row>
    <row r="124154" spans="1:1" x14ac:dyDescent="0.25">
      <c r="A124154" t="s">
        <v>127667</v>
      </c>
    </row>
    <row r="124155" spans="1:1" x14ac:dyDescent="0.25">
      <c r="A124155" t="s">
        <v>127668</v>
      </c>
    </row>
    <row r="124156" spans="1:1" x14ac:dyDescent="0.25">
      <c r="A124156" t="s">
        <v>127669</v>
      </c>
    </row>
    <row r="124157" spans="1:1" x14ac:dyDescent="0.25">
      <c r="A124157" t="s">
        <v>127670</v>
      </c>
    </row>
    <row r="124158" spans="1:1" x14ac:dyDescent="0.25">
      <c r="A124158" t="s">
        <v>127671</v>
      </c>
    </row>
    <row r="124159" spans="1:1" x14ac:dyDescent="0.25">
      <c r="A124159" t="s">
        <v>127672</v>
      </c>
    </row>
    <row r="124160" spans="1:1" x14ac:dyDescent="0.25">
      <c r="A124160" t="s">
        <v>127673</v>
      </c>
    </row>
    <row r="124161" spans="1:1" x14ac:dyDescent="0.25">
      <c r="A124161" t="s">
        <v>127674</v>
      </c>
    </row>
    <row r="124162" spans="1:1" x14ac:dyDescent="0.25">
      <c r="A124162" t="s">
        <v>127675</v>
      </c>
    </row>
    <row r="124163" spans="1:1" x14ac:dyDescent="0.25">
      <c r="A124163" t="s">
        <v>127676</v>
      </c>
    </row>
    <row r="124164" spans="1:1" x14ac:dyDescent="0.25">
      <c r="A124164" t="s">
        <v>127677</v>
      </c>
    </row>
    <row r="124165" spans="1:1" x14ac:dyDescent="0.25">
      <c r="A124165" t="s">
        <v>127678</v>
      </c>
    </row>
    <row r="124166" spans="1:1" x14ac:dyDescent="0.25">
      <c r="A124166" t="s">
        <v>127679</v>
      </c>
    </row>
    <row r="124167" spans="1:1" x14ac:dyDescent="0.25">
      <c r="A124167" t="s">
        <v>127680</v>
      </c>
    </row>
    <row r="124168" spans="1:1" x14ac:dyDescent="0.25">
      <c r="A124168" t="s">
        <v>127681</v>
      </c>
    </row>
    <row r="124169" spans="1:1" x14ac:dyDescent="0.25">
      <c r="A124169" t="s">
        <v>127682</v>
      </c>
    </row>
    <row r="124170" spans="1:1" x14ac:dyDescent="0.25">
      <c r="A124170" t="s">
        <v>127683</v>
      </c>
    </row>
    <row r="124171" spans="1:1" x14ac:dyDescent="0.25">
      <c r="A124171" t="s">
        <v>127684</v>
      </c>
    </row>
    <row r="124172" spans="1:1" x14ac:dyDescent="0.25">
      <c r="A124172" t="s">
        <v>127685</v>
      </c>
    </row>
    <row r="124173" spans="1:1" x14ac:dyDescent="0.25">
      <c r="A124173" t="s">
        <v>127686</v>
      </c>
    </row>
    <row r="124174" spans="1:1" x14ac:dyDescent="0.25">
      <c r="A124174" t="s">
        <v>127687</v>
      </c>
    </row>
    <row r="124175" spans="1:1" x14ac:dyDescent="0.25">
      <c r="A124175" t="s">
        <v>127688</v>
      </c>
    </row>
    <row r="124176" spans="1:1" x14ac:dyDescent="0.25">
      <c r="A124176" t="s">
        <v>127689</v>
      </c>
    </row>
    <row r="124177" spans="1:1" x14ac:dyDescent="0.25">
      <c r="A124177" t="s">
        <v>127690</v>
      </c>
    </row>
    <row r="124178" spans="1:1" x14ac:dyDescent="0.25">
      <c r="A124178" t="s">
        <v>127691</v>
      </c>
    </row>
    <row r="124179" spans="1:1" x14ac:dyDescent="0.25">
      <c r="A124179" t="s">
        <v>127692</v>
      </c>
    </row>
    <row r="124180" spans="1:1" x14ac:dyDescent="0.25">
      <c r="A124180" t="s">
        <v>127693</v>
      </c>
    </row>
    <row r="124181" spans="1:1" x14ac:dyDescent="0.25">
      <c r="A124181" t="s">
        <v>127694</v>
      </c>
    </row>
    <row r="124182" spans="1:1" x14ac:dyDescent="0.25">
      <c r="A124182" t="s">
        <v>127695</v>
      </c>
    </row>
    <row r="124183" spans="1:1" x14ac:dyDescent="0.25">
      <c r="A124183" t="s">
        <v>127696</v>
      </c>
    </row>
    <row r="124184" spans="1:1" x14ac:dyDescent="0.25">
      <c r="A124184" t="s">
        <v>127697</v>
      </c>
    </row>
    <row r="124185" spans="1:1" x14ac:dyDescent="0.25">
      <c r="A124185" t="s">
        <v>127698</v>
      </c>
    </row>
    <row r="124186" spans="1:1" x14ac:dyDescent="0.25">
      <c r="A124186" t="s">
        <v>127699</v>
      </c>
    </row>
    <row r="124187" spans="1:1" x14ac:dyDescent="0.25">
      <c r="A124187" t="s">
        <v>127700</v>
      </c>
    </row>
    <row r="124188" spans="1:1" x14ac:dyDescent="0.25">
      <c r="A124188" t="s">
        <v>127701</v>
      </c>
    </row>
    <row r="124189" spans="1:1" x14ac:dyDescent="0.25">
      <c r="A124189" t="s">
        <v>127702</v>
      </c>
    </row>
    <row r="124190" spans="1:1" x14ac:dyDescent="0.25">
      <c r="A124190" t="s">
        <v>127703</v>
      </c>
    </row>
    <row r="124191" spans="1:1" x14ac:dyDescent="0.25">
      <c r="A124191" t="s">
        <v>127704</v>
      </c>
    </row>
    <row r="124192" spans="1:1" x14ac:dyDescent="0.25">
      <c r="A124192" t="s">
        <v>127705</v>
      </c>
    </row>
    <row r="124193" spans="1:1" x14ac:dyDescent="0.25">
      <c r="A124193" t="s">
        <v>127706</v>
      </c>
    </row>
    <row r="124194" spans="1:1" x14ac:dyDescent="0.25">
      <c r="A124194" t="s">
        <v>127707</v>
      </c>
    </row>
    <row r="124195" spans="1:1" x14ac:dyDescent="0.25">
      <c r="A124195" t="s">
        <v>127708</v>
      </c>
    </row>
    <row r="124196" spans="1:1" x14ac:dyDescent="0.25">
      <c r="A124196" t="s">
        <v>127709</v>
      </c>
    </row>
    <row r="124197" spans="1:1" x14ac:dyDescent="0.25">
      <c r="A124197" t="s">
        <v>127710</v>
      </c>
    </row>
    <row r="124198" spans="1:1" x14ac:dyDescent="0.25">
      <c r="A124198" t="s">
        <v>127711</v>
      </c>
    </row>
    <row r="124199" spans="1:1" x14ac:dyDescent="0.25">
      <c r="A124199" t="s">
        <v>127712</v>
      </c>
    </row>
    <row r="124200" spans="1:1" x14ac:dyDescent="0.25">
      <c r="A124200" t="s">
        <v>127713</v>
      </c>
    </row>
    <row r="124201" spans="1:1" x14ac:dyDescent="0.25">
      <c r="A124201" t="s">
        <v>127714</v>
      </c>
    </row>
    <row r="124202" spans="1:1" x14ac:dyDescent="0.25">
      <c r="A124202" t="s">
        <v>127715</v>
      </c>
    </row>
    <row r="124203" spans="1:1" x14ac:dyDescent="0.25">
      <c r="A124203" t="s">
        <v>127716</v>
      </c>
    </row>
    <row r="124204" spans="1:1" x14ac:dyDescent="0.25">
      <c r="A124204" t="s">
        <v>127717</v>
      </c>
    </row>
    <row r="124205" spans="1:1" x14ac:dyDescent="0.25">
      <c r="A124205" t="s">
        <v>127718</v>
      </c>
    </row>
    <row r="124206" spans="1:1" x14ac:dyDescent="0.25">
      <c r="A124206" t="s">
        <v>127719</v>
      </c>
    </row>
    <row r="124207" spans="1:1" x14ac:dyDescent="0.25">
      <c r="A124207" t="s">
        <v>127720</v>
      </c>
    </row>
    <row r="124208" spans="1:1" x14ac:dyDescent="0.25">
      <c r="A124208" t="s">
        <v>127721</v>
      </c>
    </row>
    <row r="124209" spans="1:1" x14ac:dyDescent="0.25">
      <c r="A124209" t="s">
        <v>127722</v>
      </c>
    </row>
    <row r="124210" spans="1:1" x14ac:dyDescent="0.25">
      <c r="A124210" t="s">
        <v>127723</v>
      </c>
    </row>
    <row r="124211" spans="1:1" x14ac:dyDescent="0.25">
      <c r="A124211" t="s">
        <v>127724</v>
      </c>
    </row>
    <row r="124212" spans="1:1" x14ac:dyDescent="0.25">
      <c r="A124212" t="s">
        <v>127725</v>
      </c>
    </row>
    <row r="124213" spans="1:1" x14ac:dyDescent="0.25">
      <c r="A124213" t="s">
        <v>127726</v>
      </c>
    </row>
    <row r="124214" spans="1:1" x14ac:dyDescent="0.25">
      <c r="A124214" t="s">
        <v>127727</v>
      </c>
    </row>
    <row r="124215" spans="1:1" x14ac:dyDescent="0.25">
      <c r="A124215" t="s">
        <v>127728</v>
      </c>
    </row>
    <row r="124216" spans="1:1" x14ac:dyDescent="0.25">
      <c r="A124216" t="s">
        <v>127729</v>
      </c>
    </row>
    <row r="124217" spans="1:1" x14ac:dyDescent="0.25">
      <c r="A124217" t="s">
        <v>127730</v>
      </c>
    </row>
    <row r="124218" spans="1:1" x14ac:dyDescent="0.25">
      <c r="A124218" t="s">
        <v>127731</v>
      </c>
    </row>
    <row r="124219" spans="1:1" x14ac:dyDescent="0.25">
      <c r="A124219" t="s">
        <v>127732</v>
      </c>
    </row>
    <row r="124220" spans="1:1" x14ac:dyDescent="0.25">
      <c r="A124220" t="s">
        <v>127733</v>
      </c>
    </row>
    <row r="124221" spans="1:1" x14ac:dyDescent="0.25">
      <c r="A124221" t="s">
        <v>127734</v>
      </c>
    </row>
    <row r="124222" spans="1:1" x14ac:dyDescent="0.25">
      <c r="A124222" t="s">
        <v>127735</v>
      </c>
    </row>
    <row r="124223" spans="1:1" x14ac:dyDescent="0.25">
      <c r="A124223" t="s">
        <v>127736</v>
      </c>
    </row>
    <row r="124224" spans="1:1" x14ac:dyDescent="0.25">
      <c r="A124224" t="s">
        <v>127737</v>
      </c>
    </row>
    <row r="124225" spans="1:1" x14ac:dyDescent="0.25">
      <c r="A124225" t="s">
        <v>127738</v>
      </c>
    </row>
    <row r="124226" spans="1:1" x14ac:dyDescent="0.25">
      <c r="A124226" t="s">
        <v>127739</v>
      </c>
    </row>
    <row r="124227" spans="1:1" x14ac:dyDescent="0.25">
      <c r="A124227" t="s">
        <v>127740</v>
      </c>
    </row>
    <row r="124228" spans="1:1" x14ac:dyDescent="0.25">
      <c r="A124228" t="s">
        <v>127741</v>
      </c>
    </row>
    <row r="124229" spans="1:1" x14ac:dyDescent="0.25">
      <c r="A124229" t="s">
        <v>127742</v>
      </c>
    </row>
    <row r="124230" spans="1:1" x14ac:dyDescent="0.25">
      <c r="A124230" t="s">
        <v>127743</v>
      </c>
    </row>
    <row r="124231" spans="1:1" x14ac:dyDescent="0.25">
      <c r="A124231" t="s">
        <v>127744</v>
      </c>
    </row>
    <row r="124232" spans="1:1" x14ac:dyDescent="0.25">
      <c r="A124232" t="s">
        <v>127745</v>
      </c>
    </row>
    <row r="124233" spans="1:1" x14ac:dyDescent="0.25">
      <c r="A124233" t="s">
        <v>127746</v>
      </c>
    </row>
    <row r="124234" spans="1:1" x14ac:dyDescent="0.25">
      <c r="A124234" t="s">
        <v>127747</v>
      </c>
    </row>
    <row r="124235" spans="1:1" x14ac:dyDescent="0.25">
      <c r="A124235" t="s">
        <v>127748</v>
      </c>
    </row>
    <row r="124236" spans="1:1" x14ac:dyDescent="0.25">
      <c r="A124236" t="s">
        <v>127749</v>
      </c>
    </row>
    <row r="124237" spans="1:1" x14ac:dyDescent="0.25">
      <c r="A124237" t="s">
        <v>127750</v>
      </c>
    </row>
    <row r="124238" spans="1:1" x14ac:dyDescent="0.25">
      <c r="A124238" t="s">
        <v>127751</v>
      </c>
    </row>
    <row r="124239" spans="1:1" x14ac:dyDescent="0.25">
      <c r="A124239" t="s">
        <v>127752</v>
      </c>
    </row>
    <row r="124240" spans="1:1" x14ac:dyDescent="0.25">
      <c r="A124240" t="s">
        <v>127753</v>
      </c>
    </row>
    <row r="124241" spans="1:1" x14ac:dyDescent="0.25">
      <c r="A124241" t="s">
        <v>127754</v>
      </c>
    </row>
    <row r="124242" spans="1:1" x14ac:dyDescent="0.25">
      <c r="A124242" t="s">
        <v>127755</v>
      </c>
    </row>
    <row r="124243" spans="1:1" x14ac:dyDescent="0.25">
      <c r="A124243" t="s">
        <v>127756</v>
      </c>
    </row>
    <row r="124244" spans="1:1" x14ac:dyDescent="0.25">
      <c r="A124244" t="s">
        <v>127757</v>
      </c>
    </row>
    <row r="124245" spans="1:1" x14ac:dyDescent="0.25">
      <c r="A124245" t="s">
        <v>127758</v>
      </c>
    </row>
    <row r="124246" spans="1:1" x14ac:dyDescent="0.25">
      <c r="A124246" t="s">
        <v>127759</v>
      </c>
    </row>
    <row r="124247" spans="1:1" x14ac:dyDescent="0.25">
      <c r="A124247" t="s">
        <v>127760</v>
      </c>
    </row>
    <row r="124248" spans="1:1" x14ac:dyDescent="0.25">
      <c r="A124248" t="s">
        <v>127761</v>
      </c>
    </row>
    <row r="124249" spans="1:1" x14ac:dyDescent="0.25">
      <c r="A124249" t="s">
        <v>127762</v>
      </c>
    </row>
    <row r="124250" spans="1:1" x14ac:dyDescent="0.25">
      <c r="A124250" t="s">
        <v>127763</v>
      </c>
    </row>
    <row r="124251" spans="1:1" x14ac:dyDescent="0.25">
      <c r="A124251" t="s">
        <v>127764</v>
      </c>
    </row>
    <row r="124252" spans="1:1" x14ac:dyDescent="0.25">
      <c r="A124252" t="s">
        <v>127765</v>
      </c>
    </row>
    <row r="124253" spans="1:1" x14ac:dyDescent="0.25">
      <c r="A124253" t="s">
        <v>127766</v>
      </c>
    </row>
    <row r="124254" spans="1:1" x14ac:dyDescent="0.25">
      <c r="A124254" t="s">
        <v>127767</v>
      </c>
    </row>
    <row r="124255" spans="1:1" x14ac:dyDescent="0.25">
      <c r="A124255" t="s">
        <v>127768</v>
      </c>
    </row>
    <row r="124256" spans="1:1" x14ac:dyDescent="0.25">
      <c r="A124256" t="s">
        <v>127769</v>
      </c>
    </row>
    <row r="124257" spans="1:1" x14ac:dyDescent="0.25">
      <c r="A124257" t="s">
        <v>127770</v>
      </c>
    </row>
    <row r="124258" spans="1:1" x14ac:dyDescent="0.25">
      <c r="A124258" t="s">
        <v>127771</v>
      </c>
    </row>
    <row r="124259" spans="1:1" x14ac:dyDescent="0.25">
      <c r="A124259" t="s">
        <v>127772</v>
      </c>
    </row>
    <row r="124260" spans="1:1" x14ac:dyDescent="0.25">
      <c r="A124260" t="s">
        <v>127773</v>
      </c>
    </row>
    <row r="124261" spans="1:1" x14ac:dyDescent="0.25">
      <c r="A124261" t="s">
        <v>127774</v>
      </c>
    </row>
    <row r="124262" spans="1:1" x14ac:dyDescent="0.25">
      <c r="A124262" t="s">
        <v>127775</v>
      </c>
    </row>
    <row r="124263" spans="1:1" x14ac:dyDescent="0.25">
      <c r="A124263" t="s">
        <v>127776</v>
      </c>
    </row>
    <row r="124264" spans="1:1" x14ac:dyDescent="0.25">
      <c r="A124264" t="s">
        <v>127777</v>
      </c>
    </row>
    <row r="124265" spans="1:1" x14ac:dyDescent="0.25">
      <c r="A124265" t="s">
        <v>127778</v>
      </c>
    </row>
    <row r="124266" spans="1:1" x14ac:dyDescent="0.25">
      <c r="A124266" t="s">
        <v>127779</v>
      </c>
    </row>
    <row r="124267" spans="1:1" x14ac:dyDescent="0.25">
      <c r="A124267" t="s">
        <v>127780</v>
      </c>
    </row>
    <row r="124268" spans="1:1" x14ac:dyDescent="0.25">
      <c r="A124268" t="s">
        <v>127781</v>
      </c>
    </row>
    <row r="124269" spans="1:1" x14ac:dyDescent="0.25">
      <c r="A124269" t="s">
        <v>127782</v>
      </c>
    </row>
    <row r="124270" spans="1:1" x14ac:dyDescent="0.25">
      <c r="A124270" t="s">
        <v>127783</v>
      </c>
    </row>
    <row r="124271" spans="1:1" x14ac:dyDescent="0.25">
      <c r="A124271" t="s">
        <v>127784</v>
      </c>
    </row>
    <row r="124272" spans="1:1" x14ac:dyDescent="0.25">
      <c r="A124272" t="s">
        <v>127785</v>
      </c>
    </row>
    <row r="124273" spans="1:1" x14ac:dyDescent="0.25">
      <c r="A124273" t="s">
        <v>127786</v>
      </c>
    </row>
    <row r="124274" spans="1:1" x14ac:dyDescent="0.25">
      <c r="A124274" t="s">
        <v>127787</v>
      </c>
    </row>
    <row r="124275" spans="1:1" x14ac:dyDescent="0.25">
      <c r="A124275" t="s">
        <v>127788</v>
      </c>
    </row>
    <row r="124276" spans="1:1" x14ac:dyDescent="0.25">
      <c r="A124276" t="s">
        <v>127789</v>
      </c>
    </row>
    <row r="124277" spans="1:1" x14ac:dyDescent="0.25">
      <c r="A124277" t="s">
        <v>127790</v>
      </c>
    </row>
    <row r="124278" spans="1:1" x14ac:dyDescent="0.25">
      <c r="A124278" t="s">
        <v>127791</v>
      </c>
    </row>
    <row r="124279" spans="1:1" x14ac:dyDescent="0.25">
      <c r="A124279" t="s">
        <v>127792</v>
      </c>
    </row>
    <row r="124280" spans="1:1" x14ac:dyDescent="0.25">
      <c r="A124280" t="s">
        <v>127793</v>
      </c>
    </row>
    <row r="124281" spans="1:1" x14ac:dyDescent="0.25">
      <c r="A124281" t="s">
        <v>127794</v>
      </c>
    </row>
    <row r="124282" spans="1:1" x14ac:dyDescent="0.25">
      <c r="A124282" t="s">
        <v>127795</v>
      </c>
    </row>
    <row r="124283" spans="1:1" x14ac:dyDescent="0.25">
      <c r="A124283" t="s">
        <v>127796</v>
      </c>
    </row>
    <row r="124284" spans="1:1" x14ac:dyDescent="0.25">
      <c r="A124284" t="s">
        <v>127797</v>
      </c>
    </row>
    <row r="124285" spans="1:1" x14ac:dyDescent="0.25">
      <c r="A124285" t="s">
        <v>127798</v>
      </c>
    </row>
    <row r="124286" spans="1:1" x14ac:dyDescent="0.25">
      <c r="A124286" t="s">
        <v>127799</v>
      </c>
    </row>
    <row r="124287" spans="1:1" x14ac:dyDescent="0.25">
      <c r="A124287" t="s">
        <v>127800</v>
      </c>
    </row>
    <row r="124288" spans="1:1" x14ac:dyDescent="0.25">
      <c r="A124288" t="s">
        <v>127801</v>
      </c>
    </row>
    <row r="124289" spans="1:1" x14ac:dyDescent="0.25">
      <c r="A124289" t="s">
        <v>127802</v>
      </c>
    </row>
    <row r="124290" spans="1:1" x14ac:dyDescent="0.25">
      <c r="A124290" t="s">
        <v>127803</v>
      </c>
    </row>
    <row r="124291" spans="1:1" x14ac:dyDescent="0.25">
      <c r="A124291" t="s">
        <v>127804</v>
      </c>
    </row>
    <row r="124292" spans="1:1" x14ac:dyDescent="0.25">
      <c r="A124292" t="s">
        <v>127805</v>
      </c>
    </row>
    <row r="124293" spans="1:1" x14ac:dyDescent="0.25">
      <c r="A124293" t="s">
        <v>127806</v>
      </c>
    </row>
    <row r="124294" spans="1:1" x14ac:dyDescent="0.25">
      <c r="A124294" t="s">
        <v>127807</v>
      </c>
    </row>
    <row r="124295" spans="1:1" x14ac:dyDescent="0.25">
      <c r="A124295" t="s">
        <v>127808</v>
      </c>
    </row>
    <row r="124296" spans="1:1" x14ac:dyDescent="0.25">
      <c r="A124296" t="s">
        <v>127809</v>
      </c>
    </row>
    <row r="124297" spans="1:1" x14ac:dyDescent="0.25">
      <c r="A124297" t="s">
        <v>127810</v>
      </c>
    </row>
    <row r="124298" spans="1:1" x14ac:dyDescent="0.25">
      <c r="A124298" t="s">
        <v>127811</v>
      </c>
    </row>
    <row r="124299" spans="1:1" x14ac:dyDescent="0.25">
      <c r="A124299" t="s">
        <v>127812</v>
      </c>
    </row>
    <row r="124300" spans="1:1" x14ac:dyDescent="0.25">
      <c r="A124300" t="s">
        <v>127813</v>
      </c>
    </row>
    <row r="124301" spans="1:1" x14ac:dyDescent="0.25">
      <c r="A124301" t="s">
        <v>127814</v>
      </c>
    </row>
    <row r="124302" spans="1:1" x14ac:dyDescent="0.25">
      <c r="A124302" t="s">
        <v>127815</v>
      </c>
    </row>
    <row r="124303" spans="1:1" x14ac:dyDescent="0.25">
      <c r="A124303" t="s">
        <v>127816</v>
      </c>
    </row>
    <row r="124304" spans="1:1" x14ac:dyDescent="0.25">
      <c r="A124304" t="s">
        <v>127817</v>
      </c>
    </row>
    <row r="124305" spans="1:1" x14ac:dyDescent="0.25">
      <c r="A124305" t="s">
        <v>127818</v>
      </c>
    </row>
    <row r="124306" spans="1:1" x14ac:dyDescent="0.25">
      <c r="A124306" t="s">
        <v>127819</v>
      </c>
    </row>
    <row r="124307" spans="1:1" x14ac:dyDescent="0.25">
      <c r="A124307" t="s">
        <v>127820</v>
      </c>
    </row>
    <row r="124308" spans="1:1" x14ac:dyDescent="0.25">
      <c r="A124308" t="s">
        <v>127821</v>
      </c>
    </row>
    <row r="124309" spans="1:1" x14ac:dyDescent="0.25">
      <c r="A124309" t="s">
        <v>127822</v>
      </c>
    </row>
    <row r="124310" spans="1:1" x14ac:dyDescent="0.25">
      <c r="A124310" t="s">
        <v>127823</v>
      </c>
    </row>
    <row r="124311" spans="1:1" x14ac:dyDescent="0.25">
      <c r="A124311" t="s">
        <v>127824</v>
      </c>
    </row>
    <row r="124312" spans="1:1" x14ac:dyDescent="0.25">
      <c r="A124312" t="s">
        <v>127825</v>
      </c>
    </row>
    <row r="124313" spans="1:1" x14ac:dyDescent="0.25">
      <c r="A124313" t="s">
        <v>127826</v>
      </c>
    </row>
    <row r="124314" spans="1:1" x14ac:dyDescent="0.25">
      <c r="A124314" t="s">
        <v>127827</v>
      </c>
    </row>
    <row r="124315" spans="1:1" x14ac:dyDescent="0.25">
      <c r="A124315" t="s">
        <v>127828</v>
      </c>
    </row>
    <row r="124316" spans="1:1" x14ac:dyDescent="0.25">
      <c r="A124316" t="s">
        <v>127829</v>
      </c>
    </row>
    <row r="124317" spans="1:1" x14ac:dyDescent="0.25">
      <c r="A124317" t="s">
        <v>127830</v>
      </c>
    </row>
    <row r="124318" spans="1:1" x14ac:dyDescent="0.25">
      <c r="A124318" t="s">
        <v>127831</v>
      </c>
    </row>
    <row r="124319" spans="1:1" x14ac:dyDescent="0.25">
      <c r="A124319" t="s">
        <v>127832</v>
      </c>
    </row>
    <row r="124320" spans="1:1" x14ac:dyDescent="0.25">
      <c r="A124320" t="s">
        <v>127833</v>
      </c>
    </row>
    <row r="124321" spans="1:1" x14ac:dyDescent="0.25">
      <c r="A124321" t="s">
        <v>127834</v>
      </c>
    </row>
    <row r="124322" spans="1:1" x14ac:dyDescent="0.25">
      <c r="A124322" t="s">
        <v>127835</v>
      </c>
    </row>
    <row r="124323" spans="1:1" x14ac:dyDescent="0.25">
      <c r="A124323" t="s">
        <v>127836</v>
      </c>
    </row>
    <row r="124324" spans="1:1" x14ac:dyDescent="0.25">
      <c r="A124324" t="s">
        <v>127837</v>
      </c>
    </row>
    <row r="124325" spans="1:1" x14ac:dyDescent="0.25">
      <c r="A124325" t="s">
        <v>127838</v>
      </c>
    </row>
    <row r="124326" spans="1:1" x14ac:dyDescent="0.25">
      <c r="A124326" t="s">
        <v>127839</v>
      </c>
    </row>
    <row r="124327" spans="1:1" x14ac:dyDescent="0.25">
      <c r="A124327" t="s">
        <v>127840</v>
      </c>
    </row>
    <row r="124328" spans="1:1" x14ac:dyDescent="0.25">
      <c r="A124328" t="s">
        <v>127841</v>
      </c>
    </row>
    <row r="124329" spans="1:1" x14ac:dyDescent="0.25">
      <c r="A124329" t="s">
        <v>127842</v>
      </c>
    </row>
    <row r="124330" spans="1:1" x14ac:dyDescent="0.25">
      <c r="A124330" t="s">
        <v>127843</v>
      </c>
    </row>
    <row r="124331" spans="1:1" x14ac:dyDescent="0.25">
      <c r="A124331" t="s">
        <v>127844</v>
      </c>
    </row>
    <row r="124332" spans="1:1" x14ac:dyDescent="0.25">
      <c r="A124332" t="s">
        <v>127845</v>
      </c>
    </row>
    <row r="124333" spans="1:1" x14ac:dyDescent="0.25">
      <c r="A124333" t="s">
        <v>127846</v>
      </c>
    </row>
    <row r="124334" spans="1:1" x14ac:dyDescent="0.25">
      <c r="A124334" t="s">
        <v>127847</v>
      </c>
    </row>
    <row r="124335" spans="1:1" x14ac:dyDescent="0.25">
      <c r="A124335" t="s">
        <v>127848</v>
      </c>
    </row>
    <row r="124336" spans="1:1" x14ac:dyDescent="0.25">
      <c r="A124336" t="s">
        <v>127849</v>
      </c>
    </row>
    <row r="124337" spans="1:1" x14ac:dyDescent="0.25">
      <c r="A124337" t="s">
        <v>127850</v>
      </c>
    </row>
    <row r="124338" spans="1:1" x14ac:dyDescent="0.25">
      <c r="A124338" t="s">
        <v>127851</v>
      </c>
    </row>
    <row r="124339" spans="1:1" x14ac:dyDescent="0.25">
      <c r="A124339" t="s">
        <v>127852</v>
      </c>
    </row>
    <row r="124340" spans="1:1" x14ac:dyDescent="0.25">
      <c r="A124340" t="s">
        <v>127853</v>
      </c>
    </row>
    <row r="124341" spans="1:1" x14ac:dyDescent="0.25">
      <c r="A124341" t="s">
        <v>127854</v>
      </c>
    </row>
    <row r="124342" spans="1:1" x14ac:dyDescent="0.25">
      <c r="A124342" t="s">
        <v>127855</v>
      </c>
    </row>
    <row r="124343" spans="1:1" x14ac:dyDescent="0.25">
      <c r="A124343" t="s">
        <v>127856</v>
      </c>
    </row>
    <row r="124344" spans="1:1" x14ac:dyDescent="0.25">
      <c r="A124344" t="s">
        <v>127857</v>
      </c>
    </row>
    <row r="124345" spans="1:1" x14ac:dyDescent="0.25">
      <c r="A124345" t="s">
        <v>127858</v>
      </c>
    </row>
    <row r="124346" spans="1:1" x14ac:dyDescent="0.25">
      <c r="A124346" t="s">
        <v>127859</v>
      </c>
    </row>
    <row r="124347" spans="1:1" x14ac:dyDescent="0.25">
      <c r="A124347" t="s">
        <v>127860</v>
      </c>
    </row>
    <row r="124348" spans="1:1" x14ac:dyDescent="0.25">
      <c r="A124348" t="s">
        <v>127861</v>
      </c>
    </row>
    <row r="124349" spans="1:1" x14ac:dyDescent="0.25">
      <c r="A124349" t="s">
        <v>127862</v>
      </c>
    </row>
    <row r="124350" spans="1:1" x14ac:dyDescent="0.25">
      <c r="A124350" t="s">
        <v>127863</v>
      </c>
    </row>
    <row r="124351" spans="1:1" x14ac:dyDescent="0.25">
      <c r="A124351" t="s">
        <v>127864</v>
      </c>
    </row>
    <row r="124352" spans="1:1" x14ac:dyDescent="0.25">
      <c r="A124352" t="s">
        <v>127865</v>
      </c>
    </row>
    <row r="124353" spans="1:1" x14ac:dyDescent="0.25">
      <c r="A124353" t="s">
        <v>127866</v>
      </c>
    </row>
    <row r="124354" spans="1:1" x14ac:dyDescent="0.25">
      <c r="A124354" t="s">
        <v>127867</v>
      </c>
    </row>
    <row r="124355" spans="1:1" x14ac:dyDescent="0.25">
      <c r="A124355" t="s">
        <v>127868</v>
      </c>
    </row>
    <row r="124356" spans="1:1" x14ac:dyDescent="0.25">
      <c r="A124356" t="s">
        <v>127869</v>
      </c>
    </row>
    <row r="124357" spans="1:1" x14ac:dyDescent="0.25">
      <c r="A124357" t="s">
        <v>127870</v>
      </c>
    </row>
    <row r="124358" spans="1:1" x14ac:dyDescent="0.25">
      <c r="A124358" t="s">
        <v>127871</v>
      </c>
    </row>
    <row r="124359" spans="1:1" x14ac:dyDescent="0.25">
      <c r="A124359" t="s">
        <v>127872</v>
      </c>
    </row>
    <row r="124360" spans="1:1" x14ac:dyDescent="0.25">
      <c r="A124360" t="s">
        <v>127873</v>
      </c>
    </row>
    <row r="124361" spans="1:1" x14ac:dyDescent="0.25">
      <c r="A124361" t="s">
        <v>127874</v>
      </c>
    </row>
    <row r="124362" spans="1:1" x14ac:dyDescent="0.25">
      <c r="A124362" t="s">
        <v>127875</v>
      </c>
    </row>
    <row r="124363" spans="1:1" x14ac:dyDescent="0.25">
      <c r="A124363" t="s">
        <v>127876</v>
      </c>
    </row>
    <row r="124364" spans="1:1" x14ac:dyDescent="0.25">
      <c r="A124364" t="s">
        <v>127877</v>
      </c>
    </row>
    <row r="124365" spans="1:1" x14ac:dyDescent="0.25">
      <c r="A124365" t="s">
        <v>127878</v>
      </c>
    </row>
    <row r="124366" spans="1:1" x14ac:dyDescent="0.25">
      <c r="A124366" t="s">
        <v>127879</v>
      </c>
    </row>
    <row r="124367" spans="1:1" x14ac:dyDescent="0.25">
      <c r="A124367" t="s">
        <v>127880</v>
      </c>
    </row>
    <row r="124368" spans="1:1" x14ac:dyDescent="0.25">
      <c r="A124368" t="s">
        <v>127881</v>
      </c>
    </row>
    <row r="124369" spans="1:1" x14ac:dyDescent="0.25">
      <c r="A124369" t="s">
        <v>127882</v>
      </c>
    </row>
    <row r="124370" spans="1:1" x14ac:dyDescent="0.25">
      <c r="A124370" t="s">
        <v>127883</v>
      </c>
    </row>
    <row r="124371" spans="1:1" x14ac:dyDescent="0.25">
      <c r="A124371" t="s">
        <v>127884</v>
      </c>
    </row>
    <row r="124372" spans="1:1" x14ac:dyDescent="0.25">
      <c r="A124372" t="s">
        <v>127885</v>
      </c>
    </row>
    <row r="124373" spans="1:1" x14ac:dyDescent="0.25">
      <c r="A124373" t="s">
        <v>127886</v>
      </c>
    </row>
    <row r="124374" spans="1:1" x14ac:dyDescent="0.25">
      <c r="A124374" t="s">
        <v>127887</v>
      </c>
    </row>
    <row r="124375" spans="1:1" x14ac:dyDescent="0.25">
      <c r="A124375" t="s">
        <v>127888</v>
      </c>
    </row>
    <row r="124376" spans="1:1" x14ac:dyDescent="0.25">
      <c r="A124376" t="s">
        <v>127889</v>
      </c>
    </row>
    <row r="124377" spans="1:1" x14ac:dyDescent="0.25">
      <c r="A124377" t="s">
        <v>127890</v>
      </c>
    </row>
    <row r="124378" spans="1:1" x14ac:dyDescent="0.25">
      <c r="A124378" t="s">
        <v>127891</v>
      </c>
    </row>
    <row r="124379" spans="1:1" x14ac:dyDescent="0.25">
      <c r="A124379" t="s">
        <v>127892</v>
      </c>
    </row>
    <row r="124380" spans="1:1" x14ac:dyDescent="0.25">
      <c r="A124380" t="s">
        <v>127893</v>
      </c>
    </row>
    <row r="124381" spans="1:1" x14ac:dyDescent="0.25">
      <c r="A124381" t="s">
        <v>127894</v>
      </c>
    </row>
    <row r="124382" spans="1:1" x14ac:dyDescent="0.25">
      <c r="A124382" t="s">
        <v>127895</v>
      </c>
    </row>
    <row r="124383" spans="1:1" x14ac:dyDescent="0.25">
      <c r="A124383" t="s">
        <v>127896</v>
      </c>
    </row>
    <row r="124384" spans="1:1" x14ac:dyDescent="0.25">
      <c r="A124384" t="s">
        <v>127897</v>
      </c>
    </row>
    <row r="124385" spans="1:1" x14ac:dyDescent="0.25">
      <c r="A124385" t="s">
        <v>127898</v>
      </c>
    </row>
    <row r="124386" spans="1:1" x14ac:dyDescent="0.25">
      <c r="A124386" t="s">
        <v>127899</v>
      </c>
    </row>
    <row r="124387" spans="1:1" x14ac:dyDescent="0.25">
      <c r="A124387" t="s">
        <v>127900</v>
      </c>
    </row>
    <row r="124388" spans="1:1" x14ac:dyDescent="0.25">
      <c r="A124388" t="s">
        <v>127901</v>
      </c>
    </row>
    <row r="124389" spans="1:1" x14ac:dyDescent="0.25">
      <c r="A124389" t="s">
        <v>127902</v>
      </c>
    </row>
    <row r="124390" spans="1:1" x14ac:dyDescent="0.25">
      <c r="A124390" t="s">
        <v>127903</v>
      </c>
    </row>
    <row r="124391" spans="1:1" x14ac:dyDescent="0.25">
      <c r="A124391" t="s">
        <v>127904</v>
      </c>
    </row>
    <row r="124392" spans="1:1" x14ac:dyDescent="0.25">
      <c r="A124392" t="s">
        <v>127905</v>
      </c>
    </row>
    <row r="124393" spans="1:1" x14ac:dyDescent="0.25">
      <c r="A124393" t="s">
        <v>127906</v>
      </c>
    </row>
    <row r="124394" spans="1:1" x14ac:dyDescent="0.25">
      <c r="A124394" t="s">
        <v>127907</v>
      </c>
    </row>
    <row r="124395" spans="1:1" x14ac:dyDescent="0.25">
      <c r="A124395" t="s">
        <v>127908</v>
      </c>
    </row>
    <row r="124396" spans="1:1" x14ac:dyDescent="0.25">
      <c r="A124396" t="s">
        <v>127909</v>
      </c>
    </row>
    <row r="124397" spans="1:1" x14ac:dyDescent="0.25">
      <c r="A124397" t="s">
        <v>127910</v>
      </c>
    </row>
    <row r="124398" spans="1:1" x14ac:dyDescent="0.25">
      <c r="A124398" t="s">
        <v>127911</v>
      </c>
    </row>
    <row r="124399" spans="1:1" x14ac:dyDescent="0.25">
      <c r="A124399" t="s">
        <v>127912</v>
      </c>
    </row>
    <row r="124400" spans="1:1" x14ac:dyDescent="0.25">
      <c r="A124400" t="s">
        <v>127913</v>
      </c>
    </row>
    <row r="124401" spans="1:1" x14ac:dyDescent="0.25">
      <c r="A124401" t="s">
        <v>127914</v>
      </c>
    </row>
    <row r="124402" spans="1:1" x14ac:dyDescent="0.25">
      <c r="A124402" t="s">
        <v>127915</v>
      </c>
    </row>
    <row r="124403" spans="1:1" x14ac:dyDescent="0.25">
      <c r="A124403" t="s">
        <v>127916</v>
      </c>
    </row>
    <row r="124404" spans="1:1" x14ac:dyDescent="0.25">
      <c r="A124404" t="s">
        <v>127917</v>
      </c>
    </row>
    <row r="124405" spans="1:1" x14ac:dyDescent="0.25">
      <c r="A124405" t="s">
        <v>127918</v>
      </c>
    </row>
    <row r="124406" spans="1:1" x14ac:dyDescent="0.25">
      <c r="A124406" t="s">
        <v>127919</v>
      </c>
    </row>
    <row r="124407" spans="1:1" x14ac:dyDescent="0.25">
      <c r="A124407" t="s">
        <v>127920</v>
      </c>
    </row>
    <row r="124408" spans="1:1" x14ac:dyDescent="0.25">
      <c r="A124408" t="s">
        <v>127921</v>
      </c>
    </row>
    <row r="124409" spans="1:1" x14ac:dyDescent="0.25">
      <c r="A124409" t="s">
        <v>127922</v>
      </c>
    </row>
    <row r="124410" spans="1:1" x14ac:dyDescent="0.25">
      <c r="A124410" t="s">
        <v>127923</v>
      </c>
    </row>
    <row r="124411" spans="1:1" x14ac:dyDescent="0.25">
      <c r="A124411" t="s">
        <v>127924</v>
      </c>
    </row>
    <row r="124412" spans="1:1" x14ac:dyDescent="0.25">
      <c r="A124412" t="s">
        <v>127925</v>
      </c>
    </row>
    <row r="124413" spans="1:1" x14ac:dyDescent="0.25">
      <c r="A124413" t="s">
        <v>127926</v>
      </c>
    </row>
    <row r="124414" spans="1:1" x14ac:dyDescent="0.25">
      <c r="A124414" t="s">
        <v>127927</v>
      </c>
    </row>
    <row r="124415" spans="1:1" x14ac:dyDescent="0.25">
      <c r="A124415" t="s">
        <v>127928</v>
      </c>
    </row>
    <row r="124416" spans="1:1" x14ac:dyDescent="0.25">
      <c r="A124416" t="s">
        <v>127929</v>
      </c>
    </row>
    <row r="124417" spans="1:1" x14ac:dyDescent="0.25">
      <c r="A124417" t="s">
        <v>127930</v>
      </c>
    </row>
    <row r="124418" spans="1:1" x14ac:dyDescent="0.25">
      <c r="A124418" t="s">
        <v>127931</v>
      </c>
    </row>
    <row r="124419" spans="1:1" x14ac:dyDescent="0.25">
      <c r="A124419" t="s">
        <v>127932</v>
      </c>
    </row>
    <row r="124420" spans="1:1" x14ac:dyDescent="0.25">
      <c r="A124420" t="s">
        <v>127933</v>
      </c>
    </row>
    <row r="124421" spans="1:1" x14ac:dyDescent="0.25">
      <c r="A124421" t="s">
        <v>127934</v>
      </c>
    </row>
    <row r="124422" spans="1:1" x14ac:dyDescent="0.25">
      <c r="A124422" t="s">
        <v>127935</v>
      </c>
    </row>
    <row r="124423" spans="1:1" x14ac:dyDescent="0.25">
      <c r="A124423" t="s">
        <v>127936</v>
      </c>
    </row>
    <row r="124424" spans="1:1" x14ac:dyDescent="0.25">
      <c r="A124424" t="s">
        <v>127937</v>
      </c>
    </row>
    <row r="124425" spans="1:1" x14ac:dyDescent="0.25">
      <c r="A124425" t="s">
        <v>127938</v>
      </c>
    </row>
    <row r="124426" spans="1:1" x14ac:dyDescent="0.25">
      <c r="A124426" t="s">
        <v>127939</v>
      </c>
    </row>
    <row r="124427" spans="1:1" x14ac:dyDescent="0.25">
      <c r="A124427" t="s">
        <v>127940</v>
      </c>
    </row>
    <row r="124428" spans="1:1" x14ac:dyDescent="0.25">
      <c r="A124428" t="s">
        <v>127941</v>
      </c>
    </row>
    <row r="124429" spans="1:1" x14ac:dyDescent="0.25">
      <c r="A124429" t="s">
        <v>127942</v>
      </c>
    </row>
    <row r="124430" spans="1:1" x14ac:dyDescent="0.25">
      <c r="A124430" t="s">
        <v>127943</v>
      </c>
    </row>
    <row r="124431" spans="1:1" x14ac:dyDescent="0.25">
      <c r="A124431" t="s">
        <v>127944</v>
      </c>
    </row>
    <row r="124432" spans="1:1" x14ac:dyDescent="0.25">
      <c r="A124432" t="s">
        <v>127945</v>
      </c>
    </row>
    <row r="124433" spans="1:1" x14ac:dyDescent="0.25">
      <c r="A124433" t="s">
        <v>127946</v>
      </c>
    </row>
    <row r="124434" spans="1:1" x14ac:dyDescent="0.25">
      <c r="A124434" t="s">
        <v>127947</v>
      </c>
    </row>
    <row r="124435" spans="1:1" x14ac:dyDescent="0.25">
      <c r="A124435" t="s">
        <v>127948</v>
      </c>
    </row>
    <row r="124436" spans="1:1" x14ac:dyDescent="0.25">
      <c r="A124436" t="s">
        <v>127949</v>
      </c>
    </row>
    <row r="124437" spans="1:1" x14ac:dyDescent="0.25">
      <c r="A124437" t="s">
        <v>127950</v>
      </c>
    </row>
    <row r="124438" spans="1:1" x14ac:dyDescent="0.25">
      <c r="A124438" t="s">
        <v>127951</v>
      </c>
    </row>
    <row r="124439" spans="1:1" x14ac:dyDescent="0.25">
      <c r="A124439" t="s">
        <v>127952</v>
      </c>
    </row>
    <row r="124440" spans="1:1" x14ac:dyDescent="0.25">
      <c r="A124440" t="s">
        <v>127953</v>
      </c>
    </row>
    <row r="124441" spans="1:1" x14ac:dyDescent="0.25">
      <c r="A124441" t="s">
        <v>127954</v>
      </c>
    </row>
    <row r="124442" spans="1:1" x14ac:dyDescent="0.25">
      <c r="A124442" t="s">
        <v>127955</v>
      </c>
    </row>
    <row r="124443" spans="1:1" x14ac:dyDescent="0.25">
      <c r="A124443" t="s">
        <v>127956</v>
      </c>
    </row>
    <row r="124444" spans="1:1" x14ac:dyDescent="0.25">
      <c r="A124444" t="s">
        <v>127957</v>
      </c>
    </row>
    <row r="124445" spans="1:1" x14ac:dyDescent="0.25">
      <c r="A124445" t="s">
        <v>127958</v>
      </c>
    </row>
    <row r="124446" spans="1:1" x14ac:dyDescent="0.25">
      <c r="A124446" t="s">
        <v>127959</v>
      </c>
    </row>
    <row r="124447" spans="1:1" x14ac:dyDescent="0.25">
      <c r="A124447" t="s">
        <v>127960</v>
      </c>
    </row>
    <row r="124448" spans="1:1" x14ac:dyDescent="0.25">
      <c r="A124448" t="s">
        <v>127961</v>
      </c>
    </row>
    <row r="124449" spans="1:1" x14ac:dyDescent="0.25">
      <c r="A124449" t="s">
        <v>127962</v>
      </c>
    </row>
    <row r="124450" spans="1:1" x14ac:dyDescent="0.25">
      <c r="A124450" t="s">
        <v>127963</v>
      </c>
    </row>
    <row r="124451" spans="1:1" x14ac:dyDescent="0.25">
      <c r="A124451" t="s">
        <v>127964</v>
      </c>
    </row>
    <row r="124452" spans="1:1" x14ac:dyDescent="0.25">
      <c r="A124452" t="s">
        <v>127965</v>
      </c>
    </row>
    <row r="124453" spans="1:1" x14ac:dyDescent="0.25">
      <c r="A124453" t="s">
        <v>127966</v>
      </c>
    </row>
    <row r="124454" spans="1:1" x14ac:dyDescent="0.25">
      <c r="A124454" t="s">
        <v>127967</v>
      </c>
    </row>
    <row r="124455" spans="1:1" x14ac:dyDescent="0.25">
      <c r="A124455" t="s">
        <v>127968</v>
      </c>
    </row>
    <row r="124456" spans="1:1" x14ac:dyDescent="0.25">
      <c r="A124456" t="s">
        <v>127969</v>
      </c>
    </row>
    <row r="124457" spans="1:1" x14ac:dyDescent="0.25">
      <c r="A124457" t="s">
        <v>127970</v>
      </c>
    </row>
    <row r="124458" spans="1:1" x14ac:dyDescent="0.25">
      <c r="A124458" t="s">
        <v>127971</v>
      </c>
    </row>
    <row r="124459" spans="1:1" x14ac:dyDescent="0.25">
      <c r="A124459" t="s">
        <v>127972</v>
      </c>
    </row>
    <row r="124460" spans="1:1" x14ac:dyDescent="0.25">
      <c r="A124460" t="s">
        <v>127973</v>
      </c>
    </row>
    <row r="124461" spans="1:1" x14ac:dyDescent="0.25">
      <c r="A124461" t="s">
        <v>127974</v>
      </c>
    </row>
    <row r="124462" spans="1:1" x14ac:dyDescent="0.25">
      <c r="A124462" t="s">
        <v>127975</v>
      </c>
    </row>
    <row r="124463" spans="1:1" x14ac:dyDescent="0.25">
      <c r="A124463" t="s">
        <v>127976</v>
      </c>
    </row>
    <row r="124464" spans="1:1" x14ac:dyDescent="0.25">
      <c r="A124464" t="s">
        <v>127977</v>
      </c>
    </row>
    <row r="124465" spans="1:1" x14ac:dyDescent="0.25">
      <c r="A124465" t="s">
        <v>127978</v>
      </c>
    </row>
    <row r="124466" spans="1:1" x14ac:dyDescent="0.25">
      <c r="A124466" t="s">
        <v>127979</v>
      </c>
    </row>
    <row r="124467" spans="1:1" x14ac:dyDescent="0.25">
      <c r="A124467" t="s">
        <v>127980</v>
      </c>
    </row>
    <row r="124468" spans="1:1" x14ac:dyDescent="0.25">
      <c r="A124468" t="s">
        <v>127981</v>
      </c>
    </row>
    <row r="124469" spans="1:1" x14ac:dyDescent="0.25">
      <c r="A124469" t="s">
        <v>127982</v>
      </c>
    </row>
    <row r="124470" spans="1:1" x14ac:dyDescent="0.25">
      <c r="A124470" t="s">
        <v>127983</v>
      </c>
    </row>
    <row r="124471" spans="1:1" x14ac:dyDescent="0.25">
      <c r="A124471" t="s">
        <v>127984</v>
      </c>
    </row>
    <row r="124472" spans="1:1" x14ac:dyDescent="0.25">
      <c r="A124472" t="s">
        <v>127985</v>
      </c>
    </row>
    <row r="124473" spans="1:1" x14ac:dyDescent="0.25">
      <c r="A124473" t="s">
        <v>127986</v>
      </c>
    </row>
    <row r="124474" spans="1:1" x14ac:dyDescent="0.25">
      <c r="A124474" t="s">
        <v>127987</v>
      </c>
    </row>
    <row r="124475" spans="1:1" x14ac:dyDescent="0.25">
      <c r="A124475" t="s">
        <v>127988</v>
      </c>
    </row>
    <row r="124476" spans="1:1" x14ac:dyDescent="0.25">
      <c r="A124476" t="s">
        <v>127989</v>
      </c>
    </row>
    <row r="124477" spans="1:1" x14ac:dyDescent="0.25">
      <c r="A124477" t="s">
        <v>127990</v>
      </c>
    </row>
    <row r="124478" spans="1:1" x14ac:dyDescent="0.25">
      <c r="A124478" t="s">
        <v>127991</v>
      </c>
    </row>
    <row r="124479" spans="1:1" x14ac:dyDescent="0.25">
      <c r="A124479" t="s">
        <v>127992</v>
      </c>
    </row>
    <row r="124480" spans="1:1" x14ac:dyDescent="0.25">
      <c r="A124480" t="s">
        <v>127993</v>
      </c>
    </row>
    <row r="124481" spans="1:1" x14ac:dyDescent="0.25">
      <c r="A124481" t="s">
        <v>127994</v>
      </c>
    </row>
    <row r="124482" spans="1:1" x14ac:dyDescent="0.25">
      <c r="A124482" t="s">
        <v>127995</v>
      </c>
    </row>
    <row r="124483" spans="1:1" x14ac:dyDescent="0.25">
      <c r="A124483" t="s">
        <v>127996</v>
      </c>
    </row>
    <row r="124484" spans="1:1" x14ac:dyDescent="0.25">
      <c r="A124484" t="s">
        <v>127997</v>
      </c>
    </row>
    <row r="124485" spans="1:1" x14ac:dyDescent="0.25">
      <c r="A124485" t="s">
        <v>127998</v>
      </c>
    </row>
    <row r="124486" spans="1:1" x14ac:dyDescent="0.25">
      <c r="A124486" t="s">
        <v>127999</v>
      </c>
    </row>
    <row r="124487" spans="1:1" x14ac:dyDescent="0.25">
      <c r="A124487" t="s">
        <v>128000</v>
      </c>
    </row>
    <row r="124488" spans="1:1" x14ac:dyDescent="0.25">
      <c r="A124488" t="s">
        <v>128001</v>
      </c>
    </row>
    <row r="124489" spans="1:1" x14ac:dyDescent="0.25">
      <c r="A124489" t="s">
        <v>128002</v>
      </c>
    </row>
    <row r="124490" spans="1:1" x14ac:dyDescent="0.25">
      <c r="A124490" t="s">
        <v>128003</v>
      </c>
    </row>
    <row r="124491" spans="1:1" x14ac:dyDescent="0.25">
      <c r="A124491" t="s">
        <v>128004</v>
      </c>
    </row>
    <row r="124492" spans="1:1" x14ac:dyDescent="0.25">
      <c r="A124492" t="s">
        <v>128005</v>
      </c>
    </row>
    <row r="124493" spans="1:1" x14ac:dyDescent="0.25">
      <c r="A124493" t="s">
        <v>128006</v>
      </c>
    </row>
    <row r="124494" spans="1:1" x14ac:dyDescent="0.25">
      <c r="A124494" t="s">
        <v>128007</v>
      </c>
    </row>
    <row r="124495" spans="1:1" x14ac:dyDescent="0.25">
      <c r="A124495" t="s">
        <v>128008</v>
      </c>
    </row>
    <row r="124496" spans="1:1" x14ac:dyDescent="0.25">
      <c r="A124496" t="s">
        <v>128009</v>
      </c>
    </row>
    <row r="124497" spans="1:1" x14ac:dyDescent="0.25">
      <c r="A124497" t="s">
        <v>128010</v>
      </c>
    </row>
    <row r="124498" spans="1:1" x14ac:dyDescent="0.25">
      <c r="A124498" t="s">
        <v>128011</v>
      </c>
    </row>
    <row r="124499" spans="1:1" x14ac:dyDescent="0.25">
      <c r="A124499" t="s">
        <v>128012</v>
      </c>
    </row>
    <row r="124500" spans="1:1" x14ac:dyDescent="0.25">
      <c r="A124500" t="s">
        <v>128013</v>
      </c>
    </row>
    <row r="124501" spans="1:1" x14ac:dyDescent="0.25">
      <c r="A124501" t="s">
        <v>128014</v>
      </c>
    </row>
    <row r="124502" spans="1:1" x14ac:dyDescent="0.25">
      <c r="A124502" t="s">
        <v>128015</v>
      </c>
    </row>
    <row r="124503" spans="1:1" x14ac:dyDescent="0.25">
      <c r="A124503" t="s">
        <v>128016</v>
      </c>
    </row>
    <row r="124504" spans="1:1" x14ac:dyDescent="0.25">
      <c r="A124504" t="s">
        <v>128017</v>
      </c>
    </row>
    <row r="124505" spans="1:1" x14ac:dyDescent="0.25">
      <c r="A124505" t="s">
        <v>128018</v>
      </c>
    </row>
    <row r="124506" spans="1:1" x14ac:dyDescent="0.25">
      <c r="A124506" t="s">
        <v>128019</v>
      </c>
    </row>
    <row r="124507" spans="1:1" x14ac:dyDescent="0.25">
      <c r="A124507" t="s">
        <v>128020</v>
      </c>
    </row>
    <row r="124508" spans="1:1" x14ac:dyDescent="0.25">
      <c r="A124508" t="s">
        <v>128021</v>
      </c>
    </row>
    <row r="124509" spans="1:1" x14ac:dyDescent="0.25">
      <c r="A124509" t="s">
        <v>128022</v>
      </c>
    </row>
    <row r="124510" spans="1:1" x14ac:dyDescent="0.25">
      <c r="A124510" t="s">
        <v>128023</v>
      </c>
    </row>
    <row r="124511" spans="1:1" x14ac:dyDescent="0.25">
      <c r="A124511" t="s">
        <v>128024</v>
      </c>
    </row>
    <row r="124512" spans="1:1" x14ac:dyDescent="0.25">
      <c r="A124512" t="s">
        <v>128025</v>
      </c>
    </row>
    <row r="124513" spans="1:1" x14ac:dyDescent="0.25">
      <c r="A124513" t="s">
        <v>128026</v>
      </c>
    </row>
    <row r="124514" spans="1:1" x14ac:dyDescent="0.25">
      <c r="A124514" t="s">
        <v>128027</v>
      </c>
    </row>
    <row r="124515" spans="1:1" x14ac:dyDescent="0.25">
      <c r="A124515" t="s">
        <v>128028</v>
      </c>
    </row>
    <row r="124516" spans="1:1" x14ac:dyDescent="0.25">
      <c r="A124516" t="s">
        <v>128029</v>
      </c>
    </row>
    <row r="124517" spans="1:1" x14ac:dyDescent="0.25">
      <c r="A124517" t="s">
        <v>128030</v>
      </c>
    </row>
    <row r="124518" spans="1:1" x14ac:dyDescent="0.25">
      <c r="A124518" t="s">
        <v>128031</v>
      </c>
    </row>
    <row r="124519" spans="1:1" x14ac:dyDescent="0.25">
      <c r="A124519" t="s">
        <v>128032</v>
      </c>
    </row>
    <row r="124520" spans="1:1" x14ac:dyDescent="0.25">
      <c r="A124520" t="s">
        <v>128033</v>
      </c>
    </row>
    <row r="124521" spans="1:1" x14ac:dyDescent="0.25">
      <c r="A124521" t="s">
        <v>128034</v>
      </c>
    </row>
    <row r="124522" spans="1:1" x14ac:dyDescent="0.25">
      <c r="A124522" t="s">
        <v>128035</v>
      </c>
    </row>
    <row r="124523" spans="1:1" x14ac:dyDescent="0.25">
      <c r="A124523" t="s">
        <v>128036</v>
      </c>
    </row>
    <row r="124524" spans="1:1" x14ac:dyDescent="0.25">
      <c r="A124524" t="s">
        <v>128037</v>
      </c>
    </row>
    <row r="124525" spans="1:1" x14ac:dyDescent="0.25">
      <c r="A124525" t="s">
        <v>128038</v>
      </c>
    </row>
    <row r="124526" spans="1:1" x14ac:dyDescent="0.25">
      <c r="A124526" t="s">
        <v>128039</v>
      </c>
    </row>
    <row r="124527" spans="1:1" x14ac:dyDescent="0.25">
      <c r="A124527" t="s">
        <v>128040</v>
      </c>
    </row>
    <row r="124528" spans="1:1" x14ac:dyDescent="0.25">
      <c r="A124528" t="s">
        <v>128041</v>
      </c>
    </row>
    <row r="124529" spans="1:1" x14ac:dyDescent="0.25">
      <c r="A124529" t="s">
        <v>128042</v>
      </c>
    </row>
    <row r="124530" spans="1:1" x14ac:dyDescent="0.25">
      <c r="A124530" t="s">
        <v>128043</v>
      </c>
    </row>
    <row r="124531" spans="1:1" x14ac:dyDescent="0.25">
      <c r="A124531" t="s">
        <v>128044</v>
      </c>
    </row>
    <row r="124532" spans="1:1" x14ac:dyDescent="0.25">
      <c r="A124532" t="s">
        <v>128045</v>
      </c>
    </row>
    <row r="124533" spans="1:1" x14ac:dyDescent="0.25">
      <c r="A124533" t="s">
        <v>128046</v>
      </c>
    </row>
    <row r="124534" spans="1:1" x14ac:dyDescent="0.25">
      <c r="A124534" t="s">
        <v>128047</v>
      </c>
    </row>
    <row r="124535" spans="1:1" x14ac:dyDescent="0.25">
      <c r="A124535" t="s">
        <v>128048</v>
      </c>
    </row>
    <row r="124536" spans="1:1" x14ac:dyDescent="0.25">
      <c r="A124536" t="s">
        <v>128049</v>
      </c>
    </row>
    <row r="124537" spans="1:1" x14ac:dyDescent="0.25">
      <c r="A124537" t="s">
        <v>128050</v>
      </c>
    </row>
    <row r="124538" spans="1:1" x14ac:dyDescent="0.25">
      <c r="A124538" t="s">
        <v>128051</v>
      </c>
    </row>
    <row r="124539" spans="1:1" x14ac:dyDescent="0.25">
      <c r="A124539" t="s">
        <v>128052</v>
      </c>
    </row>
    <row r="124540" spans="1:1" x14ac:dyDescent="0.25">
      <c r="A124540" t="s">
        <v>128053</v>
      </c>
    </row>
    <row r="124541" spans="1:1" x14ac:dyDescent="0.25">
      <c r="A124541" t="s">
        <v>128054</v>
      </c>
    </row>
    <row r="124542" spans="1:1" x14ac:dyDescent="0.25">
      <c r="A124542" t="s">
        <v>128055</v>
      </c>
    </row>
    <row r="124543" spans="1:1" x14ac:dyDescent="0.25">
      <c r="A124543" t="s">
        <v>128056</v>
      </c>
    </row>
    <row r="124544" spans="1:1" x14ac:dyDescent="0.25">
      <c r="A124544" t="s">
        <v>128057</v>
      </c>
    </row>
    <row r="124545" spans="1:1" x14ac:dyDescent="0.25">
      <c r="A124545" t="s">
        <v>128058</v>
      </c>
    </row>
    <row r="124546" spans="1:1" x14ac:dyDescent="0.25">
      <c r="A124546" t="s">
        <v>128059</v>
      </c>
    </row>
    <row r="124547" spans="1:1" x14ac:dyDescent="0.25">
      <c r="A124547" t="s">
        <v>128060</v>
      </c>
    </row>
    <row r="124548" spans="1:1" x14ac:dyDescent="0.25">
      <c r="A124548" t="s">
        <v>128061</v>
      </c>
    </row>
    <row r="124549" spans="1:1" x14ac:dyDescent="0.25">
      <c r="A124549" t="s">
        <v>128062</v>
      </c>
    </row>
    <row r="124550" spans="1:1" x14ac:dyDescent="0.25">
      <c r="A124550" t="s">
        <v>128063</v>
      </c>
    </row>
    <row r="124551" spans="1:1" x14ac:dyDescent="0.25">
      <c r="A124551" t="s">
        <v>128064</v>
      </c>
    </row>
    <row r="124552" spans="1:1" x14ac:dyDescent="0.25">
      <c r="A124552" t="s">
        <v>128065</v>
      </c>
    </row>
    <row r="124553" spans="1:1" x14ac:dyDescent="0.25">
      <c r="A124553" t="s">
        <v>128066</v>
      </c>
    </row>
    <row r="124554" spans="1:1" x14ac:dyDescent="0.25">
      <c r="A124554" t="s">
        <v>128067</v>
      </c>
    </row>
    <row r="124555" spans="1:1" x14ac:dyDescent="0.25">
      <c r="A124555" t="s">
        <v>128068</v>
      </c>
    </row>
    <row r="124556" spans="1:1" x14ac:dyDescent="0.25">
      <c r="A124556" t="s">
        <v>128069</v>
      </c>
    </row>
    <row r="124557" spans="1:1" x14ac:dyDescent="0.25">
      <c r="A124557" t="s">
        <v>128070</v>
      </c>
    </row>
    <row r="124558" spans="1:1" x14ac:dyDescent="0.25">
      <c r="A124558" t="s">
        <v>128071</v>
      </c>
    </row>
    <row r="124559" spans="1:1" x14ac:dyDescent="0.25">
      <c r="A124559" t="s">
        <v>128072</v>
      </c>
    </row>
    <row r="124560" spans="1:1" x14ac:dyDescent="0.25">
      <c r="A124560" t="s">
        <v>128073</v>
      </c>
    </row>
    <row r="124561" spans="1:1" x14ac:dyDescent="0.25">
      <c r="A124561" t="s">
        <v>128074</v>
      </c>
    </row>
    <row r="124562" spans="1:1" x14ac:dyDescent="0.25">
      <c r="A124562" t="s">
        <v>128075</v>
      </c>
    </row>
    <row r="124563" spans="1:1" x14ac:dyDescent="0.25">
      <c r="A124563" t="s">
        <v>128076</v>
      </c>
    </row>
    <row r="124564" spans="1:1" x14ac:dyDescent="0.25">
      <c r="A124564" t="s">
        <v>128077</v>
      </c>
    </row>
    <row r="124565" spans="1:1" x14ac:dyDescent="0.25">
      <c r="A124565" t="s">
        <v>128078</v>
      </c>
    </row>
    <row r="124566" spans="1:1" x14ac:dyDescent="0.25">
      <c r="A124566" t="s">
        <v>128079</v>
      </c>
    </row>
    <row r="124567" spans="1:1" x14ac:dyDescent="0.25">
      <c r="A124567" t="s">
        <v>128080</v>
      </c>
    </row>
    <row r="124568" spans="1:1" x14ac:dyDescent="0.25">
      <c r="A124568" t="s">
        <v>128081</v>
      </c>
    </row>
    <row r="124569" spans="1:1" x14ac:dyDescent="0.25">
      <c r="A124569" t="s">
        <v>128082</v>
      </c>
    </row>
    <row r="124570" spans="1:1" x14ac:dyDescent="0.25">
      <c r="A124570" t="s">
        <v>128083</v>
      </c>
    </row>
    <row r="124571" spans="1:1" x14ac:dyDescent="0.25">
      <c r="A124571" t="s">
        <v>128084</v>
      </c>
    </row>
    <row r="124572" spans="1:1" x14ac:dyDescent="0.25">
      <c r="A124572" t="s">
        <v>128085</v>
      </c>
    </row>
    <row r="124573" spans="1:1" x14ac:dyDescent="0.25">
      <c r="A124573" t="s">
        <v>128086</v>
      </c>
    </row>
    <row r="124574" spans="1:1" x14ac:dyDescent="0.25">
      <c r="A124574" t="s">
        <v>128087</v>
      </c>
    </row>
    <row r="124575" spans="1:1" x14ac:dyDescent="0.25">
      <c r="A124575" t="s">
        <v>128088</v>
      </c>
    </row>
    <row r="124576" spans="1:1" x14ac:dyDescent="0.25">
      <c r="A124576" t="s">
        <v>128089</v>
      </c>
    </row>
    <row r="124577" spans="1:1" x14ac:dyDescent="0.25">
      <c r="A124577" t="s">
        <v>128090</v>
      </c>
    </row>
    <row r="124578" spans="1:1" x14ac:dyDescent="0.25">
      <c r="A124578" t="s">
        <v>128091</v>
      </c>
    </row>
    <row r="124579" spans="1:1" x14ac:dyDescent="0.25">
      <c r="A124579" t="s">
        <v>128092</v>
      </c>
    </row>
    <row r="124580" spans="1:1" x14ac:dyDescent="0.25">
      <c r="A124580" t="s">
        <v>128093</v>
      </c>
    </row>
    <row r="124581" spans="1:1" x14ac:dyDescent="0.25">
      <c r="A124581" t="s">
        <v>128094</v>
      </c>
    </row>
    <row r="124582" spans="1:1" x14ac:dyDescent="0.25">
      <c r="A124582" t="s">
        <v>128095</v>
      </c>
    </row>
    <row r="124583" spans="1:1" x14ac:dyDescent="0.25">
      <c r="A124583" t="s">
        <v>128096</v>
      </c>
    </row>
    <row r="124584" spans="1:1" x14ac:dyDescent="0.25">
      <c r="A124584" t="s">
        <v>128097</v>
      </c>
    </row>
    <row r="124585" spans="1:1" x14ac:dyDescent="0.25">
      <c r="A124585" t="s">
        <v>128098</v>
      </c>
    </row>
    <row r="124586" spans="1:1" x14ac:dyDescent="0.25">
      <c r="A124586" t="s">
        <v>128099</v>
      </c>
    </row>
    <row r="124587" spans="1:1" x14ac:dyDescent="0.25">
      <c r="A124587" t="s">
        <v>128100</v>
      </c>
    </row>
    <row r="124588" spans="1:1" x14ac:dyDescent="0.25">
      <c r="A124588" t="s">
        <v>128101</v>
      </c>
    </row>
    <row r="124589" spans="1:1" x14ac:dyDescent="0.25">
      <c r="A124589" t="s">
        <v>128102</v>
      </c>
    </row>
    <row r="124590" spans="1:1" x14ac:dyDescent="0.25">
      <c r="A124590" t="s">
        <v>128103</v>
      </c>
    </row>
    <row r="124591" spans="1:1" x14ac:dyDescent="0.25">
      <c r="A124591" t="s">
        <v>128104</v>
      </c>
    </row>
    <row r="124592" spans="1:1" x14ac:dyDescent="0.25">
      <c r="A124592" t="s">
        <v>128105</v>
      </c>
    </row>
    <row r="124593" spans="1:1" x14ac:dyDescent="0.25">
      <c r="A124593" t="s">
        <v>128106</v>
      </c>
    </row>
    <row r="124594" spans="1:1" x14ac:dyDescent="0.25">
      <c r="A124594" t="s">
        <v>128107</v>
      </c>
    </row>
    <row r="124595" spans="1:1" x14ac:dyDescent="0.25">
      <c r="A124595" t="s">
        <v>128108</v>
      </c>
    </row>
    <row r="124596" spans="1:1" x14ac:dyDescent="0.25">
      <c r="A124596" t="s">
        <v>128109</v>
      </c>
    </row>
    <row r="124597" spans="1:1" x14ac:dyDescent="0.25">
      <c r="A124597" t="s">
        <v>128110</v>
      </c>
    </row>
    <row r="124598" spans="1:1" x14ac:dyDescent="0.25">
      <c r="A124598" t="s">
        <v>128111</v>
      </c>
    </row>
    <row r="124599" spans="1:1" x14ac:dyDescent="0.25">
      <c r="A124599" t="s">
        <v>128112</v>
      </c>
    </row>
    <row r="124600" spans="1:1" x14ac:dyDescent="0.25">
      <c r="A124600" t="s">
        <v>128113</v>
      </c>
    </row>
    <row r="124601" spans="1:1" x14ac:dyDescent="0.25">
      <c r="A124601" t="s">
        <v>128114</v>
      </c>
    </row>
    <row r="124602" spans="1:1" x14ac:dyDescent="0.25">
      <c r="A124602" t="s">
        <v>128115</v>
      </c>
    </row>
    <row r="124603" spans="1:1" x14ac:dyDescent="0.25">
      <c r="A124603" t="s">
        <v>128116</v>
      </c>
    </row>
    <row r="124604" spans="1:1" x14ac:dyDescent="0.25">
      <c r="A124604" t="s">
        <v>128117</v>
      </c>
    </row>
    <row r="124605" spans="1:1" x14ac:dyDescent="0.25">
      <c r="A124605" t="s">
        <v>128118</v>
      </c>
    </row>
    <row r="124606" spans="1:1" x14ac:dyDescent="0.25">
      <c r="A124606" t="s">
        <v>128119</v>
      </c>
    </row>
    <row r="124607" spans="1:1" x14ac:dyDescent="0.25">
      <c r="A124607" t="s">
        <v>128120</v>
      </c>
    </row>
    <row r="124608" spans="1:1" x14ac:dyDescent="0.25">
      <c r="A124608" t="s">
        <v>128121</v>
      </c>
    </row>
    <row r="124609" spans="1:1" x14ac:dyDescent="0.25">
      <c r="A124609" t="s">
        <v>128122</v>
      </c>
    </row>
    <row r="124610" spans="1:1" x14ac:dyDescent="0.25">
      <c r="A124610" t="s">
        <v>128123</v>
      </c>
    </row>
    <row r="124611" spans="1:1" x14ac:dyDescent="0.25">
      <c r="A124611" t="s">
        <v>128124</v>
      </c>
    </row>
    <row r="124612" spans="1:1" x14ac:dyDescent="0.25">
      <c r="A124612" t="s">
        <v>128125</v>
      </c>
    </row>
    <row r="124613" spans="1:1" x14ac:dyDescent="0.25">
      <c r="A124613" t="s">
        <v>128126</v>
      </c>
    </row>
    <row r="124614" spans="1:1" x14ac:dyDescent="0.25">
      <c r="A124614" t="s">
        <v>128127</v>
      </c>
    </row>
    <row r="124615" spans="1:1" x14ac:dyDescent="0.25">
      <c r="A124615" t="s">
        <v>128128</v>
      </c>
    </row>
    <row r="124616" spans="1:1" x14ac:dyDescent="0.25">
      <c r="A124616" t="s">
        <v>128129</v>
      </c>
    </row>
    <row r="124617" spans="1:1" x14ac:dyDescent="0.25">
      <c r="A124617" t="s">
        <v>128130</v>
      </c>
    </row>
    <row r="124618" spans="1:1" x14ac:dyDescent="0.25">
      <c r="A124618" t="s">
        <v>128131</v>
      </c>
    </row>
    <row r="124619" spans="1:1" x14ac:dyDescent="0.25">
      <c r="A124619" t="s">
        <v>128132</v>
      </c>
    </row>
    <row r="124620" spans="1:1" x14ac:dyDescent="0.25">
      <c r="A124620" t="s">
        <v>128133</v>
      </c>
    </row>
    <row r="124621" spans="1:1" x14ac:dyDescent="0.25">
      <c r="A124621" t="s">
        <v>128134</v>
      </c>
    </row>
    <row r="124622" spans="1:1" x14ac:dyDescent="0.25">
      <c r="A124622" t="s">
        <v>128135</v>
      </c>
    </row>
    <row r="124623" spans="1:1" x14ac:dyDescent="0.25">
      <c r="A124623" t="s">
        <v>128136</v>
      </c>
    </row>
    <row r="124624" spans="1:1" x14ac:dyDescent="0.25">
      <c r="A124624" t="s">
        <v>128137</v>
      </c>
    </row>
    <row r="124625" spans="1:1" x14ac:dyDescent="0.25">
      <c r="A124625" t="s">
        <v>128138</v>
      </c>
    </row>
    <row r="124626" spans="1:1" x14ac:dyDescent="0.25">
      <c r="A124626" t="s">
        <v>128139</v>
      </c>
    </row>
    <row r="124627" spans="1:1" x14ac:dyDescent="0.25">
      <c r="A124627" t="s">
        <v>128140</v>
      </c>
    </row>
    <row r="124628" spans="1:1" x14ac:dyDescent="0.25">
      <c r="A124628" t="s">
        <v>128141</v>
      </c>
    </row>
    <row r="124629" spans="1:1" x14ac:dyDescent="0.25">
      <c r="A124629" t="s">
        <v>128142</v>
      </c>
    </row>
    <row r="124630" spans="1:1" x14ac:dyDescent="0.25">
      <c r="A124630" t="s">
        <v>128143</v>
      </c>
    </row>
    <row r="124631" spans="1:1" x14ac:dyDescent="0.25">
      <c r="A124631" t="s">
        <v>128144</v>
      </c>
    </row>
    <row r="124632" spans="1:1" x14ac:dyDescent="0.25">
      <c r="A124632" t="s">
        <v>128145</v>
      </c>
    </row>
    <row r="124633" spans="1:1" x14ac:dyDescent="0.25">
      <c r="A124633" t="s">
        <v>128146</v>
      </c>
    </row>
    <row r="124634" spans="1:1" x14ac:dyDescent="0.25">
      <c r="A124634" t="s">
        <v>128147</v>
      </c>
    </row>
    <row r="124635" spans="1:1" x14ac:dyDescent="0.25">
      <c r="A124635" t="s">
        <v>128148</v>
      </c>
    </row>
    <row r="124636" spans="1:1" x14ac:dyDescent="0.25">
      <c r="A124636" t="s">
        <v>128149</v>
      </c>
    </row>
    <row r="124637" spans="1:1" x14ac:dyDescent="0.25">
      <c r="A124637" t="s">
        <v>128150</v>
      </c>
    </row>
    <row r="124638" spans="1:1" x14ac:dyDescent="0.25">
      <c r="A124638" t="s">
        <v>128151</v>
      </c>
    </row>
    <row r="124639" spans="1:1" x14ac:dyDescent="0.25">
      <c r="A124639" t="s">
        <v>128152</v>
      </c>
    </row>
    <row r="124640" spans="1:1" x14ac:dyDescent="0.25">
      <c r="A124640" t="s">
        <v>128153</v>
      </c>
    </row>
    <row r="124641" spans="1:1" x14ac:dyDescent="0.25">
      <c r="A124641" t="s">
        <v>128154</v>
      </c>
    </row>
    <row r="124642" spans="1:1" x14ac:dyDescent="0.25">
      <c r="A124642" t="s">
        <v>128155</v>
      </c>
    </row>
    <row r="124643" spans="1:1" x14ac:dyDescent="0.25">
      <c r="A124643" t="s">
        <v>128156</v>
      </c>
    </row>
    <row r="124644" spans="1:1" x14ac:dyDescent="0.25">
      <c r="A124644" t="s">
        <v>128157</v>
      </c>
    </row>
    <row r="124645" spans="1:1" x14ac:dyDescent="0.25">
      <c r="A124645" t="s">
        <v>128158</v>
      </c>
    </row>
    <row r="124646" spans="1:1" x14ac:dyDescent="0.25">
      <c r="A124646" t="s">
        <v>128159</v>
      </c>
    </row>
    <row r="124647" spans="1:1" x14ac:dyDescent="0.25">
      <c r="A124647" t="s">
        <v>128160</v>
      </c>
    </row>
    <row r="124648" spans="1:1" x14ac:dyDescent="0.25">
      <c r="A124648" t="s">
        <v>128161</v>
      </c>
    </row>
    <row r="124649" spans="1:1" x14ac:dyDescent="0.25">
      <c r="A124649" t="s">
        <v>128162</v>
      </c>
    </row>
    <row r="124650" spans="1:1" x14ac:dyDescent="0.25">
      <c r="A124650" t="s">
        <v>128163</v>
      </c>
    </row>
    <row r="124651" spans="1:1" x14ac:dyDescent="0.25">
      <c r="A124651" t="s">
        <v>128164</v>
      </c>
    </row>
    <row r="124652" spans="1:1" x14ac:dyDescent="0.25">
      <c r="A124652" t="s">
        <v>128165</v>
      </c>
    </row>
    <row r="124653" spans="1:1" x14ac:dyDescent="0.25">
      <c r="A124653" t="s">
        <v>128166</v>
      </c>
    </row>
    <row r="124654" spans="1:1" x14ac:dyDescent="0.25">
      <c r="A124654" t="s">
        <v>128167</v>
      </c>
    </row>
    <row r="124655" spans="1:1" x14ac:dyDescent="0.25">
      <c r="A124655" t="s">
        <v>128168</v>
      </c>
    </row>
    <row r="124656" spans="1:1" x14ac:dyDescent="0.25">
      <c r="A124656" t="s">
        <v>128169</v>
      </c>
    </row>
    <row r="124657" spans="1:1" x14ac:dyDescent="0.25">
      <c r="A124657" t="s">
        <v>128170</v>
      </c>
    </row>
    <row r="124658" spans="1:1" x14ac:dyDescent="0.25">
      <c r="A124658" t="s">
        <v>128171</v>
      </c>
    </row>
    <row r="124659" spans="1:1" x14ac:dyDescent="0.25">
      <c r="A124659" t="s">
        <v>128172</v>
      </c>
    </row>
    <row r="124660" spans="1:1" x14ac:dyDescent="0.25">
      <c r="A124660" t="s">
        <v>128173</v>
      </c>
    </row>
    <row r="124661" spans="1:1" x14ac:dyDescent="0.25">
      <c r="A124661" t="s">
        <v>128174</v>
      </c>
    </row>
    <row r="124662" spans="1:1" x14ac:dyDescent="0.25">
      <c r="A124662" t="s">
        <v>128175</v>
      </c>
    </row>
    <row r="124663" spans="1:1" x14ac:dyDescent="0.25">
      <c r="A124663" t="s">
        <v>128176</v>
      </c>
    </row>
    <row r="124664" spans="1:1" x14ac:dyDescent="0.25">
      <c r="A124664" t="s">
        <v>128177</v>
      </c>
    </row>
    <row r="124665" spans="1:1" x14ac:dyDescent="0.25">
      <c r="A124665" t="s">
        <v>128178</v>
      </c>
    </row>
    <row r="124666" spans="1:1" x14ac:dyDescent="0.25">
      <c r="A124666" t="s">
        <v>128179</v>
      </c>
    </row>
    <row r="124667" spans="1:1" x14ac:dyDescent="0.25">
      <c r="A124667" t="s">
        <v>128180</v>
      </c>
    </row>
    <row r="124668" spans="1:1" x14ac:dyDescent="0.25">
      <c r="A124668" t="s">
        <v>128181</v>
      </c>
    </row>
    <row r="124669" spans="1:1" x14ac:dyDescent="0.25">
      <c r="A124669" t="s">
        <v>128182</v>
      </c>
    </row>
    <row r="124670" spans="1:1" x14ac:dyDescent="0.25">
      <c r="A124670" t="s">
        <v>128183</v>
      </c>
    </row>
    <row r="124671" spans="1:1" x14ac:dyDescent="0.25">
      <c r="A124671" t="s">
        <v>128184</v>
      </c>
    </row>
    <row r="124672" spans="1:1" x14ac:dyDescent="0.25">
      <c r="A124672" t="s">
        <v>128185</v>
      </c>
    </row>
    <row r="124673" spans="1:1" x14ac:dyDescent="0.25">
      <c r="A124673" t="s">
        <v>128186</v>
      </c>
    </row>
    <row r="124674" spans="1:1" x14ac:dyDescent="0.25">
      <c r="A124674" t="s">
        <v>128187</v>
      </c>
    </row>
    <row r="124675" spans="1:1" x14ac:dyDescent="0.25">
      <c r="A124675" t="s">
        <v>128188</v>
      </c>
    </row>
    <row r="124676" spans="1:1" x14ac:dyDescent="0.25">
      <c r="A124676" t="s">
        <v>128189</v>
      </c>
    </row>
    <row r="124677" spans="1:1" x14ac:dyDescent="0.25">
      <c r="A124677" t="s">
        <v>128190</v>
      </c>
    </row>
    <row r="124678" spans="1:1" x14ac:dyDescent="0.25">
      <c r="A124678" t="s">
        <v>128191</v>
      </c>
    </row>
    <row r="124679" spans="1:1" x14ac:dyDescent="0.25">
      <c r="A124679" t="s">
        <v>128192</v>
      </c>
    </row>
    <row r="124680" spans="1:1" x14ac:dyDescent="0.25">
      <c r="A124680" t="s">
        <v>128193</v>
      </c>
    </row>
    <row r="124681" spans="1:1" x14ac:dyDescent="0.25">
      <c r="A124681" t="s">
        <v>128194</v>
      </c>
    </row>
    <row r="124682" spans="1:1" x14ac:dyDescent="0.25">
      <c r="A124682" t="s">
        <v>128195</v>
      </c>
    </row>
    <row r="124683" spans="1:1" x14ac:dyDescent="0.25">
      <c r="A124683" t="s">
        <v>128196</v>
      </c>
    </row>
    <row r="124684" spans="1:1" x14ac:dyDescent="0.25">
      <c r="A124684" t="s">
        <v>128197</v>
      </c>
    </row>
    <row r="124685" spans="1:1" x14ac:dyDescent="0.25">
      <c r="A124685" t="s">
        <v>128198</v>
      </c>
    </row>
    <row r="124686" spans="1:1" x14ac:dyDescent="0.25">
      <c r="A124686" t="s">
        <v>128199</v>
      </c>
    </row>
    <row r="124687" spans="1:1" x14ac:dyDescent="0.25">
      <c r="A124687" t="s">
        <v>128200</v>
      </c>
    </row>
    <row r="124688" spans="1:1" x14ac:dyDescent="0.25">
      <c r="A124688" t="s">
        <v>128201</v>
      </c>
    </row>
    <row r="124689" spans="1:1" x14ac:dyDescent="0.25">
      <c r="A124689" t="s">
        <v>128202</v>
      </c>
    </row>
    <row r="124690" spans="1:1" x14ac:dyDescent="0.25">
      <c r="A124690" t="s">
        <v>128203</v>
      </c>
    </row>
    <row r="124691" spans="1:1" x14ac:dyDescent="0.25">
      <c r="A124691" t="s">
        <v>128204</v>
      </c>
    </row>
    <row r="124692" spans="1:1" x14ac:dyDescent="0.25">
      <c r="A124692" t="s">
        <v>128205</v>
      </c>
    </row>
    <row r="124693" spans="1:1" x14ac:dyDescent="0.25">
      <c r="A124693" t="s">
        <v>128206</v>
      </c>
    </row>
    <row r="124694" spans="1:1" x14ac:dyDescent="0.25">
      <c r="A124694" t="s">
        <v>128207</v>
      </c>
    </row>
    <row r="124695" spans="1:1" x14ac:dyDescent="0.25">
      <c r="A124695" t="s">
        <v>128208</v>
      </c>
    </row>
    <row r="124696" spans="1:1" x14ac:dyDescent="0.25">
      <c r="A124696" t="s">
        <v>128209</v>
      </c>
    </row>
    <row r="124697" spans="1:1" x14ac:dyDescent="0.25">
      <c r="A124697" t="s">
        <v>128210</v>
      </c>
    </row>
    <row r="124698" spans="1:1" x14ac:dyDescent="0.25">
      <c r="A124698" t="s">
        <v>128211</v>
      </c>
    </row>
    <row r="124699" spans="1:1" x14ac:dyDescent="0.25">
      <c r="A124699" t="s">
        <v>128212</v>
      </c>
    </row>
    <row r="124700" spans="1:1" x14ac:dyDescent="0.25">
      <c r="A124700" t="s">
        <v>128213</v>
      </c>
    </row>
    <row r="124701" spans="1:1" x14ac:dyDescent="0.25">
      <c r="A124701" t="s">
        <v>128214</v>
      </c>
    </row>
    <row r="124702" spans="1:1" x14ac:dyDescent="0.25">
      <c r="A124702" t="s">
        <v>128215</v>
      </c>
    </row>
    <row r="124703" spans="1:1" x14ac:dyDescent="0.25">
      <c r="A124703" t="s">
        <v>128216</v>
      </c>
    </row>
    <row r="124704" spans="1:1" x14ac:dyDescent="0.25">
      <c r="A124704" t="s">
        <v>128217</v>
      </c>
    </row>
    <row r="124705" spans="1:1" x14ac:dyDescent="0.25">
      <c r="A124705" t="s">
        <v>128218</v>
      </c>
    </row>
    <row r="124706" spans="1:1" x14ac:dyDescent="0.25">
      <c r="A124706" t="s">
        <v>128219</v>
      </c>
    </row>
    <row r="124707" spans="1:1" x14ac:dyDescent="0.25">
      <c r="A124707" t="s">
        <v>128220</v>
      </c>
    </row>
    <row r="124708" spans="1:1" x14ac:dyDescent="0.25">
      <c r="A124708" t="s">
        <v>128221</v>
      </c>
    </row>
    <row r="124709" spans="1:1" x14ac:dyDescent="0.25">
      <c r="A124709" t="s">
        <v>128222</v>
      </c>
    </row>
    <row r="124710" spans="1:1" x14ac:dyDescent="0.25">
      <c r="A124710" t="s">
        <v>128223</v>
      </c>
    </row>
    <row r="124711" spans="1:1" x14ac:dyDescent="0.25">
      <c r="A124711" t="s">
        <v>128224</v>
      </c>
    </row>
    <row r="124712" spans="1:1" x14ac:dyDescent="0.25">
      <c r="A124712" t="s">
        <v>128225</v>
      </c>
    </row>
    <row r="124713" spans="1:1" x14ac:dyDescent="0.25">
      <c r="A124713" t="s">
        <v>128226</v>
      </c>
    </row>
    <row r="124714" spans="1:1" x14ac:dyDescent="0.25">
      <c r="A124714" t="s">
        <v>128227</v>
      </c>
    </row>
    <row r="124715" spans="1:1" x14ac:dyDescent="0.25">
      <c r="A124715" t="s">
        <v>128228</v>
      </c>
    </row>
    <row r="124716" spans="1:1" x14ac:dyDescent="0.25">
      <c r="A124716" t="s">
        <v>128229</v>
      </c>
    </row>
    <row r="124717" spans="1:1" x14ac:dyDescent="0.25">
      <c r="A124717" t="s">
        <v>128230</v>
      </c>
    </row>
    <row r="124718" spans="1:1" x14ac:dyDescent="0.25">
      <c r="A124718" t="s">
        <v>128231</v>
      </c>
    </row>
    <row r="124719" spans="1:1" x14ac:dyDescent="0.25">
      <c r="A124719" t="s">
        <v>128232</v>
      </c>
    </row>
    <row r="124720" spans="1:1" x14ac:dyDescent="0.25">
      <c r="A124720" t="s">
        <v>128233</v>
      </c>
    </row>
    <row r="124721" spans="1:1" x14ac:dyDescent="0.25">
      <c r="A124721" t="s">
        <v>128234</v>
      </c>
    </row>
    <row r="124722" spans="1:1" x14ac:dyDescent="0.25">
      <c r="A124722" t="s">
        <v>128235</v>
      </c>
    </row>
    <row r="124723" spans="1:1" x14ac:dyDescent="0.25">
      <c r="A124723" t="s">
        <v>128236</v>
      </c>
    </row>
    <row r="124724" spans="1:1" x14ac:dyDescent="0.25">
      <c r="A124724" t="s">
        <v>128237</v>
      </c>
    </row>
    <row r="124725" spans="1:1" x14ac:dyDescent="0.25">
      <c r="A124725" t="s">
        <v>128238</v>
      </c>
    </row>
    <row r="124726" spans="1:1" x14ac:dyDescent="0.25">
      <c r="A124726" t="s">
        <v>128239</v>
      </c>
    </row>
    <row r="124727" spans="1:1" x14ac:dyDescent="0.25">
      <c r="A124727" t="s">
        <v>128240</v>
      </c>
    </row>
    <row r="124728" spans="1:1" x14ac:dyDescent="0.25">
      <c r="A124728" t="s">
        <v>128241</v>
      </c>
    </row>
    <row r="124729" spans="1:1" x14ac:dyDescent="0.25">
      <c r="A124729" t="s">
        <v>128242</v>
      </c>
    </row>
    <row r="124730" spans="1:1" x14ac:dyDescent="0.25">
      <c r="A124730" t="s">
        <v>128243</v>
      </c>
    </row>
    <row r="124731" spans="1:1" x14ac:dyDescent="0.25">
      <c r="A124731" t="s">
        <v>128244</v>
      </c>
    </row>
    <row r="124732" spans="1:1" x14ac:dyDescent="0.25">
      <c r="A124732" t="s">
        <v>128245</v>
      </c>
    </row>
    <row r="124733" spans="1:1" x14ac:dyDescent="0.25">
      <c r="A124733" t="s">
        <v>128246</v>
      </c>
    </row>
    <row r="124734" spans="1:1" x14ac:dyDescent="0.25">
      <c r="A124734" t="s">
        <v>128247</v>
      </c>
    </row>
    <row r="124735" spans="1:1" x14ac:dyDescent="0.25">
      <c r="A124735" t="s">
        <v>128248</v>
      </c>
    </row>
    <row r="124736" spans="1:1" x14ac:dyDescent="0.25">
      <c r="A124736" t="s">
        <v>128249</v>
      </c>
    </row>
    <row r="124737" spans="1:1" x14ac:dyDescent="0.25">
      <c r="A124737" t="s">
        <v>128250</v>
      </c>
    </row>
    <row r="124738" spans="1:1" x14ac:dyDescent="0.25">
      <c r="A124738" t="s">
        <v>128251</v>
      </c>
    </row>
    <row r="124739" spans="1:1" x14ac:dyDescent="0.25">
      <c r="A124739" t="s">
        <v>128252</v>
      </c>
    </row>
    <row r="124740" spans="1:1" x14ac:dyDescent="0.25">
      <c r="A124740" t="s">
        <v>128253</v>
      </c>
    </row>
    <row r="124741" spans="1:1" x14ac:dyDescent="0.25">
      <c r="A124741" t="s">
        <v>128254</v>
      </c>
    </row>
    <row r="124742" spans="1:1" x14ac:dyDescent="0.25">
      <c r="A124742" t="s">
        <v>128255</v>
      </c>
    </row>
    <row r="124743" spans="1:1" x14ac:dyDescent="0.25">
      <c r="A124743" t="s">
        <v>128256</v>
      </c>
    </row>
    <row r="124744" spans="1:1" x14ac:dyDescent="0.25">
      <c r="A124744" t="s">
        <v>128257</v>
      </c>
    </row>
    <row r="124745" spans="1:1" x14ac:dyDescent="0.25">
      <c r="A124745" t="s">
        <v>128258</v>
      </c>
    </row>
    <row r="124746" spans="1:1" x14ac:dyDescent="0.25">
      <c r="A124746" t="s">
        <v>128259</v>
      </c>
    </row>
    <row r="124747" spans="1:1" x14ac:dyDescent="0.25">
      <c r="A124747" t="s">
        <v>128260</v>
      </c>
    </row>
    <row r="124748" spans="1:1" x14ac:dyDescent="0.25">
      <c r="A124748" t="s">
        <v>128261</v>
      </c>
    </row>
    <row r="124749" spans="1:1" x14ac:dyDescent="0.25">
      <c r="A124749" t="s">
        <v>128262</v>
      </c>
    </row>
    <row r="124750" spans="1:1" x14ac:dyDescent="0.25">
      <c r="A124750" t="s">
        <v>128263</v>
      </c>
    </row>
    <row r="124751" spans="1:1" x14ac:dyDescent="0.25">
      <c r="A124751" t="s">
        <v>128264</v>
      </c>
    </row>
    <row r="124752" spans="1:1" x14ac:dyDescent="0.25">
      <c r="A124752" t="s">
        <v>128265</v>
      </c>
    </row>
    <row r="124753" spans="1:1" x14ac:dyDescent="0.25">
      <c r="A124753" t="s">
        <v>128266</v>
      </c>
    </row>
    <row r="124754" spans="1:1" x14ac:dyDescent="0.25">
      <c r="A124754" t="s">
        <v>128267</v>
      </c>
    </row>
    <row r="124755" spans="1:1" x14ac:dyDescent="0.25">
      <c r="A124755" t="s">
        <v>128268</v>
      </c>
    </row>
    <row r="124756" spans="1:1" x14ac:dyDescent="0.25">
      <c r="A124756" t="s">
        <v>128269</v>
      </c>
    </row>
    <row r="124757" spans="1:1" x14ac:dyDescent="0.25">
      <c r="A124757" t="s">
        <v>128270</v>
      </c>
    </row>
    <row r="124758" spans="1:1" x14ac:dyDescent="0.25">
      <c r="A124758" t="s">
        <v>128271</v>
      </c>
    </row>
    <row r="124759" spans="1:1" x14ac:dyDescent="0.25">
      <c r="A124759" t="s">
        <v>128272</v>
      </c>
    </row>
    <row r="124760" spans="1:1" x14ac:dyDescent="0.25">
      <c r="A124760" t="s">
        <v>128273</v>
      </c>
    </row>
    <row r="124761" spans="1:1" x14ac:dyDescent="0.25">
      <c r="A124761" t="s">
        <v>128274</v>
      </c>
    </row>
    <row r="124762" spans="1:1" x14ac:dyDescent="0.25">
      <c r="A124762" t="s">
        <v>128275</v>
      </c>
    </row>
    <row r="124763" spans="1:1" x14ac:dyDescent="0.25">
      <c r="A124763" t="s">
        <v>128276</v>
      </c>
    </row>
    <row r="124764" spans="1:1" x14ac:dyDescent="0.25">
      <c r="A124764" t="s">
        <v>128277</v>
      </c>
    </row>
    <row r="124765" spans="1:1" x14ac:dyDescent="0.25">
      <c r="A124765" t="s">
        <v>128278</v>
      </c>
    </row>
    <row r="124766" spans="1:1" x14ac:dyDescent="0.25">
      <c r="A124766" t="s">
        <v>128279</v>
      </c>
    </row>
    <row r="124767" spans="1:1" x14ac:dyDescent="0.25">
      <c r="A124767" t="s">
        <v>128280</v>
      </c>
    </row>
    <row r="124768" spans="1:1" x14ac:dyDescent="0.25">
      <c r="A124768" t="s">
        <v>128281</v>
      </c>
    </row>
    <row r="124769" spans="1:1" x14ac:dyDescent="0.25">
      <c r="A124769" t="s">
        <v>128282</v>
      </c>
    </row>
    <row r="124770" spans="1:1" x14ac:dyDescent="0.25">
      <c r="A124770" t="s">
        <v>128283</v>
      </c>
    </row>
    <row r="124771" spans="1:1" x14ac:dyDescent="0.25">
      <c r="A124771" t="s">
        <v>128284</v>
      </c>
    </row>
    <row r="124772" spans="1:1" x14ac:dyDescent="0.25">
      <c r="A124772" t="s">
        <v>128285</v>
      </c>
    </row>
    <row r="124773" spans="1:1" x14ac:dyDescent="0.25">
      <c r="A124773" t="s">
        <v>128286</v>
      </c>
    </row>
    <row r="124774" spans="1:1" x14ac:dyDescent="0.25">
      <c r="A124774" t="s">
        <v>128287</v>
      </c>
    </row>
    <row r="124775" spans="1:1" x14ac:dyDescent="0.25">
      <c r="A124775" t="s">
        <v>128288</v>
      </c>
    </row>
    <row r="124776" spans="1:1" x14ac:dyDescent="0.25">
      <c r="A124776" t="s">
        <v>128289</v>
      </c>
    </row>
    <row r="124777" spans="1:1" x14ac:dyDescent="0.25">
      <c r="A124777" t="s">
        <v>128290</v>
      </c>
    </row>
    <row r="124778" spans="1:1" x14ac:dyDescent="0.25">
      <c r="A124778" t="s">
        <v>128291</v>
      </c>
    </row>
    <row r="124779" spans="1:1" x14ac:dyDescent="0.25">
      <c r="A124779" t="s">
        <v>128292</v>
      </c>
    </row>
    <row r="124780" spans="1:1" x14ac:dyDescent="0.25">
      <c r="A124780" t="s">
        <v>128293</v>
      </c>
    </row>
    <row r="124781" spans="1:1" x14ac:dyDescent="0.25">
      <c r="A124781" t="s">
        <v>128294</v>
      </c>
    </row>
    <row r="124782" spans="1:1" x14ac:dyDescent="0.25">
      <c r="A124782" t="s">
        <v>128295</v>
      </c>
    </row>
    <row r="124783" spans="1:1" x14ac:dyDescent="0.25">
      <c r="A124783" t="s">
        <v>128296</v>
      </c>
    </row>
    <row r="124784" spans="1:1" x14ac:dyDescent="0.25">
      <c r="A124784" t="s">
        <v>128297</v>
      </c>
    </row>
    <row r="124785" spans="1:1" x14ac:dyDescent="0.25">
      <c r="A124785" t="s">
        <v>128298</v>
      </c>
    </row>
    <row r="124786" spans="1:1" x14ac:dyDescent="0.25">
      <c r="A124786" t="s">
        <v>128299</v>
      </c>
    </row>
    <row r="124787" spans="1:1" x14ac:dyDescent="0.25">
      <c r="A124787" t="s">
        <v>128300</v>
      </c>
    </row>
    <row r="124788" spans="1:1" x14ac:dyDescent="0.25">
      <c r="A124788" t="s">
        <v>128301</v>
      </c>
    </row>
    <row r="124789" spans="1:1" x14ac:dyDescent="0.25">
      <c r="A124789" t="s">
        <v>128302</v>
      </c>
    </row>
    <row r="124790" spans="1:1" x14ac:dyDescent="0.25">
      <c r="A124790" t="s">
        <v>128303</v>
      </c>
    </row>
    <row r="124791" spans="1:1" x14ac:dyDescent="0.25">
      <c r="A124791" t="s">
        <v>128304</v>
      </c>
    </row>
    <row r="124792" spans="1:1" x14ac:dyDescent="0.25">
      <c r="A124792" t="s">
        <v>128305</v>
      </c>
    </row>
    <row r="124793" spans="1:1" x14ac:dyDescent="0.25">
      <c r="A124793" t="s">
        <v>128306</v>
      </c>
    </row>
    <row r="124794" spans="1:1" x14ac:dyDescent="0.25">
      <c r="A124794" t="s">
        <v>128307</v>
      </c>
    </row>
    <row r="124795" spans="1:1" x14ac:dyDescent="0.25">
      <c r="A124795" t="s">
        <v>128308</v>
      </c>
    </row>
    <row r="124796" spans="1:1" x14ac:dyDescent="0.25">
      <c r="A124796" t="s">
        <v>128309</v>
      </c>
    </row>
    <row r="124797" spans="1:1" x14ac:dyDescent="0.25">
      <c r="A124797" t="s">
        <v>128310</v>
      </c>
    </row>
    <row r="124798" spans="1:1" x14ac:dyDescent="0.25">
      <c r="A124798" t="s">
        <v>128311</v>
      </c>
    </row>
    <row r="124799" spans="1:1" x14ac:dyDescent="0.25">
      <c r="A124799" t="s">
        <v>128312</v>
      </c>
    </row>
    <row r="124800" spans="1:1" x14ac:dyDescent="0.25">
      <c r="A124800" t="s">
        <v>128313</v>
      </c>
    </row>
    <row r="124801" spans="1:1" x14ac:dyDescent="0.25">
      <c r="A124801" t="s">
        <v>128314</v>
      </c>
    </row>
    <row r="124802" spans="1:1" x14ac:dyDescent="0.25">
      <c r="A124802" t="s">
        <v>128315</v>
      </c>
    </row>
    <row r="124803" spans="1:1" x14ac:dyDescent="0.25">
      <c r="A124803" t="s">
        <v>128316</v>
      </c>
    </row>
    <row r="124804" spans="1:1" x14ac:dyDescent="0.25">
      <c r="A124804" t="s">
        <v>128317</v>
      </c>
    </row>
    <row r="124805" spans="1:1" x14ac:dyDescent="0.25">
      <c r="A124805" t="s">
        <v>128318</v>
      </c>
    </row>
    <row r="124806" spans="1:1" x14ac:dyDescent="0.25">
      <c r="A124806" t="s">
        <v>128319</v>
      </c>
    </row>
    <row r="124807" spans="1:1" x14ac:dyDescent="0.25">
      <c r="A124807" t="s">
        <v>128320</v>
      </c>
    </row>
    <row r="124808" spans="1:1" x14ac:dyDescent="0.25">
      <c r="A124808" t="s">
        <v>128321</v>
      </c>
    </row>
    <row r="124809" spans="1:1" x14ac:dyDescent="0.25">
      <c r="A124809" t="s">
        <v>128322</v>
      </c>
    </row>
    <row r="124810" spans="1:1" x14ac:dyDescent="0.25">
      <c r="A124810" t="s">
        <v>128323</v>
      </c>
    </row>
    <row r="124811" spans="1:1" x14ac:dyDescent="0.25">
      <c r="A124811" t="s">
        <v>128324</v>
      </c>
    </row>
    <row r="124812" spans="1:1" x14ac:dyDescent="0.25">
      <c r="A124812" t="s">
        <v>128325</v>
      </c>
    </row>
    <row r="124813" spans="1:1" x14ac:dyDescent="0.25">
      <c r="A124813" t="s">
        <v>128326</v>
      </c>
    </row>
    <row r="124814" spans="1:1" x14ac:dyDescent="0.25">
      <c r="A124814" t="s">
        <v>128327</v>
      </c>
    </row>
    <row r="124815" spans="1:1" x14ac:dyDescent="0.25">
      <c r="A124815" t="s">
        <v>128328</v>
      </c>
    </row>
    <row r="124816" spans="1:1" x14ac:dyDescent="0.25">
      <c r="A124816" t="s">
        <v>128329</v>
      </c>
    </row>
    <row r="124817" spans="1:1" x14ac:dyDescent="0.25">
      <c r="A124817" t="s">
        <v>128330</v>
      </c>
    </row>
    <row r="124818" spans="1:1" x14ac:dyDescent="0.25">
      <c r="A124818" t="s">
        <v>128331</v>
      </c>
    </row>
    <row r="124819" spans="1:1" x14ac:dyDescent="0.25">
      <c r="A124819" t="s">
        <v>128332</v>
      </c>
    </row>
    <row r="124820" spans="1:1" x14ac:dyDescent="0.25">
      <c r="A124820" t="s">
        <v>128333</v>
      </c>
    </row>
    <row r="124821" spans="1:1" x14ac:dyDescent="0.25">
      <c r="A124821" t="s">
        <v>128334</v>
      </c>
    </row>
    <row r="124822" spans="1:1" x14ac:dyDescent="0.25">
      <c r="A124822" t="s">
        <v>128335</v>
      </c>
    </row>
    <row r="124823" spans="1:1" x14ac:dyDescent="0.25">
      <c r="A124823" t="s">
        <v>128336</v>
      </c>
    </row>
    <row r="124824" spans="1:1" x14ac:dyDescent="0.25">
      <c r="A124824" t="s">
        <v>128337</v>
      </c>
    </row>
    <row r="124825" spans="1:1" x14ac:dyDescent="0.25">
      <c r="A124825" t="s">
        <v>128338</v>
      </c>
    </row>
    <row r="124826" spans="1:1" x14ac:dyDescent="0.25">
      <c r="A124826" t="s">
        <v>128339</v>
      </c>
    </row>
    <row r="124827" spans="1:1" x14ac:dyDescent="0.25">
      <c r="A124827" t="s">
        <v>128340</v>
      </c>
    </row>
    <row r="124828" spans="1:1" x14ac:dyDescent="0.25">
      <c r="A124828" t="s">
        <v>128341</v>
      </c>
    </row>
    <row r="124829" spans="1:1" x14ac:dyDescent="0.25">
      <c r="A124829" t="s">
        <v>128342</v>
      </c>
    </row>
    <row r="124830" spans="1:1" x14ac:dyDescent="0.25">
      <c r="A124830" t="s">
        <v>128343</v>
      </c>
    </row>
    <row r="124831" spans="1:1" x14ac:dyDescent="0.25">
      <c r="A124831" t="s">
        <v>128344</v>
      </c>
    </row>
    <row r="124832" spans="1:1" x14ac:dyDescent="0.25">
      <c r="A124832" t="s">
        <v>128345</v>
      </c>
    </row>
    <row r="124833" spans="1:1" x14ac:dyDescent="0.25">
      <c r="A124833" t="s">
        <v>128346</v>
      </c>
    </row>
    <row r="124834" spans="1:1" x14ac:dyDescent="0.25">
      <c r="A124834" t="s">
        <v>128347</v>
      </c>
    </row>
    <row r="124835" spans="1:1" x14ac:dyDescent="0.25">
      <c r="A124835" t="s">
        <v>128348</v>
      </c>
    </row>
    <row r="124836" spans="1:1" x14ac:dyDescent="0.25">
      <c r="A124836" t="s">
        <v>128349</v>
      </c>
    </row>
    <row r="124837" spans="1:1" x14ac:dyDescent="0.25">
      <c r="A124837" t="s">
        <v>128350</v>
      </c>
    </row>
    <row r="124838" spans="1:1" x14ac:dyDescent="0.25">
      <c r="A124838" t="s">
        <v>128351</v>
      </c>
    </row>
    <row r="124839" spans="1:1" x14ac:dyDescent="0.25">
      <c r="A124839" t="s">
        <v>128352</v>
      </c>
    </row>
    <row r="124840" spans="1:1" x14ac:dyDescent="0.25">
      <c r="A124840" t="s">
        <v>128353</v>
      </c>
    </row>
    <row r="124841" spans="1:1" x14ac:dyDescent="0.25">
      <c r="A124841" t="s">
        <v>128354</v>
      </c>
    </row>
    <row r="124842" spans="1:1" x14ac:dyDescent="0.25">
      <c r="A124842" t="s">
        <v>128355</v>
      </c>
    </row>
    <row r="124843" spans="1:1" x14ac:dyDescent="0.25">
      <c r="A124843" t="s">
        <v>128356</v>
      </c>
    </row>
    <row r="124844" spans="1:1" x14ac:dyDescent="0.25">
      <c r="A124844" t="s">
        <v>128357</v>
      </c>
    </row>
    <row r="124845" spans="1:1" x14ac:dyDescent="0.25">
      <c r="A124845" t="s">
        <v>128358</v>
      </c>
    </row>
    <row r="124846" spans="1:1" x14ac:dyDescent="0.25">
      <c r="A124846" t="s">
        <v>128359</v>
      </c>
    </row>
    <row r="124847" spans="1:1" x14ac:dyDescent="0.25">
      <c r="A124847" t="s">
        <v>128360</v>
      </c>
    </row>
    <row r="124848" spans="1:1" x14ac:dyDescent="0.25">
      <c r="A124848" t="s">
        <v>128361</v>
      </c>
    </row>
    <row r="124849" spans="1:1" x14ac:dyDescent="0.25">
      <c r="A124849" t="s">
        <v>128362</v>
      </c>
    </row>
    <row r="124850" spans="1:1" x14ac:dyDescent="0.25">
      <c r="A124850" t="s">
        <v>128363</v>
      </c>
    </row>
    <row r="124851" spans="1:1" x14ac:dyDescent="0.25">
      <c r="A124851" t="s">
        <v>128364</v>
      </c>
    </row>
    <row r="124852" spans="1:1" x14ac:dyDescent="0.25">
      <c r="A124852" t="s">
        <v>128365</v>
      </c>
    </row>
    <row r="124853" spans="1:1" x14ac:dyDescent="0.25">
      <c r="A124853" t="s">
        <v>128366</v>
      </c>
    </row>
    <row r="124854" spans="1:1" x14ac:dyDescent="0.25">
      <c r="A124854" t="s">
        <v>128367</v>
      </c>
    </row>
    <row r="124855" spans="1:1" x14ac:dyDescent="0.25">
      <c r="A124855" t="s">
        <v>128368</v>
      </c>
    </row>
    <row r="124856" spans="1:1" x14ac:dyDescent="0.25">
      <c r="A124856" t="s">
        <v>128369</v>
      </c>
    </row>
    <row r="124857" spans="1:1" x14ac:dyDescent="0.25">
      <c r="A124857" t="s">
        <v>128370</v>
      </c>
    </row>
    <row r="124858" spans="1:1" x14ac:dyDescent="0.25">
      <c r="A124858" t="s">
        <v>128371</v>
      </c>
    </row>
    <row r="124859" spans="1:1" x14ac:dyDescent="0.25">
      <c r="A124859" t="s">
        <v>128372</v>
      </c>
    </row>
    <row r="124860" spans="1:1" x14ac:dyDescent="0.25">
      <c r="A124860" t="s">
        <v>128373</v>
      </c>
    </row>
    <row r="124861" spans="1:1" x14ac:dyDescent="0.25">
      <c r="A124861" t="s">
        <v>128374</v>
      </c>
    </row>
    <row r="124862" spans="1:1" x14ac:dyDescent="0.25">
      <c r="A124862" t="s">
        <v>128375</v>
      </c>
    </row>
    <row r="124863" spans="1:1" x14ac:dyDescent="0.25">
      <c r="A124863" t="s">
        <v>128376</v>
      </c>
    </row>
    <row r="124864" spans="1:1" x14ac:dyDescent="0.25">
      <c r="A124864" t="s">
        <v>128377</v>
      </c>
    </row>
    <row r="124865" spans="1:1" x14ac:dyDescent="0.25">
      <c r="A124865" t="s">
        <v>128378</v>
      </c>
    </row>
    <row r="124866" spans="1:1" x14ac:dyDescent="0.25">
      <c r="A124866" t="s">
        <v>128379</v>
      </c>
    </row>
    <row r="124867" spans="1:1" x14ac:dyDescent="0.25">
      <c r="A124867" t="s">
        <v>128380</v>
      </c>
    </row>
    <row r="124868" spans="1:1" x14ac:dyDescent="0.25">
      <c r="A124868" t="s">
        <v>128381</v>
      </c>
    </row>
    <row r="124869" spans="1:1" x14ac:dyDescent="0.25">
      <c r="A124869" t="s">
        <v>128382</v>
      </c>
    </row>
    <row r="124870" spans="1:1" x14ac:dyDescent="0.25">
      <c r="A124870" t="s">
        <v>128383</v>
      </c>
    </row>
    <row r="124871" spans="1:1" x14ac:dyDescent="0.25">
      <c r="A124871" t="s">
        <v>128384</v>
      </c>
    </row>
    <row r="124872" spans="1:1" x14ac:dyDescent="0.25">
      <c r="A124872" t="s">
        <v>128385</v>
      </c>
    </row>
    <row r="124873" spans="1:1" x14ac:dyDescent="0.25">
      <c r="A124873" t="s">
        <v>128386</v>
      </c>
    </row>
    <row r="124874" spans="1:1" x14ac:dyDescent="0.25">
      <c r="A124874" t="s">
        <v>128387</v>
      </c>
    </row>
    <row r="124875" spans="1:1" x14ac:dyDescent="0.25">
      <c r="A124875" t="s">
        <v>128388</v>
      </c>
    </row>
    <row r="124876" spans="1:1" x14ac:dyDescent="0.25">
      <c r="A124876" t="s">
        <v>128389</v>
      </c>
    </row>
    <row r="124877" spans="1:1" x14ac:dyDescent="0.25">
      <c r="A124877" t="s">
        <v>128390</v>
      </c>
    </row>
    <row r="124878" spans="1:1" x14ac:dyDescent="0.25">
      <c r="A124878" t="s">
        <v>128391</v>
      </c>
    </row>
    <row r="124879" spans="1:1" x14ac:dyDescent="0.25">
      <c r="A124879" t="s">
        <v>128392</v>
      </c>
    </row>
    <row r="124880" spans="1:1" x14ac:dyDescent="0.25">
      <c r="A124880" t="s">
        <v>128393</v>
      </c>
    </row>
    <row r="124881" spans="1:1" x14ac:dyDescent="0.25">
      <c r="A124881" t="s">
        <v>128394</v>
      </c>
    </row>
    <row r="124882" spans="1:1" x14ac:dyDescent="0.25">
      <c r="A124882" t="s">
        <v>128395</v>
      </c>
    </row>
    <row r="124883" spans="1:1" x14ac:dyDescent="0.25">
      <c r="A124883" t="s">
        <v>128396</v>
      </c>
    </row>
    <row r="124884" spans="1:1" x14ac:dyDescent="0.25">
      <c r="A124884" t="s">
        <v>128397</v>
      </c>
    </row>
    <row r="124885" spans="1:1" x14ac:dyDescent="0.25">
      <c r="A124885" t="s">
        <v>128398</v>
      </c>
    </row>
    <row r="124886" spans="1:1" x14ac:dyDescent="0.25">
      <c r="A124886" t="s">
        <v>128399</v>
      </c>
    </row>
    <row r="124887" spans="1:1" x14ac:dyDescent="0.25">
      <c r="A124887" t="s">
        <v>128400</v>
      </c>
    </row>
    <row r="124888" spans="1:1" x14ac:dyDescent="0.25">
      <c r="A124888" t="s">
        <v>128401</v>
      </c>
    </row>
    <row r="124889" spans="1:1" x14ac:dyDescent="0.25">
      <c r="A124889" t="s">
        <v>128402</v>
      </c>
    </row>
    <row r="124890" spans="1:1" x14ac:dyDescent="0.25">
      <c r="A124890" t="s">
        <v>128403</v>
      </c>
    </row>
    <row r="124891" spans="1:1" x14ac:dyDescent="0.25">
      <c r="A124891" t="s">
        <v>128404</v>
      </c>
    </row>
    <row r="124892" spans="1:1" x14ac:dyDescent="0.25">
      <c r="A124892" t="s">
        <v>128405</v>
      </c>
    </row>
    <row r="124893" spans="1:1" x14ac:dyDescent="0.25">
      <c r="A124893" t="s">
        <v>128406</v>
      </c>
    </row>
    <row r="124894" spans="1:1" x14ac:dyDescent="0.25">
      <c r="A124894" t="s">
        <v>128407</v>
      </c>
    </row>
    <row r="124895" spans="1:1" x14ac:dyDescent="0.25">
      <c r="A124895" t="s">
        <v>128408</v>
      </c>
    </row>
    <row r="124896" spans="1:1" x14ac:dyDescent="0.25">
      <c r="A124896" t="s">
        <v>128409</v>
      </c>
    </row>
    <row r="124897" spans="1:1" x14ac:dyDescent="0.25">
      <c r="A124897" t="s">
        <v>128410</v>
      </c>
    </row>
    <row r="124898" spans="1:1" x14ac:dyDescent="0.25">
      <c r="A124898" t="s">
        <v>128411</v>
      </c>
    </row>
    <row r="124899" spans="1:1" x14ac:dyDescent="0.25">
      <c r="A124899" t="s">
        <v>128412</v>
      </c>
    </row>
    <row r="124900" spans="1:1" x14ac:dyDescent="0.25">
      <c r="A124900" t="s">
        <v>128413</v>
      </c>
    </row>
    <row r="124901" spans="1:1" x14ac:dyDescent="0.25">
      <c r="A124901" t="s">
        <v>128414</v>
      </c>
    </row>
    <row r="124902" spans="1:1" x14ac:dyDescent="0.25">
      <c r="A124902" t="s">
        <v>128415</v>
      </c>
    </row>
    <row r="124903" spans="1:1" x14ac:dyDescent="0.25">
      <c r="A124903" t="s">
        <v>128416</v>
      </c>
    </row>
    <row r="124904" spans="1:1" x14ac:dyDescent="0.25">
      <c r="A124904" t="s">
        <v>128417</v>
      </c>
    </row>
    <row r="124905" spans="1:1" x14ac:dyDescent="0.25">
      <c r="A124905" t="s">
        <v>128418</v>
      </c>
    </row>
    <row r="124906" spans="1:1" x14ac:dyDescent="0.25">
      <c r="A124906" t="s">
        <v>128419</v>
      </c>
    </row>
    <row r="124907" spans="1:1" x14ac:dyDescent="0.25">
      <c r="A124907" t="s">
        <v>128420</v>
      </c>
    </row>
    <row r="124908" spans="1:1" x14ac:dyDescent="0.25">
      <c r="A124908" t="s">
        <v>128421</v>
      </c>
    </row>
    <row r="124909" spans="1:1" x14ac:dyDescent="0.25">
      <c r="A124909" t="s">
        <v>128422</v>
      </c>
    </row>
    <row r="124910" spans="1:1" x14ac:dyDescent="0.25">
      <c r="A124910" t="s">
        <v>128423</v>
      </c>
    </row>
    <row r="124911" spans="1:1" x14ac:dyDescent="0.25">
      <c r="A124911" t="s">
        <v>128424</v>
      </c>
    </row>
    <row r="124912" spans="1:1" x14ac:dyDescent="0.25">
      <c r="A124912" t="s">
        <v>128425</v>
      </c>
    </row>
    <row r="124913" spans="1:1" x14ac:dyDescent="0.25">
      <c r="A124913" t="s">
        <v>128426</v>
      </c>
    </row>
    <row r="124914" spans="1:1" x14ac:dyDescent="0.25">
      <c r="A124914" t="s">
        <v>128427</v>
      </c>
    </row>
    <row r="124915" spans="1:1" x14ac:dyDescent="0.25">
      <c r="A124915" t="s">
        <v>128428</v>
      </c>
    </row>
    <row r="124916" spans="1:1" x14ac:dyDescent="0.25">
      <c r="A124916" t="s">
        <v>128429</v>
      </c>
    </row>
    <row r="124917" spans="1:1" x14ac:dyDescent="0.25">
      <c r="A124917" t="s">
        <v>128430</v>
      </c>
    </row>
    <row r="124918" spans="1:1" x14ac:dyDescent="0.25">
      <c r="A124918" t="s">
        <v>128431</v>
      </c>
    </row>
    <row r="124919" spans="1:1" x14ac:dyDescent="0.25">
      <c r="A124919" t="s">
        <v>128432</v>
      </c>
    </row>
    <row r="124920" spans="1:1" x14ac:dyDescent="0.25">
      <c r="A124920" t="s">
        <v>128433</v>
      </c>
    </row>
    <row r="124921" spans="1:1" x14ac:dyDescent="0.25">
      <c r="A124921" t="s">
        <v>128434</v>
      </c>
    </row>
    <row r="124922" spans="1:1" x14ac:dyDescent="0.25">
      <c r="A124922" t="s">
        <v>128435</v>
      </c>
    </row>
    <row r="124923" spans="1:1" x14ac:dyDescent="0.25">
      <c r="A124923" t="s">
        <v>128436</v>
      </c>
    </row>
    <row r="124924" spans="1:1" x14ac:dyDescent="0.25">
      <c r="A124924" t="s">
        <v>128437</v>
      </c>
    </row>
    <row r="124925" spans="1:1" x14ac:dyDescent="0.25">
      <c r="A124925" t="s">
        <v>128438</v>
      </c>
    </row>
    <row r="124926" spans="1:1" x14ac:dyDescent="0.25">
      <c r="A124926" t="s">
        <v>128439</v>
      </c>
    </row>
    <row r="124927" spans="1:1" x14ac:dyDescent="0.25">
      <c r="A124927" t="s">
        <v>128440</v>
      </c>
    </row>
    <row r="124928" spans="1:1" x14ac:dyDescent="0.25">
      <c r="A124928" t="s">
        <v>128441</v>
      </c>
    </row>
    <row r="124929" spans="1:1" x14ac:dyDescent="0.25">
      <c r="A124929" t="s">
        <v>128442</v>
      </c>
    </row>
    <row r="124930" spans="1:1" x14ac:dyDescent="0.25">
      <c r="A124930" t="s">
        <v>128443</v>
      </c>
    </row>
    <row r="124931" spans="1:1" x14ac:dyDescent="0.25">
      <c r="A124931" t="s">
        <v>128444</v>
      </c>
    </row>
    <row r="124932" spans="1:1" x14ac:dyDescent="0.25">
      <c r="A124932" t="s">
        <v>128445</v>
      </c>
    </row>
    <row r="124933" spans="1:1" x14ac:dyDescent="0.25">
      <c r="A124933" t="s">
        <v>128446</v>
      </c>
    </row>
    <row r="124934" spans="1:1" x14ac:dyDescent="0.25">
      <c r="A124934" t="s">
        <v>128447</v>
      </c>
    </row>
    <row r="124935" spans="1:1" x14ac:dyDescent="0.25">
      <c r="A124935" t="s">
        <v>128448</v>
      </c>
    </row>
    <row r="124936" spans="1:1" x14ac:dyDescent="0.25">
      <c r="A124936" t="s">
        <v>128449</v>
      </c>
    </row>
    <row r="124937" spans="1:1" x14ac:dyDescent="0.25">
      <c r="A124937" t="s">
        <v>128450</v>
      </c>
    </row>
    <row r="124938" spans="1:1" x14ac:dyDescent="0.25">
      <c r="A124938" t="s">
        <v>128451</v>
      </c>
    </row>
    <row r="124939" spans="1:1" x14ac:dyDescent="0.25">
      <c r="A124939" t="s">
        <v>128452</v>
      </c>
    </row>
    <row r="124940" spans="1:1" x14ac:dyDescent="0.25">
      <c r="A124940" t="s">
        <v>128453</v>
      </c>
    </row>
    <row r="124941" spans="1:1" x14ac:dyDescent="0.25">
      <c r="A124941" t="s">
        <v>128454</v>
      </c>
    </row>
    <row r="124942" spans="1:1" x14ac:dyDescent="0.25">
      <c r="A124942" t="s">
        <v>128455</v>
      </c>
    </row>
    <row r="124943" spans="1:1" x14ac:dyDescent="0.25">
      <c r="A124943" t="s">
        <v>128456</v>
      </c>
    </row>
    <row r="124944" spans="1:1" x14ac:dyDescent="0.25">
      <c r="A124944" t="s">
        <v>128457</v>
      </c>
    </row>
    <row r="124945" spans="1:1" x14ac:dyDescent="0.25">
      <c r="A124945" t="s">
        <v>128458</v>
      </c>
    </row>
    <row r="124946" spans="1:1" x14ac:dyDescent="0.25">
      <c r="A124946" t="s">
        <v>128459</v>
      </c>
    </row>
    <row r="124947" spans="1:1" x14ac:dyDescent="0.25">
      <c r="A124947" t="s">
        <v>128460</v>
      </c>
    </row>
    <row r="124948" spans="1:1" x14ac:dyDescent="0.25">
      <c r="A124948" t="s">
        <v>128461</v>
      </c>
    </row>
    <row r="124949" spans="1:1" x14ac:dyDescent="0.25">
      <c r="A124949" t="s">
        <v>128462</v>
      </c>
    </row>
    <row r="124950" spans="1:1" x14ac:dyDescent="0.25">
      <c r="A124950" t="s">
        <v>128463</v>
      </c>
    </row>
    <row r="124951" spans="1:1" x14ac:dyDescent="0.25">
      <c r="A124951" t="s">
        <v>128464</v>
      </c>
    </row>
    <row r="124952" spans="1:1" x14ac:dyDescent="0.25">
      <c r="A124952" t="s">
        <v>128465</v>
      </c>
    </row>
    <row r="124953" spans="1:1" x14ac:dyDescent="0.25">
      <c r="A124953" t="s">
        <v>128466</v>
      </c>
    </row>
    <row r="124954" spans="1:1" x14ac:dyDescent="0.25">
      <c r="A124954" t="s">
        <v>128467</v>
      </c>
    </row>
    <row r="124955" spans="1:1" x14ac:dyDescent="0.25">
      <c r="A124955" t="s">
        <v>128468</v>
      </c>
    </row>
    <row r="124956" spans="1:1" x14ac:dyDescent="0.25">
      <c r="A124956" t="s">
        <v>128469</v>
      </c>
    </row>
    <row r="124957" spans="1:1" x14ac:dyDescent="0.25">
      <c r="A124957" t="s">
        <v>128470</v>
      </c>
    </row>
    <row r="124958" spans="1:1" x14ac:dyDescent="0.25">
      <c r="A124958" t="s">
        <v>128471</v>
      </c>
    </row>
    <row r="124959" spans="1:1" x14ac:dyDescent="0.25">
      <c r="A124959" t="s">
        <v>128472</v>
      </c>
    </row>
    <row r="124960" spans="1:1" x14ac:dyDescent="0.25">
      <c r="A124960" t="s">
        <v>128473</v>
      </c>
    </row>
    <row r="124961" spans="1:1" x14ac:dyDescent="0.25">
      <c r="A124961" t="s">
        <v>128474</v>
      </c>
    </row>
    <row r="124962" spans="1:1" x14ac:dyDescent="0.25">
      <c r="A124962" t="s">
        <v>128475</v>
      </c>
    </row>
    <row r="124963" spans="1:1" x14ac:dyDescent="0.25">
      <c r="A124963" t="s">
        <v>128476</v>
      </c>
    </row>
    <row r="124964" spans="1:1" x14ac:dyDescent="0.25">
      <c r="A124964" t="s">
        <v>128477</v>
      </c>
    </row>
    <row r="124965" spans="1:1" x14ac:dyDescent="0.25">
      <c r="A124965" t="s">
        <v>128478</v>
      </c>
    </row>
    <row r="124966" spans="1:1" x14ac:dyDescent="0.25">
      <c r="A124966" t="s">
        <v>128479</v>
      </c>
    </row>
    <row r="124967" spans="1:1" x14ac:dyDescent="0.25">
      <c r="A124967" t="s">
        <v>128480</v>
      </c>
    </row>
    <row r="124968" spans="1:1" x14ac:dyDescent="0.25">
      <c r="A124968" t="s">
        <v>128481</v>
      </c>
    </row>
    <row r="124969" spans="1:1" x14ac:dyDescent="0.25">
      <c r="A124969" t="s">
        <v>128482</v>
      </c>
    </row>
    <row r="124970" spans="1:1" x14ac:dyDescent="0.25">
      <c r="A124970" t="s">
        <v>128483</v>
      </c>
    </row>
    <row r="124971" spans="1:1" x14ac:dyDescent="0.25">
      <c r="A124971" t="s">
        <v>128484</v>
      </c>
    </row>
    <row r="124972" spans="1:1" x14ac:dyDescent="0.25">
      <c r="A124972" t="s">
        <v>128485</v>
      </c>
    </row>
    <row r="124973" spans="1:1" x14ac:dyDescent="0.25">
      <c r="A124973" t="s">
        <v>128486</v>
      </c>
    </row>
    <row r="124974" spans="1:1" x14ac:dyDescent="0.25">
      <c r="A124974" t="s">
        <v>128487</v>
      </c>
    </row>
    <row r="124975" spans="1:1" x14ac:dyDescent="0.25">
      <c r="A124975" t="s">
        <v>128488</v>
      </c>
    </row>
    <row r="124976" spans="1:1" x14ac:dyDescent="0.25">
      <c r="A124976" t="s">
        <v>128489</v>
      </c>
    </row>
    <row r="124977" spans="1:1" x14ac:dyDescent="0.25">
      <c r="A124977" t="s">
        <v>128490</v>
      </c>
    </row>
    <row r="124978" spans="1:1" x14ac:dyDescent="0.25">
      <c r="A124978" t="s">
        <v>128491</v>
      </c>
    </row>
    <row r="124979" spans="1:1" x14ac:dyDescent="0.25">
      <c r="A124979" t="s">
        <v>128492</v>
      </c>
    </row>
    <row r="124980" spans="1:1" x14ac:dyDescent="0.25">
      <c r="A124980" t="s">
        <v>128493</v>
      </c>
    </row>
    <row r="124981" spans="1:1" x14ac:dyDescent="0.25">
      <c r="A124981" t="s">
        <v>128494</v>
      </c>
    </row>
    <row r="124982" spans="1:1" x14ac:dyDescent="0.25">
      <c r="A124982" t="s">
        <v>128495</v>
      </c>
    </row>
    <row r="124983" spans="1:1" x14ac:dyDescent="0.25">
      <c r="A124983" t="s">
        <v>128496</v>
      </c>
    </row>
    <row r="124984" spans="1:1" x14ac:dyDescent="0.25">
      <c r="A124984" t="s">
        <v>128497</v>
      </c>
    </row>
    <row r="124985" spans="1:1" x14ac:dyDescent="0.25">
      <c r="A124985" t="s">
        <v>128498</v>
      </c>
    </row>
    <row r="124986" spans="1:1" x14ac:dyDescent="0.25">
      <c r="A124986" t="s">
        <v>128499</v>
      </c>
    </row>
    <row r="124987" spans="1:1" x14ac:dyDescent="0.25">
      <c r="A124987" t="s">
        <v>128500</v>
      </c>
    </row>
    <row r="124988" spans="1:1" x14ac:dyDescent="0.25">
      <c r="A124988" t="s">
        <v>128501</v>
      </c>
    </row>
    <row r="124989" spans="1:1" x14ac:dyDescent="0.25">
      <c r="A124989" t="s">
        <v>128502</v>
      </c>
    </row>
    <row r="124990" spans="1:1" x14ac:dyDescent="0.25">
      <c r="A124990" t="s">
        <v>128503</v>
      </c>
    </row>
    <row r="124991" spans="1:1" x14ac:dyDescent="0.25">
      <c r="A124991" t="s">
        <v>128504</v>
      </c>
    </row>
    <row r="124992" spans="1:1" x14ac:dyDescent="0.25">
      <c r="A124992" t="s">
        <v>128505</v>
      </c>
    </row>
    <row r="124993" spans="1:1" x14ac:dyDescent="0.25">
      <c r="A124993" t="s">
        <v>128506</v>
      </c>
    </row>
    <row r="124994" spans="1:1" x14ac:dyDescent="0.25">
      <c r="A124994" t="s">
        <v>128507</v>
      </c>
    </row>
    <row r="124995" spans="1:1" x14ac:dyDescent="0.25">
      <c r="A124995" t="s">
        <v>128508</v>
      </c>
    </row>
    <row r="124996" spans="1:1" x14ac:dyDescent="0.25">
      <c r="A124996" t="s">
        <v>128509</v>
      </c>
    </row>
    <row r="124997" spans="1:1" x14ac:dyDescent="0.25">
      <c r="A124997" t="s">
        <v>128510</v>
      </c>
    </row>
    <row r="124998" spans="1:1" x14ac:dyDescent="0.25">
      <c r="A124998" t="s">
        <v>128511</v>
      </c>
    </row>
    <row r="124999" spans="1:1" x14ac:dyDescent="0.25">
      <c r="A124999" t="s">
        <v>128512</v>
      </c>
    </row>
    <row r="125000" spans="1:1" x14ac:dyDescent="0.25">
      <c r="A125000" t="s">
        <v>128513</v>
      </c>
    </row>
    <row r="125001" spans="1:1" x14ac:dyDescent="0.25">
      <c r="A125001" t="s">
        <v>128514</v>
      </c>
    </row>
    <row r="125002" spans="1:1" x14ac:dyDescent="0.25">
      <c r="A125002" t="s">
        <v>128515</v>
      </c>
    </row>
    <row r="125003" spans="1:1" x14ac:dyDescent="0.25">
      <c r="A125003" t="s">
        <v>128516</v>
      </c>
    </row>
    <row r="125004" spans="1:1" x14ac:dyDescent="0.25">
      <c r="A125004" t="s">
        <v>128517</v>
      </c>
    </row>
    <row r="125005" spans="1:1" x14ac:dyDescent="0.25">
      <c r="A125005" t="s">
        <v>128518</v>
      </c>
    </row>
    <row r="125006" spans="1:1" x14ac:dyDescent="0.25">
      <c r="A125006" t="s">
        <v>128519</v>
      </c>
    </row>
    <row r="125007" spans="1:1" x14ac:dyDescent="0.25">
      <c r="A125007" t="s">
        <v>128520</v>
      </c>
    </row>
    <row r="125008" spans="1:1" x14ac:dyDescent="0.25">
      <c r="A125008" t="s">
        <v>128521</v>
      </c>
    </row>
    <row r="125009" spans="1:1" x14ac:dyDescent="0.25">
      <c r="A125009" t="s">
        <v>128522</v>
      </c>
    </row>
    <row r="125010" spans="1:1" x14ac:dyDescent="0.25">
      <c r="A125010" t="s">
        <v>128523</v>
      </c>
    </row>
    <row r="125011" spans="1:1" x14ac:dyDescent="0.25">
      <c r="A125011" t="s">
        <v>128524</v>
      </c>
    </row>
    <row r="125012" spans="1:1" x14ac:dyDescent="0.25">
      <c r="A125012" t="s">
        <v>128525</v>
      </c>
    </row>
    <row r="125013" spans="1:1" x14ac:dyDescent="0.25">
      <c r="A125013" t="s">
        <v>128526</v>
      </c>
    </row>
    <row r="125014" spans="1:1" x14ac:dyDescent="0.25">
      <c r="A125014" t="s">
        <v>128527</v>
      </c>
    </row>
    <row r="125015" spans="1:1" x14ac:dyDescent="0.25">
      <c r="A125015" t="s">
        <v>128528</v>
      </c>
    </row>
    <row r="125016" spans="1:1" x14ac:dyDescent="0.25">
      <c r="A125016" t="s">
        <v>128529</v>
      </c>
    </row>
    <row r="125017" spans="1:1" x14ac:dyDescent="0.25">
      <c r="A125017" t="s">
        <v>128530</v>
      </c>
    </row>
    <row r="125018" spans="1:1" x14ac:dyDescent="0.25">
      <c r="A125018" t="s">
        <v>128531</v>
      </c>
    </row>
    <row r="125019" spans="1:1" x14ac:dyDescent="0.25">
      <c r="A125019" t="s">
        <v>128532</v>
      </c>
    </row>
    <row r="125020" spans="1:1" x14ac:dyDescent="0.25">
      <c r="A125020" t="s">
        <v>128533</v>
      </c>
    </row>
    <row r="125021" spans="1:1" x14ac:dyDescent="0.25">
      <c r="A125021" t="s">
        <v>128534</v>
      </c>
    </row>
    <row r="125022" spans="1:1" x14ac:dyDescent="0.25">
      <c r="A125022" t="s">
        <v>128535</v>
      </c>
    </row>
    <row r="125023" spans="1:1" x14ac:dyDescent="0.25">
      <c r="A125023" t="s">
        <v>128536</v>
      </c>
    </row>
    <row r="125024" spans="1:1" x14ac:dyDescent="0.25">
      <c r="A125024" t="s">
        <v>128537</v>
      </c>
    </row>
    <row r="125025" spans="1:1" x14ac:dyDescent="0.25">
      <c r="A125025" t="s">
        <v>128538</v>
      </c>
    </row>
    <row r="125026" spans="1:1" x14ac:dyDescent="0.25">
      <c r="A125026" t="s">
        <v>128539</v>
      </c>
    </row>
    <row r="125027" spans="1:1" x14ac:dyDescent="0.25">
      <c r="A125027" t="s">
        <v>128540</v>
      </c>
    </row>
    <row r="125028" spans="1:1" x14ac:dyDescent="0.25">
      <c r="A125028" t="s">
        <v>128541</v>
      </c>
    </row>
    <row r="125029" spans="1:1" x14ac:dyDescent="0.25">
      <c r="A125029" t="s">
        <v>128542</v>
      </c>
    </row>
    <row r="125030" spans="1:1" x14ac:dyDescent="0.25">
      <c r="A125030" t="s">
        <v>128543</v>
      </c>
    </row>
    <row r="125031" spans="1:1" x14ac:dyDescent="0.25">
      <c r="A125031" t="s">
        <v>128544</v>
      </c>
    </row>
    <row r="125032" spans="1:1" x14ac:dyDescent="0.25">
      <c r="A125032" t="s">
        <v>128545</v>
      </c>
    </row>
    <row r="125033" spans="1:1" x14ac:dyDescent="0.25">
      <c r="A125033" t="s">
        <v>128546</v>
      </c>
    </row>
    <row r="125034" spans="1:1" x14ac:dyDescent="0.25">
      <c r="A125034" t="s">
        <v>128547</v>
      </c>
    </row>
    <row r="125035" spans="1:1" x14ac:dyDescent="0.25">
      <c r="A125035" t="s">
        <v>128548</v>
      </c>
    </row>
    <row r="125036" spans="1:1" x14ac:dyDescent="0.25">
      <c r="A125036" t="s">
        <v>128549</v>
      </c>
    </row>
    <row r="125037" spans="1:1" x14ac:dyDescent="0.25">
      <c r="A125037" t="s">
        <v>128550</v>
      </c>
    </row>
    <row r="125038" spans="1:1" x14ac:dyDescent="0.25">
      <c r="A125038" t="s">
        <v>128551</v>
      </c>
    </row>
    <row r="125039" spans="1:1" x14ac:dyDescent="0.25">
      <c r="A125039" t="s">
        <v>128552</v>
      </c>
    </row>
    <row r="125040" spans="1:1" x14ac:dyDescent="0.25">
      <c r="A125040" t="s">
        <v>128553</v>
      </c>
    </row>
    <row r="125041" spans="1:1" x14ac:dyDescent="0.25">
      <c r="A125041" t="s">
        <v>128554</v>
      </c>
    </row>
    <row r="125042" spans="1:1" x14ac:dyDescent="0.25">
      <c r="A125042" t="s">
        <v>128555</v>
      </c>
    </row>
    <row r="125043" spans="1:1" x14ac:dyDescent="0.25">
      <c r="A125043" t="s">
        <v>128556</v>
      </c>
    </row>
    <row r="125044" spans="1:1" x14ac:dyDescent="0.25">
      <c r="A125044" t="s">
        <v>128557</v>
      </c>
    </row>
    <row r="125045" spans="1:1" x14ac:dyDescent="0.25">
      <c r="A125045" t="s">
        <v>128558</v>
      </c>
    </row>
    <row r="125046" spans="1:1" x14ac:dyDescent="0.25">
      <c r="A125046" t="s">
        <v>128559</v>
      </c>
    </row>
    <row r="125047" spans="1:1" x14ac:dyDescent="0.25">
      <c r="A125047" t="s">
        <v>128560</v>
      </c>
    </row>
    <row r="125048" spans="1:1" x14ac:dyDescent="0.25">
      <c r="A125048" t="s">
        <v>128561</v>
      </c>
    </row>
    <row r="125049" spans="1:1" x14ac:dyDescent="0.25">
      <c r="A125049" t="s">
        <v>128562</v>
      </c>
    </row>
    <row r="125050" spans="1:1" x14ac:dyDescent="0.25">
      <c r="A125050" t="s">
        <v>128563</v>
      </c>
    </row>
    <row r="125051" spans="1:1" x14ac:dyDescent="0.25">
      <c r="A125051" t="s">
        <v>128564</v>
      </c>
    </row>
    <row r="125052" spans="1:1" x14ac:dyDescent="0.25">
      <c r="A125052" t="s">
        <v>128565</v>
      </c>
    </row>
    <row r="125053" spans="1:1" x14ac:dyDescent="0.25">
      <c r="A125053" t="s">
        <v>128566</v>
      </c>
    </row>
    <row r="125054" spans="1:1" x14ac:dyDescent="0.25">
      <c r="A125054" t="s">
        <v>128567</v>
      </c>
    </row>
    <row r="125055" spans="1:1" x14ac:dyDescent="0.25">
      <c r="A125055" t="s">
        <v>128568</v>
      </c>
    </row>
    <row r="125056" spans="1:1" x14ac:dyDescent="0.25">
      <c r="A125056" t="s">
        <v>128569</v>
      </c>
    </row>
    <row r="125057" spans="1:1" x14ac:dyDescent="0.25">
      <c r="A125057" t="s">
        <v>128570</v>
      </c>
    </row>
    <row r="125058" spans="1:1" x14ac:dyDescent="0.25">
      <c r="A125058" t="s">
        <v>128571</v>
      </c>
    </row>
    <row r="125059" spans="1:1" x14ac:dyDescent="0.25">
      <c r="A125059" t="s">
        <v>128572</v>
      </c>
    </row>
    <row r="125060" spans="1:1" x14ac:dyDescent="0.25">
      <c r="A125060" t="s">
        <v>128573</v>
      </c>
    </row>
    <row r="125061" spans="1:1" x14ac:dyDescent="0.25">
      <c r="A125061" t="s">
        <v>128574</v>
      </c>
    </row>
    <row r="125062" spans="1:1" x14ac:dyDescent="0.25">
      <c r="A125062" t="s">
        <v>128575</v>
      </c>
    </row>
    <row r="125063" spans="1:1" x14ac:dyDescent="0.25">
      <c r="A125063" t="s">
        <v>128576</v>
      </c>
    </row>
    <row r="125064" spans="1:1" x14ac:dyDescent="0.25">
      <c r="A125064" t="s">
        <v>128577</v>
      </c>
    </row>
    <row r="125065" spans="1:1" x14ac:dyDescent="0.25">
      <c r="A125065" t="s">
        <v>128578</v>
      </c>
    </row>
    <row r="125066" spans="1:1" x14ac:dyDescent="0.25">
      <c r="A125066" t="s">
        <v>128579</v>
      </c>
    </row>
    <row r="125067" spans="1:1" x14ac:dyDescent="0.25">
      <c r="A125067" t="s">
        <v>128580</v>
      </c>
    </row>
    <row r="125068" spans="1:1" x14ac:dyDescent="0.25">
      <c r="A125068" t="s">
        <v>128581</v>
      </c>
    </row>
    <row r="125069" spans="1:1" x14ac:dyDescent="0.25">
      <c r="A125069" t="s">
        <v>128582</v>
      </c>
    </row>
    <row r="125070" spans="1:1" x14ac:dyDescent="0.25">
      <c r="A125070" t="s">
        <v>128583</v>
      </c>
    </row>
    <row r="125071" spans="1:1" x14ac:dyDescent="0.25">
      <c r="A125071" t="s">
        <v>128584</v>
      </c>
    </row>
    <row r="125072" spans="1:1" x14ac:dyDescent="0.25">
      <c r="A125072" t="s">
        <v>128585</v>
      </c>
    </row>
    <row r="125073" spans="1:1" x14ac:dyDescent="0.25">
      <c r="A125073" t="s">
        <v>128586</v>
      </c>
    </row>
    <row r="125074" spans="1:1" x14ac:dyDescent="0.25">
      <c r="A125074" t="s">
        <v>128587</v>
      </c>
    </row>
    <row r="125075" spans="1:1" x14ac:dyDescent="0.25">
      <c r="A125075" t="s">
        <v>128588</v>
      </c>
    </row>
    <row r="125076" spans="1:1" x14ac:dyDescent="0.25">
      <c r="A125076" t="s">
        <v>128589</v>
      </c>
    </row>
    <row r="125077" spans="1:1" x14ac:dyDescent="0.25">
      <c r="A125077" t="s">
        <v>128590</v>
      </c>
    </row>
    <row r="125078" spans="1:1" x14ac:dyDescent="0.25">
      <c r="A125078" t="s">
        <v>128591</v>
      </c>
    </row>
    <row r="125079" spans="1:1" x14ac:dyDescent="0.25">
      <c r="A125079" t="s">
        <v>128592</v>
      </c>
    </row>
    <row r="125080" spans="1:1" x14ac:dyDescent="0.25">
      <c r="A125080" t="s">
        <v>128593</v>
      </c>
    </row>
    <row r="125081" spans="1:1" x14ac:dyDescent="0.25">
      <c r="A125081" t="s">
        <v>128594</v>
      </c>
    </row>
    <row r="125082" spans="1:1" x14ac:dyDescent="0.25">
      <c r="A125082" t="s">
        <v>128595</v>
      </c>
    </row>
    <row r="125083" spans="1:1" x14ac:dyDescent="0.25">
      <c r="A125083" t="s">
        <v>128596</v>
      </c>
    </row>
    <row r="125084" spans="1:1" x14ac:dyDescent="0.25">
      <c r="A125084" t="s">
        <v>128597</v>
      </c>
    </row>
    <row r="125085" spans="1:1" x14ac:dyDescent="0.25">
      <c r="A125085" t="s">
        <v>128598</v>
      </c>
    </row>
    <row r="125086" spans="1:1" x14ac:dyDescent="0.25">
      <c r="A125086" t="s">
        <v>128599</v>
      </c>
    </row>
    <row r="125087" spans="1:1" x14ac:dyDescent="0.25">
      <c r="A125087" t="s">
        <v>128600</v>
      </c>
    </row>
    <row r="125088" spans="1:1" x14ac:dyDescent="0.25">
      <c r="A125088" t="s">
        <v>128601</v>
      </c>
    </row>
    <row r="125089" spans="1:1" x14ac:dyDescent="0.25">
      <c r="A125089" t="s">
        <v>128602</v>
      </c>
    </row>
    <row r="125090" spans="1:1" x14ac:dyDescent="0.25">
      <c r="A125090" t="s">
        <v>128603</v>
      </c>
    </row>
    <row r="125091" spans="1:1" x14ac:dyDescent="0.25">
      <c r="A125091" t="s">
        <v>128604</v>
      </c>
    </row>
    <row r="125092" spans="1:1" x14ac:dyDescent="0.25">
      <c r="A125092" t="s">
        <v>128605</v>
      </c>
    </row>
    <row r="125093" spans="1:1" x14ac:dyDescent="0.25">
      <c r="A125093" t="s">
        <v>128606</v>
      </c>
    </row>
    <row r="125094" spans="1:1" x14ac:dyDescent="0.25">
      <c r="A125094" t="s">
        <v>128607</v>
      </c>
    </row>
    <row r="125095" spans="1:1" x14ac:dyDescent="0.25">
      <c r="A125095" t="s">
        <v>128608</v>
      </c>
    </row>
    <row r="125096" spans="1:1" x14ac:dyDescent="0.25">
      <c r="A125096" t="s">
        <v>128609</v>
      </c>
    </row>
    <row r="125097" spans="1:1" x14ac:dyDescent="0.25">
      <c r="A125097" t="s">
        <v>128610</v>
      </c>
    </row>
    <row r="125098" spans="1:1" x14ac:dyDescent="0.25">
      <c r="A125098" t="s">
        <v>128611</v>
      </c>
    </row>
    <row r="125099" spans="1:1" x14ac:dyDescent="0.25">
      <c r="A125099" t="s">
        <v>128612</v>
      </c>
    </row>
    <row r="125100" spans="1:1" x14ac:dyDescent="0.25">
      <c r="A125100" t="s">
        <v>128613</v>
      </c>
    </row>
    <row r="125101" spans="1:1" x14ac:dyDescent="0.25">
      <c r="A125101" t="s">
        <v>128614</v>
      </c>
    </row>
    <row r="125102" spans="1:1" x14ac:dyDescent="0.25">
      <c r="A125102" t="s">
        <v>128615</v>
      </c>
    </row>
    <row r="125103" spans="1:1" x14ac:dyDescent="0.25">
      <c r="A125103" t="s">
        <v>128616</v>
      </c>
    </row>
    <row r="125104" spans="1:1" x14ac:dyDescent="0.25">
      <c r="A125104" t="s">
        <v>128617</v>
      </c>
    </row>
    <row r="125105" spans="1:1" x14ac:dyDescent="0.25">
      <c r="A125105" t="s">
        <v>128618</v>
      </c>
    </row>
    <row r="125106" spans="1:1" x14ac:dyDescent="0.25">
      <c r="A125106" t="s">
        <v>128619</v>
      </c>
    </row>
    <row r="125107" spans="1:1" x14ac:dyDescent="0.25">
      <c r="A125107" t="s">
        <v>128620</v>
      </c>
    </row>
    <row r="125108" spans="1:1" x14ac:dyDescent="0.25">
      <c r="A125108" t="s">
        <v>128621</v>
      </c>
    </row>
    <row r="125109" spans="1:1" x14ac:dyDescent="0.25">
      <c r="A125109" t="s">
        <v>128622</v>
      </c>
    </row>
    <row r="125110" spans="1:1" x14ac:dyDescent="0.25">
      <c r="A125110" t="s">
        <v>128623</v>
      </c>
    </row>
    <row r="125111" spans="1:1" x14ac:dyDescent="0.25">
      <c r="A125111" t="s">
        <v>128624</v>
      </c>
    </row>
    <row r="125112" spans="1:1" x14ac:dyDescent="0.25">
      <c r="A125112" t="s">
        <v>128625</v>
      </c>
    </row>
    <row r="125113" spans="1:1" x14ac:dyDescent="0.25">
      <c r="A125113" t="s">
        <v>128626</v>
      </c>
    </row>
    <row r="125114" spans="1:1" x14ac:dyDescent="0.25">
      <c r="A125114" t="s">
        <v>128627</v>
      </c>
    </row>
    <row r="125115" spans="1:1" x14ac:dyDescent="0.25">
      <c r="A125115" t="s">
        <v>128628</v>
      </c>
    </row>
    <row r="125116" spans="1:1" x14ac:dyDescent="0.25">
      <c r="A125116" t="s">
        <v>128629</v>
      </c>
    </row>
    <row r="125117" spans="1:1" x14ac:dyDescent="0.25">
      <c r="A125117" t="s">
        <v>128630</v>
      </c>
    </row>
    <row r="125118" spans="1:1" x14ac:dyDescent="0.25">
      <c r="A125118" t="s">
        <v>128631</v>
      </c>
    </row>
    <row r="125119" spans="1:1" x14ac:dyDescent="0.25">
      <c r="A125119" t="s">
        <v>128632</v>
      </c>
    </row>
    <row r="125120" spans="1:1" x14ac:dyDescent="0.25">
      <c r="A125120" t="s">
        <v>128633</v>
      </c>
    </row>
    <row r="125121" spans="1:1" x14ac:dyDescent="0.25">
      <c r="A125121" t="s">
        <v>128634</v>
      </c>
    </row>
    <row r="125122" spans="1:1" x14ac:dyDescent="0.25">
      <c r="A125122" t="s">
        <v>128635</v>
      </c>
    </row>
    <row r="125123" spans="1:1" x14ac:dyDescent="0.25">
      <c r="A125123" t="s">
        <v>128636</v>
      </c>
    </row>
    <row r="125124" spans="1:1" x14ac:dyDescent="0.25">
      <c r="A125124" t="s">
        <v>128637</v>
      </c>
    </row>
    <row r="125125" spans="1:1" x14ac:dyDescent="0.25">
      <c r="A125125" t="s">
        <v>128638</v>
      </c>
    </row>
    <row r="125126" spans="1:1" x14ac:dyDescent="0.25">
      <c r="A125126" t="s">
        <v>128639</v>
      </c>
    </row>
    <row r="125127" spans="1:1" x14ac:dyDescent="0.25">
      <c r="A125127" t="s">
        <v>128640</v>
      </c>
    </row>
    <row r="125128" spans="1:1" x14ac:dyDescent="0.25">
      <c r="A125128" t="s">
        <v>128641</v>
      </c>
    </row>
    <row r="125129" spans="1:1" x14ac:dyDescent="0.25">
      <c r="A125129" t="s">
        <v>128642</v>
      </c>
    </row>
    <row r="125130" spans="1:1" x14ac:dyDescent="0.25">
      <c r="A125130" t="s">
        <v>128643</v>
      </c>
    </row>
    <row r="125131" spans="1:1" x14ac:dyDescent="0.25">
      <c r="A125131" t="s">
        <v>128644</v>
      </c>
    </row>
    <row r="125132" spans="1:1" x14ac:dyDescent="0.25">
      <c r="A125132" t="s">
        <v>128645</v>
      </c>
    </row>
    <row r="125133" spans="1:1" x14ac:dyDescent="0.25">
      <c r="A125133" t="s">
        <v>128646</v>
      </c>
    </row>
    <row r="125134" spans="1:1" x14ac:dyDescent="0.25">
      <c r="A125134" t="s">
        <v>128647</v>
      </c>
    </row>
    <row r="125135" spans="1:1" x14ac:dyDescent="0.25">
      <c r="A125135" t="s">
        <v>128648</v>
      </c>
    </row>
    <row r="125136" spans="1:1" x14ac:dyDescent="0.25">
      <c r="A125136" t="s">
        <v>128649</v>
      </c>
    </row>
    <row r="125137" spans="1:1" x14ac:dyDescent="0.25">
      <c r="A125137" t="s">
        <v>128650</v>
      </c>
    </row>
    <row r="125138" spans="1:1" x14ac:dyDescent="0.25">
      <c r="A125138" t="s">
        <v>128651</v>
      </c>
    </row>
    <row r="125139" spans="1:1" x14ac:dyDescent="0.25">
      <c r="A125139" t="s">
        <v>128652</v>
      </c>
    </row>
    <row r="125140" spans="1:1" x14ac:dyDescent="0.25">
      <c r="A125140" t="s">
        <v>128653</v>
      </c>
    </row>
    <row r="125141" spans="1:1" x14ac:dyDescent="0.25">
      <c r="A125141" t="s">
        <v>128654</v>
      </c>
    </row>
    <row r="125142" spans="1:1" x14ac:dyDescent="0.25">
      <c r="A125142" t="s">
        <v>128655</v>
      </c>
    </row>
    <row r="125143" spans="1:1" x14ac:dyDescent="0.25">
      <c r="A125143" t="s">
        <v>128656</v>
      </c>
    </row>
    <row r="125144" spans="1:1" x14ac:dyDescent="0.25">
      <c r="A125144" t="s">
        <v>128657</v>
      </c>
    </row>
    <row r="125145" spans="1:1" x14ac:dyDescent="0.25">
      <c r="A125145" t="s">
        <v>128658</v>
      </c>
    </row>
    <row r="125146" spans="1:1" x14ac:dyDescent="0.25">
      <c r="A125146" t="s">
        <v>128659</v>
      </c>
    </row>
    <row r="125147" spans="1:1" x14ac:dyDescent="0.25">
      <c r="A125147" t="s">
        <v>128660</v>
      </c>
    </row>
    <row r="125148" spans="1:1" x14ac:dyDescent="0.25">
      <c r="A125148" t="s">
        <v>128661</v>
      </c>
    </row>
    <row r="125149" spans="1:1" x14ac:dyDescent="0.25">
      <c r="A125149" t="s">
        <v>128662</v>
      </c>
    </row>
    <row r="125150" spans="1:1" x14ac:dyDescent="0.25">
      <c r="A125150" t="s">
        <v>128663</v>
      </c>
    </row>
    <row r="125151" spans="1:1" x14ac:dyDescent="0.25">
      <c r="A125151" t="s">
        <v>128664</v>
      </c>
    </row>
    <row r="125152" spans="1:1" x14ac:dyDescent="0.25">
      <c r="A125152" t="s">
        <v>128665</v>
      </c>
    </row>
    <row r="125153" spans="1:1" x14ac:dyDescent="0.25">
      <c r="A125153" t="s">
        <v>128666</v>
      </c>
    </row>
    <row r="125154" spans="1:1" x14ac:dyDescent="0.25">
      <c r="A125154" t="s">
        <v>128667</v>
      </c>
    </row>
    <row r="125155" spans="1:1" x14ac:dyDescent="0.25">
      <c r="A125155" t="s">
        <v>128668</v>
      </c>
    </row>
    <row r="125156" spans="1:1" x14ac:dyDescent="0.25">
      <c r="A125156" t="s">
        <v>128669</v>
      </c>
    </row>
    <row r="125157" spans="1:1" x14ac:dyDescent="0.25">
      <c r="A125157" t="s">
        <v>128670</v>
      </c>
    </row>
    <row r="125158" spans="1:1" x14ac:dyDescent="0.25">
      <c r="A125158" t="s">
        <v>128671</v>
      </c>
    </row>
    <row r="125159" spans="1:1" x14ac:dyDescent="0.25">
      <c r="A125159" t="s">
        <v>128672</v>
      </c>
    </row>
    <row r="125160" spans="1:1" x14ac:dyDescent="0.25">
      <c r="A125160" t="s">
        <v>128673</v>
      </c>
    </row>
    <row r="125161" spans="1:1" x14ac:dyDescent="0.25">
      <c r="A125161" t="s">
        <v>128674</v>
      </c>
    </row>
    <row r="125162" spans="1:1" x14ac:dyDescent="0.25">
      <c r="A125162" t="s">
        <v>128675</v>
      </c>
    </row>
    <row r="125163" spans="1:1" x14ac:dyDescent="0.25">
      <c r="A125163" t="s">
        <v>128676</v>
      </c>
    </row>
    <row r="125164" spans="1:1" x14ac:dyDescent="0.25">
      <c r="A125164" t="s">
        <v>128677</v>
      </c>
    </row>
    <row r="125165" spans="1:1" x14ac:dyDescent="0.25">
      <c r="A125165" t="s">
        <v>128678</v>
      </c>
    </row>
    <row r="125166" spans="1:1" x14ac:dyDescent="0.25">
      <c r="A125166" t="s">
        <v>128679</v>
      </c>
    </row>
    <row r="125167" spans="1:1" x14ac:dyDescent="0.25">
      <c r="A125167" t="s">
        <v>128680</v>
      </c>
    </row>
    <row r="125168" spans="1:1" x14ac:dyDescent="0.25">
      <c r="A125168" t="s">
        <v>128681</v>
      </c>
    </row>
    <row r="125169" spans="1:1" x14ac:dyDescent="0.25">
      <c r="A125169" t="s">
        <v>128682</v>
      </c>
    </row>
    <row r="125170" spans="1:1" x14ac:dyDescent="0.25">
      <c r="A125170" t="s">
        <v>128683</v>
      </c>
    </row>
    <row r="125171" spans="1:1" x14ac:dyDescent="0.25">
      <c r="A125171" t="s">
        <v>128684</v>
      </c>
    </row>
    <row r="125172" spans="1:1" x14ac:dyDescent="0.25">
      <c r="A125172" t="s">
        <v>128685</v>
      </c>
    </row>
    <row r="125173" spans="1:1" x14ac:dyDescent="0.25">
      <c r="A125173" t="s">
        <v>128686</v>
      </c>
    </row>
    <row r="125174" spans="1:1" x14ac:dyDescent="0.25">
      <c r="A125174" t="s">
        <v>128687</v>
      </c>
    </row>
    <row r="125175" spans="1:1" x14ac:dyDescent="0.25">
      <c r="A125175" t="s">
        <v>128688</v>
      </c>
    </row>
    <row r="125176" spans="1:1" x14ac:dyDescent="0.25">
      <c r="A125176" t="s">
        <v>128689</v>
      </c>
    </row>
    <row r="125177" spans="1:1" x14ac:dyDescent="0.25">
      <c r="A125177" t="s">
        <v>128690</v>
      </c>
    </row>
    <row r="125178" spans="1:1" x14ac:dyDescent="0.25">
      <c r="A125178" t="s">
        <v>128691</v>
      </c>
    </row>
    <row r="125179" spans="1:1" x14ac:dyDescent="0.25">
      <c r="A125179" t="s">
        <v>128692</v>
      </c>
    </row>
    <row r="125180" spans="1:1" x14ac:dyDescent="0.25">
      <c r="A125180" t="s">
        <v>128693</v>
      </c>
    </row>
    <row r="125181" spans="1:1" x14ac:dyDescent="0.25">
      <c r="A125181" t="s">
        <v>128694</v>
      </c>
    </row>
    <row r="125182" spans="1:1" x14ac:dyDescent="0.25">
      <c r="A125182" t="s">
        <v>128695</v>
      </c>
    </row>
    <row r="125183" spans="1:1" x14ac:dyDescent="0.25">
      <c r="A125183" t="s">
        <v>128696</v>
      </c>
    </row>
    <row r="125184" spans="1:1" x14ac:dyDescent="0.25">
      <c r="A125184" t="s">
        <v>128697</v>
      </c>
    </row>
    <row r="125185" spans="1:1" x14ac:dyDescent="0.25">
      <c r="A125185" t="s">
        <v>128698</v>
      </c>
    </row>
    <row r="125186" spans="1:1" x14ac:dyDescent="0.25">
      <c r="A125186" t="s">
        <v>128699</v>
      </c>
    </row>
    <row r="125187" spans="1:1" x14ac:dyDescent="0.25">
      <c r="A125187" t="s">
        <v>128700</v>
      </c>
    </row>
    <row r="125188" spans="1:1" x14ac:dyDescent="0.25">
      <c r="A125188" t="s">
        <v>128701</v>
      </c>
    </row>
    <row r="125189" spans="1:1" x14ac:dyDescent="0.25">
      <c r="A125189" t="s">
        <v>128702</v>
      </c>
    </row>
    <row r="125190" spans="1:1" x14ac:dyDescent="0.25">
      <c r="A125190" t="s">
        <v>128703</v>
      </c>
    </row>
    <row r="125191" spans="1:1" x14ac:dyDescent="0.25">
      <c r="A125191" t="s">
        <v>128704</v>
      </c>
    </row>
    <row r="125192" spans="1:1" x14ac:dyDescent="0.25">
      <c r="A125192" t="s">
        <v>128705</v>
      </c>
    </row>
    <row r="125193" spans="1:1" x14ac:dyDescent="0.25">
      <c r="A125193" t="s">
        <v>128706</v>
      </c>
    </row>
    <row r="125194" spans="1:1" x14ac:dyDescent="0.25">
      <c r="A125194" t="s">
        <v>128707</v>
      </c>
    </row>
    <row r="125195" spans="1:1" x14ac:dyDescent="0.25">
      <c r="A125195" t="s">
        <v>128708</v>
      </c>
    </row>
    <row r="125196" spans="1:1" x14ac:dyDescent="0.25">
      <c r="A125196" t="s">
        <v>128709</v>
      </c>
    </row>
    <row r="125197" spans="1:1" x14ac:dyDescent="0.25">
      <c r="A125197" t="s">
        <v>128710</v>
      </c>
    </row>
    <row r="125198" spans="1:1" x14ac:dyDescent="0.25">
      <c r="A125198" t="s">
        <v>128711</v>
      </c>
    </row>
    <row r="125199" spans="1:1" x14ac:dyDescent="0.25">
      <c r="A125199" t="s">
        <v>128712</v>
      </c>
    </row>
    <row r="125200" spans="1:1" x14ac:dyDescent="0.25">
      <c r="A125200" t="s">
        <v>128713</v>
      </c>
    </row>
    <row r="125201" spans="1:1" x14ac:dyDescent="0.25">
      <c r="A125201" t="s">
        <v>128714</v>
      </c>
    </row>
    <row r="125202" spans="1:1" x14ac:dyDescent="0.25">
      <c r="A125202" t="s">
        <v>128715</v>
      </c>
    </row>
    <row r="125203" spans="1:1" x14ac:dyDescent="0.25">
      <c r="A125203" t="s">
        <v>128716</v>
      </c>
    </row>
    <row r="125204" spans="1:1" x14ac:dyDescent="0.25">
      <c r="A125204" t="s">
        <v>128717</v>
      </c>
    </row>
    <row r="125205" spans="1:1" x14ac:dyDescent="0.25">
      <c r="A125205" t="s">
        <v>128718</v>
      </c>
    </row>
    <row r="125206" spans="1:1" x14ac:dyDescent="0.25">
      <c r="A125206" t="s">
        <v>128719</v>
      </c>
    </row>
    <row r="125207" spans="1:1" x14ac:dyDescent="0.25">
      <c r="A125207" t="s">
        <v>128720</v>
      </c>
    </row>
    <row r="125208" spans="1:1" x14ac:dyDescent="0.25">
      <c r="A125208" t="s">
        <v>128721</v>
      </c>
    </row>
    <row r="125209" spans="1:1" x14ac:dyDescent="0.25">
      <c r="A125209" t="s">
        <v>128722</v>
      </c>
    </row>
    <row r="125210" spans="1:1" x14ac:dyDescent="0.25">
      <c r="A125210" t="s">
        <v>128723</v>
      </c>
    </row>
    <row r="125211" spans="1:1" x14ac:dyDescent="0.25">
      <c r="A125211" t="s">
        <v>128724</v>
      </c>
    </row>
    <row r="125212" spans="1:1" x14ac:dyDescent="0.25">
      <c r="A125212" t="s">
        <v>128725</v>
      </c>
    </row>
    <row r="125213" spans="1:1" x14ac:dyDescent="0.25">
      <c r="A125213" t="s">
        <v>128726</v>
      </c>
    </row>
    <row r="125214" spans="1:1" x14ac:dyDescent="0.25">
      <c r="A125214" t="s">
        <v>128727</v>
      </c>
    </row>
    <row r="125215" spans="1:1" x14ac:dyDescent="0.25">
      <c r="A125215" t="s">
        <v>128728</v>
      </c>
    </row>
    <row r="125216" spans="1:1" x14ac:dyDescent="0.25">
      <c r="A125216" t="s">
        <v>128729</v>
      </c>
    </row>
    <row r="125217" spans="1:1" x14ac:dyDescent="0.25">
      <c r="A125217" t="s">
        <v>128730</v>
      </c>
    </row>
    <row r="125218" spans="1:1" x14ac:dyDescent="0.25">
      <c r="A125218" t="s">
        <v>128731</v>
      </c>
    </row>
    <row r="125219" spans="1:1" x14ac:dyDescent="0.25">
      <c r="A125219" t="s">
        <v>128732</v>
      </c>
    </row>
    <row r="125220" spans="1:1" x14ac:dyDescent="0.25">
      <c r="A125220" t="s">
        <v>128733</v>
      </c>
    </row>
    <row r="125221" spans="1:1" x14ac:dyDescent="0.25">
      <c r="A125221" t="s">
        <v>128734</v>
      </c>
    </row>
    <row r="125222" spans="1:1" x14ac:dyDescent="0.25">
      <c r="A125222" t="s">
        <v>128735</v>
      </c>
    </row>
    <row r="125223" spans="1:1" x14ac:dyDescent="0.25">
      <c r="A125223" t="s">
        <v>128736</v>
      </c>
    </row>
    <row r="125224" spans="1:1" x14ac:dyDescent="0.25">
      <c r="A125224" t="s">
        <v>128737</v>
      </c>
    </row>
    <row r="125225" spans="1:1" x14ac:dyDescent="0.25">
      <c r="A125225" t="s">
        <v>128738</v>
      </c>
    </row>
    <row r="125226" spans="1:1" x14ac:dyDescent="0.25">
      <c r="A125226" t="s">
        <v>128739</v>
      </c>
    </row>
    <row r="125227" spans="1:1" x14ac:dyDescent="0.25">
      <c r="A125227" t="s">
        <v>128740</v>
      </c>
    </row>
    <row r="125228" spans="1:1" x14ac:dyDescent="0.25">
      <c r="A125228" t="s">
        <v>128741</v>
      </c>
    </row>
    <row r="125229" spans="1:1" x14ac:dyDescent="0.25">
      <c r="A125229" t="s">
        <v>128742</v>
      </c>
    </row>
    <row r="125230" spans="1:1" x14ac:dyDescent="0.25">
      <c r="A125230" t="s">
        <v>128743</v>
      </c>
    </row>
    <row r="125231" spans="1:1" x14ac:dyDescent="0.25">
      <c r="A125231" t="s">
        <v>128744</v>
      </c>
    </row>
    <row r="125232" spans="1:1" x14ac:dyDescent="0.25">
      <c r="A125232" t="s">
        <v>128745</v>
      </c>
    </row>
    <row r="125233" spans="1:1" x14ac:dyDescent="0.25">
      <c r="A125233" t="s">
        <v>128746</v>
      </c>
    </row>
    <row r="125234" spans="1:1" x14ac:dyDescent="0.25">
      <c r="A125234" t="s">
        <v>128747</v>
      </c>
    </row>
    <row r="125235" spans="1:1" x14ac:dyDescent="0.25">
      <c r="A125235" t="s">
        <v>128748</v>
      </c>
    </row>
    <row r="125236" spans="1:1" x14ac:dyDescent="0.25">
      <c r="A125236" t="s">
        <v>128749</v>
      </c>
    </row>
    <row r="125237" spans="1:1" x14ac:dyDescent="0.25">
      <c r="A125237" t="s">
        <v>128750</v>
      </c>
    </row>
    <row r="125238" spans="1:1" x14ac:dyDescent="0.25">
      <c r="A125238" t="s">
        <v>128751</v>
      </c>
    </row>
    <row r="125239" spans="1:1" x14ac:dyDescent="0.25">
      <c r="A125239" t="s">
        <v>128752</v>
      </c>
    </row>
    <row r="125240" spans="1:1" x14ac:dyDescent="0.25">
      <c r="A125240" t="s">
        <v>128753</v>
      </c>
    </row>
    <row r="125241" spans="1:1" x14ac:dyDescent="0.25">
      <c r="A125241" t="s">
        <v>128754</v>
      </c>
    </row>
    <row r="125242" spans="1:1" x14ac:dyDescent="0.25">
      <c r="A125242" t="s">
        <v>128755</v>
      </c>
    </row>
    <row r="125243" spans="1:1" x14ac:dyDescent="0.25">
      <c r="A125243" t="s">
        <v>128756</v>
      </c>
    </row>
    <row r="125244" spans="1:1" x14ac:dyDescent="0.25">
      <c r="A125244" t="s">
        <v>128757</v>
      </c>
    </row>
    <row r="125245" spans="1:1" x14ac:dyDescent="0.25">
      <c r="A125245" t="s">
        <v>128758</v>
      </c>
    </row>
    <row r="125246" spans="1:1" x14ac:dyDescent="0.25">
      <c r="A125246" t="s">
        <v>128759</v>
      </c>
    </row>
    <row r="125247" spans="1:1" x14ac:dyDescent="0.25">
      <c r="A125247" t="s">
        <v>128760</v>
      </c>
    </row>
    <row r="125248" spans="1:1" x14ac:dyDescent="0.25">
      <c r="A125248" t="s">
        <v>128761</v>
      </c>
    </row>
    <row r="125249" spans="1:1" x14ac:dyDescent="0.25">
      <c r="A125249" t="s">
        <v>128762</v>
      </c>
    </row>
    <row r="125250" spans="1:1" x14ac:dyDescent="0.25">
      <c r="A125250" t="s">
        <v>128763</v>
      </c>
    </row>
    <row r="125251" spans="1:1" x14ac:dyDescent="0.25">
      <c r="A125251" t="s">
        <v>128764</v>
      </c>
    </row>
    <row r="125252" spans="1:1" x14ac:dyDescent="0.25">
      <c r="A125252" t="s">
        <v>128765</v>
      </c>
    </row>
    <row r="125253" spans="1:1" x14ac:dyDescent="0.25">
      <c r="A125253" t="s">
        <v>128766</v>
      </c>
    </row>
    <row r="125254" spans="1:1" x14ac:dyDescent="0.25">
      <c r="A125254" t="s">
        <v>128767</v>
      </c>
    </row>
    <row r="125255" spans="1:1" x14ac:dyDescent="0.25">
      <c r="A125255" t="s">
        <v>128768</v>
      </c>
    </row>
    <row r="125256" spans="1:1" x14ac:dyDescent="0.25">
      <c r="A125256" t="s">
        <v>128769</v>
      </c>
    </row>
    <row r="125257" spans="1:1" x14ac:dyDescent="0.25">
      <c r="A125257" t="s">
        <v>128770</v>
      </c>
    </row>
    <row r="125258" spans="1:1" x14ac:dyDescent="0.25">
      <c r="A125258" t="s">
        <v>128771</v>
      </c>
    </row>
    <row r="125259" spans="1:1" x14ac:dyDescent="0.25">
      <c r="A125259" t="s">
        <v>128772</v>
      </c>
    </row>
    <row r="125260" spans="1:1" x14ac:dyDescent="0.25">
      <c r="A125260" t="s">
        <v>128773</v>
      </c>
    </row>
    <row r="125261" spans="1:1" x14ac:dyDescent="0.25">
      <c r="A125261" t="s">
        <v>128774</v>
      </c>
    </row>
    <row r="125262" spans="1:1" x14ac:dyDescent="0.25">
      <c r="A125262" t="s">
        <v>128775</v>
      </c>
    </row>
    <row r="125263" spans="1:1" x14ac:dyDescent="0.25">
      <c r="A125263" t="s">
        <v>128776</v>
      </c>
    </row>
    <row r="125264" spans="1:1" x14ac:dyDescent="0.25">
      <c r="A125264" t="s">
        <v>128777</v>
      </c>
    </row>
    <row r="125265" spans="1:1" x14ac:dyDescent="0.25">
      <c r="A125265" t="s">
        <v>128778</v>
      </c>
    </row>
    <row r="125266" spans="1:1" x14ac:dyDescent="0.25">
      <c r="A125266" t="s">
        <v>128779</v>
      </c>
    </row>
    <row r="125267" spans="1:1" x14ac:dyDescent="0.25">
      <c r="A125267" t="s">
        <v>128780</v>
      </c>
    </row>
    <row r="125268" spans="1:1" x14ac:dyDescent="0.25">
      <c r="A125268" t="s">
        <v>128781</v>
      </c>
    </row>
    <row r="125269" spans="1:1" x14ac:dyDescent="0.25">
      <c r="A125269" t="s">
        <v>128782</v>
      </c>
    </row>
    <row r="125270" spans="1:1" x14ac:dyDescent="0.25">
      <c r="A125270" t="s">
        <v>128783</v>
      </c>
    </row>
    <row r="125271" spans="1:1" x14ac:dyDescent="0.25">
      <c r="A125271" t="s">
        <v>128784</v>
      </c>
    </row>
    <row r="125272" spans="1:1" x14ac:dyDescent="0.25">
      <c r="A125272" t="s">
        <v>128785</v>
      </c>
    </row>
    <row r="125273" spans="1:1" x14ac:dyDescent="0.25">
      <c r="A125273" t="s">
        <v>128786</v>
      </c>
    </row>
    <row r="125274" spans="1:1" x14ac:dyDescent="0.25">
      <c r="A125274" t="s">
        <v>128787</v>
      </c>
    </row>
    <row r="125275" spans="1:1" x14ac:dyDescent="0.25">
      <c r="A125275" t="s">
        <v>128788</v>
      </c>
    </row>
    <row r="125276" spans="1:1" x14ac:dyDescent="0.25">
      <c r="A125276" t="s">
        <v>128789</v>
      </c>
    </row>
    <row r="125277" spans="1:1" x14ac:dyDescent="0.25">
      <c r="A125277" t="s">
        <v>128790</v>
      </c>
    </row>
    <row r="125278" spans="1:1" x14ac:dyDescent="0.25">
      <c r="A125278" t="s">
        <v>128791</v>
      </c>
    </row>
    <row r="125279" spans="1:1" x14ac:dyDescent="0.25">
      <c r="A125279" t="s">
        <v>128792</v>
      </c>
    </row>
    <row r="125280" spans="1:1" x14ac:dyDescent="0.25">
      <c r="A125280" t="s">
        <v>128793</v>
      </c>
    </row>
    <row r="125281" spans="1:1" x14ac:dyDescent="0.25">
      <c r="A125281" t="s">
        <v>128794</v>
      </c>
    </row>
    <row r="125282" spans="1:1" x14ac:dyDescent="0.25">
      <c r="A125282" t="s">
        <v>128795</v>
      </c>
    </row>
    <row r="125283" spans="1:1" x14ac:dyDescent="0.25">
      <c r="A125283" t="s">
        <v>128796</v>
      </c>
    </row>
    <row r="125284" spans="1:1" x14ac:dyDescent="0.25">
      <c r="A125284" t="s">
        <v>128797</v>
      </c>
    </row>
    <row r="125285" spans="1:1" x14ac:dyDescent="0.25">
      <c r="A125285" t="s">
        <v>128798</v>
      </c>
    </row>
    <row r="125286" spans="1:1" x14ac:dyDescent="0.25">
      <c r="A125286" t="s">
        <v>128799</v>
      </c>
    </row>
    <row r="125287" spans="1:1" x14ac:dyDescent="0.25">
      <c r="A125287" t="s">
        <v>128800</v>
      </c>
    </row>
    <row r="125288" spans="1:1" x14ac:dyDescent="0.25">
      <c r="A125288" t="s">
        <v>128801</v>
      </c>
    </row>
    <row r="125289" spans="1:1" x14ac:dyDescent="0.25">
      <c r="A125289" t="s">
        <v>128802</v>
      </c>
    </row>
    <row r="125290" spans="1:1" x14ac:dyDescent="0.25">
      <c r="A125290" t="s">
        <v>128803</v>
      </c>
    </row>
    <row r="125291" spans="1:1" x14ac:dyDescent="0.25">
      <c r="A125291" t="s">
        <v>128804</v>
      </c>
    </row>
    <row r="125292" spans="1:1" x14ac:dyDescent="0.25">
      <c r="A125292" t="s">
        <v>128805</v>
      </c>
    </row>
    <row r="125293" spans="1:1" x14ac:dyDescent="0.25">
      <c r="A125293" t="s">
        <v>128806</v>
      </c>
    </row>
    <row r="125294" spans="1:1" x14ac:dyDescent="0.25">
      <c r="A125294" t="s">
        <v>128807</v>
      </c>
    </row>
    <row r="125295" spans="1:1" x14ac:dyDescent="0.25">
      <c r="A125295" t="s">
        <v>128808</v>
      </c>
    </row>
    <row r="125296" spans="1:1" x14ac:dyDescent="0.25">
      <c r="A125296" t="s">
        <v>128809</v>
      </c>
    </row>
    <row r="125297" spans="1:1" x14ac:dyDescent="0.25">
      <c r="A125297" t="s">
        <v>128810</v>
      </c>
    </row>
    <row r="125298" spans="1:1" x14ac:dyDescent="0.25">
      <c r="A125298" t="s">
        <v>128811</v>
      </c>
    </row>
    <row r="125299" spans="1:1" x14ac:dyDescent="0.25">
      <c r="A125299" t="s">
        <v>128812</v>
      </c>
    </row>
    <row r="125300" spans="1:1" x14ac:dyDescent="0.25">
      <c r="A125300" t="s">
        <v>128813</v>
      </c>
    </row>
    <row r="125301" spans="1:1" x14ac:dyDescent="0.25">
      <c r="A125301" t="s">
        <v>128814</v>
      </c>
    </row>
    <row r="125302" spans="1:1" x14ac:dyDescent="0.25">
      <c r="A125302" t="s">
        <v>128815</v>
      </c>
    </row>
    <row r="125303" spans="1:1" x14ac:dyDescent="0.25">
      <c r="A125303" t="s">
        <v>128816</v>
      </c>
    </row>
    <row r="125304" spans="1:1" x14ac:dyDescent="0.25">
      <c r="A125304" t="s">
        <v>128817</v>
      </c>
    </row>
    <row r="125305" spans="1:1" x14ac:dyDescent="0.25">
      <c r="A125305" t="s">
        <v>128818</v>
      </c>
    </row>
    <row r="125306" spans="1:1" x14ac:dyDescent="0.25">
      <c r="A125306" t="s">
        <v>128819</v>
      </c>
    </row>
    <row r="125307" spans="1:1" x14ac:dyDescent="0.25">
      <c r="A125307" t="s">
        <v>128820</v>
      </c>
    </row>
    <row r="125308" spans="1:1" x14ac:dyDescent="0.25">
      <c r="A125308" t="s">
        <v>128821</v>
      </c>
    </row>
    <row r="125309" spans="1:1" x14ac:dyDescent="0.25">
      <c r="A125309" t="s">
        <v>128822</v>
      </c>
    </row>
    <row r="125310" spans="1:1" x14ac:dyDescent="0.25">
      <c r="A125310" t="s">
        <v>128823</v>
      </c>
    </row>
    <row r="125311" spans="1:1" x14ac:dyDescent="0.25">
      <c r="A125311" t="s">
        <v>128824</v>
      </c>
    </row>
    <row r="125312" spans="1:1" x14ac:dyDescent="0.25">
      <c r="A125312" t="s">
        <v>128825</v>
      </c>
    </row>
    <row r="125313" spans="1:1" x14ac:dyDescent="0.25">
      <c r="A125313" t="s">
        <v>128826</v>
      </c>
    </row>
    <row r="125314" spans="1:1" x14ac:dyDescent="0.25">
      <c r="A125314" t="s">
        <v>128827</v>
      </c>
    </row>
    <row r="125315" spans="1:1" x14ac:dyDescent="0.25">
      <c r="A125315" t="s">
        <v>128828</v>
      </c>
    </row>
    <row r="125316" spans="1:1" x14ac:dyDescent="0.25">
      <c r="A125316" t="s">
        <v>128829</v>
      </c>
    </row>
    <row r="125317" spans="1:1" x14ac:dyDescent="0.25">
      <c r="A125317" t="s">
        <v>128830</v>
      </c>
    </row>
    <row r="125318" spans="1:1" x14ac:dyDescent="0.25">
      <c r="A125318" t="s">
        <v>128831</v>
      </c>
    </row>
    <row r="125319" spans="1:1" x14ac:dyDescent="0.25">
      <c r="A125319" t="s">
        <v>128832</v>
      </c>
    </row>
    <row r="125320" spans="1:1" x14ac:dyDescent="0.25">
      <c r="A125320" t="s">
        <v>128833</v>
      </c>
    </row>
    <row r="125321" spans="1:1" x14ac:dyDescent="0.25">
      <c r="A125321" t="s">
        <v>128834</v>
      </c>
    </row>
    <row r="125322" spans="1:1" x14ac:dyDescent="0.25">
      <c r="A125322" t="s">
        <v>128835</v>
      </c>
    </row>
    <row r="125323" spans="1:1" x14ac:dyDescent="0.25">
      <c r="A125323" t="s">
        <v>128836</v>
      </c>
    </row>
    <row r="125324" spans="1:1" x14ac:dyDescent="0.25">
      <c r="A125324" t="s">
        <v>128837</v>
      </c>
    </row>
    <row r="125325" spans="1:1" x14ac:dyDescent="0.25">
      <c r="A125325" t="s">
        <v>128838</v>
      </c>
    </row>
    <row r="125326" spans="1:1" x14ac:dyDescent="0.25">
      <c r="A125326" t="s">
        <v>128839</v>
      </c>
    </row>
    <row r="125327" spans="1:1" x14ac:dyDescent="0.25">
      <c r="A125327" t="s">
        <v>128840</v>
      </c>
    </row>
    <row r="125328" spans="1:1" x14ac:dyDescent="0.25">
      <c r="A125328" t="s">
        <v>128841</v>
      </c>
    </row>
    <row r="125329" spans="1:1" x14ac:dyDescent="0.25">
      <c r="A125329" t="s">
        <v>128842</v>
      </c>
    </row>
    <row r="125330" spans="1:1" x14ac:dyDescent="0.25">
      <c r="A125330" t="s">
        <v>128843</v>
      </c>
    </row>
    <row r="125331" spans="1:1" x14ac:dyDescent="0.25">
      <c r="A125331" t="s">
        <v>128844</v>
      </c>
    </row>
    <row r="125332" spans="1:1" x14ac:dyDescent="0.25">
      <c r="A125332" t="s">
        <v>128845</v>
      </c>
    </row>
    <row r="125333" spans="1:1" x14ac:dyDescent="0.25">
      <c r="A125333" t="s">
        <v>128846</v>
      </c>
    </row>
    <row r="125334" spans="1:1" x14ac:dyDescent="0.25">
      <c r="A125334" t="s">
        <v>128847</v>
      </c>
    </row>
    <row r="125335" spans="1:1" x14ac:dyDescent="0.25">
      <c r="A125335" t="s">
        <v>128848</v>
      </c>
    </row>
    <row r="125336" spans="1:1" x14ac:dyDescent="0.25">
      <c r="A125336" t="s">
        <v>128849</v>
      </c>
    </row>
    <row r="125337" spans="1:1" x14ac:dyDescent="0.25">
      <c r="A125337" t="s">
        <v>128850</v>
      </c>
    </row>
    <row r="125338" spans="1:1" x14ac:dyDescent="0.25">
      <c r="A125338" t="s">
        <v>128851</v>
      </c>
    </row>
    <row r="125339" spans="1:1" x14ac:dyDescent="0.25">
      <c r="A125339" t="s">
        <v>128852</v>
      </c>
    </row>
    <row r="125340" spans="1:1" x14ac:dyDescent="0.25">
      <c r="A125340" t="s">
        <v>128853</v>
      </c>
    </row>
    <row r="125341" spans="1:1" x14ac:dyDescent="0.25">
      <c r="A125341" t="s">
        <v>128854</v>
      </c>
    </row>
    <row r="125342" spans="1:1" x14ac:dyDescent="0.25">
      <c r="A125342" t="s">
        <v>128855</v>
      </c>
    </row>
    <row r="125343" spans="1:1" x14ac:dyDescent="0.25">
      <c r="A125343" t="s">
        <v>128856</v>
      </c>
    </row>
    <row r="125344" spans="1:1" x14ac:dyDescent="0.25">
      <c r="A125344" t="s">
        <v>128857</v>
      </c>
    </row>
    <row r="125345" spans="1:1" x14ac:dyDescent="0.25">
      <c r="A125345" t="s">
        <v>128858</v>
      </c>
    </row>
    <row r="125346" spans="1:1" x14ac:dyDescent="0.25">
      <c r="A125346" t="s">
        <v>128859</v>
      </c>
    </row>
    <row r="125347" spans="1:1" x14ac:dyDescent="0.25">
      <c r="A125347" t="s">
        <v>128860</v>
      </c>
    </row>
    <row r="125348" spans="1:1" x14ac:dyDescent="0.25">
      <c r="A125348" t="s">
        <v>128861</v>
      </c>
    </row>
    <row r="125349" spans="1:1" x14ac:dyDescent="0.25">
      <c r="A125349" t="s">
        <v>128862</v>
      </c>
    </row>
    <row r="125350" spans="1:1" x14ac:dyDescent="0.25">
      <c r="A125350" t="s">
        <v>128863</v>
      </c>
    </row>
    <row r="125351" spans="1:1" x14ac:dyDescent="0.25">
      <c r="A125351" t="s">
        <v>128864</v>
      </c>
    </row>
    <row r="125352" spans="1:1" x14ac:dyDescent="0.25">
      <c r="A125352" t="s">
        <v>128865</v>
      </c>
    </row>
    <row r="125353" spans="1:1" x14ac:dyDescent="0.25">
      <c r="A125353" t="s">
        <v>128866</v>
      </c>
    </row>
    <row r="125354" spans="1:1" x14ac:dyDescent="0.25">
      <c r="A125354" t="s">
        <v>128867</v>
      </c>
    </row>
    <row r="125355" spans="1:1" x14ac:dyDescent="0.25">
      <c r="A125355" t="s">
        <v>128868</v>
      </c>
    </row>
    <row r="125356" spans="1:1" x14ac:dyDescent="0.25">
      <c r="A125356" t="s">
        <v>128869</v>
      </c>
    </row>
    <row r="125357" spans="1:1" x14ac:dyDescent="0.25">
      <c r="A125357" t="s">
        <v>128870</v>
      </c>
    </row>
    <row r="125358" spans="1:1" x14ac:dyDescent="0.25">
      <c r="A125358" t="s">
        <v>128871</v>
      </c>
    </row>
    <row r="125359" spans="1:1" x14ac:dyDescent="0.25">
      <c r="A125359" t="s">
        <v>128872</v>
      </c>
    </row>
    <row r="125360" spans="1:1" x14ac:dyDescent="0.25">
      <c r="A125360" t="s">
        <v>128873</v>
      </c>
    </row>
    <row r="125361" spans="1:1" x14ac:dyDescent="0.25">
      <c r="A125361" t="s">
        <v>128874</v>
      </c>
    </row>
    <row r="125362" spans="1:1" x14ac:dyDescent="0.25">
      <c r="A125362" t="s">
        <v>128875</v>
      </c>
    </row>
    <row r="125363" spans="1:1" x14ac:dyDescent="0.25">
      <c r="A125363" t="s">
        <v>128876</v>
      </c>
    </row>
    <row r="125364" spans="1:1" x14ac:dyDescent="0.25">
      <c r="A125364" t="s">
        <v>128877</v>
      </c>
    </row>
    <row r="125365" spans="1:1" x14ac:dyDescent="0.25">
      <c r="A125365" t="s">
        <v>128878</v>
      </c>
    </row>
    <row r="125366" spans="1:1" x14ac:dyDescent="0.25">
      <c r="A125366" t="s">
        <v>128879</v>
      </c>
    </row>
    <row r="125367" spans="1:1" x14ac:dyDescent="0.25">
      <c r="A125367" t="s">
        <v>128880</v>
      </c>
    </row>
    <row r="125368" spans="1:1" x14ac:dyDescent="0.25">
      <c r="A125368" t="s">
        <v>128881</v>
      </c>
    </row>
    <row r="125369" spans="1:1" x14ac:dyDescent="0.25">
      <c r="A125369" t="s">
        <v>128882</v>
      </c>
    </row>
    <row r="125370" spans="1:1" x14ac:dyDescent="0.25">
      <c r="A125370" t="s">
        <v>128883</v>
      </c>
    </row>
    <row r="125371" spans="1:1" x14ac:dyDescent="0.25">
      <c r="A125371" t="s">
        <v>128884</v>
      </c>
    </row>
    <row r="125372" spans="1:1" x14ac:dyDescent="0.25">
      <c r="A125372" t="s">
        <v>128885</v>
      </c>
    </row>
    <row r="125373" spans="1:1" x14ac:dyDescent="0.25">
      <c r="A125373" t="s">
        <v>128886</v>
      </c>
    </row>
    <row r="125374" spans="1:1" x14ac:dyDescent="0.25">
      <c r="A125374" t="s">
        <v>128887</v>
      </c>
    </row>
    <row r="125375" spans="1:1" x14ac:dyDescent="0.25">
      <c r="A125375" t="s">
        <v>128888</v>
      </c>
    </row>
    <row r="125376" spans="1:1" x14ac:dyDescent="0.25">
      <c r="A125376" t="s">
        <v>128889</v>
      </c>
    </row>
    <row r="125377" spans="1:1" x14ac:dyDescent="0.25">
      <c r="A125377" t="s">
        <v>128890</v>
      </c>
    </row>
    <row r="125378" spans="1:1" x14ac:dyDescent="0.25">
      <c r="A125378" t="s">
        <v>128891</v>
      </c>
    </row>
    <row r="125379" spans="1:1" x14ac:dyDescent="0.25">
      <c r="A125379" t="s">
        <v>128892</v>
      </c>
    </row>
    <row r="125380" spans="1:1" x14ac:dyDescent="0.25">
      <c r="A125380" t="s">
        <v>128893</v>
      </c>
    </row>
    <row r="125381" spans="1:1" x14ac:dyDescent="0.25">
      <c r="A125381" t="s">
        <v>128894</v>
      </c>
    </row>
    <row r="125382" spans="1:1" x14ac:dyDescent="0.25">
      <c r="A125382" t="s">
        <v>128895</v>
      </c>
    </row>
    <row r="125383" spans="1:1" x14ac:dyDescent="0.25">
      <c r="A125383" t="s">
        <v>128896</v>
      </c>
    </row>
    <row r="125384" spans="1:1" x14ac:dyDescent="0.25">
      <c r="A125384" t="s">
        <v>128897</v>
      </c>
    </row>
    <row r="125385" spans="1:1" x14ac:dyDescent="0.25">
      <c r="A125385" t="s">
        <v>128898</v>
      </c>
    </row>
    <row r="125386" spans="1:1" x14ac:dyDescent="0.25">
      <c r="A125386" t="s">
        <v>128899</v>
      </c>
    </row>
    <row r="125387" spans="1:1" x14ac:dyDescent="0.25">
      <c r="A125387" t="s">
        <v>128900</v>
      </c>
    </row>
    <row r="125388" spans="1:1" x14ac:dyDescent="0.25">
      <c r="A125388" t="s">
        <v>128901</v>
      </c>
    </row>
    <row r="125389" spans="1:1" x14ac:dyDescent="0.25">
      <c r="A125389" t="s">
        <v>128902</v>
      </c>
    </row>
    <row r="125390" spans="1:1" x14ac:dyDescent="0.25">
      <c r="A125390" t="s">
        <v>128903</v>
      </c>
    </row>
    <row r="125391" spans="1:1" x14ac:dyDescent="0.25">
      <c r="A125391" t="s">
        <v>128904</v>
      </c>
    </row>
    <row r="125392" spans="1:1" x14ac:dyDescent="0.25">
      <c r="A125392" t="s">
        <v>128905</v>
      </c>
    </row>
    <row r="125393" spans="1:1" x14ac:dyDescent="0.25">
      <c r="A125393" t="s">
        <v>128906</v>
      </c>
    </row>
    <row r="125394" spans="1:1" x14ac:dyDescent="0.25">
      <c r="A125394" t="s">
        <v>128907</v>
      </c>
    </row>
    <row r="125395" spans="1:1" x14ac:dyDescent="0.25">
      <c r="A125395" t="s">
        <v>128908</v>
      </c>
    </row>
    <row r="125396" spans="1:1" x14ac:dyDescent="0.25">
      <c r="A125396" t="s">
        <v>128909</v>
      </c>
    </row>
    <row r="125397" spans="1:1" x14ac:dyDescent="0.25">
      <c r="A125397" t="s">
        <v>128910</v>
      </c>
    </row>
    <row r="125398" spans="1:1" x14ac:dyDescent="0.25">
      <c r="A125398" t="s">
        <v>128911</v>
      </c>
    </row>
    <row r="125399" spans="1:1" x14ac:dyDescent="0.25">
      <c r="A125399" t="s">
        <v>128912</v>
      </c>
    </row>
    <row r="125400" spans="1:1" x14ac:dyDescent="0.25">
      <c r="A125400" t="s">
        <v>128913</v>
      </c>
    </row>
    <row r="125401" spans="1:1" x14ac:dyDescent="0.25">
      <c r="A125401" t="s">
        <v>128914</v>
      </c>
    </row>
    <row r="125402" spans="1:1" x14ac:dyDescent="0.25">
      <c r="A125402" t="s">
        <v>128915</v>
      </c>
    </row>
    <row r="125403" spans="1:1" x14ac:dyDescent="0.25">
      <c r="A125403" t="s">
        <v>128916</v>
      </c>
    </row>
    <row r="125404" spans="1:1" x14ac:dyDescent="0.25">
      <c r="A125404" t="s">
        <v>128917</v>
      </c>
    </row>
    <row r="125405" spans="1:1" x14ac:dyDescent="0.25">
      <c r="A125405" t="s">
        <v>128918</v>
      </c>
    </row>
    <row r="125406" spans="1:1" x14ac:dyDescent="0.25">
      <c r="A125406" t="s">
        <v>128919</v>
      </c>
    </row>
    <row r="125407" spans="1:1" x14ac:dyDescent="0.25">
      <c r="A125407" t="s">
        <v>128920</v>
      </c>
    </row>
    <row r="125408" spans="1:1" x14ac:dyDescent="0.25">
      <c r="A125408" t="s">
        <v>128921</v>
      </c>
    </row>
    <row r="125409" spans="1:1" x14ac:dyDescent="0.25">
      <c r="A125409" t="s">
        <v>128922</v>
      </c>
    </row>
    <row r="125410" spans="1:1" x14ac:dyDescent="0.25">
      <c r="A125410" t="s">
        <v>128923</v>
      </c>
    </row>
    <row r="125411" spans="1:1" x14ac:dyDescent="0.25">
      <c r="A125411" t="s">
        <v>128924</v>
      </c>
    </row>
    <row r="125412" spans="1:1" x14ac:dyDescent="0.25">
      <c r="A125412" t="s">
        <v>128925</v>
      </c>
    </row>
    <row r="125413" spans="1:1" x14ac:dyDescent="0.25">
      <c r="A125413" t="s">
        <v>128926</v>
      </c>
    </row>
    <row r="125414" spans="1:1" x14ac:dyDescent="0.25">
      <c r="A125414" t="s">
        <v>128927</v>
      </c>
    </row>
    <row r="125415" spans="1:1" x14ac:dyDescent="0.25">
      <c r="A125415" t="s">
        <v>128928</v>
      </c>
    </row>
    <row r="125416" spans="1:1" x14ac:dyDescent="0.25">
      <c r="A125416" t="s">
        <v>128929</v>
      </c>
    </row>
    <row r="125417" spans="1:1" x14ac:dyDescent="0.25">
      <c r="A125417" t="s">
        <v>128930</v>
      </c>
    </row>
    <row r="125418" spans="1:1" x14ac:dyDescent="0.25">
      <c r="A125418" t="s">
        <v>128931</v>
      </c>
    </row>
    <row r="125419" spans="1:1" x14ac:dyDescent="0.25">
      <c r="A125419" t="s">
        <v>128932</v>
      </c>
    </row>
    <row r="125420" spans="1:1" x14ac:dyDescent="0.25">
      <c r="A125420" t="s">
        <v>128933</v>
      </c>
    </row>
    <row r="125421" spans="1:1" x14ac:dyDescent="0.25">
      <c r="A125421" t="s">
        <v>128934</v>
      </c>
    </row>
    <row r="125422" spans="1:1" x14ac:dyDescent="0.25">
      <c r="A125422" t="s">
        <v>128935</v>
      </c>
    </row>
    <row r="125423" spans="1:1" x14ac:dyDescent="0.25">
      <c r="A125423" t="s">
        <v>128936</v>
      </c>
    </row>
    <row r="125424" spans="1:1" x14ac:dyDescent="0.25">
      <c r="A125424" t="s">
        <v>128937</v>
      </c>
    </row>
    <row r="125425" spans="1:1" x14ac:dyDescent="0.25">
      <c r="A125425" t="s">
        <v>128938</v>
      </c>
    </row>
    <row r="125426" spans="1:1" x14ac:dyDescent="0.25">
      <c r="A125426" t="s">
        <v>128939</v>
      </c>
    </row>
    <row r="125427" spans="1:1" x14ac:dyDescent="0.25">
      <c r="A125427" t="s">
        <v>128940</v>
      </c>
    </row>
    <row r="125428" spans="1:1" x14ac:dyDescent="0.25">
      <c r="A125428" t="s">
        <v>128941</v>
      </c>
    </row>
    <row r="125429" spans="1:1" x14ac:dyDescent="0.25">
      <c r="A125429" t="s">
        <v>128942</v>
      </c>
    </row>
    <row r="125430" spans="1:1" x14ac:dyDescent="0.25">
      <c r="A125430" t="s">
        <v>128943</v>
      </c>
    </row>
    <row r="125431" spans="1:1" x14ac:dyDescent="0.25">
      <c r="A125431" t="s">
        <v>128944</v>
      </c>
    </row>
    <row r="125432" spans="1:1" x14ac:dyDescent="0.25">
      <c r="A125432" t="s">
        <v>128945</v>
      </c>
    </row>
    <row r="125433" spans="1:1" x14ac:dyDescent="0.25">
      <c r="A125433" t="s">
        <v>128946</v>
      </c>
    </row>
    <row r="125434" spans="1:1" x14ac:dyDescent="0.25">
      <c r="A125434" t="s">
        <v>128947</v>
      </c>
    </row>
    <row r="125435" spans="1:1" x14ac:dyDescent="0.25">
      <c r="A125435" t="s">
        <v>128948</v>
      </c>
    </row>
    <row r="125436" spans="1:1" x14ac:dyDescent="0.25">
      <c r="A125436" t="s">
        <v>128949</v>
      </c>
    </row>
    <row r="125437" spans="1:1" x14ac:dyDescent="0.25">
      <c r="A125437" t="s">
        <v>128950</v>
      </c>
    </row>
    <row r="125438" spans="1:1" x14ac:dyDescent="0.25">
      <c r="A125438" t="s">
        <v>128951</v>
      </c>
    </row>
    <row r="125439" spans="1:1" x14ac:dyDescent="0.25">
      <c r="A125439" t="s">
        <v>128952</v>
      </c>
    </row>
    <row r="125440" spans="1:1" x14ac:dyDescent="0.25">
      <c r="A125440" t="s">
        <v>128953</v>
      </c>
    </row>
    <row r="125441" spans="1:1" x14ac:dyDescent="0.25">
      <c r="A125441" t="s">
        <v>128954</v>
      </c>
    </row>
    <row r="125442" spans="1:1" x14ac:dyDescent="0.25">
      <c r="A125442" t="s">
        <v>128955</v>
      </c>
    </row>
    <row r="125443" spans="1:1" x14ac:dyDescent="0.25">
      <c r="A125443" t="s">
        <v>128956</v>
      </c>
    </row>
    <row r="125444" spans="1:1" x14ac:dyDescent="0.25">
      <c r="A125444" t="s">
        <v>128957</v>
      </c>
    </row>
    <row r="125445" spans="1:1" x14ac:dyDescent="0.25">
      <c r="A125445" t="s">
        <v>128958</v>
      </c>
    </row>
    <row r="125446" spans="1:1" x14ac:dyDescent="0.25">
      <c r="A125446" t="s">
        <v>128959</v>
      </c>
    </row>
    <row r="125447" spans="1:1" x14ac:dyDescent="0.25">
      <c r="A125447" t="s">
        <v>128960</v>
      </c>
    </row>
    <row r="125448" spans="1:1" x14ac:dyDescent="0.25">
      <c r="A125448" t="s">
        <v>128961</v>
      </c>
    </row>
    <row r="125449" spans="1:1" x14ac:dyDescent="0.25">
      <c r="A125449" t="s">
        <v>128962</v>
      </c>
    </row>
    <row r="125450" spans="1:1" x14ac:dyDescent="0.25">
      <c r="A125450" t="s">
        <v>128963</v>
      </c>
    </row>
    <row r="125451" spans="1:1" x14ac:dyDescent="0.25">
      <c r="A125451" t="s">
        <v>128964</v>
      </c>
    </row>
    <row r="125452" spans="1:1" x14ac:dyDescent="0.25">
      <c r="A125452" t="s">
        <v>128965</v>
      </c>
    </row>
    <row r="125453" spans="1:1" x14ac:dyDescent="0.25">
      <c r="A125453" t="s">
        <v>128966</v>
      </c>
    </row>
    <row r="125454" spans="1:1" x14ac:dyDescent="0.25">
      <c r="A125454" t="s">
        <v>128967</v>
      </c>
    </row>
    <row r="125455" spans="1:1" x14ac:dyDescent="0.25">
      <c r="A125455" t="s">
        <v>128968</v>
      </c>
    </row>
    <row r="125456" spans="1:1" x14ac:dyDescent="0.25">
      <c r="A125456" t="s">
        <v>128969</v>
      </c>
    </row>
    <row r="125457" spans="1:1" x14ac:dyDescent="0.25">
      <c r="A125457" t="s">
        <v>128970</v>
      </c>
    </row>
    <row r="125458" spans="1:1" x14ac:dyDescent="0.25">
      <c r="A125458" t="s">
        <v>128971</v>
      </c>
    </row>
    <row r="125459" spans="1:1" x14ac:dyDescent="0.25">
      <c r="A125459" t="s">
        <v>128972</v>
      </c>
    </row>
    <row r="125460" spans="1:1" x14ac:dyDescent="0.25">
      <c r="A125460" t="s">
        <v>128973</v>
      </c>
    </row>
    <row r="125461" spans="1:1" x14ac:dyDescent="0.25">
      <c r="A125461" t="s">
        <v>128974</v>
      </c>
    </row>
    <row r="125462" spans="1:1" x14ac:dyDescent="0.25">
      <c r="A125462" t="s">
        <v>128975</v>
      </c>
    </row>
    <row r="125463" spans="1:1" x14ac:dyDescent="0.25">
      <c r="A125463" t="s">
        <v>128976</v>
      </c>
    </row>
    <row r="125464" spans="1:1" x14ac:dyDescent="0.25">
      <c r="A125464" t="s">
        <v>128977</v>
      </c>
    </row>
    <row r="125465" spans="1:1" x14ac:dyDescent="0.25">
      <c r="A125465" t="s">
        <v>128978</v>
      </c>
    </row>
    <row r="125466" spans="1:1" x14ac:dyDescent="0.25">
      <c r="A125466" t="s">
        <v>128979</v>
      </c>
    </row>
    <row r="125467" spans="1:1" x14ac:dyDescent="0.25">
      <c r="A125467" t="s">
        <v>128980</v>
      </c>
    </row>
    <row r="125468" spans="1:1" x14ac:dyDescent="0.25">
      <c r="A125468" t="s">
        <v>128981</v>
      </c>
    </row>
    <row r="125469" spans="1:1" x14ac:dyDescent="0.25">
      <c r="A125469" t="s">
        <v>128982</v>
      </c>
    </row>
    <row r="125470" spans="1:1" x14ac:dyDescent="0.25">
      <c r="A125470" t="s">
        <v>128983</v>
      </c>
    </row>
    <row r="125471" spans="1:1" x14ac:dyDescent="0.25">
      <c r="A125471" t="s">
        <v>128984</v>
      </c>
    </row>
    <row r="125472" spans="1:1" x14ac:dyDescent="0.25">
      <c r="A125472" t="s">
        <v>128985</v>
      </c>
    </row>
    <row r="125473" spans="1:1" x14ac:dyDescent="0.25">
      <c r="A125473" t="s">
        <v>128986</v>
      </c>
    </row>
    <row r="125474" spans="1:1" x14ac:dyDescent="0.25">
      <c r="A125474" t="s">
        <v>128987</v>
      </c>
    </row>
    <row r="125475" spans="1:1" x14ac:dyDescent="0.25">
      <c r="A125475" t="s">
        <v>128988</v>
      </c>
    </row>
    <row r="125476" spans="1:1" x14ac:dyDescent="0.25">
      <c r="A125476" t="s">
        <v>128989</v>
      </c>
    </row>
    <row r="125477" spans="1:1" x14ac:dyDescent="0.25">
      <c r="A125477" t="s">
        <v>128990</v>
      </c>
    </row>
    <row r="125478" spans="1:1" x14ac:dyDescent="0.25">
      <c r="A125478" t="s">
        <v>128991</v>
      </c>
    </row>
    <row r="125479" spans="1:1" x14ac:dyDescent="0.25">
      <c r="A125479" t="s">
        <v>128992</v>
      </c>
    </row>
    <row r="125480" spans="1:1" x14ac:dyDescent="0.25">
      <c r="A125480" t="s">
        <v>128993</v>
      </c>
    </row>
    <row r="125481" spans="1:1" x14ac:dyDescent="0.25">
      <c r="A125481" t="s">
        <v>128994</v>
      </c>
    </row>
    <row r="125482" spans="1:1" x14ac:dyDescent="0.25">
      <c r="A125482" t="s">
        <v>128995</v>
      </c>
    </row>
    <row r="125483" spans="1:1" x14ac:dyDescent="0.25">
      <c r="A125483" t="s">
        <v>128996</v>
      </c>
    </row>
    <row r="125484" spans="1:1" x14ac:dyDescent="0.25">
      <c r="A125484" t="s">
        <v>128997</v>
      </c>
    </row>
    <row r="125485" spans="1:1" x14ac:dyDescent="0.25">
      <c r="A125485" t="s">
        <v>128998</v>
      </c>
    </row>
    <row r="125486" spans="1:1" x14ac:dyDescent="0.25">
      <c r="A125486" t="s">
        <v>128999</v>
      </c>
    </row>
    <row r="125487" spans="1:1" x14ac:dyDescent="0.25">
      <c r="A125487" t="s">
        <v>129000</v>
      </c>
    </row>
    <row r="125488" spans="1:1" x14ac:dyDescent="0.25">
      <c r="A125488" t="s">
        <v>129001</v>
      </c>
    </row>
    <row r="125489" spans="1:1" x14ac:dyDescent="0.25">
      <c r="A125489" t="s">
        <v>129002</v>
      </c>
    </row>
    <row r="125490" spans="1:1" x14ac:dyDescent="0.25">
      <c r="A125490" t="s">
        <v>129003</v>
      </c>
    </row>
    <row r="125491" spans="1:1" x14ac:dyDescent="0.25">
      <c r="A125491" t="s">
        <v>129004</v>
      </c>
    </row>
    <row r="125492" spans="1:1" x14ac:dyDescent="0.25">
      <c r="A125492" t="s">
        <v>129005</v>
      </c>
    </row>
    <row r="125493" spans="1:1" x14ac:dyDescent="0.25">
      <c r="A125493" t="s">
        <v>129006</v>
      </c>
    </row>
    <row r="125494" spans="1:1" x14ac:dyDescent="0.25">
      <c r="A125494" t="s">
        <v>129007</v>
      </c>
    </row>
    <row r="125495" spans="1:1" x14ac:dyDescent="0.25">
      <c r="A125495" t="s">
        <v>129008</v>
      </c>
    </row>
    <row r="125496" spans="1:1" x14ac:dyDescent="0.25">
      <c r="A125496" t="s">
        <v>129009</v>
      </c>
    </row>
    <row r="125497" spans="1:1" x14ac:dyDescent="0.25">
      <c r="A125497" t="s">
        <v>129010</v>
      </c>
    </row>
    <row r="125498" spans="1:1" x14ac:dyDescent="0.25">
      <c r="A125498" t="s">
        <v>129011</v>
      </c>
    </row>
    <row r="125499" spans="1:1" x14ac:dyDescent="0.25">
      <c r="A125499" t="s">
        <v>129012</v>
      </c>
    </row>
    <row r="125500" spans="1:1" x14ac:dyDescent="0.25">
      <c r="A125500" t="s">
        <v>129013</v>
      </c>
    </row>
    <row r="125501" spans="1:1" x14ac:dyDescent="0.25">
      <c r="A125501" t="s">
        <v>129014</v>
      </c>
    </row>
    <row r="125502" spans="1:1" x14ac:dyDescent="0.25">
      <c r="A125502" t="s">
        <v>129015</v>
      </c>
    </row>
    <row r="125503" spans="1:1" x14ac:dyDescent="0.25">
      <c r="A125503" t="s">
        <v>129016</v>
      </c>
    </row>
    <row r="125504" spans="1:1" x14ac:dyDescent="0.25">
      <c r="A125504" t="s">
        <v>129017</v>
      </c>
    </row>
    <row r="125505" spans="1:1" x14ac:dyDescent="0.25">
      <c r="A125505" t="s">
        <v>129018</v>
      </c>
    </row>
    <row r="125506" spans="1:1" x14ac:dyDescent="0.25">
      <c r="A125506" t="s">
        <v>129019</v>
      </c>
    </row>
    <row r="125507" spans="1:1" x14ac:dyDescent="0.25">
      <c r="A125507" t="s">
        <v>129020</v>
      </c>
    </row>
    <row r="125508" spans="1:1" x14ac:dyDescent="0.25">
      <c r="A125508" t="s">
        <v>129021</v>
      </c>
    </row>
    <row r="125509" spans="1:1" x14ac:dyDescent="0.25">
      <c r="A125509" t="s">
        <v>129022</v>
      </c>
    </row>
    <row r="125510" spans="1:1" x14ac:dyDescent="0.25">
      <c r="A125510" t="s">
        <v>129023</v>
      </c>
    </row>
    <row r="125511" spans="1:1" x14ac:dyDescent="0.25">
      <c r="A125511" t="s">
        <v>129024</v>
      </c>
    </row>
    <row r="125512" spans="1:1" x14ac:dyDescent="0.25">
      <c r="A125512" t="s">
        <v>129025</v>
      </c>
    </row>
    <row r="125513" spans="1:1" x14ac:dyDescent="0.25">
      <c r="A125513" t="s">
        <v>129026</v>
      </c>
    </row>
    <row r="125514" spans="1:1" x14ac:dyDescent="0.25">
      <c r="A125514" t="s">
        <v>129027</v>
      </c>
    </row>
    <row r="125515" spans="1:1" x14ac:dyDescent="0.25">
      <c r="A125515" t="s">
        <v>129028</v>
      </c>
    </row>
    <row r="125516" spans="1:1" x14ac:dyDescent="0.25">
      <c r="A125516" t="s">
        <v>129029</v>
      </c>
    </row>
    <row r="125517" spans="1:1" x14ac:dyDescent="0.25">
      <c r="A125517" t="s">
        <v>129030</v>
      </c>
    </row>
    <row r="125518" spans="1:1" x14ac:dyDescent="0.25">
      <c r="A125518" t="s">
        <v>129031</v>
      </c>
    </row>
    <row r="125519" spans="1:1" x14ac:dyDescent="0.25">
      <c r="A125519" t="s">
        <v>129032</v>
      </c>
    </row>
    <row r="125520" spans="1:1" x14ac:dyDescent="0.25">
      <c r="A125520" t="s">
        <v>129033</v>
      </c>
    </row>
    <row r="125521" spans="1:1" x14ac:dyDescent="0.25">
      <c r="A125521" t="s">
        <v>129034</v>
      </c>
    </row>
    <row r="125522" spans="1:1" x14ac:dyDescent="0.25">
      <c r="A125522" t="s">
        <v>129035</v>
      </c>
    </row>
    <row r="125523" spans="1:1" x14ac:dyDescent="0.25">
      <c r="A125523" t="s">
        <v>129036</v>
      </c>
    </row>
    <row r="125524" spans="1:1" x14ac:dyDescent="0.25">
      <c r="A125524" t="s">
        <v>129037</v>
      </c>
    </row>
    <row r="125525" spans="1:1" x14ac:dyDescent="0.25">
      <c r="A125525" t="s">
        <v>129038</v>
      </c>
    </row>
    <row r="125526" spans="1:1" x14ac:dyDescent="0.25">
      <c r="A125526" t="s">
        <v>129039</v>
      </c>
    </row>
    <row r="125527" spans="1:1" x14ac:dyDescent="0.25">
      <c r="A125527" t="s">
        <v>129040</v>
      </c>
    </row>
    <row r="125528" spans="1:1" x14ac:dyDescent="0.25">
      <c r="A125528" t="s">
        <v>129041</v>
      </c>
    </row>
    <row r="125529" spans="1:1" x14ac:dyDescent="0.25">
      <c r="A125529" t="s">
        <v>129042</v>
      </c>
    </row>
    <row r="125530" spans="1:1" x14ac:dyDescent="0.25">
      <c r="A125530" t="s">
        <v>129043</v>
      </c>
    </row>
    <row r="125531" spans="1:1" x14ac:dyDescent="0.25">
      <c r="A125531" t="s">
        <v>129044</v>
      </c>
    </row>
    <row r="125532" spans="1:1" x14ac:dyDescent="0.25">
      <c r="A125532" t="s">
        <v>129045</v>
      </c>
    </row>
    <row r="125533" spans="1:1" x14ac:dyDescent="0.25">
      <c r="A125533" t="s">
        <v>129046</v>
      </c>
    </row>
    <row r="125534" spans="1:1" x14ac:dyDescent="0.25">
      <c r="A125534" t="s">
        <v>129047</v>
      </c>
    </row>
    <row r="125535" spans="1:1" x14ac:dyDescent="0.25">
      <c r="A125535" t="s">
        <v>129048</v>
      </c>
    </row>
    <row r="125536" spans="1:1" x14ac:dyDescent="0.25">
      <c r="A125536" t="s">
        <v>129049</v>
      </c>
    </row>
    <row r="125537" spans="1:1" x14ac:dyDescent="0.25">
      <c r="A125537" t="s">
        <v>129050</v>
      </c>
    </row>
    <row r="125538" spans="1:1" x14ac:dyDescent="0.25">
      <c r="A125538" t="s">
        <v>129051</v>
      </c>
    </row>
    <row r="125539" spans="1:1" x14ac:dyDescent="0.25">
      <c r="A125539" t="s">
        <v>129052</v>
      </c>
    </row>
    <row r="125540" spans="1:1" x14ac:dyDescent="0.25">
      <c r="A125540" t="s">
        <v>129053</v>
      </c>
    </row>
    <row r="125541" spans="1:1" x14ac:dyDescent="0.25">
      <c r="A125541" t="s">
        <v>129054</v>
      </c>
    </row>
    <row r="125542" spans="1:1" x14ac:dyDescent="0.25">
      <c r="A125542" t="s">
        <v>129055</v>
      </c>
    </row>
    <row r="125543" spans="1:1" x14ac:dyDescent="0.25">
      <c r="A125543" t="s">
        <v>129056</v>
      </c>
    </row>
    <row r="125544" spans="1:1" x14ac:dyDescent="0.25">
      <c r="A125544" t="s">
        <v>129057</v>
      </c>
    </row>
    <row r="125545" spans="1:1" x14ac:dyDescent="0.25">
      <c r="A125545" t="s">
        <v>129058</v>
      </c>
    </row>
    <row r="125546" spans="1:1" x14ac:dyDescent="0.25">
      <c r="A125546" t="s">
        <v>129059</v>
      </c>
    </row>
    <row r="125547" spans="1:1" x14ac:dyDescent="0.25">
      <c r="A125547" t="s">
        <v>129060</v>
      </c>
    </row>
    <row r="125548" spans="1:1" x14ac:dyDescent="0.25">
      <c r="A125548" t="s">
        <v>129061</v>
      </c>
    </row>
    <row r="125549" spans="1:1" x14ac:dyDescent="0.25">
      <c r="A125549" t="s">
        <v>129062</v>
      </c>
    </row>
    <row r="125550" spans="1:1" x14ac:dyDescent="0.25">
      <c r="A125550" t="s">
        <v>129063</v>
      </c>
    </row>
    <row r="125551" spans="1:1" x14ac:dyDescent="0.25">
      <c r="A125551" t="s">
        <v>129064</v>
      </c>
    </row>
    <row r="125552" spans="1:1" x14ac:dyDescent="0.25">
      <c r="A125552" t="s">
        <v>129065</v>
      </c>
    </row>
    <row r="125553" spans="1:1" x14ac:dyDescent="0.25">
      <c r="A125553" t="s">
        <v>129066</v>
      </c>
    </row>
    <row r="125554" spans="1:1" x14ac:dyDescent="0.25">
      <c r="A125554" t="s">
        <v>129067</v>
      </c>
    </row>
    <row r="125555" spans="1:1" x14ac:dyDescent="0.25">
      <c r="A125555" t="s">
        <v>129068</v>
      </c>
    </row>
    <row r="125556" spans="1:1" x14ac:dyDescent="0.25">
      <c r="A125556" t="s">
        <v>129069</v>
      </c>
    </row>
    <row r="125557" spans="1:1" x14ac:dyDescent="0.25">
      <c r="A125557" t="s">
        <v>129070</v>
      </c>
    </row>
    <row r="125558" spans="1:1" x14ac:dyDescent="0.25">
      <c r="A125558" t="s">
        <v>129071</v>
      </c>
    </row>
    <row r="125559" spans="1:1" x14ac:dyDescent="0.25">
      <c r="A125559" t="s">
        <v>129072</v>
      </c>
    </row>
    <row r="125560" spans="1:1" x14ac:dyDescent="0.25">
      <c r="A125560" t="s">
        <v>129073</v>
      </c>
    </row>
    <row r="125561" spans="1:1" x14ac:dyDescent="0.25">
      <c r="A125561" t="s">
        <v>129074</v>
      </c>
    </row>
    <row r="125562" spans="1:1" x14ac:dyDescent="0.25">
      <c r="A125562" t="s">
        <v>129075</v>
      </c>
    </row>
    <row r="125563" spans="1:1" x14ac:dyDescent="0.25">
      <c r="A125563" t="s">
        <v>129076</v>
      </c>
    </row>
    <row r="125564" spans="1:1" x14ac:dyDescent="0.25">
      <c r="A125564" t="s">
        <v>129077</v>
      </c>
    </row>
    <row r="125565" spans="1:1" x14ac:dyDescent="0.25">
      <c r="A125565" t="s">
        <v>129078</v>
      </c>
    </row>
    <row r="125566" spans="1:1" x14ac:dyDescent="0.25">
      <c r="A125566" t="s">
        <v>129079</v>
      </c>
    </row>
    <row r="125567" spans="1:1" x14ac:dyDescent="0.25">
      <c r="A125567" t="s">
        <v>129080</v>
      </c>
    </row>
    <row r="125568" spans="1:1" x14ac:dyDescent="0.25">
      <c r="A125568" t="s">
        <v>129081</v>
      </c>
    </row>
    <row r="125569" spans="1:1" x14ac:dyDescent="0.25">
      <c r="A125569" t="s">
        <v>129082</v>
      </c>
    </row>
    <row r="125570" spans="1:1" x14ac:dyDescent="0.25">
      <c r="A125570" t="s">
        <v>129083</v>
      </c>
    </row>
    <row r="125571" spans="1:1" x14ac:dyDescent="0.25">
      <c r="A125571" t="s">
        <v>129084</v>
      </c>
    </row>
    <row r="125572" spans="1:1" x14ac:dyDescent="0.25">
      <c r="A125572" t="s">
        <v>129085</v>
      </c>
    </row>
    <row r="125573" spans="1:1" x14ac:dyDescent="0.25">
      <c r="A125573" t="s">
        <v>129086</v>
      </c>
    </row>
    <row r="125574" spans="1:1" x14ac:dyDescent="0.25">
      <c r="A125574" t="s">
        <v>129087</v>
      </c>
    </row>
    <row r="125575" spans="1:1" x14ac:dyDescent="0.25">
      <c r="A125575" t="s">
        <v>129088</v>
      </c>
    </row>
    <row r="125576" spans="1:1" x14ac:dyDescent="0.25">
      <c r="A125576" t="s">
        <v>129089</v>
      </c>
    </row>
    <row r="125577" spans="1:1" x14ac:dyDescent="0.25">
      <c r="A125577" t="s">
        <v>129090</v>
      </c>
    </row>
    <row r="125578" spans="1:1" x14ac:dyDescent="0.25">
      <c r="A125578" t="s">
        <v>129091</v>
      </c>
    </row>
    <row r="125579" spans="1:1" x14ac:dyDescent="0.25">
      <c r="A125579" t="s">
        <v>129092</v>
      </c>
    </row>
    <row r="125580" spans="1:1" x14ac:dyDescent="0.25">
      <c r="A125580" t="s">
        <v>129093</v>
      </c>
    </row>
    <row r="125581" spans="1:1" x14ac:dyDescent="0.25">
      <c r="A125581" t="s">
        <v>129094</v>
      </c>
    </row>
    <row r="125582" spans="1:1" x14ac:dyDescent="0.25">
      <c r="A125582" t="s">
        <v>129095</v>
      </c>
    </row>
    <row r="125583" spans="1:1" x14ac:dyDescent="0.25">
      <c r="A125583" t="s">
        <v>129096</v>
      </c>
    </row>
    <row r="125584" spans="1:1" x14ac:dyDescent="0.25">
      <c r="A125584" t="s">
        <v>129097</v>
      </c>
    </row>
    <row r="125585" spans="1:1" x14ac:dyDescent="0.25">
      <c r="A125585" t="s">
        <v>129098</v>
      </c>
    </row>
    <row r="125586" spans="1:1" x14ac:dyDescent="0.25">
      <c r="A125586" t="s">
        <v>129099</v>
      </c>
    </row>
    <row r="125587" spans="1:1" x14ac:dyDescent="0.25">
      <c r="A125587" t="s">
        <v>129100</v>
      </c>
    </row>
    <row r="125588" spans="1:1" x14ac:dyDescent="0.25">
      <c r="A125588" t="s">
        <v>129101</v>
      </c>
    </row>
    <row r="125589" spans="1:1" x14ac:dyDescent="0.25">
      <c r="A125589" t="s">
        <v>129102</v>
      </c>
    </row>
    <row r="125590" spans="1:1" x14ac:dyDescent="0.25">
      <c r="A125590" t="s">
        <v>129103</v>
      </c>
    </row>
    <row r="125591" spans="1:1" x14ac:dyDescent="0.25">
      <c r="A125591" t="s">
        <v>129104</v>
      </c>
    </row>
    <row r="125592" spans="1:1" x14ac:dyDescent="0.25">
      <c r="A125592" t="s">
        <v>129105</v>
      </c>
    </row>
    <row r="125593" spans="1:1" x14ac:dyDescent="0.25">
      <c r="A125593" t="s">
        <v>129106</v>
      </c>
    </row>
    <row r="125594" spans="1:1" x14ac:dyDescent="0.25">
      <c r="A125594" t="s">
        <v>129107</v>
      </c>
    </row>
    <row r="125595" spans="1:1" x14ac:dyDescent="0.25">
      <c r="A125595" t="s">
        <v>129108</v>
      </c>
    </row>
    <row r="125596" spans="1:1" x14ac:dyDescent="0.25">
      <c r="A125596" t="s">
        <v>129109</v>
      </c>
    </row>
    <row r="125597" spans="1:1" x14ac:dyDescent="0.25">
      <c r="A125597" t="s">
        <v>129110</v>
      </c>
    </row>
    <row r="125598" spans="1:1" x14ac:dyDescent="0.25">
      <c r="A125598" t="s">
        <v>129111</v>
      </c>
    </row>
    <row r="125599" spans="1:1" x14ac:dyDescent="0.25">
      <c r="A125599" t="s">
        <v>129112</v>
      </c>
    </row>
    <row r="125600" spans="1:1" x14ac:dyDescent="0.25">
      <c r="A125600" t="s">
        <v>129113</v>
      </c>
    </row>
    <row r="125601" spans="1:1" x14ac:dyDescent="0.25">
      <c r="A125601" t="s">
        <v>129114</v>
      </c>
    </row>
    <row r="125602" spans="1:1" x14ac:dyDescent="0.25">
      <c r="A125602" t="s">
        <v>129115</v>
      </c>
    </row>
    <row r="125603" spans="1:1" x14ac:dyDescent="0.25">
      <c r="A125603" t="s">
        <v>129116</v>
      </c>
    </row>
    <row r="125604" spans="1:1" x14ac:dyDescent="0.25">
      <c r="A125604" t="s">
        <v>129117</v>
      </c>
    </row>
    <row r="125605" spans="1:1" x14ac:dyDescent="0.25">
      <c r="A125605" t="s">
        <v>129118</v>
      </c>
    </row>
    <row r="125606" spans="1:1" x14ac:dyDescent="0.25">
      <c r="A125606" t="s">
        <v>129119</v>
      </c>
    </row>
    <row r="125607" spans="1:1" x14ac:dyDescent="0.25">
      <c r="A125607" t="s">
        <v>129120</v>
      </c>
    </row>
    <row r="125608" spans="1:1" x14ac:dyDescent="0.25">
      <c r="A125608" t="s">
        <v>129121</v>
      </c>
    </row>
    <row r="125609" spans="1:1" x14ac:dyDescent="0.25">
      <c r="A125609" t="s">
        <v>129122</v>
      </c>
    </row>
    <row r="125610" spans="1:1" x14ac:dyDescent="0.25">
      <c r="A125610" t="s">
        <v>129123</v>
      </c>
    </row>
    <row r="125611" spans="1:1" x14ac:dyDescent="0.25">
      <c r="A125611" t="s">
        <v>129124</v>
      </c>
    </row>
    <row r="125612" spans="1:1" x14ac:dyDescent="0.25">
      <c r="A125612" t="s">
        <v>129125</v>
      </c>
    </row>
    <row r="125613" spans="1:1" x14ac:dyDescent="0.25">
      <c r="A125613" t="s">
        <v>129126</v>
      </c>
    </row>
    <row r="125614" spans="1:1" x14ac:dyDescent="0.25">
      <c r="A125614" t="s">
        <v>129127</v>
      </c>
    </row>
    <row r="125615" spans="1:1" x14ac:dyDescent="0.25">
      <c r="A125615" t="s">
        <v>129128</v>
      </c>
    </row>
    <row r="125616" spans="1:1" x14ac:dyDescent="0.25">
      <c r="A125616" t="s">
        <v>129129</v>
      </c>
    </row>
    <row r="125617" spans="1:1" x14ac:dyDescent="0.25">
      <c r="A125617" t="s">
        <v>129130</v>
      </c>
    </row>
    <row r="125618" spans="1:1" x14ac:dyDescent="0.25">
      <c r="A125618" t="s">
        <v>129131</v>
      </c>
    </row>
    <row r="125619" spans="1:1" x14ac:dyDescent="0.25">
      <c r="A125619" t="s">
        <v>129132</v>
      </c>
    </row>
    <row r="125620" spans="1:1" x14ac:dyDescent="0.25">
      <c r="A125620" t="s">
        <v>129133</v>
      </c>
    </row>
    <row r="125621" spans="1:1" x14ac:dyDescent="0.25">
      <c r="A125621" t="s">
        <v>129134</v>
      </c>
    </row>
    <row r="125622" spans="1:1" x14ac:dyDescent="0.25">
      <c r="A125622" t="s">
        <v>129135</v>
      </c>
    </row>
    <row r="125623" spans="1:1" x14ac:dyDescent="0.25">
      <c r="A125623" t="s">
        <v>129136</v>
      </c>
    </row>
    <row r="125624" spans="1:1" x14ac:dyDescent="0.25">
      <c r="A125624" t="s">
        <v>129137</v>
      </c>
    </row>
    <row r="125625" spans="1:1" x14ac:dyDescent="0.25">
      <c r="A125625" t="s">
        <v>129138</v>
      </c>
    </row>
    <row r="125626" spans="1:1" x14ac:dyDescent="0.25">
      <c r="A125626" t="s">
        <v>129139</v>
      </c>
    </row>
    <row r="125627" spans="1:1" x14ac:dyDescent="0.25">
      <c r="A125627" t="s">
        <v>129140</v>
      </c>
    </row>
    <row r="125628" spans="1:1" x14ac:dyDescent="0.25">
      <c r="A125628" t="s">
        <v>129141</v>
      </c>
    </row>
    <row r="125629" spans="1:1" x14ac:dyDescent="0.25">
      <c r="A125629" t="s">
        <v>129142</v>
      </c>
    </row>
    <row r="125630" spans="1:1" x14ac:dyDescent="0.25">
      <c r="A125630" t="s">
        <v>129143</v>
      </c>
    </row>
    <row r="125631" spans="1:1" x14ac:dyDescent="0.25">
      <c r="A125631" t="s">
        <v>129144</v>
      </c>
    </row>
    <row r="125632" spans="1:1" x14ac:dyDescent="0.25">
      <c r="A125632" t="s">
        <v>129145</v>
      </c>
    </row>
    <row r="125633" spans="1:1" x14ac:dyDescent="0.25">
      <c r="A125633" t="s">
        <v>129146</v>
      </c>
    </row>
    <row r="125634" spans="1:1" x14ac:dyDescent="0.25">
      <c r="A125634" t="s">
        <v>129147</v>
      </c>
    </row>
    <row r="125635" spans="1:1" x14ac:dyDescent="0.25">
      <c r="A125635" t="s">
        <v>129148</v>
      </c>
    </row>
    <row r="125636" spans="1:1" x14ac:dyDescent="0.25">
      <c r="A125636" t="s">
        <v>129149</v>
      </c>
    </row>
    <row r="125637" spans="1:1" x14ac:dyDescent="0.25">
      <c r="A125637" t="s">
        <v>129150</v>
      </c>
    </row>
    <row r="125638" spans="1:1" x14ac:dyDescent="0.25">
      <c r="A125638" t="s">
        <v>129151</v>
      </c>
    </row>
    <row r="125639" spans="1:1" x14ac:dyDescent="0.25">
      <c r="A125639" t="s">
        <v>129152</v>
      </c>
    </row>
    <row r="125640" spans="1:1" x14ac:dyDescent="0.25">
      <c r="A125640" t="s">
        <v>129153</v>
      </c>
    </row>
    <row r="125641" spans="1:1" x14ac:dyDescent="0.25">
      <c r="A125641" t="s">
        <v>129154</v>
      </c>
    </row>
    <row r="125642" spans="1:1" x14ac:dyDescent="0.25">
      <c r="A125642" t="s">
        <v>129155</v>
      </c>
    </row>
    <row r="125643" spans="1:1" x14ac:dyDescent="0.25">
      <c r="A125643" t="s">
        <v>129156</v>
      </c>
    </row>
    <row r="125644" spans="1:1" x14ac:dyDescent="0.25">
      <c r="A125644" t="s">
        <v>129157</v>
      </c>
    </row>
    <row r="125645" spans="1:1" x14ac:dyDescent="0.25">
      <c r="A125645" t="s">
        <v>129158</v>
      </c>
    </row>
    <row r="125646" spans="1:1" x14ac:dyDescent="0.25">
      <c r="A125646" t="s">
        <v>129159</v>
      </c>
    </row>
    <row r="125647" spans="1:1" x14ac:dyDescent="0.25">
      <c r="A125647" t="s">
        <v>129160</v>
      </c>
    </row>
    <row r="125648" spans="1:1" x14ac:dyDescent="0.25">
      <c r="A125648" t="s">
        <v>129161</v>
      </c>
    </row>
    <row r="125649" spans="1:1" x14ac:dyDescent="0.25">
      <c r="A125649" t="s">
        <v>129162</v>
      </c>
    </row>
    <row r="125650" spans="1:1" x14ac:dyDescent="0.25">
      <c r="A125650" t="s">
        <v>129163</v>
      </c>
    </row>
    <row r="125651" spans="1:1" x14ac:dyDescent="0.25">
      <c r="A125651" t="s">
        <v>129164</v>
      </c>
    </row>
    <row r="125652" spans="1:1" x14ac:dyDescent="0.25">
      <c r="A125652" t="s">
        <v>129165</v>
      </c>
    </row>
    <row r="125653" spans="1:1" x14ac:dyDescent="0.25">
      <c r="A125653" t="s">
        <v>129166</v>
      </c>
    </row>
    <row r="125654" spans="1:1" x14ac:dyDescent="0.25">
      <c r="A125654" t="s">
        <v>129167</v>
      </c>
    </row>
    <row r="125655" spans="1:1" x14ac:dyDescent="0.25">
      <c r="A125655" t="s">
        <v>129168</v>
      </c>
    </row>
    <row r="125656" spans="1:1" x14ac:dyDescent="0.25">
      <c r="A125656" t="s">
        <v>129169</v>
      </c>
    </row>
    <row r="125657" spans="1:1" x14ac:dyDescent="0.25">
      <c r="A125657" t="s">
        <v>129170</v>
      </c>
    </row>
    <row r="125658" spans="1:1" x14ac:dyDescent="0.25">
      <c r="A125658" t="s">
        <v>129171</v>
      </c>
    </row>
    <row r="125659" spans="1:1" x14ac:dyDescent="0.25">
      <c r="A125659" t="s">
        <v>129172</v>
      </c>
    </row>
    <row r="125660" spans="1:1" x14ac:dyDescent="0.25">
      <c r="A125660" t="s">
        <v>129173</v>
      </c>
    </row>
    <row r="125661" spans="1:1" x14ac:dyDescent="0.25">
      <c r="A125661" t="s">
        <v>129174</v>
      </c>
    </row>
    <row r="125662" spans="1:1" x14ac:dyDescent="0.25">
      <c r="A125662" t="s">
        <v>129175</v>
      </c>
    </row>
    <row r="125663" spans="1:1" x14ac:dyDescent="0.25">
      <c r="A125663" t="s">
        <v>129176</v>
      </c>
    </row>
    <row r="125664" spans="1:1" x14ac:dyDescent="0.25">
      <c r="A125664" t="s">
        <v>129177</v>
      </c>
    </row>
    <row r="125665" spans="1:1" x14ac:dyDescent="0.25">
      <c r="A125665" t="s">
        <v>129178</v>
      </c>
    </row>
    <row r="125666" spans="1:1" x14ac:dyDescent="0.25">
      <c r="A125666" t="s">
        <v>129179</v>
      </c>
    </row>
    <row r="125667" spans="1:1" x14ac:dyDescent="0.25">
      <c r="A125667" t="s">
        <v>129180</v>
      </c>
    </row>
    <row r="125668" spans="1:1" x14ac:dyDescent="0.25">
      <c r="A125668" t="s">
        <v>129181</v>
      </c>
    </row>
    <row r="125669" spans="1:1" x14ac:dyDescent="0.25">
      <c r="A125669" t="s">
        <v>129182</v>
      </c>
    </row>
    <row r="125670" spans="1:1" x14ac:dyDescent="0.25">
      <c r="A125670" t="s">
        <v>129183</v>
      </c>
    </row>
    <row r="125671" spans="1:1" x14ac:dyDescent="0.25">
      <c r="A125671" t="s">
        <v>129184</v>
      </c>
    </row>
    <row r="125672" spans="1:1" x14ac:dyDescent="0.25">
      <c r="A125672" t="s">
        <v>129185</v>
      </c>
    </row>
    <row r="125673" spans="1:1" x14ac:dyDescent="0.25">
      <c r="A125673" t="s">
        <v>129186</v>
      </c>
    </row>
    <row r="125674" spans="1:1" x14ac:dyDescent="0.25">
      <c r="A125674" t="s">
        <v>129187</v>
      </c>
    </row>
    <row r="125675" spans="1:1" x14ac:dyDescent="0.25">
      <c r="A125675" t="s">
        <v>129188</v>
      </c>
    </row>
    <row r="125676" spans="1:1" x14ac:dyDescent="0.25">
      <c r="A125676" t="s">
        <v>129189</v>
      </c>
    </row>
    <row r="125677" spans="1:1" x14ac:dyDescent="0.25">
      <c r="A125677" t="s">
        <v>129190</v>
      </c>
    </row>
    <row r="125678" spans="1:1" x14ac:dyDescent="0.25">
      <c r="A125678" t="s">
        <v>129191</v>
      </c>
    </row>
    <row r="125679" spans="1:1" x14ac:dyDescent="0.25">
      <c r="A125679" t="s">
        <v>129192</v>
      </c>
    </row>
    <row r="125680" spans="1:1" x14ac:dyDescent="0.25">
      <c r="A125680" t="s">
        <v>129193</v>
      </c>
    </row>
    <row r="125681" spans="1:1" x14ac:dyDescent="0.25">
      <c r="A125681" t="s">
        <v>129194</v>
      </c>
    </row>
    <row r="125682" spans="1:1" x14ac:dyDescent="0.25">
      <c r="A125682" t="s">
        <v>129195</v>
      </c>
    </row>
    <row r="125683" spans="1:1" x14ac:dyDescent="0.25">
      <c r="A125683" t="s">
        <v>129196</v>
      </c>
    </row>
    <row r="125684" spans="1:1" x14ac:dyDescent="0.25">
      <c r="A125684" t="s">
        <v>129197</v>
      </c>
    </row>
    <row r="125685" spans="1:1" x14ac:dyDescent="0.25">
      <c r="A125685" t="s">
        <v>129198</v>
      </c>
    </row>
    <row r="125686" spans="1:1" x14ac:dyDescent="0.25">
      <c r="A125686" t="s">
        <v>129199</v>
      </c>
    </row>
    <row r="125687" spans="1:1" x14ac:dyDescent="0.25">
      <c r="A125687" t="s">
        <v>129200</v>
      </c>
    </row>
    <row r="125688" spans="1:1" x14ac:dyDescent="0.25">
      <c r="A125688" t="s">
        <v>129201</v>
      </c>
    </row>
    <row r="125689" spans="1:1" x14ac:dyDescent="0.25">
      <c r="A125689" t="s">
        <v>129202</v>
      </c>
    </row>
    <row r="125690" spans="1:1" x14ac:dyDescent="0.25">
      <c r="A125690" t="s">
        <v>129203</v>
      </c>
    </row>
    <row r="125691" spans="1:1" x14ac:dyDescent="0.25">
      <c r="A125691" t="s">
        <v>129204</v>
      </c>
    </row>
    <row r="125692" spans="1:1" x14ac:dyDescent="0.25">
      <c r="A125692" t="s">
        <v>129205</v>
      </c>
    </row>
    <row r="125693" spans="1:1" x14ac:dyDescent="0.25">
      <c r="A125693" t="s">
        <v>129206</v>
      </c>
    </row>
    <row r="125694" spans="1:1" x14ac:dyDescent="0.25">
      <c r="A125694" t="s">
        <v>129207</v>
      </c>
    </row>
    <row r="125695" spans="1:1" x14ac:dyDescent="0.25">
      <c r="A125695" t="s">
        <v>129208</v>
      </c>
    </row>
    <row r="125696" spans="1:1" x14ac:dyDescent="0.25">
      <c r="A125696" t="s">
        <v>129209</v>
      </c>
    </row>
    <row r="125697" spans="1:1" x14ac:dyDescent="0.25">
      <c r="A125697" t="s">
        <v>129210</v>
      </c>
    </row>
    <row r="125698" spans="1:1" x14ac:dyDescent="0.25">
      <c r="A125698" t="s">
        <v>129211</v>
      </c>
    </row>
    <row r="125699" spans="1:1" x14ac:dyDescent="0.25">
      <c r="A125699" t="s">
        <v>129212</v>
      </c>
    </row>
    <row r="125700" spans="1:1" x14ac:dyDescent="0.25">
      <c r="A125700" t="s">
        <v>129213</v>
      </c>
    </row>
    <row r="125701" spans="1:1" x14ac:dyDescent="0.25">
      <c r="A125701" t="s">
        <v>129214</v>
      </c>
    </row>
    <row r="125702" spans="1:1" x14ac:dyDescent="0.25">
      <c r="A125702" t="s">
        <v>129215</v>
      </c>
    </row>
    <row r="125703" spans="1:1" x14ac:dyDescent="0.25">
      <c r="A125703" t="s">
        <v>129216</v>
      </c>
    </row>
    <row r="125704" spans="1:1" x14ac:dyDescent="0.25">
      <c r="A125704" t="s">
        <v>129217</v>
      </c>
    </row>
    <row r="125705" spans="1:1" x14ac:dyDescent="0.25">
      <c r="A125705" t="s">
        <v>129218</v>
      </c>
    </row>
    <row r="125706" spans="1:1" x14ac:dyDescent="0.25">
      <c r="A125706" t="s">
        <v>129219</v>
      </c>
    </row>
    <row r="125707" spans="1:1" x14ac:dyDescent="0.25">
      <c r="A125707" t="s">
        <v>129220</v>
      </c>
    </row>
    <row r="125708" spans="1:1" x14ac:dyDescent="0.25">
      <c r="A125708" t="s">
        <v>129221</v>
      </c>
    </row>
    <row r="125709" spans="1:1" x14ac:dyDescent="0.25">
      <c r="A125709" t="s">
        <v>129222</v>
      </c>
    </row>
    <row r="125710" spans="1:1" x14ac:dyDescent="0.25">
      <c r="A125710" t="s">
        <v>129223</v>
      </c>
    </row>
    <row r="125711" spans="1:1" x14ac:dyDescent="0.25">
      <c r="A125711" t="s">
        <v>129224</v>
      </c>
    </row>
    <row r="125712" spans="1:1" x14ac:dyDescent="0.25">
      <c r="A125712" t="s">
        <v>129225</v>
      </c>
    </row>
    <row r="125713" spans="1:1" x14ac:dyDescent="0.25">
      <c r="A125713" t="s">
        <v>129226</v>
      </c>
    </row>
    <row r="125714" spans="1:1" x14ac:dyDescent="0.25">
      <c r="A125714" t="s">
        <v>129227</v>
      </c>
    </row>
    <row r="125715" spans="1:1" x14ac:dyDescent="0.25">
      <c r="A125715" t="s">
        <v>129228</v>
      </c>
    </row>
    <row r="125716" spans="1:1" x14ac:dyDescent="0.25">
      <c r="A125716" t="s">
        <v>129229</v>
      </c>
    </row>
    <row r="125717" spans="1:1" x14ac:dyDescent="0.25">
      <c r="A125717" t="s">
        <v>129230</v>
      </c>
    </row>
    <row r="125718" spans="1:1" x14ac:dyDescent="0.25">
      <c r="A125718" t="s">
        <v>129231</v>
      </c>
    </row>
    <row r="125719" spans="1:1" x14ac:dyDescent="0.25">
      <c r="A125719" t="s">
        <v>129232</v>
      </c>
    </row>
    <row r="125720" spans="1:1" x14ac:dyDescent="0.25">
      <c r="A125720" t="s">
        <v>129233</v>
      </c>
    </row>
    <row r="125721" spans="1:1" x14ac:dyDescent="0.25">
      <c r="A125721" t="s">
        <v>129234</v>
      </c>
    </row>
    <row r="125722" spans="1:1" x14ac:dyDescent="0.25">
      <c r="A125722" t="s">
        <v>129235</v>
      </c>
    </row>
    <row r="125723" spans="1:1" x14ac:dyDescent="0.25">
      <c r="A125723" t="s">
        <v>129236</v>
      </c>
    </row>
    <row r="125724" spans="1:1" x14ac:dyDescent="0.25">
      <c r="A125724" t="s">
        <v>129237</v>
      </c>
    </row>
    <row r="125725" spans="1:1" x14ac:dyDescent="0.25">
      <c r="A125725" t="s">
        <v>129238</v>
      </c>
    </row>
    <row r="125726" spans="1:1" x14ac:dyDescent="0.25">
      <c r="A125726" t="s">
        <v>129239</v>
      </c>
    </row>
    <row r="125727" spans="1:1" x14ac:dyDescent="0.25">
      <c r="A125727" t="s">
        <v>129240</v>
      </c>
    </row>
    <row r="125728" spans="1:1" x14ac:dyDescent="0.25">
      <c r="A125728" t="s">
        <v>129241</v>
      </c>
    </row>
    <row r="125729" spans="1:1" x14ac:dyDescent="0.25">
      <c r="A125729" t="s">
        <v>129242</v>
      </c>
    </row>
    <row r="125730" spans="1:1" x14ac:dyDescent="0.25">
      <c r="A125730" t="s">
        <v>129243</v>
      </c>
    </row>
    <row r="125731" spans="1:1" x14ac:dyDescent="0.25">
      <c r="A125731" t="s">
        <v>129244</v>
      </c>
    </row>
    <row r="125732" spans="1:1" x14ac:dyDescent="0.25">
      <c r="A125732" t="s">
        <v>129245</v>
      </c>
    </row>
    <row r="125733" spans="1:1" x14ac:dyDescent="0.25">
      <c r="A125733" t="s">
        <v>129246</v>
      </c>
    </row>
    <row r="125734" spans="1:1" x14ac:dyDescent="0.25">
      <c r="A125734" t="s">
        <v>129247</v>
      </c>
    </row>
    <row r="125735" spans="1:1" x14ac:dyDescent="0.25">
      <c r="A125735" t="s">
        <v>129248</v>
      </c>
    </row>
    <row r="125736" spans="1:1" x14ac:dyDescent="0.25">
      <c r="A125736" t="s">
        <v>129249</v>
      </c>
    </row>
    <row r="125737" spans="1:1" x14ac:dyDescent="0.25">
      <c r="A125737" t="s">
        <v>129250</v>
      </c>
    </row>
    <row r="125738" spans="1:1" x14ac:dyDescent="0.25">
      <c r="A125738" t="s">
        <v>129251</v>
      </c>
    </row>
    <row r="125739" spans="1:1" x14ac:dyDescent="0.25">
      <c r="A125739" t="s">
        <v>129252</v>
      </c>
    </row>
    <row r="125740" spans="1:1" x14ac:dyDescent="0.25">
      <c r="A125740" t="s">
        <v>129253</v>
      </c>
    </row>
    <row r="125741" spans="1:1" x14ac:dyDescent="0.25">
      <c r="A125741" t="s">
        <v>129254</v>
      </c>
    </row>
    <row r="125742" spans="1:1" x14ac:dyDescent="0.25">
      <c r="A125742" t="s">
        <v>129255</v>
      </c>
    </row>
    <row r="125743" spans="1:1" x14ac:dyDescent="0.25">
      <c r="A125743" t="s">
        <v>129256</v>
      </c>
    </row>
    <row r="125744" spans="1:1" x14ac:dyDescent="0.25">
      <c r="A125744" t="s">
        <v>129257</v>
      </c>
    </row>
    <row r="125745" spans="1:1" x14ac:dyDescent="0.25">
      <c r="A125745" t="s">
        <v>129258</v>
      </c>
    </row>
    <row r="125746" spans="1:1" x14ac:dyDescent="0.25">
      <c r="A125746" t="s">
        <v>129259</v>
      </c>
    </row>
    <row r="125747" spans="1:1" x14ac:dyDescent="0.25">
      <c r="A125747" t="s">
        <v>129260</v>
      </c>
    </row>
    <row r="125748" spans="1:1" x14ac:dyDescent="0.25">
      <c r="A125748" t="s">
        <v>129261</v>
      </c>
    </row>
    <row r="125749" spans="1:1" x14ac:dyDescent="0.25">
      <c r="A125749" t="s">
        <v>129262</v>
      </c>
    </row>
    <row r="125750" spans="1:1" x14ac:dyDescent="0.25">
      <c r="A125750" t="s">
        <v>129263</v>
      </c>
    </row>
    <row r="125751" spans="1:1" x14ac:dyDescent="0.25">
      <c r="A125751" t="s">
        <v>129264</v>
      </c>
    </row>
    <row r="125752" spans="1:1" x14ac:dyDescent="0.25">
      <c r="A125752" t="s">
        <v>129265</v>
      </c>
    </row>
    <row r="125753" spans="1:1" x14ac:dyDescent="0.25">
      <c r="A125753" t="s">
        <v>129266</v>
      </c>
    </row>
    <row r="125754" spans="1:1" x14ac:dyDescent="0.25">
      <c r="A125754" t="s">
        <v>129267</v>
      </c>
    </row>
    <row r="125755" spans="1:1" x14ac:dyDescent="0.25">
      <c r="A125755" t="s">
        <v>129268</v>
      </c>
    </row>
    <row r="125756" spans="1:1" x14ac:dyDescent="0.25">
      <c r="A125756" t="s">
        <v>129269</v>
      </c>
    </row>
    <row r="125757" spans="1:1" x14ac:dyDescent="0.25">
      <c r="A125757" t="s">
        <v>129270</v>
      </c>
    </row>
    <row r="125758" spans="1:1" x14ac:dyDescent="0.25">
      <c r="A125758" t="s">
        <v>129271</v>
      </c>
    </row>
    <row r="125759" spans="1:1" x14ac:dyDescent="0.25">
      <c r="A125759" t="s">
        <v>129272</v>
      </c>
    </row>
    <row r="125760" spans="1:1" x14ac:dyDescent="0.25">
      <c r="A125760" t="s">
        <v>129273</v>
      </c>
    </row>
    <row r="125761" spans="1:1" x14ac:dyDescent="0.25">
      <c r="A125761" t="s">
        <v>129274</v>
      </c>
    </row>
    <row r="125762" spans="1:1" x14ac:dyDescent="0.25">
      <c r="A125762" t="s">
        <v>129275</v>
      </c>
    </row>
    <row r="125763" spans="1:1" x14ac:dyDescent="0.25">
      <c r="A125763" t="s">
        <v>129276</v>
      </c>
    </row>
    <row r="125764" spans="1:1" x14ac:dyDescent="0.25">
      <c r="A125764" t="s">
        <v>129277</v>
      </c>
    </row>
    <row r="125765" spans="1:1" x14ac:dyDescent="0.25">
      <c r="A125765" t="s">
        <v>129278</v>
      </c>
    </row>
    <row r="125766" spans="1:1" x14ac:dyDescent="0.25">
      <c r="A125766" t="s">
        <v>129279</v>
      </c>
    </row>
    <row r="125767" spans="1:1" x14ac:dyDescent="0.25">
      <c r="A125767" t="s">
        <v>129280</v>
      </c>
    </row>
    <row r="125768" spans="1:1" x14ac:dyDescent="0.25">
      <c r="A125768" t="s">
        <v>129281</v>
      </c>
    </row>
    <row r="125769" spans="1:1" x14ac:dyDescent="0.25">
      <c r="A125769" t="s">
        <v>129282</v>
      </c>
    </row>
    <row r="125770" spans="1:1" x14ac:dyDescent="0.25">
      <c r="A125770" t="s">
        <v>129283</v>
      </c>
    </row>
    <row r="125771" spans="1:1" x14ac:dyDescent="0.25">
      <c r="A125771" t="s">
        <v>129284</v>
      </c>
    </row>
    <row r="125772" spans="1:1" x14ac:dyDescent="0.25">
      <c r="A125772" t="s">
        <v>129285</v>
      </c>
    </row>
    <row r="125773" spans="1:1" x14ac:dyDescent="0.25">
      <c r="A125773" t="s">
        <v>129286</v>
      </c>
    </row>
    <row r="125774" spans="1:1" x14ac:dyDescent="0.25">
      <c r="A125774" t="s">
        <v>129287</v>
      </c>
    </row>
    <row r="125775" spans="1:1" x14ac:dyDescent="0.25">
      <c r="A125775" t="s">
        <v>129288</v>
      </c>
    </row>
    <row r="125776" spans="1:1" x14ac:dyDescent="0.25">
      <c r="A125776" t="s">
        <v>129289</v>
      </c>
    </row>
    <row r="125777" spans="1:1" x14ac:dyDescent="0.25">
      <c r="A125777" t="s">
        <v>129290</v>
      </c>
    </row>
    <row r="125778" spans="1:1" x14ac:dyDescent="0.25">
      <c r="A125778" t="s">
        <v>129291</v>
      </c>
    </row>
    <row r="125779" spans="1:1" x14ac:dyDescent="0.25">
      <c r="A125779" t="s">
        <v>129292</v>
      </c>
    </row>
    <row r="125780" spans="1:1" x14ac:dyDescent="0.25">
      <c r="A125780" t="s">
        <v>129293</v>
      </c>
    </row>
    <row r="125781" spans="1:1" x14ac:dyDescent="0.25">
      <c r="A125781" t="s">
        <v>129294</v>
      </c>
    </row>
    <row r="125782" spans="1:1" x14ac:dyDescent="0.25">
      <c r="A125782" t="s">
        <v>129295</v>
      </c>
    </row>
    <row r="125783" spans="1:1" x14ac:dyDescent="0.25">
      <c r="A125783" t="s">
        <v>129296</v>
      </c>
    </row>
    <row r="125784" spans="1:1" x14ac:dyDescent="0.25">
      <c r="A125784" t="s">
        <v>129297</v>
      </c>
    </row>
    <row r="125785" spans="1:1" x14ac:dyDescent="0.25">
      <c r="A125785" t="s">
        <v>129298</v>
      </c>
    </row>
    <row r="125786" spans="1:1" x14ac:dyDescent="0.25">
      <c r="A125786" t="s">
        <v>129299</v>
      </c>
    </row>
    <row r="125787" spans="1:1" x14ac:dyDescent="0.25">
      <c r="A125787" t="s">
        <v>129300</v>
      </c>
    </row>
    <row r="125788" spans="1:1" x14ac:dyDescent="0.25">
      <c r="A125788" t="s">
        <v>129301</v>
      </c>
    </row>
    <row r="125789" spans="1:1" x14ac:dyDescent="0.25">
      <c r="A125789" t="s">
        <v>129302</v>
      </c>
    </row>
    <row r="125790" spans="1:1" x14ac:dyDescent="0.25">
      <c r="A125790" t="s">
        <v>129303</v>
      </c>
    </row>
    <row r="125791" spans="1:1" x14ac:dyDescent="0.25">
      <c r="A125791" t="s">
        <v>129304</v>
      </c>
    </row>
    <row r="125792" spans="1:1" x14ac:dyDescent="0.25">
      <c r="A125792" t="s">
        <v>129305</v>
      </c>
    </row>
    <row r="125793" spans="1:1" x14ac:dyDescent="0.25">
      <c r="A125793" t="s">
        <v>129306</v>
      </c>
    </row>
    <row r="125794" spans="1:1" x14ac:dyDescent="0.25">
      <c r="A125794" t="s">
        <v>129307</v>
      </c>
    </row>
    <row r="125795" spans="1:1" x14ac:dyDescent="0.25">
      <c r="A125795" t="s">
        <v>129308</v>
      </c>
    </row>
    <row r="125796" spans="1:1" x14ac:dyDescent="0.25">
      <c r="A125796" t="s">
        <v>129309</v>
      </c>
    </row>
    <row r="125797" spans="1:1" x14ac:dyDescent="0.25">
      <c r="A125797" t="s">
        <v>129310</v>
      </c>
    </row>
    <row r="125798" spans="1:1" x14ac:dyDescent="0.25">
      <c r="A125798" t="s">
        <v>129311</v>
      </c>
    </row>
    <row r="125799" spans="1:1" x14ac:dyDescent="0.25">
      <c r="A125799" t="s">
        <v>129312</v>
      </c>
    </row>
    <row r="125800" spans="1:1" x14ac:dyDescent="0.25">
      <c r="A125800" t="s">
        <v>129313</v>
      </c>
    </row>
    <row r="125801" spans="1:1" x14ac:dyDescent="0.25">
      <c r="A125801" t="s">
        <v>129314</v>
      </c>
    </row>
    <row r="125802" spans="1:1" x14ac:dyDescent="0.25">
      <c r="A125802" t="s">
        <v>129315</v>
      </c>
    </row>
    <row r="125803" spans="1:1" x14ac:dyDescent="0.25">
      <c r="A125803" t="s">
        <v>129316</v>
      </c>
    </row>
    <row r="125804" spans="1:1" x14ac:dyDescent="0.25">
      <c r="A125804" t="s">
        <v>129317</v>
      </c>
    </row>
    <row r="125805" spans="1:1" x14ac:dyDescent="0.25">
      <c r="A125805" t="s">
        <v>129318</v>
      </c>
    </row>
    <row r="125806" spans="1:1" x14ac:dyDescent="0.25">
      <c r="A125806" t="s">
        <v>129319</v>
      </c>
    </row>
    <row r="125807" spans="1:1" x14ac:dyDescent="0.25">
      <c r="A125807" t="s">
        <v>129320</v>
      </c>
    </row>
    <row r="125808" spans="1:1" x14ac:dyDescent="0.25">
      <c r="A125808" t="s">
        <v>129321</v>
      </c>
    </row>
    <row r="125809" spans="1:1" x14ac:dyDescent="0.25">
      <c r="A125809" t="s">
        <v>129322</v>
      </c>
    </row>
    <row r="125810" spans="1:1" x14ac:dyDescent="0.25">
      <c r="A125810" t="s">
        <v>129323</v>
      </c>
    </row>
    <row r="125811" spans="1:1" x14ac:dyDescent="0.25">
      <c r="A125811" t="s">
        <v>129324</v>
      </c>
    </row>
    <row r="125812" spans="1:1" x14ac:dyDescent="0.25">
      <c r="A125812" t="s">
        <v>129325</v>
      </c>
    </row>
    <row r="125813" spans="1:1" x14ac:dyDescent="0.25">
      <c r="A125813" t="s">
        <v>129326</v>
      </c>
    </row>
    <row r="125814" spans="1:1" x14ac:dyDescent="0.25">
      <c r="A125814" t="s">
        <v>129327</v>
      </c>
    </row>
    <row r="125815" spans="1:1" x14ac:dyDescent="0.25">
      <c r="A125815" t="s">
        <v>129328</v>
      </c>
    </row>
    <row r="125816" spans="1:1" x14ac:dyDescent="0.25">
      <c r="A125816" t="s">
        <v>129329</v>
      </c>
    </row>
    <row r="125817" spans="1:1" x14ac:dyDescent="0.25">
      <c r="A125817" t="s">
        <v>129330</v>
      </c>
    </row>
    <row r="125818" spans="1:1" x14ac:dyDescent="0.25">
      <c r="A125818" t="s">
        <v>129331</v>
      </c>
    </row>
    <row r="125819" spans="1:1" x14ac:dyDescent="0.25">
      <c r="A125819" t="s">
        <v>129332</v>
      </c>
    </row>
    <row r="125820" spans="1:1" x14ac:dyDescent="0.25">
      <c r="A125820" t="s">
        <v>129333</v>
      </c>
    </row>
    <row r="125821" spans="1:1" x14ac:dyDescent="0.25">
      <c r="A125821" t="s">
        <v>129334</v>
      </c>
    </row>
    <row r="125822" spans="1:1" x14ac:dyDescent="0.25">
      <c r="A125822" t="s">
        <v>129335</v>
      </c>
    </row>
    <row r="125823" spans="1:1" x14ac:dyDescent="0.25">
      <c r="A125823" t="s">
        <v>129336</v>
      </c>
    </row>
    <row r="125824" spans="1:1" x14ac:dyDescent="0.25">
      <c r="A125824" t="s">
        <v>129337</v>
      </c>
    </row>
    <row r="125825" spans="1:1" x14ac:dyDescent="0.25">
      <c r="A125825" t="s">
        <v>129338</v>
      </c>
    </row>
    <row r="125826" spans="1:1" x14ac:dyDescent="0.25">
      <c r="A125826" t="s">
        <v>129339</v>
      </c>
    </row>
    <row r="125827" spans="1:1" x14ac:dyDescent="0.25">
      <c r="A125827" t="s">
        <v>129340</v>
      </c>
    </row>
    <row r="125828" spans="1:1" x14ac:dyDescent="0.25">
      <c r="A125828" t="s">
        <v>129341</v>
      </c>
    </row>
    <row r="125829" spans="1:1" x14ac:dyDescent="0.25">
      <c r="A125829" t="s">
        <v>129342</v>
      </c>
    </row>
    <row r="125830" spans="1:1" x14ac:dyDescent="0.25">
      <c r="A125830" t="s">
        <v>129343</v>
      </c>
    </row>
    <row r="125831" spans="1:1" x14ac:dyDescent="0.25">
      <c r="A125831" t="s">
        <v>129344</v>
      </c>
    </row>
    <row r="125832" spans="1:1" x14ac:dyDescent="0.25">
      <c r="A125832" t="s">
        <v>129345</v>
      </c>
    </row>
    <row r="125833" spans="1:1" x14ac:dyDescent="0.25">
      <c r="A125833" t="s">
        <v>129346</v>
      </c>
    </row>
    <row r="125834" spans="1:1" x14ac:dyDescent="0.25">
      <c r="A125834" t="s">
        <v>129347</v>
      </c>
    </row>
    <row r="125835" spans="1:1" x14ac:dyDescent="0.25">
      <c r="A125835" t="s">
        <v>129348</v>
      </c>
    </row>
    <row r="125836" spans="1:1" x14ac:dyDescent="0.25">
      <c r="A125836" t="s">
        <v>129349</v>
      </c>
    </row>
    <row r="125837" spans="1:1" x14ac:dyDescent="0.25">
      <c r="A125837" t="s">
        <v>129350</v>
      </c>
    </row>
    <row r="125838" spans="1:1" x14ac:dyDescent="0.25">
      <c r="A125838" t="s">
        <v>129351</v>
      </c>
    </row>
    <row r="125839" spans="1:1" x14ac:dyDescent="0.25">
      <c r="A125839" t="s">
        <v>129352</v>
      </c>
    </row>
    <row r="125840" spans="1:1" x14ac:dyDescent="0.25">
      <c r="A125840" t="s">
        <v>129353</v>
      </c>
    </row>
    <row r="125841" spans="1:1" x14ac:dyDescent="0.25">
      <c r="A125841" t="s">
        <v>129354</v>
      </c>
    </row>
    <row r="125842" spans="1:1" x14ac:dyDescent="0.25">
      <c r="A125842" t="s">
        <v>129355</v>
      </c>
    </row>
    <row r="125843" spans="1:1" x14ac:dyDescent="0.25">
      <c r="A125843" t="s">
        <v>129356</v>
      </c>
    </row>
    <row r="125844" spans="1:1" x14ac:dyDescent="0.25">
      <c r="A125844" t="s">
        <v>129357</v>
      </c>
    </row>
    <row r="125845" spans="1:1" x14ac:dyDescent="0.25">
      <c r="A125845" t="s">
        <v>129358</v>
      </c>
    </row>
    <row r="125846" spans="1:1" x14ac:dyDescent="0.25">
      <c r="A125846" t="s">
        <v>129359</v>
      </c>
    </row>
    <row r="125847" spans="1:1" x14ac:dyDescent="0.25">
      <c r="A125847" t="s">
        <v>129360</v>
      </c>
    </row>
    <row r="125848" spans="1:1" x14ac:dyDescent="0.25">
      <c r="A125848" t="s">
        <v>129361</v>
      </c>
    </row>
    <row r="125849" spans="1:1" x14ac:dyDescent="0.25">
      <c r="A125849" t="s">
        <v>129362</v>
      </c>
    </row>
    <row r="125850" spans="1:1" x14ac:dyDescent="0.25">
      <c r="A125850" t="s">
        <v>129363</v>
      </c>
    </row>
    <row r="125851" spans="1:1" x14ac:dyDescent="0.25">
      <c r="A125851" t="s">
        <v>129364</v>
      </c>
    </row>
    <row r="125852" spans="1:1" x14ac:dyDescent="0.25">
      <c r="A125852" t="s">
        <v>129365</v>
      </c>
    </row>
    <row r="125853" spans="1:1" x14ac:dyDescent="0.25">
      <c r="A125853" t="s">
        <v>129366</v>
      </c>
    </row>
    <row r="125854" spans="1:1" x14ac:dyDescent="0.25">
      <c r="A125854" t="s">
        <v>129367</v>
      </c>
    </row>
    <row r="125855" spans="1:1" x14ac:dyDescent="0.25">
      <c r="A125855" t="s">
        <v>129368</v>
      </c>
    </row>
    <row r="125856" spans="1:1" x14ac:dyDescent="0.25">
      <c r="A125856" t="s">
        <v>129369</v>
      </c>
    </row>
    <row r="125857" spans="1:1" x14ac:dyDescent="0.25">
      <c r="A125857" t="s">
        <v>129370</v>
      </c>
    </row>
    <row r="125858" spans="1:1" x14ac:dyDescent="0.25">
      <c r="A125858" t="s">
        <v>129371</v>
      </c>
    </row>
    <row r="125859" spans="1:1" x14ac:dyDescent="0.25">
      <c r="A125859" t="s">
        <v>129372</v>
      </c>
    </row>
    <row r="125860" spans="1:1" x14ac:dyDescent="0.25">
      <c r="A125860" t="s">
        <v>129373</v>
      </c>
    </row>
    <row r="125861" spans="1:1" x14ac:dyDescent="0.25">
      <c r="A125861" t="s">
        <v>129374</v>
      </c>
    </row>
    <row r="125862" spans="1:1" x14ac:dyDescent="0.25">
      <c r="A125862" t="s">
        <v>129375</v>
      </c>
    </row>
    <row r="125863" spans="1:1" x14ac:dyDescent="0.25">
      <c r="A125863" t="s">
        <v>129376</v>
      </c>
    </row>
    <row r="125864" spans="1:1" x14ac:dyDescent="0.25">
      <c r="A125864" t="s">
        <v>129377</v>
      </c>
    </row>
    <row r="125865" spans="1:1" x14ac:dyDescent="0.25">
      <c r="A125865" t="s">
        <v>129378</v>
      </c>
    </row>
    <row r="125866" spans="1:1" x14ac:dyDescent="0.25">
      <c r="A125866" t="s">
        <v>129379</v>
      </c>
    </row>
    <row r="125867" spans="1:1" x14ac:dyDescent="0.25">
      <c r="A125867" t="s">
        <v>129380</v>
      </c>
    </row>
    <row r="125868" spans="1:1" x14ac:dyDescent="0.25">
      <c r="A125868" t="s">
        <v>129381</v>
      </c>
    </row>
    <row r="125869" spans="1:1" x14ac:dyDescent="0.25">
      <c r="A125869" t="s">
        <v>129382</v>
      </c>
    </row>
    <row r="125870" spans="1:1" x14ac:dyDescent="0.25">
      <c r="A125870" t="s">
        <v>129383</v>
      </c>
    </row>
    <row r="125871" spans="1:1" x14ac:dyDescent="0.25">
      <c r="A125871" t="s">
        <v>129384</v>
      </c>
    </row>
    <row r="125872" spans="1:1" x14ac:dyDescent="0.25">
      <c r="A125872" t="s">
        <v>129385</v>
      </c>
    </row>
    <row r="125873" spans="1:1" x14ac:dyDescent="0.25">
      <c r="A125873" t="s">
        <v>129386</v>
      </c>
    </row>
    <row r="125874" spans="1:1" x14ac:dyDescent="0.25">
      <c r="A125874" t="s">
        <v>129387</v>
      </c>
    </row>
    <row r="125875" spans="1:1" x14ac:dyDescent="0.25">
      <c r="A125875" t="s">
        <v>129388</v>
      </c>
    </row>
    <row r="125876" spans="1:1" x14ac:dyDescent="0.25">
      <c r="A125876" t="s">
        <v>129389</v>
      </c>
    </row>
    <row r="125877" spans="1:1" x14ac:dyDescent="0.25">
      <c r="A125877" t="s">
        <v>129390</v>
      </c>
    </row>
    <row r="125878" spans="1:1" x14ac:dyDescent="0.25">
      <c r="A125878" t="s">
        <v>129391</v>
      </c>
    </row>
    <row r="125879" spans="1:1" x14ac:dyDescent="0.25">
      <c r="A125879" t="s">
        <v>129392</v>
      </c>
    </row>
    <row r="125880" spans="1:1" x14ac:dyDescent="0.25">
      <c r="A125880" t="s">
        <v>129393</v>
      </c>
    </row>
    <row r="125881" spans="1:1" x14ac:dyDescent="0.25">
      <c r="A125881" t="s">
        <v>129394</v>
      </c>
    </row>
    <row r="125882" spans="1:1" x14ac:dyDescent="0.25">
      <c r="A125882" t="s">
        <v>129395</v>
      </c>
    </row>
    <row r="125883" spans="1:1" x14ac:dyDescent="0.25">
      <c r="A125883" t="s">
        <v>129396</v>
      </c>
    </row>
    <row r="125884" spans="1:1" x14ac:dyDescent="0.25">
      <c r="A125884" t="s">
        <v>129397</v>
      </c>
    </row>
    <row r="125885" spans="1:1" x14ac:dyDescent="0.25">
      <c r="A125885" t="s">
        <v>129398</v>
      </c>
    </row>
    <row r="125886" spans="1:1" x14ac:dyDescent="0.25">
      <c r="A125886" t="s">
        <v>129399</v>
      </c>
    </row>
    <row r="125887" spans="1:1" x14ac:dyDescent="0.25">
      <c r="A125887" t="s">
        <v>129400</v>
      </c>
    </row>
    <row r="125888" spans="1:1" x14ac:dyDescent="0.25">
      <c r="A125888" t="s">
        <v>129401</v>
      </c>
    </row>
    <row r="125889" spans="1:1" x14ac:dyDescent="0.25">
      <c r="A125889" t="s">
        <v>129402</v>
      </c>
    </row>
    <row r="125890" spans="1:1" x14ac:dyDescent="0.25">
      <c r="A125890" t="s">
        <v>129403</v>
      </c>
    </row>
    <row r="125891" spans="1:1" x14ac:dyDescent="0.25">
      <c r="A125891" t="s">
        <v>129404</v>
      </c>
    </row>
    <row r="125892" spans="1:1" x14ac:dyDescent="0.25">
      <c r="A125892" t="s">
        <v>129405</v>
      </c>
    </row>
    <row r="125893" spans="1:1" x14ac:dyDescent="0.25">
      <c r="A125893" t="s">
        <v>129406</v>
      </c>
    </row>
    <row r="125894" spans="1:1" x14ac:dyDescent="0.25">
      <c r="A125894" t="s">
        <v>129407</v>
      </c>
    </row>
    <row r="125895" spans="1:1" x14ac:dyDescent="0.25">
      <c r="A125895" t="s">
        <v>129408</v>
      </c>
    </row>
    <row r="125896" spans="1:1" x14ac:dyDescent="0.25">
      <c r="A125896" t="s">
        <v>129409</v>
      </c>
    </row>
    <row r="125897" spans="1:1" x14ac:dyDescent="0.25">
      <c r="A125897" t="s">
        <v>129410</v>
      </c>
    </row>
    <row r="125898" spans="1:1" x14ac:dyDescent="0.25">
      <c r="A125898" t="s">
        <v>129411</v>
      </c>
    </row>
    <row r="125899" spans="1:1" x14ac:dyDescent="0.25">
      <c r="A125899" t="s">
        <v>129412</v>
      </c>
    </row>
    <row r="125900" spans="1:1" x14ac:dyDescent="0.25">
      <c r="A125900" t="s">
        <v>129413</v>
      </c>
    </row>
    <row r="125901" spans="1:1" x14ac:dyDescent="0.25">
      <c r="A125901" t="s">
        <v>129414</v>
      </c>
    </row>
    <row r="125902" spans="1:1" x14ac:dyDescent="0.25">
      <c r="A125902" t="s">
        <v>129415</v>
      </c>
    </row>
    <row r="125903" spans="1:1" x14ac:dyDescent="0.25">
      <c r="A125903" t="s">
        <v>129416</v>
      </c>
    </row>
    <row r="125904" spans="1:1" x14ac:dyDescent="0.25">
      <c r="A125904" t="s">
        <v>129417</v>
      </c>
    </row>
    <row r="125905" spans="1:1" x14ac:dyDescent="0.25">
      <c r="A125905" t="s">
        <v>129418</v>
      </c>
    </row>
    <row r="125906" spans="1:1" x14ac:dyDescent="0.25">
      <c r="A125906" t="s">
        <v>129419</v>
      </c>
    </row>
    <row r="125907" spans="1:1" x14ac:dyDescent="0.25">
      <c r="A125907" t="s">
        <v>129420</v>
      </c>
    </row>
    <row r="125908" spans="1:1" x14ac:dyDescent="0.25">
      <c r="A125908" t="s">
        <v>129421</v>
      </c>
    </row>
    <row r="125909" spans="1:1" x14ac:dyDescent="0.25">
      <c r="A125909" t="s">
        <v>129422</v>
      </c>
    </row>
    <row r="125910" spans="1:1" x14ac:dyDescent="0.25">
      <c r="A125910" t="s">
        <v>129423</v>
      </c>
    </row>
    <row r="125911" spans="1:1" x14ac:dyDescent="0.25">
      <c r="A125911" t="s">
        <v>129424</v>
      </c>
    </row>
    <row r="125912" spans="1:1" x14ac:dyDescent="0.25">
      <c r="A125912" t="s">
        <v>129425</v>
      </c>
    </row>
    <row r="125913" spans="1:1" x14ac:dyDescent="0.25">
      <c r="A125913" t="s">
        <v>129426</v>
      </c>
    </row>
    <row r="125914" spans="1:1" x14ac:dyDescent="0.25">
      <c r="A125914" t="s">
        <v>129427</v>
      </c>
    </row>
    <row r="125915" spans="1:1" x14ac:dyDescent="0.25">
      <c r="A125915" t="s">
        <v>129428</v>
      </c>
    </row>
    <row r="125916" spans="1:1" x14ac:dyDescent="0.25">
      <c r="A125916" t="s">
        <v>129429</v>
      </c>
    </row>
    <row r="125917" spans="1:1" x14ac:dyDescent="0.25">
      <c r="A125917" t="s">
        <v>129430</v>
      </c>
    </row>
    <row r="125918" spans="1:1" x14ac:dyDescent="0.25">
      <c r="A125918" t="s">
        <v>129431</v>
      </c>
    </row>
    <row r="125919" spans="1:1" x14ac:dyDescent="0.25">
      <c r="A125919" t="s">
        <v>129432</v>
      </c>
    </row>
    <row r="125920" spans="1:1" x14ac:dyDescent="0.25">
      <c r="A125920" t="s">
        <v>129433</v>
      </c>
    </row>
    <row r="125921" spans="1:1" x14ac:dyDescent="0.25">
      <c r="A125921" t="s">
        <v>129434</v>
      </c>
    </row>
    <row r="125922" spans="1:1" x14ac:dyDescent="0.25">
      <c r="A125922" t="s">
        <v>129435</v>
      </c>
    </row>
    <row r="125923" spans="1:1" x14ac:dyDescent="0.25">
      <c r="A125923" t="s">
        <v>129436</v>
      </c>
    </row>
    <row r="125924" spans="1:1" x14ac:dyDescent="0.25">
      <c r="A125924" t="s">
        <v>129437</v>
      </c>
    </row>
    <row r="125925" spans="1:1" x14ac:dyDescent="0.25">
      <c r="A125925" t="s">
        <v>129438</v>
      </c>
    </row>
    <row r="125926" spans="1:1" x14ac:dyDescent="0.25">
      <c r="A125926" t="s">
        <v>129439</v>
      </c>
    </row>
    <row r="125927" spans="1:1" x14ac:dyDescent="0.25">
      <c r="A125927" t="s">
        <v>129440</v>
      </c>
    </row>
    <row r="125928" spans="1:1" x14ac:dyDescent="0.25">
      <c r="A125928" t="s">
        <v>129441</v>
      </c>
    </row>
    <row r="125929" spans="1:1" x14ac:dyDescent="0.25">
      <c r="A125929" t="s">
        <v>129442</v>
      </c>
    </row>
    <row r="125930" spans="1:1" x14ac:dyDescent="0.25">
      <c r="A125930" t="s">
        <v>129443</v>
      </c>
    </row>
    <row r="125931" spans="1:1" x14ac:dyDescent="0.25">
      <c r="A125931" t="s">
        <v>129444</v>
      </c>
    </row>
    <row r="125932" spans="1:1" x14ac:dyDescent="0.25">
      <c r="A125932" t="s">
        <v>129445</v>
      </c>
    </row>
    <row r="125933" spans="1:1" x14ac:dyDescent="0.25">
      <c r="A125933" t="s">
        <v>129446</v>
      </c>
    </row>
    <row r="125934" spans="1:1" x14ac:dyDescent="0.25">
      <c r="A125934" t="s">
        <v>129447</v>
      </c>
    </row>
    <row r="125935" spans="1:1" x14ac:dyDescent="0.25">
      <c r="A125935" t="s">
        <v>129448</v>
      </c>
    </row>
    <row r="125936" spans="1:1" x14ac:dyDescent="0.25">
      <c r="A125936" t="s">
        <v>129449</v>
      </c>
    </row>
    <row r="125937" spans="1:1" x14ac:dyDescent="0.25">
      <c r="A125937" t="s">
        <v>129450</v>
      </c>
    </row>
    <row r="125938" spans="1:1" x14ac:dyDescent="0.25">
      <c r="A125938" t="s">
        <v>129451</v>
      </c>
    </row>
    <row r="125939" spans="1:1" x14ac:dyDescent="0.25">
      <c r="A125939" t="s">
        <v>129452</v>
      </c>
    </row>
    <row r="125940" spans="1:1" x14ac:dyDescent="0.25">
      <c r="A125940" t="s">
        <v>129453</v>
      </c>
    </row>
    <row r="125941" spans="1:1" x14ac:dyDescent="0.25">
      <c r="A125941" t="s">
        <v>129454</v>
      </c>
    </row>
    <row r="125942" spans="1:1" x14ac:dyDescent="0.25">
      <c r="A125942" t="s">
        <v>129455</v>
      </c>
    </row>
    <row r="125943" spans="1:1" x14ac:dyDescent="0.25">
      <c r="A125943" t="s">
        <v>129456</v>
      </c>
    </row>
    <row r="125944" spans="1:1" x14ac:dyDescent="0.25">
      <c r="A125944" t="s">
        <v>129457</v>
      </c>
    </row>
    <row r="125945" spans="1:1" x14ac:dyDescent="0.25">
      <c r="A125945" t="s">
        <v>129458</v>
      </c>
    </row>
    <row r="125946" spans="1:1" x14ac:dyDescent="0.25">
      <c r="A125946" t="s">
        <v>129459</v>
      </c>
    </row>
    <row r="125947" spans="1:1" x14ac:dyDescent="0.25">
      <c r="A125947" t="s">
        <v>129460</v>
      </c>
    </row>
    <row r="125948" spans="1:1" x14ac:dyDescent="0.25">
      <c r="A125948" t="s">
        <v>129461</v>
      </c>
    </row>
    <row r="125949" spans="1:1" x14ac:dyDescent="0.25">
      <c r="A125949" t="s">
        <v>129462</v>
      </c>
    </row>
    <row r="125950" spans="1:1" x14ac:dyDescent="0.25">
      <c r="A125950" t="s">
        <v>129463</v>
      </c>
    </row>
    <row r="125951" spans="1:1" x14ac:dyDescent="0.25">
      <c r="A125951" t="s">
        <v>129464</v>
      </c>
    </row>
    <row r="125952" spans="1:1" x14ac:dyDescent="0.25">
      <c r="A125952" t="s">
        <v>129465</v>
      </c>
    </row>
    <row r="125953" spans="1:1" x14ac:dyDescent="0.25">
      <c r="A125953" t="s">
        <v>129466</v>
      </c>
    </row>
    <row r="125954" spans="1:1" x14ac:dyDescent="0.25">
      <c r="A125954" t="s">
        <v>129467</v>
      </c>
    </row>
    <row r="125955" spans="1:1" x14ac:dyDescent="0.25">
      <c r="A125955" t="s">
        <v>129468</v>
      </c>
    </row>
    <row r="125956" spans="1:1" x14ac:dyDescent="0.25">
      <c r="A125956" t="s">
        <v>129469</v>
      </c>
    </row>
    <row r="125957" spans="1:1" x14ac:dyDescent="0.25">
      <c r="A125957" t="s">
        <v>129470</v>
      </c>
    </row>
    <row r="125958" spans="1:1" x14ac:dyDescent="0.25">
      <c r="A125958" t="s">
        <v>129471</v>
      </c>
    </row>
    <row r="125959" spans="1:1" x14ac:dyDescent="0.25">
      <c r="A125959" t="s">
        <v>129472</v>
      </c>
    </row>
    <row r="125960" spans="1:1" x14ac:dyDescent="0.25">
      <c r="A125960" t="s">
        <v>129473</v>
      </c>
    </row>
    <row r="125961" spans="1:1" x14ac:dyDescent="0.25">
      <c r="A125961" t="s">
        <v>129474</v>
      </c>
    </row>
    <row r="125962" spans="1:1" x14ac:dyDescent="0.25">
      <c r="A125962" t="s">
        <v>129475</v>
      </c>
    </row>
    <row r="125963" spans="1:1" x14ac:dyDescent="0.25">
      <c r="A125963" t="s">
        <v>129476</v>
      </c>
    </row>
    <row r="125964" spans="1:1" x14ac:dyDescent="0.25">
      <c r="A125964" t="s">
        <v>129477</v>
      </c>
    </row>
    <row r="125965" spans="1:1" x14ac:dyDescent="0.25">
      <c r="A125965" t="s">
        <v>129478</v>
      </c>
    </row>
    <row r="125966" spans="1:1" x14ac:dyDescent="0.25">
      <c r="A125966" t="s">
        <v>129479</v>
      </c>
    </row>
    <row r="125967" spans="1:1" x14ac:dyDescent="0.25">
      <c r="A125967" t="s">
        <v>129480</v>
      </c>
    </row>
    <row r="125968" spans="1:1" x14ac:dyDescent="0.25">
      <c r="A125968" t="s">
        <v>129481</v>
      </c>
    </row>
    <row r="125969" spans="1:1" x14ac:dyDescent="0.25">
      <c r="A125969" t="s">
        <v>129482</v>
      </c>
    </row>
    <row r="125970" spans="1:1" x14ac:dyDescent="0.25">
      <c r="A125970" t="s">
        <v>129483</v>
      </c>
    </row>
    <row r="125971" spans="1:1" x14ac:dyDescent="0.25">
      <c r="A125971" t="s">
        <v>129484</v>
      </c>
    </row>
    <row r="125972" spans="1:1" x14ac:dyDescent="0.25">
      <c r="A125972" t="s">
        <v>129485</v>
      </c>
    </row>
    <row r="125973" spans="1:1" x14ac:dyDescent="0.25">
      <c r="A125973" t="s">
        <v>129486</v>
      </c>
    </row>
    <row r="125974" spans="1:1" x14ac:dyDescent="0.25">
      <c r="A125974" t="s">
        <v>129487</v>
      </c>
    </row>
    <row r="125975" spans="1:1" x14ac:dyDescent="0.25">
      <c r="A125975" t="s">
        <v>129488</v>
      </c>
    </row>
    <row r="125976" spans="1:1" x14ac:dyDescent="0.25">
      <c r="A125976" t="s">
        <v>129489</v>
      </c>
    </row>
    <row r="125977" spans="1:1" x14ac:dyDescent="0.25">
      <c r="A125977" t="s">
        <v>129490</v>
      </c>
    </row>
    <row r="125978" spans="1:1" x14ac:dyDescent="0.25">
      <c r="A125978" t="s">
        <v>129491</v>
      </c>
    </row>
    <row r="125979" spans="1:1" x14ac:dyDescent="0.25">
      <c r="A125979" t="s">
        <v>129492</v>
      </c>
    </row>
    <row r="125980" spans="1:1" x14ac:dyDescent="0.25">
      <c r="A125980" t="s">
        <v>129493</v>
      </c>
    </row>
    <row r="125981" spans="1:1" x14ac:dyDescent="0.25">
      <c r="A125981" t="s">
        <v>129494</v>
      </c>
    </row>
    <row r="125982" spans="1:1" x14ac:dyDescent="0.25">
      <c r="A125982" t="s">
        <v>129495</v>
      </c>
    </row>
    <row r="125983" spans="1:1" x14ac:dyDescent="0.25">
      <c r="A125983" t="s">
        <v>129496</v>
      </c>
    </row>
    <row r="125984" spans="1:1" x14ac:dyDescent="0.25">
      <c r="A125984" t="s">
        <v>129497</v>
      </c>
    </row>
    <row r="125985" spans="1:1" x14ac:dyDescent="0.25">
      <c r="A125985" t="s">
        <v>129498</v>
      </c>
    </row>
    <row r="125986" spans="1:1" x14ac:dyDescent="0.25">
      <c r="A125986" t="s">
        <v>129499</v>
      </c>
    </row>
    <row r="125987" spans="1:1" x14ac:dyDescent="0.25">
      <c r="A125987" t="s">
        <v>129500</v>
      </c>
    </row>
    <row r="125988" spans="1:1" x14ac:dyDescent="0.25">
      <c r="A125988" t="s">
        <v>129501</v>
      </c>
    </row>
    <row r="125989" spans="1:1" x14ac:dyDescent="0.25">
      <c r="A125989" t="s">
        <v>129502</v>
      </c>
    </row>
    <row r="125990" spans="1:1" x14ac:dyDescent="0.25">
      <c r="A125990" t="s">
        <v>129503</v>
      </c>
    </row>
    <row r="125991" spans="1:1" x14ac:dyDescent="0.25">
      <c r="A125991" t="s">
        <v>129504</v>
      </c>
    </row>
    <row r="125992" spans="1:1" x14ac:dyDescent="0.25">
      <c r="A125992" t="s">
        <v>129505</v>
      </c>
    </row>
    <row r="125993" spans="1:1" x14ac:dyDescent="0.25">
      <c r="A125993" t="s">
        <v>129506</v>
      </c>
    </row>
    <row r="125994" spans="1:1" x14ac:dyDescent="0.25">
      <c r="A125994" t="s">
        <v>129507</v>
      </c>
    </row>
    <row r="125995" spans="1:1" x14ac:dyDescent="0.25">
      <c r="A125995" t="s">
        <v>129508</v>
      </c>
    </row>
    <row r="125996" spans="1:1" x14ac:dyDescent="0.25">
      <c r="A125996" t="s">
        <v>129509</v>
      </c>
    </row>
    <row r="125997" spans="1:1" x14ac:dyDescent="0.25">
      <c r="A125997" t="s">
        <v>129510</v>
      </c>
    </row>
    <row r="125998" spans="1:1" x14ac:dyDescent="0.25">
      <c r="A125998" t="s">
        <v>129511</v>
      </c>
    </row>
    <row r="125999" spans="1:1" x14ac:dyDescent="0.25">
      <c r="A125999" t="s">
        <v>129512</v>
      </c>
    </row>
    <row r="126000" spans="1:1" x14ac:dyDescent="0.25">
      <c r="A126000" t="s">
        <v>129513</v>
      </c>
    </row>
    <row r="126001" spans="1:1" x14ac:dyDescent="0.25">
      <c r="A126001" t="s">
        <v>129514</v>
      </c>
    </row>
    <row r="126002" spans="1:1" x14ac:dyDescent="0.25">
      <c r="A126002" t="s">
        <v>129515</v>
      </c>
    </row>
    <row r="126003" spans="1:1" x14ac:dyDescent="0.25">
      <c r="A126003" t="s">
        <v>129516</v>
      </c>
    </row>
    <row r="126004" spans="1:1" x14ac:dyDescent="0.25">
      <c r="A126004" t="s">
        <v>129517</v>
      </c>
    </row>
    <row r="126005" spans="1:1" x14ac:dyDescent="0.25">
      <c r="A126005" t="s">
        <v>129518</v>
      </c>
    </row>
    <row r="126006" spans="1:1" x14ac:dyDescent="0.25">
      <c r="A126006" t="s">
        <v>129519</v>
      </c>
    </row>
    <row r="126007" spans="1:1" x14ac:dyDescent="0.25">
      <c r="A126007" t="s">
        <v>129520</v>
      </c>
    </row>
    <row r="126008" spans="1:1" x14ac:dyDescent="0.25">
      <c r="A126008" t="s">
        <v>129521</v>
      </c>
    </row>
    <row r="126009" spans="1:1" x14ac:dyDescent="0.25">
      <c r="A126009" t="s">
        <v>129522</v>
      </c>
    </row>
    <row r="126010" spans="1:1" x14ac:dyDescent="0.25">
      <c r="A126010" t="s">
        <v>129523</v>
      </c>
    </row>
    <row r="126011" spans="1:1" x14ac:dyDescent="0.25">
      <c r="A126011" t="s">
        <v>129524</v>
      </c>
    </row>
    <row r="126012" spans="1:1" x14ac:dyDescent="0.25">
      <c r="A126012" t="s">
        <v>129525</v>
      </c>
    </row>
    <row r="126013" spans="1:1" x14ac:dyDescent="0.25">
      <c r="A126013" t="s">
        <v>129526</v>
      </c>
    </row>
    <row r="126014" spans="1:1" x14ac:dyDescent="0.25">
      <c r="A126014" t="s">
        <v>129527</v>
      </c>
    </row>
    <row r="126015" spans="1:1" x14ac:dyDescent="0.25">
      <c r="A126015" t="s">
        <v>129528</v>
      </c>
    </row>
    <row r="126016" spans="1:1" x14ac:dyDescent="0.25">
      <c r="A126016" t="s">
        <v>129529</v>
      </c>
    </row>
    <row r="126017" spans="1:1" x14ac:dyDescent="0.25">
      <c r="A126017" t="s">
        <v>129530</v>
      </c>
    </row>
    <row r="126018" spans="1:1" x14ac:dyDescent="0.25">
      <c r="A126018" t="s">
        <v>129531</v>
      </c>
    </row>
    <row r="126019" spans="1:1" x14ac:dyDescent="0.25">
      <c r="A126019" t="s">
        <v>129532</v>
      </c>
    </row>
    <row r="126020" spans="1:1" x14ac:dyDescent="0.25">
      <c r="A126020" t="s">
        <v>129533</v>
      </c>
    </row>
    <row r="126021" spans="1:1" x14ac:dyDescent="0.25">
      <c r="A126021" t="s">
        <v>129534</v>
      </c>
    </row>
    <row r="126022" spans="1:1" x14ac:dyDescent="0.25">
      <c r="A126022" t="s">
        <v>129535</v>
      </c>
    </row>
    <row r="126023" spans="1:1" x14ac:dyDescent="0.25">
      <c r="A126023" t="s">
        <v>129536</v>
      </c>
    </row>
    <row r="126024" spans="1:1" x14ac:dyDescent="0.25">
      <c r="A126024" t="s">
        <v>129537</v>
      </c>
    </row>
    <row r="126025" spans="1:1" x14ac:dyDescent="0.25">
      <c r="A126025" t="s">
        <v>129538</v>
      </c>
    </row>
    <row r="126026" spans="1:1" x14ac:dyDescent="0.25">
      <c r="A126026" t="s">
        <v>129539</v>
      </c>
    </row>
    <row r="126027" spans="1:1" x14ac:dyDescent="0.25">
      <c r="A126027" t="s">
        <v>129540</v>
      </c>
    </row>
    <row r="126028" spans="1:1" x14ac:dyDescent="0.25">
      <c r="A126028" t="s">
        <v>129541</v>
      </c>
    </row>
    <row r="126029" spans="1:1" x14ac:dyDescent="0.25">
      <c r="A126029" t="s">
        <v>129542</v>
      </c>
    </row>
    <row r="126030" spans="1:1" x14ac:dyDescent="0.25">
      <c r="A126030" t="s">
        <v>129543</v>
      </c>
    </row>
    <row r="126031" spans="1:1" x14ac:dyDescent="0.25">
      <c r="A126031" t="s">
        <v>129544</v>
      </c>
    </row>
    <row r="126032" spans="1:1" x14ac:dyDescent="0.25">
      <c r="A126032" t="s">
        <v>129545</v>
      </c>
    </row>
    <row r="126033" spans="1:1" x14ac:dyDescent="0.25">
      <c r="A126033" t="s">
        <v>129546</v>
      </c>
    </row>
    <row r="126034" spans="1:1" x14ac:dyDescent="0.25">
      <c r="A126034" t="s">
        <v>129547</v>
      </c>
    </row>
    <row r="126035" spans="1:1" x14ac:dyDescent="0.25">
      <c r="A126035" t="s">
        <v>129548</v>
      </c>
    </row>
    <row r="126036" spans="1:1" x14ac:dyDescent="0.25">
      <c r="A126036" t="s">
        <v>129549</v>
      </c>
    </row>
    <row r="126037" spans="1:1" x14ac:dyDescent="0.25">
      <c r="A126037" t="s">
        <v>129550</v>
      </c>
    </row>
    <row r="126038" spans="1:1" x14ac:dyDescent="0.25">
      <c r="A126038" t="s">
        <v>129551</v>
      </c>
    </row>
    <row r="126039" spans="1:1" x14ac:dyDescent="0.25">
      <c r="A126039" t="s">
        <v>129552</v>
      </c>
    </row>
    <row r="126040" spans="1:1" x14ac:dyDescent="0.25">
      <c r="A126040" t="s">
        <v>129553</v>
      </c>
    </row>
    <row r="126041" spans="1:1" x14ac:dyDescent="0.25">
      <c r="A126041" t="s">
        <v>129554</v>
      </c>
    </row>
    <row r="126042" spans="1:1" x14ac:dyDescent="0.25">
      <c r="A126042" t="s">
        <v>129555</v>
      </c>
    </row>
    <row r="126043" spans="1:1" x14ac:dyDescent="0.25">
      <c r="A126043" t="s">
        <v>129556</v>
      </c>
    </row>
    <row r="126044" spans="1:1" x14ac:dyDescent="0.25">
      <c r="A126044" t="s">
        <v>129557</v>
      </c>
    </row>
    <row r="126045" spans="1:1" x14ac:dyDescent="0.25">
      <c r="A126045" t="s">
        <v>129558</v>
      </c>
    </row>
    <row r="126046" spans="1:1" x14ac:dyDescent="0.25">
      <c r="A126046" t="s">
        <v>129559</v>
      </c>
    </row>
    <row r="126047" spans="1:1" x14ac:dyDescent="0.25">
      <c r="A126047" t="s">
        <v>129560</v>
      </c>
    </row>
    <row r="126048" spans="1:1" x14ac:dyDescent="0.25">
      <c r="A126048" t="s">
        <v>129561</v>
      </c>
    </row>
    <row r="126049" spans="1:1" x14ac:dyDescent="0.25">
      <c r="A126049" t="s">
        <v>129562</v>
      </c>
    </row>
    <row r="126050" spans="1:1" x14ac:dyDescent="0.25">
      <c r="A126050" t="s">
        <v>129563</v>
      </c>
    </row>
    <row r="126051" spans="1:1" x14ac:dyDescent="0.25">
      <c r="A126051" t="s">
        <v>129564</v>
      </c>
    </row>
    <row r="126052" spans="1:1" x14ac:dyDescent="0.25">
      <c r="A126052" t="s">
        <v>129565</v>
      </c>
    </row>
    <row r="126053" spans="1:1" x14ac:dyDescent="0.25">
      <c r="A126053" t="s">
        <v>129566</v>
      </c>
    </row>
    <row r="126054" spans="1:1" x14ac:dyDescent="0.25">
      <c r="A126054" t="s">
        <v>129567</v>
      </c>
    </row>
    <row r="126055" spans="1:1" x14ac:dyDescent="0.25">
      <c r="A126055" t="s">
        <v>129568</v>
      </c>
    </row>
    <row r="126056" spans="1:1" x14ac:dyDescent="0.25">
      <c r="A126056" t="s">
        <v>129569</v>
      </c>
    </row>
    <row r="126057" spans="1:1" x14ac:dyDescent="0.25">
      <c r="A126057" t="s">
        <v>129570</v>
      </c>
    </row>
    <row r="126058" spans="1:1" x14ac:dyDescent="0.25">
      <c r="A126058" t="s">
        <v>129571</v>
      </c>
    </row>
    <row r="126059" spans="1:1" x14ac:dyDescent="0.25">
      <c r="A126059" t="s">
        <v>129572</v>
      </c>
    </row>
    <row r="126060" spans="1:1" x14ac:dyDescent="0.25">
      <c r="A126060" t="s">
        <v>129573</v>
      </c>
    </row>
    <row r="126061" spans="1:1" x14ac:dyDescent="0.25">
      <c r="A126061" t="s">
        <v>129574</v>
      </c>
    </row>
    <row r="126062" spans="1:1" x14ac:dyDescent="0.25">
      <c r="A126062" t="s">
        <v>129575</v>
      </c>
    </row>
    <row r="126063" spans="1:1" x14ac:dyDescent="0.25">
      <c r="A126063" t="s">
        <v>129576</v>
      </c>
    </row>
    <row r="126064" spans="1:1" x14ac:dyDescent="0.25">
      <c r="A126064" t="s">
        <v>129577</v>
      </c>
    </row>
    <row r="126065" spans="1:1" x14ac:dyDescent="0.25">
      <c r="A126065" t="s">
        <v>129578</v>
      </c>
    </row>
    <row r="126066" spans="1:1" x14ac:dyDescent="0.25">
      <c r="A126066" t="s">
        <v>129579</v>
      </c>
    </row>
    <row r="126067" spans="1:1" x14ac:dyDescent="0.25">
      <c r="A126067" t="s">
        <v>129580</v>
      </c>
    </row>
    <row r="126068" spans="1:1" x14ac:dyDescent="0.25">
      <c r="A126068" t="s">
        <v>129581</v>
      </c>
    </row>
    <row r="126069" spans="1:1" x14ac:dyDescent="0.25">
      <c r="A126069" t="s">
        <v>129582</v>
      </c>
    </row>
    <row r="126070" spans="1:1" x14ac:dyDescent="0.25">
      <c r="A126070" t="s">
        <v>129583</v>
      </c>
    </row>
    <row r="126071" spans="1:1" x14ac:dyDescent="0.25">
      <c r="A126071" t="s">
        <v>129584</v>
      </c>
    </row>
    <row r="126072" spans="1:1" x14ac:dyDescent="0.25">
      <c r="A126072" t="s">
        <v>129585</v>
      </c>
    </row>
    <row r="126073" spans="1:1" x14ac:dyDescent="0.25">
      <c r="A126073" t="s">
        <v>129586</v>
      </c>
    </row>
    <row r="126074" spans="1:1" x14ac:dyDescent="0.25">
      <c r="A126074" t="s">
        <v>129587</v>
      </c>
    </row>
    <row r="126075" spans="1:1" x14ac:dyDescent="0.25">
      <c r="A126075" t="s">
        <v>129588</v>
      </c>
    </row>
    <row r="126076" spans="1:1" x14ac:dyDescent="0.25">
      <c r="A126076" t="s">
        <v>129589</v>
      </c>
    </row>
    <row r="126077" spans="1:1" x14ac:dyDescent="0.25">
      <c r="A126077" t="s">
        <v>129590</v>
      </c>
    </row>
    <row r="126078" spans="1:1" x14ac:dyDescent="0.25">
      <c r="A126078" t="s">
        <v>129591</v>
      </c>
    </row>
    <row r="126079" spans="1:1" x14ac:dyDescent="0.25">
      <c r="A126079" t="s">
        <v>129592</v>
      </c>
    </row>
    <row r="126080" spans="1:1" x14ac:dyDescent="0.25">
      <c r="A126080" t="s">
        <v>129593</v>
      </c>
    </row>
    <row r="126081" spans="1:1" x14ac:dyDescent="0.25">
      <c r="A126081" t="s">
        <v>129594</v>
      </c>
    </row>
    <row r="126082" spans="1:1" x14ac:dyDescent="0.25">
      <c r="A126082" t="s">
        <v>129595</v>
      </c>
    </row>
    <row r="126083" spans="1:1" x14ac:dyDescent="0.25">
      <c r="A126083" t="s">
        <v>129596</v>
      </c>
    </row>
    <row r="126084" spans="1:1" x14ac:dyDescent="0.25">
      <c r="A126084" t="s">
        <v>129597</v>
      </c>
    </row>
    <row r="126085" spans="1:1" x14ac:dyDescent="0.25">
      <c r="A126085" t="s">
        <v>129598</v>
      </c>
    </row>
    <row r="126086" spans="1:1" x14ac:dyDescent="0.25">
      <c r="A126086" t="s">
        <v>129599</v>
      </c>
    </row>
    <row r="126087" spans="1:1" x14ac:dyDescent="0.25">
      <c r="A126087" t="s">
        <v>129600</v>
      </c>
    </row>
    <row r="126088" spans="1:1" x14ac:dyDescent="0.25">
      <c r="A126088" t="s">
        <v>129601</v>
      </c>
    </row>
    <row r="126089" spans="1:1" x14ac:dyDescent="0.25">
      <c r="A126089" t="s">
        <v>129602</v>
      </c>
    </row>
    <row r="126090" spans="1:1" x14ac:dyDescent="0.25">
      <c r="A126090" t="s">
        <v>129603</v>
      </c>
    </row>
    <row r="126091" spans="1:1" x14ac:dyDescent="0.25">
      <c r="A126091" t="s">
        <v>129604</v>
      </c>
    </row>
    <row r="126092" spans="1:1" x14ac:dyDescent="0.25">
      <c r="A126092" t="s">
        <v>129605</v>
      </c>
    </row>
    <row r="126093" spans="1:1" x14ac:dyDescent="0.25">
      <c r="A126093" t="s">
        <v>129606</v>
      </c>
    </row>
    <row r="126094" spans="1:1" x14ac:dyDescent="0.25">
      <c r="A126094" t="s">
        <v>129607</v>
      </c>
    </row>
    <row r="126095" spans="1:1" x14ac:dyDescent="0.25">
      <c r="A126095" t="s">
        <v>129608</v>
      </c>
    </row>
    <row r="126096" spans="1:1" x14ac:dyDescent="0.25">
      <c r="A126096" t="s">
        <v>129609</v>
      </c>
    </row>
    <row r="126097" spans="1:1" x14ac:dyDescent="0.25">
      <c r="A126097" t="s">
        <v>129610</v>
      </c>
    </row>
    <row r="126098" spans="1:1" x14ac:dyDescent="0.25">
      <c r="A126098" t="s">
        <v>129611</v>
      </c>
    </row>
    <row r="126099" spans="1:1" x14ac:dyDescent="0.25">
      <c r="A126099" t="s">
        <v>129612</v>
      </c>
    </row>
    <row r="126100" spans="1:1" x14ac:dyDescent="0.25">
      <c r="A126100" t="s">
        <v>129613</v>
      </c>
    </row>
    <row r="126101" spans="1:1" x14ac:dyDescent="0.25">
      <c r="A126101" t="s">
        <v>129614</v>
      </c>
    </row>
    <row r="126102" spans="1:1" x14ac:dyDescent="0.25">
      <c r="A126102" t="s">
        <v>129615</v>
      </c>
    </row>
    <row r="126103" spans="1:1" x14ac:dyDescent="0.25">
      <c r="A126103" t="s">
        <v>129616</v>
      </c>
    </row>
    <row r="126104" spans="1:1" x14ac:dyDescent="0.25">
      <c r="A126104" t="s">
        <v>129617</v>
      </c>
    </row>
    <row r="126105" spans="1:1" x14ac:dyDescent="0.25">
      <c r="A126105" t="s">
        <v>129618</v>
      </c>
    </row>
    <row r="126106" spans="1:1" x14ac:dyDescent="0.25">
      <c r="A126106" t="s">
        <v>129619</v>
      </c>
    </row>
    <row r="126107" spans="1:1" x14ac:dyDescent="0.25">
      <c r="A126107" t="s">
        <v>129620</v>
      </c>
    </row>
    <row r="126108" spans="1:1" x14ac:dyDescent="0.25">
      <c r="A126108" t="s">
        <v>129621</v>
      </c>
    </row>
    <row r="126109" spans="1:1" x14ac:dyDescent="0.25">
      <c r="A126109" t="s">
        <v>129622</v>
      </c>
    </row>
    <row r="126110" spans="1:1" x14ac:dyDescent="0.25">
      <c r="A126110" t="s">
        <v>129623</v>
      </c>
    </row>
    <row r="126111" spans="1:1" x14ac:dyDescent="0.25">
      <c r="A126111" t="s">
        <v>129624</v>
      </c>
    </row>
    <row r="126112" spans="1:1" x14ac:dyDescent="0.25">
      <c r="A126112" t="s">
        <v>129625</v>
      </c>
    </row>
    <row r="126113" spans="1:1" x14ac:dyDescent="0.25">
      <c r="A126113" t="s">
        <v>129626</v>
      </c>
    </row>
    <row r="126114" spans="1:1" x14ac:dyDescent="0.25">
      <c r="A126114" t="s">
        <v>129627</v>
      </c>
    </row>
    <row r="126115" spans="1:1" x14ac:dyDescent="0.25">
      <c r="A126115" t="s">
        <v>129628</v>
      </c>
    </row>
    <row r="126116" spans="1:1" x14ac:dyDescent="0.25">
      <c r="A126116" t="s">
        <v>129629</v>
      </c>
    </row>
    <row r="126117" spans="1:1" x14ac:dyDescent="0.25">
      <c r="A126117" t="s">
        <v>129630</v>
      </c>
    </row>
    <row r="126118" spans="1:1" x14ac:dyDescent="0.25">
      <c r="A126118" t="s">
        <v>129631</v>
      </c>
    </row>
    <row r="126119" spans="1:1" x14ac:dyDescent="0.25">
      <c r="A126119" t="s">
        <v>129632</v>
      </c>
    </row>
    <row r="126120" spans="1:1" x14ac:dyDescent="0.25">
      <c r="A126120" t="s">
        <v>129633</v>
      </c>
    </row>
    <row r="126121" spans="1:1" x14ac:dyDescent="0.25">
      <c r="A126121" t="s">
        <v>129634</v>
      </c>
    </row>
    <row r="126122" spans="1:1" x14ac:dyDescent="0.25">
      <c r="A126122" t="s">
        <v>129635</v>
      </c>
    </row>
    <row r="126123" spans="1:1" x14ac:dyDescent="0.25">
      <c r="A126123" t="s">
        <v>129636</v>
      </c>
    </row>
    <row r="126124" spans="1:1" x14ac:dyDescent="0.25">
      <c r="A126124" t="s">
        <v>129637</v>
      </c>
    </row>
    <row r="126125" spans="1:1" x14ac:dyDescent="0.25">
      <c r="A126125" t="s">
        <v>129638</v>
      </c>
    </row>
    <row r="126126" spans="1:1" x14ac:dyDescent="0.25">
      <c r="A126126" t="s">
        <v>129639</v>
      </c>
    </row>
    <row r="126127" spans="1:1" x14ac:dyDescent="0.25">
      <c r="A126127" t="s">
        <v>129640</v>
      </c>
    </row>
    <row r="126128" spans="1:1" x14ac:dyDescent="0.25">
      <c r="A126128" t="s">
        <v>129641</v>
      </c>
    </row>
    <row r="126129" spans="1:1" x14ac:dyDescent="0.25">
      <c r="A126129" t="s">
        <v>129642</v>
      </c>
    </row>
    <row r="126130" spans="1:1" x14ac:dyDescent="0.25">
      <c r="A126130" t="s">
        <v>129643</v>
      </c>
    </row>
    <row r="126131" spans="1:1" x14ac:dyDescent="0.25">
      <c r="A126131" t="s">
        <v>129644</v>
      </c>
    </row>
    <row r="126132" spans="1:1" x14ac:dyDescent="0.25">
      <c r="A126132" t="s">
        <v>129645</v>
      </c>
    </row>
    <row r="126133" spans="1:1" x14ac:dyDescent="0.25">
      <c r="A126133" t="s">
        <v>129646</v>
      </c>
    </row>
    <row r="126134" spans="1:1" x14ac:dyDescent="0.25">
      <c r="A126134" t="s">
        <v>129647</v>
      </c>
    </row>
    <row r="126135" spans="1:1" x14ac:dyDescent="0.25">
      <c r="A126135" t="s">
        <v>129648</v>
      </c>
    </row>
    <row r="126136" spans="1:1" x14ac:dyDescent="0.25">
      <c r="A126136" t="s">
        <v>129649</v>
      </c>
    </row>
    <row r="126137" spans="1:1" x14ac:dyDescent="0.25">
      <c r="A126137" t="s">
        <v>129650</v>
      </c>
    </row>
    <row r="126138" spans="1:1" x14ac:dyDescent="0.25">
      <c r="A126138" t="s">
        <v>129651</v>
      </c>
    </row>
    <row r="126139" spans="1:1" x14ac:dyDescent="0.25">
      <c r="A126139" t="s">
        <v>129652</v>
      </c>
    </row>
    <row r="126140" spans="1:1" x14ac:dyDescent="0.25">
      <c r="A126140" t="s">
        <v>129653</v>
      </c>
    </row>
    <row r="126141" spans="1:1" x14ac:dyDescent="0.25">
      <c r="A126141" t="s">
        <v>129654</v>
      </c>
    </row>
    <row r="126142" spans="1:1" x14ac:dyDescent="0.25">
      <c r="A126142" t="s">
        <v>129655</v>
      </c>
    </row>
    <row r="126143" spans="1:1" x14ac:dyDescent="0.25">
      <c r="A126143" t="s">
        <v>129656</v>
      </c>
    </row>
    <row r="126144" spans="1:1" x14ac:dyDescent="0.25">
      <c r="A126144" t="s">
        <v>129657</v>
      </c>
    </row>
    <row r="126145" spans="1:1" x14ac:dyDescent="0.25">
      <c r="A126145" t="s">
        <v>129658</v>
      </c>
    </row>
    <row r="126146" spans="1:1" x14ac:dyDescent="0.25">
      <c r="A126146" t="s">
        <v>129659</v>
      </c>
    </row>
    <row r="126147" spans="1:1" x14ac:dyDescent="0.25">
      <c r="A126147" t="s">
        <v>129660</v>
      </c>
    </row>
    <row r="126148" spans="1:1" x14ac:dyDescent="0.25">
      <c r="A126148" t="s">
        <v>129661</v>
      </c>
    </row>
    <row r="126149" spans="1:1" x14ac:dyDescent="0.25">
      <c r="A126149" t="s">
        <v>129662</v>
      </c>
    </row>
    <row r="126150" spans="1:1" x14ac:dyDescent="0.25">
      <c r="A126150" t="s">
        <v>129663</v>
      </c>
    </row>
    <row r="126151" spans="1:1" x14ac:dyDescent="0.25">
      <c r="A126151" t="s">
        <v>129664</v>
      </c>
    </row>
    <row r="126152" spans="1:1" x14ac:dyDescent="0.25">
      <c r="A126152" t="s">
        <v>129665</v>
      </c>
    </row>
    <row r="126153" spans="1:1" x14ac:dyDescent="0.25">
      <c r="A126153" t="s">
        <v>129666</v>
      </c>
    </row>
    <row r="126154" spans="1:1" x14ac:dyDescent="0.25">
      <c r="A126154" t="s">
        <v>129667</v>
      </c>
    </row>
    <row r="126155" spans="1:1" x14ac:dyDescent="0.25">
      <c r="A126155" t="s">
        <v>129668</v>
      </c>
    </row>
    <row r="126156" spans="1:1" x14ac:dyDescent="0.25">
      <c r="A126156" t="s">
        <v>129669</v>
      </c>
    </row>
    <row r="126157" spans="1:1" x14ac:dyDescent="0.25">
      <c r="A126157" t="s">
        <v>129670</v>
      </c>
    </row>
    <row r="126158" spans="1:1" x14ac:dyDescent="0.25">
      <c r="A126158" t="s">
        <v>129671</v>
      </c>
    </row>
    <row r="126159" spans="1:1" x14ac:dyDescent="0.25">
      <c r="A126159" t="s">
        <v>129672</v>
      </c>
    </row>
    <row r="126160" spans="1:1" x14ac:dyDescent="0.25">
      <c r="A126160" t="s">
        <v>129673</v>
      </c>
    </row>
    <row r="126161" spans="1:1" x14ac:dyDescent="0.25">
      <c r="A126161" t="s">
        <v>129674</v>
      </c>
    </row>
    <row r="126162" spans="1:1" x14ac:dyDescent="0.25">
      <c r="A126162" t="s">
        <v>129675</v>
      </c>
    </row>
    <row r="126163" spans="1:1" x14ac:dyDescent="0.25">
      <c r="A126163" t="s">
        <v>129676</v>
      </c>
    </row>
    <row r="126164" spans="1:1" x14ac:dyDescent="0.25">
      <c r="A126164" t="s">
        <v>129677</v>
      </c>
    </row>
    <row r="126165" spans="1:1" x14ac:dyDescent="0.25">
      <c r="A126165" t="s">
        <v>129678</v>
      </c>
    </row>
    <row r="126166" spans="1:1" x14ac:dyDescent="0.25">
      <c r="A126166" t="s">
        <v>129679</v>
      </c>
    </row>
    <row r="126167" spans="1:1" x14ac:dyDescent="0.25">
      <c r="A126167" t="s">
        <v>129680</v>
      </c>
    </row>
    <row r="126168" spans="1:1" x14ac:dyDescent="0.25">
      <c r="A126168" t="s">
        <v>129681</v>
      </c>
    </row>
    <row r="126169" spans="1:1" x14ac:dyDescent="0.25">
      <c r="A126169" t="s">
        <v>129682</v>
      </c>
    </row>
    <row r="126170" spans="1:1" x14ac:dyDescent="0.25">
      <c r="A126170" t="s">
        <v>129683</v>
      </c>
    </row>
    <row r="126171" spans="1:1" x14ac:dyDescent="0.25">
      <c r="A126171" t="s">
        <v>129684</v>
      </c>
    </row>
    <row r="126172" spans="1:1" x14ac:dyDescent="0.25">
      <c r="A126172" t="s">
        <v>129685</v>
      </c>
    </row>
    <row r="126173" spans="1:1" x14ac:dyDescent="0.25">
      <c r="A126173" t="s">
        <v>129686</v>
      </c>
    </row>
    <row r="126174" spans="1:1" x14ac:dyDescent="0.25">
      <c r="A126174" t="s">
        <v>129687</v>
      </c>
    </row>
    <row r="126175" spans="1:1" x14ac:dyDescent="0.25">
      <c r="A126175" t="s">
        <v>129688</v>
      </c>
    </row>
    <row r="126176" spans="1:1" x14ac:dyDescent="0.25">
      <c r="A126176" t="s">
        <v>129689</v>
      </c>
    </row>
    <row r="126177" spans="1:1" x14ac:dyDescent="0.25">
      <c r="A126177" t="s">
        <v>129690</v>
      </c>
    </row>
    <row r="126178" spans="1:1" x14ac:dyDescent="0.25">
      <c r="A126178" t="s">
        <v>129691</v>
      </c>
    </row>
    <row r="126179" spans="1:1" x14ac:dyDescent="0.25">
      <c r="A126179" t="s">
        <v>129692</v>
      </c>
    </row>
    <row r="126180" spans="1:1" x14ac:dyDescent="0.25">
      <c r="A126180" t="s">
        <v>129693</v>
      </c>
    </row>
    <row r="126181" spans="1:1" x14ac:dyDescent="0.25">
      <c r="A126181" t="s">
        <v>129694</v>
      </c>
    </row>
    <row r="126182" spans="1:1" x14ac:dyDescent="0.25">
      <c r="A126182" t="s">
        <v>129695</v>
      </c>
    </row>
    <row r="126183" spans="1:1" x14ac:dyDescent="0.25">
      <c r="A126183" t="s">
        <v>129696</v>
      </c>
    </row>
    <row r="126184" spans="1:1" x14ac:dyDescent="0.25">
      <c r="A126184" t="s">
        <v>129697</v>
      </c>
    </row>
    <row r="126185" spans="1:1" x14ac:dyDescent="0.25">
      <c r="A126185" t="s">
        <v>129698</v>
      </c>
    </row>
    <row r="126186" spans="1:1" x14ac:dyDescent="0.25">
      <c r="A126186" t="s">
        <v>129699</v>
      </c>
    </row>
    <row r="126187" spans="1:1" x14ac:dyDescent="0.25">
      <c r="A126187" t="s">
        <v>129700</v>
      </c>
    </row>
    <row r="126188" spans="1:1" x14ac:dyDescent="0.25">
      <c r="A126188" t="s">
        <v>129701</v>
      </c>
    </row>
    <row r="126189" spans="1:1" x14ac:dyDescent="0.25">
      <c r="A126189" t="s">
        <v>129702</v>
      </c>
    </row>
    <row r="126190" spans="1:1" x14ac:dyDescent="0.25">
      <c r="A126190" t="s">
        <v>129703</v>
      </c>
    </row>
    <row r="126191" spans="1:1" x14ac:dyDescent="0.25">
      <c r="A126191" t="s">
        <v>129704</v>
      </c>
    </row>
    <row r="126192" spans="1:1" x14ac:dyDescent="0.25">
      <c r="A126192" t="s">
        <v>129705</v>
      </c>
    </row>
    <row r="126193" spans="1:1" x14ac:dyDescent="0.25">
      <c r="A126193" t="s">
        <v>129706</v>
      </c>
    </row>
    <row r="126194" spans="1:1" x14ac:dyDescent="0.25">
      <c r="A126194" t="s">
        <v>129707</v>
      </c>
    </row>
    <row r="126195" spans="1:1" x14ac:dyDescent="0.25">
      <c r="A126195" t="s">
        <v>129708</v>
      </c>
    </row>
    <row r="126196" spans="1:1" x14ac:dyDescent="0.25">
      <c r="A126196" t="s">
        <v>129709</v>
      </c>
    </row>
    <row r="126197" spans="1:1" x14ac:dyDescent="0.25">
      <c r="A126197" t="s">
        <v>129710</v>
      </c>
    </row>
    <row r="126198" spans="1:1" x14ac:dyDescent="0.25">
      <c r="A126198" t="s">
        <v>129711</v>
      </c>
    </row>
    <row r="126199" spans="1:1" x14ac:dyDescent="0.25">
      <c r="A126199" t="s">
        <v>129712</v>
      </c>
    </row>
    <row r="126200" spans="1:1" x14ac:dyDescent="0.25">
      <c r="A126200" t="s">
        <v>129713</v>
      </c>
    </row>
    <row r="126201" spans="1:1" x14ac:dyDescent="0.25">
      <c r="A126201" t="s">
        <v>129714</v>
      </c>
    </row>
    <row r="126202" spans="1:1" x14ac:dyDescent="0.25">
      <c r="A126202" t="s">
        <v>129715</v>
      </c>
    </row>
    <row r="126203" spans="1:1" x14ac:dyDescent="0.25">
      <c r="A126203" t="s">
        <v>129716</v>
      </c>
    </row>
    <row r="126204" spans="1:1" x14ac:dyDescent="0.25">
      <c r="A126204" t="s">
        <v>129717</v>
      </c>
    </row>
    <row r="126205" spans="1:1" x14ac:dyDescent="0.25">
      <c r="A126205" t="s">
        <v>129718</v>
      </c>
    </row>
    <row r="126206" spans="1:1" x14ac:dyDescent="0.25">
      <c r="A126206" t="s">
        <v>129719</v>
      </c>
    </row>
    <row r="126207" spans="1:1" x14ac:dyDescent="0.25">
      <c r="A126207" t="s">
        <v>129720</v>
      </c>
    </row>
    <row r="126208" spans="1:1" x14ac:dyDescent="0.25">
      <c r="A126208" t="s">
        <v>129721</v>
      </c>
    </row>
    <row r="126209" spans="1:1" x14ac:dyDescent="0.25">
      <c r="A126209" t="s">
        <v>129722</v>
      </c>
    </row>
    <row r="126210" spans="1:1" x14ac:dyDescent="0.25">
      <c r="A126210" t="s">
        <v>129723</v>
      </c>
    </row>
    <row r="126211" spans="1:1" x14ac:dyDescent="0.25">
      <c r="A126211" t="s">
        <v>129724</v>
      </c>
    </row>
    <row r="126212" spans="1:1" x14ac:dyDescent="0.25">
      <c r="A126212" t="s">
        <v>129725</v>
      </c>
    </row>
    <row r="126213" spans="1:1" x14ac:dyDescent="0.25">
      <c r="A126213" t="s">
        <v>129726</v>
      </c>
    </row>
    <row r="126214" spans="1:1" x14ac:dyDescent="0.25">
      <c r="A126214" t="s">
        <v>129727</v>
      </c>
    </row>
    <row r="126215" spans="1:1" x14ac:dyDescent="0.25">
      <c r="A126215" t="s">
        <v>129728</v>
      </c>
    </row>
    <row r="126216" spans="1:1" x14ac:dyDescent="0.25">
      <c r="A126216" t="s">
        <v>129729</v>
      </c>
    </row>
    <row r="126217" spans="1:1" x14ac:dyDescent="0.25">
      <c r="A126217" t="s">
        <v>129730</v>
      </c>
    </row>
    <row r="126218" spans="1:1" x14ac:dyDescent="0.25">
      <c r="A126218" t="s">
        <v>129731</v>
      </c>
    </row>
    <row r="126219" spans="1:1" x14ac:dyDescent="0.25">
      <c r="A126219" t="s">
        <v>129732</v>
      </c>
    </row>
    <row r="126220" spans="1:1" x14ac:dyDescent="0.25">
      <c r="A126220" t="s">
        <v>129733</v>
      </c>
    </row>
    <row r="126221" spans="1:1" x14ac:dyDescent="0.25">
      <c r="A126221" t="s">
        <v>129734</v>
      </c>
    </row>
    <row r="126222" spans="1:1" x14ac:dyDescent="0.25">
      <c r="A126222" t="s">
        <v>129735</v>
      </c>
    </row>
    <row r="126223" spans="1:1" x14ac:dyDescent="0.25">
      <c r="A126223" t="s">
        <v>129736</v>
      </c>
    </row>
    <row r="126224" spans="1:1" x14ac:dyDescent="0.25">
      <c r="A126224" t="s">
        <v>129737</v>
      </c>
    </row>
    <row r="126225" spans="1:1" x14ac:dyDescent="0.25">
      <c r="A126225" t="s">
        <v>129738</v>
      </c>
    </row>
    <row r="126226" spans="1:1" x14ac:dyDescent="0.25">
      <c r="A126226" t="s">
        <v>129739</v>
      </c>
    </row>
    <row r="126227" spans="1:1" x14ac:dyDescent="0.25">
      <c r="A126227" t="s">
        <v>129740</v>
      </c>
    </row>
    <row r="126228" spans="1:1" x14ac:dyDescent="0.25">
      <c r="A126228" t="s">
        <v>129741</v>
      </c>
    </row>
    <row r="126229" spans="1:1" x14ac:dyDescent="0.25">
      <c r="A126229" t="s">
        <v>129742</v>
      </c>
    </row>
    <row r="126230" spans="1:1" x14ac:dyDescent="0.25">
      <c r="A126230" t="s">
        <v>129743</v>
      </c>
    </row>
    <row r="126231" spans="1:1" x14ac:dyDescent="0.25">
      <c r="A126231" t="s">
        <v>129744</v>
      </c>
    </row>
    <row r="126232" spans="1:1" x14ac:dyDescent="0.25">
      <c r="A126232" t="s">
        <v>129745</v>
      </c>
    </row>
    <row r="126233" spans="1:1" x14ac:dyDescent="0.25">
      <c r="A126233" t="s">
        <v>129746</v>
      </c>
    </row>
    <row r="126234" spans="1:1" x14ac:dyDescent="0.25">
      <c r="A126234" t="s">
        <v>129747</v>
      </c>
    </row>
    <row r="126235" spans="1:1" x14ac:dyDescent="0.25">
      <c r="A126235" t="s">
        <v>129748</v>
      </c>
    </row>
    <row r="126236" spans="1:1" x14ac:dyDescent="0.25">
      <c r="A126236" t="s">
        <v>129749</v>
      </c>
    </row>
    <row r="126237" spans="1:1" x14ac:dyDescent="0.25">
      <c r="A126237" t="s">
        <v>129750</v>
      </c>
    </row>
    <row r="126238" spans="1:1" x14ac:dyDescent="0.25">
      <c r="A126238" t="s">
        <v>129751</v>
      </c>
    </row>
    <row r="126239" spans="1:1" x14ac:dyDescent="0.25">
      <c r="A126239" t="s">
        <v>129752</v>
      </c>
    </row>
    <row r="126240" spans="1:1" x14ac:dyDescent="0.25">
      <c r="A126240" t="s">
        <v>129753</v>
      </c>
    </row>
    <row r="126241" spans="1:1" x14ac:dyDescent="0.25">
      <c r="A126241" t="s">
        <v>129754</v>
      </c>
    </row>
    <row r="126242" spans="1:1" x14ac:dyDescent="0.25">
      <c r="A126242" t="s">
        <v>129755</v>
      </c>
    </row>
    <row r="126243" spans="1:1" x14ac:dyDescent="0.25">
      <c r="A126243" t="s">
        <v>129756</v>
      </c>
    </row>
    <row r="126244" spans="1:1" x14ac:dyDescent="0.25">
      <c r="A126244" t="s">
        <v>129757</v>
      </c>
    </row>
    <row r="126245" spans="1:1" x14ac:dyDescent="0.25">
      <c r="A126245" t="s">
        <v>129758</v>
      </c>
    </row>
    <row r="126246" spans="1:1" x14ac:dyDescent="0.25">
      <c r="A126246" t="s">
        <v>129759</v>
      </c>
    </row>
    <row r="126247" spans="1:1" x14ac:dyDescent="0.25">
      <c r="A126247" t="s">
        <v>129760</v>
      </c>
    </row>
    <row r="126248" spans="1:1" x14ac:dyDescent="0.25">
      <c r="A126248" t="s">
        <v>129761</v>
      </c>
    </row>
    <row r="126249" spans="1:1" x14ac:dyDescent="0.25">
      <c r="A126249" t="s">
        <v>129762</v>
      </c>
    </row>
    <row r="126250" spans="1:1" x14ac:dyDescent="0.25">
      <c r="A126250" t="s">
        <v>129763</v>
      </c>
    </row>
    <row r="126251" spans="1:1" x14ac:dyDescent="0.25">
      <c r="A126251" t="s">
        <v>129764</v>
      </c>
    </row>
    <row r="126252" spans="1:1" x14ac:dyDescent="0.25">
      <c r="A126252" t="s">
        <v>129765</v>
      </c>
    </row>
    <row r="126253" spans="1:1" x14ac:dyDescent="0.25">
      <c r="A126253" t="s">
        <v>129766</v>
      </c>
    </row>
    <row r="126254" spans="1:1" x14ac:dyDescent="0.25">
      <c r="A126254" t="s">
        <v>129767</v>
      </c>
    </row>
    <row r="126255" spans="1:1" x14ac:dyDescent="0.25">
      <c r="A126255" t="s">
        <v>129768</v>
      </c>
    </row>
    <row r="126256" spans="1:1" x14ac:dyDescent="0.25">
      <c r="A126256" t="s">
        <v>129769</v>
      </c>
    </row>
    <row r="126257" spans="1:1" x14ac:dyDescent="0.25">
      <c r="A126257" t="s">
        <v>129770</v>
      </c>
    </row>
    <row r="126258" spans="1:1" x14ac:dyDescent="0.25">
      <c r="A126258" t="s">
        <v>129771</v>
      </c>
    </row>
    <row r="126259" spans="1:1" x14ac:dyDescent="0.25">
      <c r="A126259" t="s">
        <v>129772</v>
      </c>
    </row>
    <row r="126260" spans="1:1" x14ac:dyDescent="0.25">
      <c r="A126260" t="s">
        <v>129773</v>
      </c>
    </row>
    <row r="126261" spans="1:1" x14ac:dyDescent="0.25">
      <c r="A126261" t="s">
        <v>129774</v>
      </c>
    </row>
    <row r="126262" spans="1:1" x14ac:dyDescent="0.25">
      <c r="A126262" t="s">
        <v>129775</v>
      </c>
    </row>
    <row r="126263" spans="1:1" x14ac:dyDescent="0.25">
      <c r="A126263" t="s">
        <v>129776</v>
      </c>
    </row>
    <row r="126264" spans="1:1" x14ac:dyDescent="0.25">
      <c r="A126264" t="s">
        <v>129777</v>
      </c>
    </row>
    <row r="126265" spans="1:1" x14ac:dyDescent="0.25">
      <c r="A126265" t="s">
        <v>129778</v>
      </c>
    </row>
    <row r="126266" spans="1:1" x14ac:dyDescent="0.25">
      <c r="A126266" t="s">
        <v>129779</v>
      </c>
    </row>
    <row r="126267" spans="1:1" x14ac:dyDescent="0.25">
      <c r="A126267" t="s">
        <v>129780</v>
      </c>
    </row>
    <row r="126268" spans="1:1" x14ac:dyDescent="0.25">
      <c r="A126268" t="s">
        <v>129781</v>
      </c>
    </row>
    <row r="126269" spans="1:1" x14ac:dyDescent="0.25">
      <c r="A126269" t="s">
        <v>129782</v>
      </c>
    </row>
    <row r="126270" spans="1:1" x14ac:dyDescent="0.25">
      <c r="A126270" t="s">
        <v>129783</v>
      </c>
    </row>
    <row r="126271" spans="1:1" x14ac:dyDescent="0.25">
      <c r="A126271" t="s">
        <v>129784</v>
      </c>
    </row>
    <row r="126272" spans="1:1" x14ac:dyDescent="0.25">
      <c r="A126272" t="s">
        <v>129785</v>
      </c>
    </row>
    <row r="126273" spans="1:1" x14ac:dyDescent="0.25">
      <c r="A126273" t="s">
        <v>129786</v>
      </c>
    </row>
    <row r="126274" spans="1:1" x14ac:dyDescent="0.25">
      <c r="A126274" t="s">
        <v>129787</v>
      </c>
    </row>
    <row r="126275" spans="1:1" x14ac:dyDescent="0.25">
      <c r="A126275" t="s">
        <v>129788</v>
      </c>
    </row>
    <row r="126276" spans="1:1" x14ac:dyDescent="0.25">
      <c r="A126276" t="s">
        <v>129789</v>
      </c>
    </row>
    <row r="126277" spans="1:1" x14ac:dyDescent="0.25">
      <c r="A126277" t="s">
        <v>129790</v>
      </c>
    </row>
    <row r="126278" spans="1:1" x14ac:dyDescent="0.25">
      <c r="A126278" t="s">
        <v>129791</v>
      </c>
    </row>
    <row r="126279" spans="1:1" x14ac:dyDescent="0.25">
      <c r="A126279" t="s">
        <v>129792</v>
      </c>
    </row>
    <row r="126280" spans="1:1" x14ac:dyDescent="0.25">
      <c r="A126280" t="s">
        <v>129793</v>
      </c>
    </row>
    <row r="126281" spans="1:1" x14ac:dyDescent="0.25">
      <c r="A126281" t="s">
        <v>129794</v>
      </c>
    </row>
    <row r="126282" spans="1:1" x14ac:dyDescent="0.25">
      <c r="A126282" t="s">
        <v>129795</v>
      </c>
    </row>
    <row r="126283" spans="1:1" x14ac:dyDescent="0.25">
      <c r="A126283" t="s">
        <v>129796</v>
      </c>
    </row>
    <row r="126284" spans="1:1" x14ac:dyDescent="0.25">
      <c r="A126284" t="s">
        <v>129797</v>
      </c>
    </row>
    <row r="126285" spans="1:1" x14ac:dyDescent="0.25">
      <c r="A126285" t="s">
        <v>129798</v>
      </c>
    </row>
    <row r="126286" spans="1:1" x14ac:dyDescent="0.25">
      <c r="A126286" t="s">
        <v>129799</v>
      </c>
    </row>
    <row r="126287" spans="1:1" x14ac:dyDescent="0.25">
      <c r="A126287" t="s">
        <v>129800</v>
      </c>
    </row>
    <row r="126288" spans="1:1" x14ac:dyDescent="0.25">
      <c r="A126288" t="s">
        <v>129801</v>
      </c>
    </row>
    <row r="126289" spans="1:1" x14ac:dyDescent="0.25">
      <c r="A126289" t="s">
        <v>129802</v>
      </c>
    </row>
    <row r="126290" spans="1:1" x14ac:dyDescent="0.25">
      <c r="A126290" t="s">
        <v>129803</v>
      </c>
    </row>
    <row r="126291" spans="1:1" x14ac:dyDescent="0.25">
      <c r="A126291" t="s">
        <v>129804</v>
      </c>
    </row>
    <row r="126292" spans="1:1" x14ac:dyDescent="0.25">
      <c r="A126292" t="s">
        <v>129805</v>
      </c>
    </row>
    <row r="126293" spans="1:1" x14ac:dyDescent="0.25">
      <c r="A126293" t="s">
        <v>129806</v>
      </c>
    </row>
    <row r="126294" spans="1:1" x14ac:dyDescent="0.25">
      <c r="A126294" t="s">
        <v>129807</v>
      </c>
    </row>
    <row r="126295" spans="1:1" x14ac:dyDescent="0.25">
      <c r="A126295" t="s">
        <v>129808</v>
      </c>
    </row>
    <row r="126296" spans="1:1" x14ac:dyDescent="0.25">
      <c r="A126296" t="s">
        <v>129809</v>
      </c>
    </row>
    <row r="126297" spans="1:1" x14ac:dyDescent="0.25">
      <c r="A126297" t="s">
        <v>129810</v>
      </c>
    </row>
    <row r="126298" spans="1:1" x14ac:dyDescent="0.25">
      <c r="A126298" t="s">
        <v>129811</v>
      </c>
    </row>
    <row r="126299" spans="1:1" x14ac:dyDescent="0.25">
      <c r="A126299" t="s">
        <v>129812</v>
      </c>
    </row>
    <row r="126300" spans="1:1" x14ac:dyDescent="0.25">
      <c r="A126300" t="s">
        <v>129813</v>
      </c>
    </row>
    <row r="126301" spans="1:1" x14ac:dyDescent="0.25">
      <c r="A126301" t="s">
        <v>129814</v>
      </c>
    </row>
    <row r="126302" spans="1:1" x14ac:dyDescent="0.25">
      <c r="A126302" t="s">
        <v>129815</v>
      </c>
    </row>
    <row r="126303" spans="1:1" x14ac:dyDescent="0.25">
      <c r="A126303" t="s">
        <v>129816</v>
      </c>
    </row>
    <row r="126304" spans="1:1" x14ac:dyDescent="0.25">
      <c r="A126304" t="s">
        <v>129817</v>
      </c>
    </row>
    <row r="126305" spans="1:1" x14ac:dyDescent="0.25">
      <c r="A126305" t="s">
        <v>129818</v>
      </c>
    </row>
    <row r="126306" spans="1:1" x14ac:dyDescent="0.25">
      <c r="A126306" t="s">
        <v>129819</v>
      </c>
    </row>
    <row r="126307" spans="1:1" x14ac:dyDescent="0.25">
      <c r="A126307" t="s">
        <v>129820</v>
      </c>
    </row>
    <row r="126308" spans="1:1" x14ac:dyDescent="0.25">
      <c r="A126308" t="s">
        <v>129821</v>
      </c>
    </row>
    <row r="126309" spans="1:1" x14ac:dyDescent="0.25">
      <c r="A126309" t="s">
        <v>129822</v>
      </c>
    </row>
    <row r="126310" spans="1:1" x14ac:dyDescent="0.25">
      <c r="A126310" t="s">
        <v>129823</v>
      </c>
    </row>
    <row r="126311" spans="1:1" x14ac:dyDescent="0.25">
      <c r="A126311" t="s">
        <v>129824</v>
      </c>
    </row>
    <row r="126312" spans="1:1" x14ac:dyDescent="0.25">
      <c r="A126312" t="s">
        <v>129825</v>
      </c>
    </row>
    <row r="126313" spans="1:1" x14ac:dyDescent="0.25">
      <c r="A126313" t="s">
        <v>129826</v>
      </c>
    </row>
    <row r="126314" spans="1:1" x14ac:dyDescent="0.25">
      <c r="A126314" t="s">
        <v>129827</v>
      </c>
    </row>
    <row r="126315" spans="1:1" x14ac:dyDescent="0.25">
      <c r="A126315" t="s">
        <v>129828</v>
      </c>
    </row>
    <row r="126316" spans="1:1" x14ac:dyDescent="0.25">
      <c r="A126316" t="s">
        <v>129829</v>
      </c>
    </row>
    <row r="126317" spans="1:1" x14ac:dyDescent="0.25">
      <c r="A126317" t="s">
        <v>129830</v>
      </c>
    </row>
    <row r="126318" spans="1:1" x14ac:dyDescent="0.25">
      <c r="A126318" t="s">
        <v>129831</v>
      </c>
    </row>
    <row r="126319" spans="1:1" x14ac:dyDescent="0.25">
      <c r="A126319" t="s">
        <v>129832</v>
      </c>
    </row>
    <row r="126320" spans="1:1" x14ac:dyDescent="0.25">
      <c r="A126320" t="s">
        <v>129833</v>
      </c>
    </row>
    <row r="126321" spans="1:1" x14ac:dyDescent="0.25">
      <c r="A126321" t="s">
        <v>129834</v>
      </c>
    </row>
    <row r="126322" spans="1:1" x14ac:dyDescent="0.25">
      <c r="A126322" t="s">
        <v>129835</v>
      </c>
    </row>
    <row r="126323" spans="1:1" x14ac:dyDescent="0.25">
      <c r="A126323" t="s">
        <v>129836</v>
      </c>
    </row>
    <row r="126324" spans="1:1" x14ac:dyDescent="0.25">
      <c r="A126324" t="s">
        <v>129837</v>
      </c>
    </row>
    <row r="126325" spans="1:1" x14ac:dyDescent="0.25">
      <c r="A126325" t="s">
        <v>129838</v>
      </c>
    </row>
    <row r="126326" spans="1:1" x14ac:dyDescent="0.25">
      <c r="A126326" t="s">
        <v>129839</v>
      </c>
    </row>
    <row r="126327" spans="1:1" x14ac:dyDescent="0.25">
      <c r="A126327" t="s">
        <v>129840</v>
      </c>
    </row>
    <row r="126328" spans="1:1" x14ac:dyDescent="0.25">
      <c r="A126328" t="s">
        <v>129841</v>
      </c>
    </row>
    <row r="126329" spans="1:1" x14ac:dyDescent="0.25">
      <c r="A126329" t="s">
        <v>129842</v>
      </c>
    </row>
    <row r="126330" spans="1:1" x14ac:dyDescent="0.25">
      <c r="A126330" t="s">
        <v>129843</v>
      </c>
    </row>
    <row r="126331" spans="1:1" x14ac:dyDescent="0.25">
      <c r="A126331" t="s">
        <v>129844</v>
      </c>
    </row>
    <row r="126332" spans="1:1" x14ac:dyDescent="0.25">
      <c r="A126332" t="s">
        <v>129845</v>
      </c>
    </row>
    <row r="126333" spans="1:1" x14ac:dyDescent="0.25">
      <c r="A126333" t="s">
        <v>129846</v>
      </c>
    </row>
    <row r="126334" spans="1:1" x14ac:dyDescent="0.25">
      <c r="A126334" t="s">
        <v>129847</v>
      </c>
    </row>
    <row r="126335" spans="1:1" x14ac:dyDescent="0.25">
      <c r="A126335" t="s">
        <v>129848</v>
      </c>
    </row>
    <row r="126336" spans="1:1" x14ac:dyDescent="0.25">
      <c r="A126336" t="s">
        <v>129849</v>
      </c>
    </row>
    <row r="126337" spans="1:1" x14ac:dyDescent="0.25">
      <c r="A126337" t="s">
        <v>129850</v>
      </c>
    </row>
    <row r="126338" spans="1:1" x14ac:dyDescent="0.25">
      <c r="A126338" t="s">
        <v>129851</v>
      </c>
    </row>
    <row r="126339" spans="1:1" x14ac:dyDescent="0.25">
      <c r="A126339" t="s">
        <v>129852</v>
      </c>
    </row>
    <row r="126340" spans="1:1" x14ac:dyDescent="0.25">
      <c r="A126340" t="s">
        <v>129853</v>
      </c>
    </row>
    <row r="126341" spans="1:1" x14ac:dyDescent="0.25">
      <c r="A126341" t="s">
        <v>129854</v>
      </c>
    </row>
    <row r="126342" spans="1:1" x14ac:dyDescent="0.25">
      <c r="A126342" t="s">
        <v>129855</v>
      </c>
    </row>
    <row r="126343" spans="1:1" x14ac:dyDescent="0.25">
      <c r="A126343" t="s">
        <v>129856</v>
      </c>
    </row>
    <row r="126344" spans="1:1" x14ac:dyDescent="0.25">
      <c r="A126344" t="s">
        <v>129857</v>
      </c>
    </row>
    <row r="126345" spans="1:1" x14ac:dyDescent="0.25">
      <c r="A126345" t="s">
        <v>129858</v>
      </c>
    </row>
    <row r="126346" spans="1:1" x14ac:dyDescent="0.25">
      <c r="A126346" t="s">
        <v>129859</v>
      </c>
    </row>
    <row r="126347" spans="1:1" x14ac:dyDescent="0.25">
      <c r="A126347" t="s">
        <v>129860</v>
      </c>
    </row>
    <row r="126348" spans="1:1" x14ac:dyDescent="0.25">
      <c r="A126348" t="s">
        <v>129861</v>
      </c>
    </row>
    <row r="126349" spans="1:1" x14ac:dyDescent="0.25">
      <c r="A126349" t="s">
        <v>129862</v>
      </c>
    </row>
    <row r="126350" spans="1:1" x14ac:dyDescent="0.25">
      <c r="A126350" t="s">
        <v>129863</v>
      </c>
    </row>
    <row r="126351" spans="1:1" x14ac:dyDescent="0.25">
      <c r="A126351" t="s">
        <v>129864</v>
      </c>
    </row>
    <row r="126352" spans="1:1" x14ac:dyDescent="0.25">
      <c r="A126352" t="s">
        <v>129865</v>
      </c>
    </row>
    <row r="126353" spans="1:1" x14ac:dyDescent="0.25">
      <c r="A126353" t="s">
        <v>129866</v>
      </c>
    </row>
    <row r="126354" spans="1:1" x14ac:dyDescent="0.25">
      <c r="A126354" t="s">
        <v>129867</v>
      </c>
    </row>
    <row r="126355" spans="1:1" x14ac:dyDescent="0.25">
      <c r="A126355" t="s">
        <v>129868</v>
      </c>
    </row>
    <row r="126356" spans="1:1" x14ac:dyDescent="0.25">
      <c r="A126356" t="s">
        <v>129869</v>
      </c>
    </row>
    <row r="126357" spans="1:1" x14ac:dyDescent="0.25">
      <c r="A126357" t="s">
        <v>129870</v>
      </c>
    </row>
    <row r="126358" spans="1:1" x14ac:dyDescent="0.25">
      <c r="A126358" t="s">
        <v>129871</v>
      </c>
    </row>
    <row r="126359" spans="1:1" x14ac:dyDescent="0.25">
      <c r="A126359" t="s">
        <v>129872</v>
      </c>
    </row>
    <row r="126360" spans="1:1" x14ac:dyDescent="0.25">
      <c r="A126360" t="s">
        <v>129873</v>
      </c>
    </row>
    <row r="126361" spans="1:1" x14ac:dyDescent="0.25">
      <c r="A126361" t="s">
        <v>129874</v>
      </c>
    </row>
    <row r="126362" spans="1:1" x14ac:dyDescent="0.25">
      <c r="A126362" t="s">
        <v>129875</v>
      </c>
    </row>
    <row r="126363" spans="1:1" x14ac:dyDescent="0.25">
      <c r="A126363" t="s">
        <v>129876</v>
      </c>
    </row>
    <row r="126364" spans="1:1" x14ac:dyDescent="0.25">
      <c r="A126364" t="s">
        <v>129877</v>
      </c>
    </row>
    <row r="126365" spans="1:1" x14ac:dyDescent="0.25">
      <c r="A126365" t="s">
        <v>129878</v>
      </c>
    </row>
    <row r="126366" spans="1:1" x14ac:dyDescent="0.25">
      <c r="A126366" t="s">
        <v>129879</v>
      </c>
    </row>
    <row r="126367" spans="1:1" x14ac:dyDescent="0.25">
      <c r="A126367" t="s">
        <v>129880</v>
      </c>
    </row>
    <row r="126368" spans="1:1" x14ac:dyDescent="0.25">
      <c r="A126368" t="s">
        <v>129881</v>
      </c>
    </row>
    <row r="126369" spans="1:1" x14ac:dyDescent="0.25">
      <c r="A126369" t="s">
        <v>129882</v>
      </c>
    </row>
    <row r="126370" spans="1:1" x14ac:dyDescent="0.25">
      <c r="A126370" t="s">
        <v>129883</v>
      </c>
    </row>
    <row r="126371" spans="1:1" x14ac:dyDescent="0.25">
      <c r="A126371" t="s">
        <v>129884</v>
      </c>
    </row>
    <row r="126372" spans="1:1" x14ac:dyDescent="0.25">
      <c r="A126372" t="s">
        <v>129885</v>
      </c>
    </row>
    <row r="126373" spans="1:1" x14ac:dyDescent="0.25">
      <c r="A126373" t="s">
        <v>129886</v>
      </c>
    </row>
    <row r="126374" spans="1:1" x14ac:dyDescent="0.25">
      <c r="A126374" t="s">
        <v>129887</v>
      </c>
    </row>
    <row r="126375" spans="1:1" x14ac:dyDescent="0.25">
      <c r="A126375" t="s">
        <v>129888</v>
      </c>
    </row>
    <row r="126376" spans="1:1" x14ac:dyDescent="0.25">
      <c r="A126376" t="s">
        <v>129889</v>
      </c>
    </row>
    <row r="126377" spans="1:1" x14ac:dyDescent="0.25">
      <c r="A126377" t="s">
        <v>129890</v>
      </c>
    </row>
    <row r="126378" spans="1:1" x14ac:dyDescent="0.25">
      <c r="A126378" t="s">
        <v>129891</v>
      </c>
    </row>
    <row r="126379" spans="1:1" x14ac:dyDescent="0.25">
      <c r="A126379" t="s">
        <v>129892</v>
      </c>
    </row>
    <row r="126380" spans="1:1" x14ac:dyDescent="0.25">
      <c r="A126380" t="s">
        <v>129893</v>
      </c>
    </row>
    <row r="126381" spans="1:1" x14ac:dyDescent="0.25">
      <c r="A126381" t="s">
        <v>129894</v>
      </c>
    </row>
    <row r="126382" spans="1:1" x14ac:dyDescent="0.25">
      <c r="A126382" t="s">
        <v>129895</v>
      </c>
    </row>
    <row r="126383" spans="1:1" x14ac:dyDescent="0.25">
      <c r="A126383" t="s">
        <v>129896</v>
      </c>
    </row>
    <row r="126384" spans="1:1" x14ac:dyDescent="0.25">
      <c r="A126384" t="s">
        <v>129897</v>
      </c>
    </row>
    <row r="126385" spans="1:1" x14ac:dyDescent="0.25">
      <c r="A126385" t="s">
        <v>129898</v>
      </c>
    </row>
    <row r="126386" spans="1:1" x14ac:dyDescent="0.25">
      <c r="A126386" t="s">
        <v>129899</v>
      </c>
    </row>
    <row r="126387" spans="1:1" x14ac:dyDescent="0.25">
      <c r="A126387" t="s">
        <v>129900</v>
      </c>
    </row>
    <row r="126388" spans="1:1" x14ac:dyDescent="0.25">
      <c r="A126388" t="s">
        <v>129901</v>
      </c>
    </row>
    <row r="126389" spans="1:1" x14ac:dyDescent="0.25">
      <c r="A126389" t="s">
        <v>129902</v>
      </c>
    </row>
    <row r="126390" spans="1:1" x14ac:dyDescent="0.25">
      <c r="A126390" t="s">
        <v>129903</v>
      </c>
    </row>
    <row r="126391" spans="1:1" x14ac:dyDescent="0.25">
      <c r="A126391" t="s">
        <v>129904</v>
      </c>
    </row>
    <row r="126392" spans="1:1" x14ac:dyDescent="0.25">
      <c r="A126392" t="s">
        <v>129905</v>
      </c>
    </row>
    <row r="126393" spans="1:1" x14ac:dyDescent="0.25">
      <c r="A126393" t="s">
        <v>129906</v>
      </c>
    </row>
    <row r="126394" spans="1:1" x14ac:dyDescent="0.25">
      <c r="A126394" t="s">
        <v>129907</v>
      </c>
    </row>
    <row r="126395" spans="1:1" x14ac:dyDescent="0.25">
      <c r="A126395" t="s">
        <v>129908</v>
      </c>
    </row>
    <row r="126396" spans="1:1" x14ac:dyDescent="0.25">
      <c r="A126396" t="s">
        <v>129909</v>
      </c>
    </row>
    <row r="126397" spans="1:1" x14ac:dyDescent="0.25">
      <c r="A126397" t="s">
        <v>129910</v>
      </c>
    </row>
    <row r="126398" spans="1:1" x14ac:dyDescent="0.25">
      <c r="A126398" t="s">
        <v>129911</v>
      </c>
    </row>
    <row r="126399" spans="1:1" x14ac:dyDescent="0.25">
      <c r="A126399" t="s">
        <v>129912</v>
      </c>
    </row>
    <row r="126400" spans="1:1" x14ac:dyDescent="0.25">
      <c r="A126400" t="s">
        <v>129913</v>
      </c>
    </row>
    <row r="126401" spans="1:1" x14ac:dyDescent="0.25">
      <c r="A126401" t="s">
        <v>129914</v>
      </c>
    </row>
    <row r="126402" spans="1:1" x14ac:dyDescent="0.25">
      <c r="A126402" t="s">
        <v>129915</v>
      </c>
    </row>
    <row r="126403" spans="1:1" x14ac:dyDescent="0.25">
      <c r="A126403" t="s">
        <v>129916</v>
      </c>
    </row>
    <row r="126404" spans="1:1" x14ac:dyDescent="0.25">
      <c r="A126404" t="s">
        <v>129917</v>
      </c>
    </row>
    <row r="126405" spans="1:1" x14ac:dyDescent="0.25">
      <c r="A126405" t="s">
        <v>129918</v>
      </c>
    </row>
    <row r="126406" spans="1:1" x14ac:dyDescent="0.25">
      <c r="A126406" t="s">
        <v>129919</v>
      </c>
    </row>
    <row r="126407" spans="1:1" x14ac:dyDescent="0.25">
      <c r="A126407" t="s">
        <v>129920</v>
      </c>
    </row>
    <row r="126408" spans="1:1" x14ac:dyDescent="0.25">
      <c r="A126408" t="s">
        <v>129921</v>
      </c>
    </row>
    <row r="126409" spans="1:1" x14ac:dyDescent="0.25">
      <c r="A126409" t="s">
        <v>129922</v>
      </c>
    </row>
    <row r="126410" spans="1:1" x14ac:dyDescent="0.25">
      <c r="A126410" t="s">
        <v>129923</v>
      </c>
    </row>
    <row r="126411" spans="1:1" x14ac:dyDescent="0.25">
      <c r="A126411" t="s">
        <v>129924</v>
      </c>
    </row>
    <row r="126412" spans="1:1" x14ac:dyDescent="0.25">
      <c r="A126412" t="s">
        <v>129925</v>
      </c>
    </row>
    <row r="126413" spans="1:1" x14ac:dyDescent="0.25">
      <c r="A126413" t="s">
        <v>129926</v>
      </c>
    </row>
    <row r="126414" spans="1:1" x14ac:dyDescent="0.25">
      <c r="A126414" t="s">
        <v>129927</v>
      </c>
    </row>
    <row r="126415" spans="1:1" x14ac:dyDescent="0.25">
      <c r="A126415" t="s">
        <v>129928</v>
      </c>
    </row>
    <row r="126416" spans="1:1" x14ac:dyDescent="0.25">
      <c r="A126416" t="s">
        <v>129929</v>
      </c>
    </row>
    <row r="126417" spans="1:1" x14ac:dyDescent="0.25">
      <c r="A126417" t="s">
        <v>129930</v>
      </c>
    </row>
    <row r="126418" spans="1:1" x14ac:dyDescent="0.25">
      <c r="A126418" t="s">
        <v>129931</v>
      </c>
    </row>
    <row r="126419" spans="1:1" x14ac:dyDescent="0.25">
      <c r="A126419" t="s">
        <v>129932</v>
      </c>
    </row>
    <row r="126420" spans="1:1" x14ac:dyDescent="0.25">
      <c r="A126420" t="s">
        <v>129933</v>
      </c>
    </row>
    <row r="126421" spans="1:1" x14ac:dyDescent="0.25">
      <c r="A126421" t="s">
        <v>129934</v>
      </c>
    </row>
    <row r="126422" spans="1:1" x14ac:dyDescent="0.25">
      <c r="A126422" t="s">
        <v>129935</v>
      </c>
    </row>
    <row r="126423" spans="1:1" x14ac:dyDescent="0.25">
      <c r="A126423" t="s">
        <v>129936</v>
      </c>
    </row>
    <row r="126424" spans="1:1" x14ac:dyDescent="0.25">
      <c r="A126424" t="s">
        <v>129937</v>
      </c>
    </row>
    <row r="126425" spans="1:1" x14ac:dyDescent="0.25">
      <c r="A126425" t="s">
        <v>129938</v>
      </c>
    </row>
    <row r="126426" spans="1:1" x14ac:dyDescent="0.25">
      <c r="A126426" t="s">
        <v>129939</v>
      </c>
    </row>
    <row r="126427" spans="1:1" x14ac:dyDescent="0.25">
      <c r="A126427" t="s">
        <v>129940</v>
      </c>
    </row>
    <row r="126428" spans="1:1" x14ac:dyDescent="0.25">
      <c r="A126428" t="s">
        <v>129941</v>
      </c>
    </row>
    <row r="126429" spans="1:1" x14ac:dyDescent="0.25">
      <c r="A126429" t="s">
        <v>129942</v>
      </c>
    </row>
    <row r="126430" spans="1:1" x14ac:dyDescent="0.25">
      <c r="A126430" t="s">
        <v>129943</v>
      </c>
    </row>
    <row r="126431" spans="1:1" x14ac:dyDescent="0.25">
      <c r="A126431" t="s">
        <v>129944</v>
      </c>
    </row>
    <row r="126432" spans="1:1" x14ac:dyDescent="0.25">
      <c r="A126432" t="s">
        <v>129945</v>
      </c>
    </row>
    <row r="126433" spans="1:1" x14ac:dyDescent="0.25">
      <c r="A126433" t="s">
        <v>129946</v>
      </c>
    </row>
    <row r="126434" spans="1:1" x14ac:dyDescent="0.25">
      <c r="A126434" t="s">
        <v>129947</v>
      </c>
    </row>
    <row r="126435" spans="1:1" x14ac:dyDescent="0.25">
      <c r="A126435" t="s">
        <v>129948</v>
      </c>
    </row>
    <row r="126436" spans="1:1" x14ac:dyDescent="0.25">
      <c r="A126436" t="s">
        <v>129949</v>
      </c>
    </row>
    <row r="126437" spans="1:1" x14ac:dyDescent="0.25">
      <c r="A126437" t="s">
        <v>129950</v>
      </c>
    </row>
    <row r="126438" spans="1:1" x14ac:dyDescent="0.25">
      <c r="A126438" t="s">
        <v>129951</v>
      </c>
    </row>
    <row r="126439" spans="1:1" x14ac:dyDescent="0.25">
      <c r="A126439" t="s">
        <v>129952</v>
      </c>
    </row>
    <row r="126440" spans="1:1" x14ac:dyDescent="0.25">
      <c r="A126440" t="s">
        <v>129953</v>
      </c>
    </row>
    <row r="126441" spans="1:1" x14ac:dyDescent="0.25">
      <c r="A126441" t="s">
        <v>129954</v>
      </c>
    </row>
    <row r="126442" spans="1:1" x14ac:dyDescent="0.25">
      <c r="A126442" t="s">
        <v>129955</v>
      </c>
    </row>
    <row r="126443" spans="1:1" x14ac:dyDescent="0.25">
      <c r="A126443" t="s">
        <v>129956</v>
      </c>
    </row>
    <row r="126444" spans="1:1" x14ac:dyDescent="0.25">
      <c r="A126444" t="s">
        <v>129957</v>
      </c>
    </row>
    <row r="126445" spans="1:1" x14ac:dyDescent="0.25">
      <c r="A126445" t="s">
        <v>129958</v>
      </c>
    </row>
    <row r="126446" spans="1:1" x14ac:dyDescent="0.25">
      <c r="A126446" t="s">
        <v>129959</v>
      </c>
    </row>
    <row r="126447" spans="1:1" x14ac:dyDescent="0.25">
      <c r="A126447" t="s">
        <v>129960</v>
      </c>
    </row>
    <row r="126448" spans="1:1" x14ac:dyDescent="0.25">
      <c r="A126448" t="s">
        <v>129961</v>
      </c>
    </row>
    <row r="126449" spans="1:1" x14ac:dyDescent="0.25">
      <c r="A126449" t="s">
        <v>129962</v>
      </c>
    </row>
    <row r="126450" spans="1:1" x14ac:dyDescent="0.25">
      <c r="A126450" t="s">
        <v>129963</v>
      </c>
    </row>
    <row r="126451" spans="1:1" x14ac:dyDescent="0.25">
      <c r="A126451" t="s">
        <v>129964</v>
      </c>
    </row>
    <row r="126452" spans="1:1" x14ac:dyDescent="0.25">
      <c r="A126452" t="s">
        <v>129965</v>
      </c>
    </row>
    <row r="126453" spans="1:1" x14ac:dyDescent="0.25">
      <c r="A126453" t="s">
        <v>129966</v>
      </c>
    </row>
    <row r="126454" spans="1:1" x14ac:dyDescent="0.25">
      <c r="A126454" t="s">
        <v>129967</v>
      </c>
    </row>
    <row r="126455" spans="1:1" x14ac:dyDescent="0.25">
      <c r="A126455" t="s">
        <v>129968</v>
      </c>
    </row>
    <row r="126456" spans="1:1" x14ac:dyDescent="0.25">
      <c r="A126456" t="s">
        <v>129969</v>
      </c>
    </row>
    <row r="126457" spans="1:1" x14ac:dyDescent="0.25">
      <c r="A126457" t="s">
        <v>129970</v>
      </c>
    </row>
    <row r="126458" spans="1:1" x14ac:dyDescent="0.25">
      <c r="A126458" t="s">
        <v>129971</v>
      </c>
    </row>
    <row r="126459" spans="1:1" x14ac:dyDescent="0.25">
      <c r="A126459" t="s">
        <v>129972</v>
      </c>
    </row>
    <row r="126460" spans="1:1" x14ac:dyDescent="0.25">
      <c r="A126460" t="s">
        <v>129973</v>
      </c>
    </row>
    <row r="126461" spans="1:1" x14ac:dyDescent="0.25">
      <c r="A126461" t="s">
        <v>129974</v>
      </c>
    </row>
    <row r="126462" spans="1:1" x14ac:dyDescent="0.25">
      <c r="A126462" t="s">
        <v>129975</v>
      </c>
    </row>
    <row r="126463" spans="1:1" x14ac:dyDescent="0.25">
      <c r="A126463" t="s">
        <v>129976</v>
      </c>
    </row>
    <row r="126464" spans="1:1" x14ac:dyDescent="0.25">
      <c r="A126464" t="s">
        <v>129977</v>
      </c>
    </row>
    <row r="126465" spans="1:1" x14ac:dyDescent="0.25">
      <c r="A126465" t="s">
        <v>129978</v>
      </c>
    </row>
    <row r="126466" spans="1:1" x14ac:dyDescent="0.25">
      <c r="A126466" t="s">
        <v>129979</v>
      </c>
    </row>
    <row r="126467" spans="1:1" x14ac:dyDescent="0.25">
      <c r="A126467" t="s">
        <v>129980</v>
      </c>
    </row>
    <row r="126468" spans="1:1" x14ac:dyDescent="0.25">
      <c r="A126468" t="s">
        <v>129981</v>
      </c>
    </row>
    <row r="126469" spans="1:1" x14ac:dyDescent="0.25">
      <c r="A126469" t="s">
        <v>129982</v>
      </c>
    </row>
    <row r="126470" spans="1:1" x14ac:dyDescent="0.25">
      <c r="A126470" t="s">
        <v>129983</v>
      </c>
    </row>
    <row r="126471" spans="1:1" x14ac:dyDescent="0.25">
      <c r="A126471" t="s">
        <v>129984</v>
      </c>
    </row>
    <row r="126472" spans="1:1" x14ac:dyDescent="0.25">
      <c r="A126472" t="s">
        <v>129985</v>
      </c>
    </row>
    <row r="126473" spans="1:1" x14ac:dyDescent="0.25">
      <c r="A126473" t="s">
        <v>129986</v>
      </c>
    </row>
    <row r="126474" spans="1:1" x14ac:dyDescent="0.25">
      <c r="A126474" t="s">
        <v>129987</v>
      </c>
    </row>
    <row r="126475" spans="1:1" x14ac:dyDescent="0.25">
      <c r="A126475" t="s">
        <v>129988</v>
      </c>
    </row>
    <row r="126476" spans="1:1" x14ac:dyDescent="0.25">
      <c r="A126476" t="s">
        <v>129989</v>
      </c>
    </row>
    <row r="126477" spans="1:1" x14ac:dyDescent="0.25">
      <c r="A126477" t="s">
        <v>129990</v>
      </c>
    </row>
    <row r="126478" spans="1:1" x14ac:dyDescent="0.25">
      <c r="A126478" t="s">
        <v>129991</v>
      </c>
    </row>
    <row r="126479" spans="1:1" x14ac:dyDescent="0.25">
      <c r="A126479" t="s">
        <v>129992</v>
      </c>
    </row>
    <row r="126480" spans="1:1" x14ac:dyDescent="0.25">
      <c r="A126480" t="s">
        <v>129993</v>
      </c>
    </row>
    <row r="126481" spans="1:1" x14ac:dyDescent="0.25">
      <c r="A126481" t="s">
        <v>129994</v>
      </c>
    </row>
    <row r="126482" spans="1:1" x14ac:dyDescent="0.25">
      <c r="A126482" t="s">
        <v>129995</v>
      </c>
    </row>
    <row r="126483" spans="1:1" x14ac:dyDescent="0.25">
      <c r="A126483" t="s">
        <v>129996</v>
      </c>
    </row>
    <row r="126484" spans="1:1" x14ac:dyDescent="0.25">
      <c r="A126484" t="s">
        <v>129997</v>
      </c>
    </row>
    <row r="126485" spans="1:1" x14ac:dyDescent="0.25">
      <c r="A126485" t="s">
        <v>129998</v>
      </c>
    </row>
    <row r="126486" spans="1:1" x14ac:dyDescent="0.25">
      <c r="A126486" t="s">
        <v>129999</v>
      </c>
    </row>
    <row r="126487" spans="1:1" x14ac:dyDescent="0.25">
      <c r="A126487" t="s">
        <v>130000</v>
      </c>
    </row>
    <row r="126488" spans="1:1" x14ac:dyDescent="0.25">
      <c r="A126488" t="s">
        <v>130001</v>
      </c>
    </row>
    <row r="126489" spans="1:1" x14ac:dyDescent="0.25">
      <c r="A126489" t="s">
        <v>130002</v>
      </c>
    </row>
    <row r="126490" spans="1:1" x14ac:dyDescent="0.25">
      <c r="A126490" t="s">
        <v>130003</v>
      </c>
    </row>
    <row r="126491" spans="1:1" x14ac:dyDescent="0.25">
      <c r="A126491" t="s">
        <v>130004</v>
      </c>
    </row>
    <row r="126492" spans="1:1" x14ac:dyDescent="0.25">
      <c r="A126492" t="s">
        <v>130005</v>
      </c>
    </row>
    <row r="126493" spans="1:1" x14ac:dyDescent="0.25">
      <c r="A126493" t="s">
        <v>130006</v>
      </c>
    </row>
    <row r="126494" spans="1:1" x14ac:dyDescent="0.25">
      <c r="A126494" t="s">
        <v>130007</v>
      </c>
    </row>
    <row r="126495" spans="1:1" x14ac:dyDescent="0.25">
      <c r="A126495" t="s">
        <v>130008</v>
      </c>
    </row>
    <row r="126496" spans="1:1" x14ac:dyDescent="0.25">
      <c r="A126496" t="s">
        <v>130009</v>
      </c>
    </row>
    <row r="126497" spans="1:1" x14ac:dyDescent="0.25">
      <c r="A126497" t="s">
        <v>130010</v>
      </c>
    </row>
    <row r="126498" spans="1:1" x14ac:dyDescent="0.25">
      <c r="A126498" t="s">
        <v>130011</v>
      </c>
    </row>
    <row r="126499" spans="1:1" x14ac:dyDescent="0.25">
      <c r="A126499" t="s">
        <v>130012</v>
      </c>
    </row>
    <row r="126500" spans="1:1" x14ac:dyDescent="0.25">
      <c r="A126500" t="s">
        <v>130013</v>
      </c>
    </row>
    <row r="126501" spans="1:1" x14ac:dyDescent="0.25">
      <c r="A126501" t="s">
        <v>130014</v>
      </c>
    </row>
    <row r="126502" spans="1:1" x14ac:dyDescent="0.25">
      <c r="A126502" t="s">
        <v>130015</v>
      </c>
    </row>
    <row r="126503" spans="1:1" x14ac:dyDescent="0.25">
      <c r="A126503" t="s">
        <v>130016</v>
      </c>
    </row>
    <row r="126504" spans="1:1" x14ac:dyDescent="0.25">
      <c r="A126504" t="s">
        <v>130017</v>
      </c>
    </row>
    <row r="126505" spans="1:1" x14ac:dyDescent="0.25">
      <c r="A126505" t="s">
        <v>130018</v>
      </c>
    </row>
    <row r="126506" spans="1:1" x14ac:dyDescent="0.25">
      <c r="A126506" t="s">
        <v>130019</v>
      </c>
    </row>
    <row r="126507" spans="1:1" x14ac:dyDescent="0.25">
      <c r="A126507" t="s">
        <v>130020</v>
      </c>
    </row>
    <row r="126508" spans="1:1" x14ac:dyDescent="0.25">
      <c r="A126508" t="s">
        <v>130021</v>
      </c>
    </row>
    <row r="126509" spans="1:1" x14ac:dyDescent="0.25">
      <c r="A126509" t="s">
        <v>130022</v>
      </c>
    </row>
    <row r="126510" spans="1:1" x14ac:dyDescent="0.25">
      <c r="A126510" t="s">
        <v>130023</v>
      </c>
    </row>
    <row r="126511" spans="1:1" x14ac:dyDescent="0.25">
      <c r="A126511" t="s">
        <v>130024</v>
      </c>
    </row>
    <row r="126512" spans="1:1" x14ac:dyDescent="0.25">
      <c r="A126512" t="s">
        <v>130025</v>
      </c>
    </row>
    <row r="126513" spans="1:1" x14ac:dyDescent="0.25">
      <c r="A126513" t="s">
        <v>130026</v>
      </c>
    </row>
    <row r="126514" spans="1:1" x14ac:dyDescent="0.25">
      <c r="A126514" t="s">
        <v>130027</v>
      </c>
    </row>
    <row r="126515" spans="1:1" x14ac:dyDescent="0.25">
      <c r="A126515" t="s">
        <v>130028</v>
      </c>
    </row>
    <row r="126516" spans="1:1" x14ac:dyDescent="0.25">
      <c r="A126516" t="s">
        <v>130029</v>
      </c>
    </row>
    <row r="126517" spans="1:1" x14ac:dyDescent="0.25">
      <c r="A126517" t="s">
        <v>130030</v>
      </c>
    </row>
    <row r="126518" spans="1:1" x14ac:dyDescent="0.25">
      <c r="A126518" t="s">
        <v>130031</v>
      </c>
    </row>
    <row r="126519" spans="1:1" x14ac:dyDescent="0.25">
      <c r="A126519" t="s">
        <v>130032</v>
      </c>
    </row>
    <row r="126520" spans="1:1" x14ac:dyDescent="0.25">
      <c r="A126520" t="s">
        <v>130033</v>
      </c>
    </row>
    <row r="126521" spans="1:1" x14ac:dyDescent="0.25">
      <c r="A126521" t="s">
        <v>130034</v>
      </c>
    </row>
    <row r="126522" spans="1:1" x14ac:dyDescent="0.25">
      <c r="A126522" t="s">
        <v>130035</v>
      </c>
    </row>
    <row r="126523" spans="1:1" x14ac:dyDescent="0.25">
      <c r="A126523" t="s">
        <v>130036</v>
      </c>
    </row>
    <row r="126524" spans="1:1" x14ac:dyDescent="0.25">
      <c r="A126524" t="s">
        <v>130037</v>
      </c>
    </row>
    <row r="126525" spans="1:1" x14ac:dyDescent="0.25">
      <c r="A126525" t="s">
        <v>130038</v>
      </c>
    </row>
    <row r="126526" spans="1:1" x14ac:dyDescent="0.25">
      <c r="A126526" t="s">
        <v>130039</v>
      </c>
    </row>
    <row r="126527" spans="1:1" x14ac:dyDescent="0.25">
      <c r="A126527" t="s">
        <v>130040</v>
      </c>
    </row>
    <row r="126528" spans="1:1" x14ac:dyDescent="0.25">
      <c r="A126528" t="s">
        <v>130041</v>
      </c>
    </row>
    <row r="126529" spans="1:1" x14ac:dyDescent="0.25">
      <c r="A126529" t="s">
        <v>130042</v>
      </c>
    </row>
    <row r="126530" spans="1:1" x14ac:dyDescent="0.25">
      <c r="A126530" t="s">
        <v>130043</v>
      </c>
    </row>
    <row r="126531" spans="1:1" x14ac:dyDescent="0.25">
      <c r="A126531" t="s">
        <v>130044</v>
      </c>
    </row>
    <row r="126532" spans="1:1" x14ac:dyDescent="0.25">
      <c r="A126532" t="s">
        <v>130045</v>
      </c>
    </row>
    <row r="126533" spans="1:1" x14ac:dyDescent="0.25">
      <c r="A126533" t="s">
        <v>130046</v>
      </c>
    </row>
    <row r="126534" spans="1:1" x14ac:dyDescent="0.25">
      <c r="A126534" t="s">
        <v>130047</v>
      </c>
    </row>
    <row r="126535" spans="1:1" x14ac:dyDescent="0.25">
      <c r="A126535" t="s">
        <v>130048</v>
      </c>
    </row>
    <row r="126536" spans="1:1" x14ac:dyDescent="0.25">
      <c r="A126536" t="s">
        <v>130049</v>
      </c>
    </row>
    <row r="126537" spans="1:1" x14ac:dyDescent="0.25">
      <c r="A126537" t="s">
        <v>130050</v>
      </c>
    </row>
    <row r="126538" spans="1:1" x14ac:dyDescent="0.25">
      <c r="A126538" t="s">
        <v>130051</v>
      </c>
    </row>
    <row r="126539" spans="1:1" x14ac:dyDescent="0.25">
      <c r="A126539" t="s">
        <v>130052</v>
      </c>
    </row>
    <row r="126540" spans="1:1" x14ac:dyDescent="0.25">
      <c r="A126540" t="s">
        <v>130053</v>
      </c>
    </row>
    <row r="126541" spans="1:1" x14ac:dyDescent="0.25">
      <c r="A126541" t="s">
        <v>130054</v>
      </c>
    </row>
    <row r="126542" spans="1:1" x14ac:dyDescent="0.25">
      <c r="A126542" t="s">
        <v>130055</v>
      </c>
    </row>
    <row r="126543" spans="1:1" x14ac:dyDescent="0.25">
      <c r="A126543" t="s">
        <v>130056</v>
      </c>
    </row>
    <row r="126544" spans="1:1" x14ac:dyDescent="0.25">
      <c r="A126544" t="s">
        <v>130057</v>
      </c>
    </row>
    <row r="126545" spans="1:1" x14ac:dyDescent="0.25">
      <c r="A126545" t="s">
        <v>130058</v>
      </c>
    </row>
    <row r="126546" spans="1:1" x14ac:dyDescent="0.25">
      <c r="A126546" t="s">
        <v>130059</v>
      </c>
    </row>
    <row r="126547" spans="1:1" x14ac:dyDescent="0.25">
      <c r="A126547" t="s">
        <v>130060</v>
      </c>
    </row>
    <row r="126548" spans="1:1" x14ac:dyDescent="0.25">
      <c r="A126548" t="s">
        <v>130061</v>
      </c>
    </row>
    <row r="126549" spans="1:1" x14ac:dyDescent="0.25">
      <c r="A126549" t="s">
        <v>130062</v>
      </c>
    </row>
    <row r="126550" spans="1:1" x14ac:dyDescent="0.25">
      <c r="A126550" t="s">
        <v>130063</v>
      </c>
    </row>
    <row r="126551" spans="1:1" x14ac:dyDescent="0.25">
      <c r="A126551" t="s">
        <v>130064</v>
      </c>
    </row>
    <row r="126552" spans="1:1" x14ac:dyDescent="0.25">
      <c r="A126552" t="s">
        <v>130065</v>
      </c>
    </row>
    <row r="126553" spans="1:1" x14ac:dyDescent="0.25">
      <c r="A126553" t="s">
        <v>130066</v>
      </c>
    </row>
    <row r="126554" spans="1:1" x14ac:dyDescent="0.25">
      <c r="A126554" t="s">
        <v>130067</v>
      </c>
    </row>
    <row r="126555" spans="1:1" x14ac:dyDescent="0.25">
      <c r="A126555" t="s">
        <v>130068</v>
      </c>
    </row>
    <row r="126556" spans="1:1" x14ac:dyDescent="0.25">
      <c r="A126556" t="s">
        <v>130069</v>
      </c>
    </row>
    <row r="126557" spans="1:1" x14ac:dyDescent="0.25">
      <c r="A126557" t="s">
        <v>130070</v>
      </c>
    </row>
    <row r="126558" spans="1:1" x14ac:dyDescent="0.25">
      <c r="A126558" t="s">
        <v>130071</v>
      </c>
    </row>
    <row r="126559" spans="1:1" x14ac:dyDescent="0.25">
      <c r="A126559" t="s">
        <v>130072</v>
      </c>
    </row>
    <row r="126560" spans="1:1" x14ac:dyDescent="0.25">
      <c r="A126560" t="s">
        <v>130073</v>
      </c>
    </row>
    <row r="126561" spans="1:1" x14ac:dyDescent="0.25">
      <c r="A126561" t="s">
        <v>130074</v>
      </c>
    </row>
    <row r="126562" spans="1:1" x14ac:dyDescent="0.25">
      <c r="A126562" t="s">
        <v>130075</v>
      </c>
    </row>
    <row r="126563" spans="1:1" x14ac:dyDescent="0.25">
      <c r="A126563" t="s">
        <v>130076</v>
      </c>
    </row>
    <row r="126564" spans="1:1" x14ac:dyDescent="0.25">
      <c r="A126564" t="s">
        <v>130077</v>
      </c>
    </row>
    <row r="126565" spans="1:1" x14ac:dyDescent="0.25">
      <c r="A126565" t="s">
        <v>130078</v>
      </c>
    </row>
    <row r="126566" spans="1:1" x14ac:dyDescent="0.25">
      <c r="A126566" t="s">
        <v>130079</v>
      </c>
    </row>
    <row r="126567" spans="1:1" x14ac:dyDescent="0.25">
      <c r="A126567" t="s">
        <v>130080</v>
      </c>
    </row>
    <row r="126568" spans="1:1" x14ac:dyDescent="0.25">
      <c r="A126568" t="s">
        <v>130081</v>
      </c>
    </row>
    <row r="126569" spans="1:1" x14ac:dyDescent="0.25">
      <c r="A126569" t="s">
        <v>130082</v>
      </c>
    </row>
    <row r="126570" spans="1:1" x14ac:dyDescent="0.25">
      <c r="A126570" t="s">
        <v>130083</v>
      </c>
    </row>
    <row r="126571" spans="1:1" x14ac:dyDescent="0.25">
      <c r="A126571" t="s">
        <v>130084</v>
      </c>
    </row>
    <row r="126572" spans="1:1" x14ac:dyDescent="0.25">
      <c r="A126572" t="s">
        <v>130085</v>
      </c>
    </row>
    <row r="126573" spans="1:1" x14ac:dyDescent="0.25">
      <c r="A126573" t="s">
        <v>130086</v>
      </c>
    </row>
    <row r="126574" spans="1:1" x14ac:dyDescent="0.25">
      <c r="A126574" t="s">
        <v>130087</v>
      </c>
    </row>
    <row r="126575" spans="1:1" x14ac:dyDescent="0.25">
      <c r="A126575" t="s">
        <v>130088</v>
      </c>
    </row>
    <row r="126576" spans="1:1" x14ac:dyDescent="0.25">
      <c r="A126576" t="s">
        <v>130089</v>
      </c>
    </row>
    <row r="126577" spans="1:1" x14ac:dyDescent="0.25">
      <c r="A126577" t="s">
        <v>130090</v>
      </c>
    </row>
    <row r="126578" spans="1:1" x14ac:dyDescent="0.25">
      <c r="A126578" t="s">
        <v>130091</v>
      </c>
    </row>
    <row r="126579" spans="1:1" x14ac:dyDescent="0.25">
      <c r="A126579" t="s">
        <v>130092</v>
      </c>
    </row>
    <row r="126580" spans="1:1" x14ac:dyDescent="0.25">
      <c r="A126580" t="s">
        <v>130093</v>
      </c>
    </row>
    <row r="126581" spans="1:1" x14ac:dyDescent="0.25">
      <c r="A126581" t="s">
        <v>130094</v>
      </c>
    </row>
    <row r="126582" spans="1:1" x14ac:dyDescent="0.25">
      <c r="A126582" t="s">
        <v>130095</v>
      </c>
    </row>
    <row r="126583" spans="1:1" x14ac:dyDescent="0.25">
      <c r="A126583" t="s">
        <v>130096</v>
      </c>
    </row>
    <row r="126584" spans="1:1" x14ac:dyDescent="0.25">
      <c r="A126584" t="s">
        <v>130097</v>
      </c>
    </row>
    <row r="126585" spans="1:1" x14ac:dyDescent="0.25">
      <c r="A126585" t="s">
        <v>130098</v>
      </c>
    </row>
    <row r="126586" spans="1:1" x14ac:dyDescent="0.25">
      <c r="A126586" t="s">
        <v>130099</v>
      </c>
    </row>
    <row r="126587" spans="1:1" x14ac:dyDescent="0.25">
      <c r="A126587" t="s">
        <v>130100</v>
      </c>
    </row>
    <row r="126588" spans="1:1" x14ac:dyDescent="0.25">
      <c r="A126588" t="s">
        <v>130101</v>
      </c>
    </row>
    <row r="126589" spans="1:1" x14ac:dyDescent="0.25">
      <c r="A126589" t="s">
        <v>130102</v>
      </c>
    </row>
    <row r="126590" spans="1:1" x14ac:dyDescent="0.25">
      <c r="A126590" t="s">
        <v>130103</v>
      </c>
    </row>
    <row r="126591" spans="1:1" x14ac:dyDescent="0.25">
      <c r="A126591" t="s">
        <v>130104</v>
      </c>
    </row>
    <row r="126592" spans="1:1" x14ac:dyDescent="0.25">
      <c r="A126592" t="s">
        <v>130105</v>
      </c>
    </row>
    <row r="126593" spans="1:1" x14ac:dyDescent="0.25">
      <c r="A126593" t="s">
        <v>130106</v>
      </c>
    </row>
    <row r="126594" spans="1:1" x14ac:dyDescent="0.25">
      <c r="A126594" t="s">
        <v>130107</v>
      </c>
    </row>
    <row r="126595" spans="1:1" x14ac:dyDescent="0.25">
      <c r="A126595" t="s">
        <v>130108</v>
      </c>
    </row>
    <row r="126596" spans="1:1" x14ac:dyDescent="0.25">
      <c r="A126596" t="s">
        <v>130109</v>
      </c>
    </row>
    <row r="126597" spans="1:1" x14ac:dyDescent="0.25">
      <c r="A126597" t="s">
        <v>130110</v>
      </c>
    </row>
    <row r="126598" spans="1:1" x14ac:dyDescent="0.25">
      <c r="A126598" t="s">
        <v>130111</v>
      </c>
    </row>
    <row r="126599" spans="1:1" x14ac:dyDescent="0.25">
      <c r="A126599" t="s">
        <v>130112</v>
      </c>
    </row>
    <row r="126600" spans="1:1" x14ac:dyDescent="0.25">
      <c r="A126600" t="s">
        <v>130113</v>
      </c>
    </row>
    <row r="126601" spans="1:1" x14ac:dyDescent="0.25">
      <c r="A126601" t="s">
        <v>130114</v>
      </c>
    </row>
    <row r="126602" spans="1:1" x14ac:dyDescent="0.25">
      <c r="A126602" t="s">
        <v>130115</v>
      </c>
    </row>
    <row r="126603" spans="1:1" x14ac:dyDescent="0.25">
      <c r="A126603" t="s">
        <v>130116</v>
      </c>
    </row>
    <row r="126604" spans="1:1" x14ac:dyDescent="0.25">
      <c r="A126604" t="s">
        <v>130117</v>
      </c>
    </row>
    <row r="126605" spans="1:1" x14ac:dyDescent="0.25">
      <c r="A126605" t="s">
        <v>130118</v>
      </c>
    </row>
    <row r="126606" spans="1:1" x14ac:dyDescent="0.25">
      <c r="A126606" t="s">
        <v>130119</v>
      </c>
    </row>
    <row r="126607" spans="1:1" x14ac:dyDescent="0.25">
      <c r="A126607" t="s">
        <v>130120</v>
      </c>
    </row>
    <row r="126608" spans="1:1" x14ac:dyDescent="0.25">
      <c r="A126608" t="s">
        <v>130121</v>
      </c>
    </row>
    <row r="126609" spans="1:1" x14ac:dyDescent="0.25">
      <c r="A126609" t="s">
        <v>130122</v>
      </c>
    </row>
    <row r="126610" spans="1:1" x14ac:dyDescent="0.25">
      <c r="A126610" t="s">
        <v>130123</v>
      </c>
    </row>
    <row r="126611" spans="1:1" x14ac:dyDescent="0.25">
      <c r="A126611" t="s">
        <v>130124</v>
      </c>
    </row>
    <row r="126612" spans="1:1" x14ac:dyDescent="0.25">
      <c r="A126612" t="s">
        <v>130125</v>
      </c>
    </row>
    <row r="126613" spans="1:1" x14ac:dyDescent="0.25">
      <c r="A126613" t="s">
        <v>130126</v>
      </c>
    </row>
    <row r="126614" spans="1:1" x14ac:dyDescent="0.25">
      <c r="A126614" t="s">
        <v>130127</v>
      </c>
    </row>
    <row r="126615" spans="1:1" x14ac:dyDescent="0.25">
      <c r="A126615" t="s">
        <v>130128</v>
      </c>
    </row>
    <row r="126616" spans="1:1" x14ac:dyDescent="0.25">
      <c r="A126616" t="s">
        <v>130129</v>
      </c>
    </row>
    <row r="126617" spans="1:1" x14ac:dyDescent="0.25">
      <c r="A126617" t="s">
        <v>130130</v>
      </c>
    </row>
    <row r="126618" spans="1:1" x14ac:dyDescent="0.25">
      <c r="A126618" t="s">
        <v>130131</v>
      </c>
    </row>
    <row r="126619" spans="1:1" x14ac:dyDescent="0.25">
      <c r="A126619" t="s">
        <v>130132</v>
      </c>
    </row>
    <row r="126620" spans="1:1" x14ac:dyDescent="0.25">
      <c r="A126620" t="s">
        <v>130133</v>
      </c>
    </row>
    <row r="126621" spans="1:1" x14ac:dyDescent="0.25">
      <c r="A126621" t="s">
        <v>130134</v>
      </c>
    </row>
    <row r="126622" spans="1:1" x14ac:dyDescent="0.25">
      <c r="A126622" t="s">
        <v>130135</v>
      </c>
    </row>
    <row r="126623" spans="1:1" x14ac:dyDescent="0.25">
      <c r="A126623" t="s">
        <v>130136</v>
      </c>
    </row>
    <row r="126624" spans="1:1" x14ac:dyDescent="0.25">
      <c r="A126624" t="s">
        <v>130137</v>
      </c>
    </row>
    <row r="126625" spans="1:1" x14ac:dyDescent="0.25">
      <c r="A126625" t="s">
        <v>130138</v>
      </c>
    </row>
    <row r="126626" spans="1:1" x14ac:dyDescent="0.25">
      <c r="A126626" t="s">
        <v>130139</v>
      </c>
    </row>
    <row r="126627" spans="1:1" x14ac:dyDescent="0.25">
      <c r="A126627" t="s">
        <v>130140</v>
      </c>
    </row>
    <row r="126628" spans="1:1" x14ac:dyDescent="0.25">
      <c r="A126628" t="s">
        <v>130141</v>
      </c>
    </row>
    <row r="126629" spans="1:1" x14ac:dyDescent="0.25">
      <c r="A126629" t="s">
        <v>130142</v>
      </c>
    </row>
    <row r="126630" spans="1:1" x14ac:dyDescent="0.25">
      <c r="A126630" t="s">
        <v>130143</v>
      </c>
    </row>
    <row r="126631" spans="1:1" x14ac:dyDescent="0.25">
      <c r="A126631" t="s">
        <v>130144</v>
      </c>
    </row>
    <row r="126632" spans="1:1" x14ac:dyDescent="0.25">
      <c r="A126632" t="s">
        <v>130145</v>
      </c>
    </row>
    <row r="126633" spans="1:1" x14ac:dyDescent="0.25">
      <c r="A126633" t="s">
        <v>130146</v>
      </c>
    </row>
    <row r="126634" spans="1:1" x14ac:dyDescent="0.25">
      <c r="A126634" t="s">
        <v>130147</v>
      </c>
    </row>
    <row r="126635" spans="1:1" x14ac:dyDescent="0.25">
      <c r="A126635" t="s">
        <v>130148</v>
      </c>
    </row>
    <row r="126636" spans="1:1" x14ac:dyDescent="0.25">
      <c r="A126636" t="s">
        <v>130149</v>
      </c>
    </row>
    <row r="126637" spans="1:1" x14ac:dyDescent="0.25">
      <c r="A126637" t="s">
        <v>130150</v>
      </c>
    </row>
    <row r="126638" spans="1:1" x14ac:dyDescent="0.25">
      <c r="A126638" t="s">
        <v>130151</v>
      </c>
    </row>
    <row r="126639" spans="1:1" x14ac:dyDescent="0.25">
      <c r="A126639" t="s">
        <v>130152</v>
      </c>
    </row>
    <row r="126640" spans="1:1" x14ac:dyDescent="0.25">
      <c r="A126640" t="s">
        <v>130153</v>
      </c>
    </row>
    <row r="126641" spans="1:1" x14ac:dyDescent="0.25">
      <c r="A126641" t="s">
        <v>130154</v>
      </c>
    </row>
    <row r="126642" spans="1:1" x14ac:dyDescent="0.25">
      <c r="A126642" t="s">
        <v>130155</v>
      </c>
    </row>
    <row r="126643" spans="1:1" x14ac:dyDescent="0.25">
      <c r="A126643" t="s">
        <v>130156</v>
      </c>
    </row>
    <row r="126644" spans="1:1" x14ac:dyDescent="0.25">
      <c r="A126644" t="s">
        <v>130157</v>
      </c>
    </row>
    <row r="126645" spans="1:1" x14ac:dyDescent="0.25">
      <c r="A126645" t="s">
        <v>130158</v>
      </c>
    </row>
    <row r="126646" spans="1:1" x14ac:dyDescent="0.25">
      <c r="A126646" t="s">
        <v>130159</v>
      </c>
    </row>
    <row r="126647" spans="1:1" x14ac:dyDescent="0.25">
      <c r="A126647" t="s">
        <v>130160</v>
      </c>
    </row>
    <row r="126648" spans="1:1" x14ac:dyDescent="0.25">
      <c r="A126648" t="s">
        <v>130161</v>
      </c>
    </row>
    <row r="126649" spans="1:1" x14ac:dyDescent="0.25">
      <c r="A126649" t="s">
        <v>130162</v>
      </c>
    </row>
    <row r="126650" spans="1:1" x14ac:dyDescent="0.25">
      <c r="A126650" t="s">
        <v>130163</v>
      </c>
    </row>
    <row r="126651" spans="1:1" x14ac:dyDescent="0.25">
      <c r="A126651" t="s">
        <v>130164</v>
      </c>
    </row>
    <row r="126652" spans="1:1" x14ac:dyDescent="0.25">
      <c r="A126652" t="s">
        <v>130165</v>
      </c>
    </row>
    <row r="126653" spans="1:1" x14ac:dyDescent="0.25">
      <c r="A126653" t="s">
        <v>130166</v>
      </c>
    </row>
    <row r="126654" spans="1:1" x14ac:dyDescent="0.25">
      <c r="A126654" t="s">
        <v>130167</v>
      </c>
    </row>
    <row r="126655" spans="1:1" x14ac:dyDescent="0.25">
      <c r="A126655" t="s">
        <v>130168</v>
      </c>
    </row>
    <row r="126656" spans="1:1" x14ac:dyDescent="0.25">
      <c r="A126656" t="s">
        <v>130169</v>
      </c>
    </row>
    <row r="126657" spans="1:1" x14ac:dyDescent="0.25">
      <c r="A126657" t="s">
        <v>130170</v>
      </c>
    </row>
    <row r="126658" spans="1:1" x14ac:dyDescent="0.25">
      <c r="A126658" t="s">
        <v>130171</v>
      </c>
    </row>
    <row r="126659" spans="1:1" x14ac:dyDescent="0.25">
      <c r="A126659" t="s">
        <v>130172</v>
      </c>
    </row>
    <row r="126660" spans="1:1" x14ac:dyDescent="0.25">
      <c r="A126660" t="s">
        <v>130173</v>
      </c>
    </row>
    <row r="126661" spans="1:1" x14ac:dyDescent="0.25">
      <c r="A126661" t="s">
        <v>130174</v>
      </c>
    </row>
    <row r="126662" spans="1:1" x14ac:dyDescent="0.25">
      <c r="A126662" t="s">
        <v>130175</v>
      </c>
    </row>
    <row r="126663" spans="1:1" x14ac:dyDescent="0.25">
      <c r="A126663" t="s">
        <v>130176</v>
      </c>
    </row>
    <row r="126664" spans="1:1" x14ac:dyDescent="0.25">
      <c r="A126664" t="s">
        <v>130177</v>
      </c>
    </row>
    <row r="126665" spans="1:1" x14ac:dyDescent="0.25">
      <c r="A126665" t="s">
        <v>130178</v>
      </c>
    </row>
    <row r="126666" spans="1:1" x14ac:dyDescent="0.25">
      <c r="A126666" t="s">
        <v>130179</v>
      </c>
    </row>
    <row r="126667" spans="1:1" x14ac:dyDescent="0.25">
      <c r="A126667" t="s">
        <v>130180</v>
      </c>
    </row>
    <row r="126668" spans="1:1" x14ac:dyDescent="0.25">
      <c r="A126668" t="s">
        <v>130181</v>
      </c>
    </row>
    <row r="126669" spans="1:1" x14ac:dyDescent="0.25">
      <c r="A126669" t="s">
        <v>130182</v>
      </c>
    </row>
    <row r="126670" spans="1:1" x14ac:dyDescent="0.25">
      <c r="A126670" t="s">
        <v>130183</v>
      </c>
    </row>
    <row r="126671" spans="1:1" x14ac:dyDescent="0.25">
      <c r="A126671" t="s">
        <v>130184</v>
      </c>
    </row>
    <row r="126672" spans="1:1" x14ac:dyDescent="0.25">
      <c r="A126672" t="s">
        <v>130185</v>
      </c>
    </row>
    <row r="126673" spans="1:1" x14ac:dyDescent="0.25">
      <c r="A126673" t="s">
        <v>130186</v>
      </c>
    </row>
    <row r="126674" spans="1:1" x14ac:dyDescent="0.25">
      <c r="A126674" t="s">
        <v>130187</v>
      </c>
    </row>
    <row r="126675" spans="1:1" x14ac:dyDescent="0.25">
      <c r="A126675" t="s">
        <v>130188</v>
      </c>
    </row>
    <row r="126676" spans="1:1" x14ac:dyDescent="0.25">
      <c r="A126676" t="s">
        <v>130189</v>
      </c>
    </row>
    <row r="126677" spans="1:1" x14ac:dyDescent="0.25">
      <c r="A126677" t="s">
        <v>130190</v>
      </c>
    </row>
    <row r="126678" spans="1:1" x14ac:dyDescent="0.25">
      <c r="A126678" t="s">
        <v>130191</v>
      </c>
    </row>
    <row r="126679" spans="1:1" x14ac:dyDescent="0.25">
      <c r="A126679" t="s">
        <v>130192</v>
      </c>
    </row>
    <row r="126680" spans="1:1" x14ac:dyDescent="0.25">
      <c r="A126680" t="s">
        <v>130193</v>
      </c>
    </row>
    <row r="126681" spans="1:1" x14ac:dyDescent="0.25">
      <c r="A126681" t="s">
        <v>130194</v>
      </c>
    </row>
    <row r="126682" spans="1:1" x14ac:dyDescent="0.25">
      <c r="A126682" t="s">
        <v>130195</v>
      </c>
    </row>
    <row r="126683" spans="1:1" x14ac:dyDescent="0.25">
      <c r="A126683" t="s">
        <v>130196</v>
      </c>
    </row>
    <row r="126684" spans="1:1" x14ac:dyDescent="0.25">
      <c r="A126684" t="s">
        <v>130197</v>
      </c>
    </row>
    <row r="126685" spans="1:1" x14ac:dyDescent="0.25">
      <c r="A126685" t="s">
        <v>130198</v>
      </c>
    </row>
    <row r="126686" spans="1:1" x14ac:dyDescent="0.25">
      <c r="A126686" t="s">
        <v>130199</v>
      </c>
    </row>
    <row r="126687" spans="1:1" x14ac:dyDescent="0.25">
      <c r="A126687" t="s">
        <v>130200</v>
      </c>
    </row>
    <row r="126688" spans="1:1" x14ac:dyDescent="0.25">
      <c r="A126688" t="s">
        <v>130201</v>
      </c>
    </row>
    <row r="126689" spans="1:1" x14ac:dyDescent="0.25">
      <c r="A126689" t="s">
        <v>130202</v>
      </c>
    </row>
    <row r="126690" spans="1:1" x14ac:dyDescent="0.25">
      <c r="A126690" t="s">
        <v>130203</v>
      </c>
    </row>
    <row r="126691" spans="1:1" x14ac:dyDescent="0.25">
      <c r="A126691" t="s">
        <v>130204</v>
      </c>
    </row>
    <row r="126692" spans="1:1" x14ac:dyDescent="0.25">
      <c r="A126692" t="s">
        <v>130205</v>
      </c>
    </row>
    <row r="126693" spans="1:1" x14ac:dyDescent="0.25">
      <c r="A126693" t="s">
        <v>130206</v>
      </c>
    </row>
    <row r="126694" spans="1:1" x14ac:dyDescent="0.25">
      <c r="A126694" t="s">
        <v>130207</v>
      </c>
    </row>
    <row r="126695" spans="1:1" x14ac:dyDescent="0.25">
      <c r="A126695" t="s">
        <v>130208</v>
      </c>
    </row>
    <row r="126696" spans="1:1" x14ac:dyDescent="0.25">
      <c r="A126696" t="s">
        <v>130209</v>
      </c>
    </row>
    <row r="126697" spans="1:1" x14ac:dyDescent="0.25">
      <c r="A126697" t="s">
        <v>130210</v>
      </c>
    </row>
    <row r="126698" spans="1:1" x14ac:dyDescent="0.25">
      <c r="A126698" t="s">
        <v>130211</v>
      </c>
    </row>
    <row r="126699" spans="1:1" x14ac:dyDescent="0.25">
      <c r="A126699" t="s">
        <v>130212</v>
      </c>
    </row>
    <row r="126700" spans="1:1" x14ac:dyDescent="0.25">
      <c r="A126700" t="s">
        <v>130213</v>
      </c>
    </row>
    <row r="126701" spans="1:1" x14ac:dyDescent="0.25">
      <c r="A126701" t="s">
        <v>130214</v>
      </c>
    </row>
    <row r="126702" spans="1:1" x14ac:dyDescent="0.25">
      <c r="A126702" t="s">
        <v>130215</v>
      </c>
    </row>
    <row r="126703" spans="1:1" x14ac:dyDescent="0.25">
      <c r="A126703" t="s">
        <v>130216</v>
      </c>
    </row>
    <row r="126704" spans="1:1" x14ac:dyDescent="0.25">
      <c r="A126704" t="s">
        <v>130217</v>
      </c>
    </row>
    <row r="126705" spans="1:1" x14ac:dyDescent="0.25">
      <c r="A126705" t="s">
        <v>130218</v>
      </c>
    </row>
    <row r="126706" spans="1:1" x14ac:dyDescent="0.25">
      <c r="A126706" t="s">
        <v>130219</v>
      </c>
    </row>
    <row r="126707" spans="1:1" x14ac:dyDescent="0.25">
      <c r="A126707" t="s">
        <v>130220</v>
      </c>
    </row>
    <row r="126708" spans="1:1" x14ac:dyDescent="0.25">
      <c r="A126708" t="s">
        <v>130221</v>
      </c>
    </row>
    <row r="126709" spans="1:1" x14ac:dyDescent="0.25">
      <c r="A126709" t="s">
        <v>130222</v>
      </c>
    </row>
    <row r="126710" spans="1:1" x14ac:dyDescent="0.25">
      <c r="A126710" t="s">
        <v>130223</v>
      </c>
    </row>
    <row r="126711" spans="1:1" x14ac:dyDescent="0.25">
      <c r="A126711" t="s">
        <v>130224</v>
      </c>
    </row>
    <row r="126712" spans="1:1" x14ac:dyDescent="0.25">
      <c r="A126712" t="s">
        <v>130225</v>
      </c>
    </row>
    <row r="126713" spans="1:1" x14ac:dyDescent="0.25">
      <c r="A126713" t="s">
        <v>130226</v>
      </c>
    </row>
    <row r="126714" spans="1:1" x14ac:dyDescent="0.25">
      <c r="A126714" t="s">
        <v>130227</v>
      </c>
    </row>
    <row r="126715" spans="1:1" x14ac:dyDescent="0.25">
      <c r="A126715" t="s">
        <v>130228</v>
      </c>
    </row>
    <row r="126716" spans="1:1" x14ac:dyDescent="0.25">
      <c r="A126716" t="s">
        <v>130229</v>
      </c>
    </row>
    <row r="126717" spans="1:1" x14ac:dyDescent="0.25">
      <c r="A126717" t="s">
        <v>130230</v>
      </c>
    </row>
    <row r="126718" spans="1:1" x14ac:dyDescent="0.25">
      <c r="A126718" t="s">
        <v>130231</v>
      </c>
    </row>
    <row r="126719" spans="1:1" x14ac:dyDescent="0.25">
      <c r="A126719" t="s">
        <v>130232</v>
      </c>
    </row>
    <row r="126720" spans="1:1" x14ac:dyDescent="0.25">
      <c r="A126720" t="s">
        <v>130233</v>
      </c>
    </row>
    <row r="126721" spans="1:1" x14ac:dyDescent="0.25">
      <c r="A126721" t="s">
        <v>130234</v>
      </c>
    </row>
    <row r="126722" spans="1:1" x14ac:dyDescent="0.25">
      <c r="A126722" t="s">
        <v>130235</v>
      </c>
    </row>
    <row r="126723" spans="1:1" x14ac:dyDescent="0.25">
      <c r="A126723" t="s">
        <v>130236</v>
      </c>
    </row>
    <row r="126724" spans="1:1" x14ac:dyDescent="0.25">
      <c r="A126724" t="s">
        <v>130237</v>
      </c>
    </row>
    <row r="126725" spans="1:1" x14ac:dyDescent="0.25">
      <c r="A126725" t="s">
        <v>130238</v>
      </c>
    </row>
    <row r="126726" spans="1:1" x14ac:dyDescent="0.25">
      <c r="A126726" t="s">
        <v>130239</v>
      </c>
    </row>
    <row r="126727" spans="1:1" x14ac:dyDescent="0.25">
      <c r="A126727" t="s">
        <v>130240</v>
      </c>
    </row>
    <row r="126728" spans="1:1" x14ac:dyDescent="0.25">
      <c r="A126728" t="s">
        <v>130241</v>
      </c>
    </row>
    <row r="126729" spans="1:1" x14ac:dyDescent="0.25">
      <c r="A126729" t="s">
        <v>130242</v>
      </c>
    </row>
    <row r="126730" spans="1:1" x14ac:dyDescent="0.25">
      <c r="A126730" t="s">
        <v>130243</v>
      </c>
    </row>
    <row r="126731" spans="1:1" x14ac:dyDescent="0.25">
      <c r="A126731" t="s">
        <v>130244</v>
      </c>
    </row>
    <row r="126732" spans="1:1" x14ac:dyDescent="0.25">
      <c r="A126732" t="s">
        <v>130245</v>
      </c>
    </row>
    <row r="126733" spans="1:1" x14ac:dyDescent="0.25">
      <c r="A126733" t="s">
        <v>130246</v>
      </c>
    </row>
    <row r="126734" spans="1:1" x14ac:dyDescent="0.25">
      <c r="A126734" t="s">
        <v>130247</v>
      </c>
    </row>
    <row r="126735" spans="1:1" x14ac:dyDescent="0.25">
      <c r="A126735" t="s">
        <v>130248</v>
      </c>
    </row>
    <row r="126736" spans="1:1" x14ac:dyDescent="0.25">
      <c r="A126736" t="s">
        <v>130249</v>
      </c>
    </row>
    <row r="126737" spans="1:1" x14ac:dyDescent="0.25">
      <c r="A126737" t="s">
        <v>130250</v>
      </c>
    </row>
    <row r="126738" spans="1:1" x14ac:dyDescent="0.25">
      <c r="A126738" t="s">
        <v>130251</v>
      </c>
    </row>
    <row r="126739" spans="1:1" x14ac:dyDescent="0.25">
      <c r="A126739" t="s">
        <v>130252</v>
      </c>
    </row>
    <row r="126740" spans="1:1" x14ac:dyDescent="0.25">
      <c r="A126740" t="s">
        <v>130253</v>
      </c>
    </row>
    <row r="126741" spans="1:1" x14ac:dyDescent="0.25">
      <c r="A126741" t="s">
        <v>130254</v>
      </c>
    </row>
    <row r="126742" spans="1:1" x14ac:dyDescent="0.25">
      <c r="A126742" t="s">
        <v>130255</v>
      </c>
    </row>
    <row r="126743" spans="1:1" x14ac:dyDescent="0.25">
      <c r="A126743" t="s">
        <v>130256</v>
      </c>
    </row>
    <row r="126744" spans="1:1" x14ac:dyDescent="0.25">
      <c r="A126744" t="s">
        <v>130257</v>
      </c>
    </row>
    <row r="126745" spans="1:1" x14ac:dyDescent="0.25">
      <c r="A126745" t="s">
        <v>130258</v>
      </c>
    </row>
    <row r="126746" spans="1:1" x14ac:dyDescent="0.25">
      <c r="A126746" t="s">
        <v>130259</v>
      </c>
    </row>
    <row r="126747" spans="1:1" x14ac:dyDescent="0.25">
      <c r="A126747" t="s">
        <v>130260</v>
      </c>
    </row>
    <row r="126748" spans="1:1" x14ac:dyDescent="0.25">
      <c r="A126748" t="s">
        <v>130261</v>
      </c>
    </row>
    <row r="126749" spans="1:1" x14ac:dyDescent="0.25">
      <c r="A126749" t="s">
        <v>130262</v>
      </c>
    </row>
    <row r="126750" spans="1:1" x14ac:dyDescent="0.25">
      <c r="A126750" t="s">
        <v>130263</v>
      </c>
    </row>
    <row r="126751" spans="1:1" x14ac:dyDescent="0.25">
      <c r="A126751" t="s">
        <v>130264</v>
      </c>
    </row>
    <row r="126752" spans="1:1" x14ac:dyDescent="0.25">
      <c r="A126752" t="s">
        <v>130265</v>
      </c>
    </row>
    <row r="126753" spans="1:1" x14ac:dyDescent="0.25">
      <c r="A126753" t="s">
        <v>130266</v>
      </c>
    </row>
    <row r="126754" spans="1:1" x14ac:dyDescent="0.25">
      <c r="A126754" t="s">
        <v>130267</v>
      </c>
    </row>
    <row r="126755" spans="1:1" x14ac:dyDescent="0.25">
      <c r="A126755" t="s">
        <v>130268</v>
      </c>
    </row>
    <row r="126756" spans="1:1" x14ac:dyDescent="0.25">
      <c r="A126756" t="s">
        <v>130269</v>
      </c>
    </row>
    <row r="126757" spans="1:1" x14ac:dyDescent="0.25">
      <c r="A126757" t="s">
        <v>130270</v>
      </c>
    </row>
    <row r="126758" spans="1:1" x14ac:dyDescent="0.25">
      <c r="A126758" t="s">
        <v>130271</v>
      </c>
    </row>
    <row r="126759" spans="1:1" x14ac:dyDescent="0.25">
      <c r="A126759" t="s">
        <v>130272</v>
      </c>
    </row>
    <row r="126760" spans="1:1" x14ac:dyDescent="0.25">
      <c r="A126760" t="s">
        <v>130273</v>
      </c>
    </row>
    <row r="126761" spans="1:1" x14ac:dyDescent="0.25">
      <c r="A126761" t="s">
        <v>130274</v>
      </c>
    </row>
    <row r="126762" spans="1:1" x14ac:dyDescent="0.25">
      <c r="A126762" t="s">
        <v>130275</v>
      </c>
    </row>
    <row r="126763" spans="1:1" x14ac:dyDescent="0.25">
      <c r="A126763" t="s">
        <v>130276</v>
      </c>
    </row>
    <row r="126764" spans="1:1" x14ac:dyDescent="0.25">
      <c r="A126764" t="s">
        <v>130277</v>
      </c>
    </row>
    <row r="126765" spans="1:1" x14ac:dyDescent="0.25">
      <c r="A126765" t="s">
        <v>130278</v>
      </c>
    </row>
    <row r="126766" spans="1:1" x14ac:dyDescent="0.25">
      <c r="A126766" t="s">
        <v>130279</v>
      </c>
    </row>
    <row r="126767" spans="1:1" x14ac:dyDescent="0.25">
      <c r="A126767" t="s">
        <v>130280</v>
      </c>
    </row>
    <row r="126768" spans="1:1" x14ac:dyDescent="0.25">
      <c r="A126768" t="s">
        <v>130281</v>
      </c>
    </row>
    <row r="126769" spans="1:1" x14ac:dyDescent="0.25">
      <c r="A126769" t="s">
        <v>130282</v>
      </c>
    </row>
    <row r="126770" spans="1:1" x14ac:dyDescent="0.25">
      <c r="A126770" t="s">
        <v>130283</v>
      </c>
    </row>
    <row r="126771" spans="1:1" x14ac:dyDescent="0.25">
      <c r="A126771" t="s">
        <v>130284</v>
      </c>
    </row>
    <row r="126772" spans="1:1" x14ac:dyDescent="0.25">
      <c r="A126772" t="s">
        <v>130285</v>
      </c>
    </row>
    <row r="126773" spans="1:1" x14ac:dyDescent="0.25">
      <c r="A126773" t="s">
        <v>130286</v>
      </c>
    </row>
    <row r="126774" spans="1:1" x14ac:dyDescent="0.25">
      <c r="A126774" t="s">
        <v>130287</v>
      </c>
    </row>
    <row r="126775" spans="1:1" x14ac:dyDescent="0.25">
      <c r="A126775" t="s">
        <v>130288</v>
      </c>
    </row>
    <row r="126776" spans="1:1" x14ac:dyDescent="0.25">
      <c r="A126776" t="s">
        <v>130289</v>
      </c>
    </row>
    <row r="126777" spans="1:1" x14ac:dyDescent="0.25">
      <c r="A126777" t="s">
        <v>130290</v>
      </c>
    </row>
    <row r="126778" spans="1:1" x14ac:dyDescent="0.25">
      <c r="A126778" t="s">
        <v>130291</v>
      </c>
    </row>
    <row r="126779" spans="1:1" x14ac:dyDescent="0.25">
      <c r="A126779" t="s">
        <v>130292</v>
      </c>
    </row>
    <row r="126780" spans="1:1" x14ac:dyDescent="0.25">
      <c r="A126780" t="s">
        <v>130293</v>
      </c>
    </row>
    <row r="126781" spans="1:1" x14ac:dyDescent="0.25">
      <c r="A126781" t="s">
        <v>130294</v>
      </c>
    </row>
    <row r="126782" spans="1:1" x14ac:dyDescent="0.25">
      <c r="A126782" t="s">
        <v>130295</v>
      </c>
    </row>
    <row r="126783" spans="1:1" x14ac:dyDescent="0.25">
      <c r="A126783" t="s">
        <v>130296</v>
      </c>
    </row>
    <row r="126784" spans="1:1" x14ac:dyDescent="0.25">
      <c r="A126784" t="s">
        <v>130297</v>
      </c>
    </row>
    <row r="126785" spans="1:1" x14ac:dyDescent="0.25">
      <c r="A126785" t="s">
        <v>130298</v>
      </c>
    </row>
    <row r="126786" spans="1:1" x14ac:dyDescent="0.25">
      <c r="A126786" t="s">
        <v>130299</v>
      </c>
    </row>
    <row r="126787" spans="1:1" x14ac:dyDescent="0.25">
      <c r="A126787" t="s">
        <v>130300</v>
      </c>
    </row>
    <row r="126788" spans="1:1" x14ac:dyDescent="0.25">
      <c r="A126788" t="s">
        <v>130301</v>
      </c>
    </row>
    <row r="126789" spans="1:1" x14ac:dyDescent="0.25">
      <c r="A126789" t="s">
        <v>130302</v>
      </c>
    </row>
    <row r="126790" spans="1:1" x14ac:dyDescent="0.25">
      <c r="A126790" t="s">
        <v>130303</v>
      </c>
    </row>
    <row r="126791" spans="1:1" x14ac:dyDescent="0.25">
      <c r="A126791" t="s">
        <v>130304</v>
      </c>
    </row>
    <row r="126792" spans="1:1" x14ac:dyDescent="0.25">
      <c r="A126792" t="s">
        <v>130305</v>
      </c>
    </row>
    <row r="126793" spans="1:1" x14ac:dyDescent="0.25">
      <c r="A126793" t="s">
        <v>130306</v>
      </c>
    </row>
    <row r="126794" spans="1:1" x14ac:dyDescent="0.25">
      <c r="A126794" t="s">
        <v>130307</v>
      </c>
    </row>
    <row r="126795" spans="1:1" x14ac:dyDescent="0.25">
      <c r="A126795" t="s">
        <v>130308</v>
      </c>
    </row>
    <row r="126796" spans="1:1" x14ac:dyDescent="0.25">
      <c r="A126796" t="s">
        <v>130309</v>
      </c>
    </row>
    <row r="126797" spans="1:1" x14ac:dyDescent="0.25">
      <c r="A126797" t="s">
        <v>130310</v>
      </c>
    </row>
    <row r="126798" spans="1:1" x14ac:dyDescent="0.25">
      <c r="A126798" t="s">
        <v>130311</v>
      </c>
    </row>
    <row r="126799" spans="1:1" x14ac:dyDescent="0.25">
      <c r="A126799" t="s">
        <v>130312</v>
      </c>
    </row>
    <row r="126800" spans="1:1" x14ac:dyDescent="0.25">
      <c r="A126800" t="s">
        <v>130313</v>
      </c>
    </row>
    <row r="126801" spans="1:1" x14ac:dyDescent="0.25">
      <c r="A126801" t="s">
        <v>130314</v>
      </c>
    </row>
    <row r="126802" spans="1:1" x14ac:dyDescent="0.25">
      <c r="A126802" t="s">
        <v>130315</v>
      </c>
    </row>
    <row r="126803" spans="1:1" x14ac:dyDescent="0.25">
      <c r="A126803" t="s">
        <v>130316</v>
      </c>
    </row>
    <row r="126804" spans="1:1" x14ac:dyDescent="0.25">
      <c r="A126804" t="s">
        <v>130317</v>
      </c>
    </row>
    <row r="126805" spans="1:1" x14ac:dyDescent="0.25">
      <c r="A126805" t="s">
        <v>130318</v>
      </c>
    </row>
    <row r="126806" spans="1:1" x14ac:dyDescent="0.25">
      <c r="A126806" t="s">
        <v>130319</v>
      </c>
    </row>
    <row r="126807" spans="1:1" x14ac:dyDescent="0.25">
      <c r="A126807" t="s">
        <v>130320</v>
      </c>
    </row>
    <row r="126808" spans="1:1" x14ac:dyDescent="0.25">
      <c r="A126808" t="s">
        <v>130321</v>
      </c>
    </row>
    <row r="126809" spans="1:1" x14ac:dyDescent="0.25">
      <c r="A126809" t="s">
        <v>130322</v>
      </c>
    </row>
    <row r="126810" spans="1:1" x14ac:dyDescent="0.25">
      <c r="A126810" t="s">
        <v>130323</v>
      </c>
    </row>
    <row r="126811" spans="1:1" x14ac:dyDescent="0.25">
      <c r="A126811" t="s">
        <v>130324</v>
      </c>
    </row>
    <row r="126812" spans="1:1" x14ac:dyDescent="0.25">
      <c r="A126812" t="s">
        <v>130325</v>
      </c>
    </row>
    <row r="126813" spans="1:1" x14ac:dyDescent="0.25">
      <c r="A126813" t="s">
        <v>130326</v>
      </c>
    </row>
    <row r="126814" spans="1:1" x14ac:dyDescent="0.25">
      <c r="A126814" t="s">
        <v>130327</v>
      </c>
    </row>
    <row r="126815" spans="1:1" x14ac:dyDescent="0.25">
      <c r="A126815" t="s">
        <v>130328</v>
      </c>
    </row>
    <row r="126816" spans="1:1" x14ac:dyDescent="0.25">
      <c r="A126816" t="s">
        <v>130329</v>
      </c>
    </row>
    <row r="126817" spans="1:1" x14ac:dyDescent="0.25">
      <c r="A126817" t="s">
        <v>130330</v>
      </c>
    </row>
    <row r="126818" spans="1:1" x14ac:dyDescent="0.25">
      <c r="A126818" t="s">
        <v>130331</v>
      </c>
    </row>
    <row r="126819" spans="1:1" x14ac:dyDescent="0.25">
      <c r="A126819" t="s">
        <v>130332</v>
      </c>
    </row>
    <row r="126820" spans="1:1" x14ac:dyDescent="0.25">
      <c r="A126820" t="s">
        <v>130333</v>
      </c>
    </row>
    <row r="126821" spans="1:1" x14ac:dyDescent="0.25">
      <c r="A126821" t="s">
        <v>130334</v>
      </c>
    </row>
    <row r="126822" spans="1:1" x14ac:dyDescent="0.25">
      <c r="A126822" t="s">
        <v>130335</v>
      </c>
    </row>
    <row r="126823" spans="1:1" x14ac:dyDescent="0.25">
      <c r="A126823" t="s">
        <v>130336</v>
      </c>
    </row>
    <row r="126824" spans="1:1" x14ac:dyDescent="0.25">
      <c r="A126824" t="s">
        <v>130337</v>
      </c>
    </row>
    <row r="126825" spans="1:1" x14ac:dyDescent="0.25">
      <c r="A126825" t="s">
        <v>130338</v>
      </c>
    </row>
    <row r="126826" spans="1:1" x14ac:dyDescent="0.25">
      <c r="A126826" t="s">
        <v>130339</v>
      </c>
    </row>
    <row r="126827" spans="1:1" x14ac:dyDescent="0.25">
      <c r="A126827" t="s">
        <v>130340</v>
      </c>
    </row>
    <row r="126828" spans="1:1" x14ac:dyDescent="0.25">
      <c r="A126828" t="s">
        <v>130341</v>
      </c>
    </row>
    <row r="126829" spans="1:1" x14ac:dyDescent="0.25">
      <c r="A126829" t="s">
        <v>130342</v>
      </c>
    </row>
    <row r="126830" spans="1:1" x14ac:dyDescent="0.25">
      <c r="A126830" t="s">
        <v>130343</v>
      </c>
    </row>
    <row r="126831" spans="1:1" x14ac:dyDescent="0.25">
      <c r="A126831" t="s">
        <v>130344</v>
      </c>
    </row>
    <row r="126832" spans="1:1" x14ac:dyDescent="0.25">
      <c r="A126832" t="s">
        <v>130345</v>
      </c>
    </row>
    <row r="126833" spans="1:1" x14ac:dyDescent="0.25">
      <c r="A126833" t="s">
        <v>130346</v>
      </c>
    </row>
    <row r="126834" spans="1:1" x14ac:dyDescent="0.25">
      <c r="A126834" t="s">
        <v>130347</v>
      </c>
    </row>
    <row r="126835" spans="1:1" x14ac:dyDescent="0.25">
      <c r="A126835" t="s">
        <v>130348</v>
      </c>
    </row>
    <row r="126836" spans="1:1" x14ac:dyDescent="0.25">
      <c r="A126836" t="s">
        <v>130349</v>
      </c>
    </row>
    <row r="126837" spans="1:1" x14ac:dyDescent="0.25">
      <c r="A126837" t="s">
        <v>130350</v>
      </c>
    </row>
    <row r="126838" spans="1:1" x14ac:dyDescent="0.25">
      <c r="A126838" t="s">
        <v>130351</v>
      </c>
    </row>
    <row r="126839" spans="1:1" x14ac:dyDescent="0.25">
      <c r="A126839" t="s">
        <v>130352</v>
      </c>
    </row>
    <row r="126840" spans="1:1" x14ac:dyDescent="0.25">
      <c r="A126840" t="s">
        <v>130353</v>
      </c>
    </row>
    <row r="126841" spans="1:1" x14ac:dyDescent="0.25">
      <c r="A126841" t="s">
        <v>130354</v>
      </c>
    </row>
    <row r="126842" spans="1:1" x14ac:dyDescent="0.25">
      <c r="A126842" t="s">
        <v>130355</v>
      </c>
    </row>
    <row r="126843" spans="1:1" x14ac:dyDescent="0.25">
      <c r="A126843" t="s">
        <v>130356</v>
      </c>
    </row>
    <row r="126844" spans="1:1" x14ac:dyDescent="0.25">
      <c r="A126844" t="s">
        <v>130357</v>
      </c>
    </row>
    <row r="126845" spans="1:1" x14ac:dyDescent="0.25">
      <c r="A126845" t="s">
        <v>130358</v>
      </c>
    </row>
    <row r="126846" spans="1:1" x14ac:dyDescent="0.25">
      <c r="A126846" t="s">
        <v>130359</v>
      </c>
    </row>
    <row r="126847" spans="1:1" x14ac:dyDescent="0.25">
      <c r="A126847" t="s">
        <v>130360</v>
      </c>
    </row>
    <row r="126848" spans="1:1" x14ac:dyDescent="0.25">
      <c r="A126848" t="s">
        <v>130361</v>
      </c>
    </row>
    <row r="126849" spans="1:1" x14ac:dyDescent="0.25">
      <c r="A126849" t="s">
        <v>130362</v>
      </c>
    </row>
    <row r="126850" spans="1:1" x14ac:dyDescent="0.25">
      <c r="A126850" t="s">
        <v>130363</v>
      </c>
    </row>
    <row r="126851" spans="1:1" x14ac:dyDescent="0.25">
      <c r="A126851" t="s">
        <v>130364</v>
      </c>
    </row>
    <row r="126852" spans="1:1" x14ac:dyDescent="0.25">
      <c r="A126852" t="s">
        <v>130365</v>
      </c>
    </row>
    <row r="126853" spans="1:1" x14ac:dyDescent="0.25">
      <c r="A126853" t="s">
        <v>130366</v>
      </c>
    </row>
    <row r="126854" spans="1:1" x14ac:dyDescent="0.25">
      <c r="A126854" t="s">
        <v>130367</v>
      </c>
    </row>
    <row r="126855" spans="1:1" x14ac:dyDescent="0.25">
      <c r="A126855" t="s">
        <v>130368</v>
      </c>
    </row>
    <row r="126856" spans="1:1" x14ac:dyDescent="0.25">
      <c r="A126856" t="s">
        <v>130369</v>
      </c>
    </row>
    <row r="126857" spans="1:1" x14ac:dyDescent="0.25">
      <c r="A126857" t="s">
        <v>130370</v>
      </c>
    </row>
    <row r="126858" spans="1:1" x14ac:dyDescent="0.25">
      <c r="A126858" t="s">
        <v>130371</v>
      </c>
    </row>
    <row r="126859" spans="1:1" x14ac:dyDescent="0.25">
      <c r="A126859" t="s">
        <v>130372</v>
      </c>
    </row>
    <row r="126860" spans="1:1" x14ac:dyDescent="0.25">
      <c r="A126860" t="s">
        <v>130373</v>
      </c>
    </row>
    <row r="126861" spans="1:1" x14ac:dyDescent="0.25">
      <c r="A126861" t="s">
        <v>130374</v>
      </c>
    </row>
    <row r="126862" spans="1:1" x14ac:dyDescent="0.25">
      <c r="A126862" t="s">
        <v>130375</v>
      </c>
    </row>
    <row r="126863" spans="1:1" x14ac:dyDescent="0.25">
      <c r="A126863" t="s">
        <v>130376</v>
      </c>
    </row>
    <row r="126864" spans="1:1" x14ac:dyDescent="0.25">
      <c r="A126864" t="s">
        <v>130377</v>
      </c>
    </row>
    <row r="126865" spans="1:1" x14ac:dyDescent="0.25">
      <c r="A126865" t="s">
        <v>130378</v>
      </c>
    </row>
    <row r="126866" spans="1:1" x14ac:dyDescent="0.25">
      <c r="A126866" t="s">
        <v>130379</v>
      </c>
    </row>
    <row r="126867" spans="1:1" x14ac:dyDescent="0.25">
      <c r="A126867" t="s">
        <v>130380</v>
      </c>
    </row>
    <row r="126868" spans="1:1" x14ac:dyDescent="0.25">
      <c r="A126868" t="s">
        <v>130381</v>
      </c>
    </row>
    <row r="126869" spans="1:1" x14ac:dyDescent="0.25">
      <c r="A126869" t="s">
        <v>130382</v>
      </c>
    </row>
    <row r="126870" spans="1:1" x14ac:dyDescent="0.25">
      <c r="A126870" t="s">
        <v>130383</v>
      </c>
    </row>
    <row r="126871" spans="1:1" x14ac:dyDescent="0.25">
      <c r="A126871" t="s">
        <v>130384</v>
      </c>
    </row>
    <row r="126872" spans="1:1" x14ac:dyDescent="0.25">
      <c r="A126872" t="s">
        <v>130385</v>
      </c>
    </row>
    <row r="126873" spans="1:1" x14ac:dyDescent="0.25">
      <c r="A126873" t="s">
        <v>130386</v>
      </c>
    </row>
    <row r="126874" spans="1:1" x14ac:dyDescent="0.25">
      <c r="A126874" t="s">
        <v>130387</v>
      </c>
    </row>
    <row r="126875" spans="1:1" x14ac:dyDescent="0.25">
      <c r="A126875" t="s">
        <v>130388</v>
      </c>
    </row>
    <row r="126876" spans="1:1" x14ac:dyDescent="0.25">
      <c r="A126876" t="s">
        <v>130389</v>
      </c>
    </row>
    <row r="126877" spans="1:1" x14ac:dyDescent="0.25">
      <c r="A126877" t="s">
        <v>130390</v>
      </c>
    </row>
    <row r="126878" spans="1:1" x14ac:dyDescent="0.25">
      <c r="A126878" t="s">
        <v>130391</v>
      </c>
    </row>
    <row r="126879" spans="1:1" x14ac:dyDescent="0.25">
      <c r="A126879" t="s">
        <v>130392</v>
      </c>
    </row>
    <row r="126880" spans="1:1" x14ac:dyDescent="0.25">
      <c r="A126880" t="s">
        <v>130393</v>
      </c>
    </row>
    <row r="126881" spans="1:1" x14ac:dyDescent="0.25">
      <c r="A126881" t="s">
        <v>130394</v>
      </c>
    </row>
    <row r="126882" spans="1:1" x14ac:dyDescent="0.25">
      <c r="A126882" t="s">
        <v>130395</v>
      </c>
    </row>
    <row r="126883" spans="1:1" x14ac:dyDescent="0.25">
      <c r="A126883" t="s">
        <v>130396</v>
      </c>
    </row>
    <row r="126884" spans="1:1" x14ac:dyDescent="0.25">
      <c r="A126884" t="s">
        <v>130397</v>
      </c>
    </row>
    <row r="126885" spans="1:1" x14ac:dyDescent="0.25">
      <c r="A126885" t="s">
        <v>130398</v>
      </c>
    </row>
    <row r="126886" spans="1:1" x14ac:dyDescent="0.25">
      <c r="A126886" t="s">
        <v>130399</v>
      </c>
    </row>
    <row r="126887" spans="1:1" x14ac:dyDescent="0.25">
      <c r="A126887" t="s">
        <v>130400</v>
      </c>
    </row>
    <row r="126888" spans="1:1" x14ac:dyDescent="0.25">
      <c r="A126888" t="s">
        <v>130401</v>
      </c>
    </row>
    <row r="126889" spans="1:1" x14ac:dyDescent="0.25">
      <c r="A126889" t="s">
        <v>130402</v>
      </c>
    </row>
    <row r="126890" spans="1:1" x14ac:dyDescent="0.25">
      <c r="A126890" t="s">
        <v>130403</v>
      </c>
    </row>
    <row r="126891" spans="1:1" x14ac:dyDescent="0.25">
      <c r="A126891" t="s">
        <v>130404</v>
      </c>
    </row>
    <row r="126892" spans="1:1" x14ac:dyDescent="0.25">
      <c r="A126892" t="s">
        <v>130405</v>
      </c>
    </row>
    <row r="126893" spans="1:1" x14ac:dyDescent="0.25">
      <c r="A126893" t="s">
        <v>130406</v>
      </c>
    </row>
    <row r="126894" spans="1:1" x14ac:dyDescent="0.25">
      <c r="A126894" t="s">
        <v>130407</v>
      </c>
    </row>
    <row r="126895" spans="1:1" x14ac:dyDescent="0.25">
      <c r="A126895" t="s">
        <v>130408</v>
      </c>
    </row>
    <row r="126896" spans="1:1" x14ac:dyDescent="0.25">
      <c r="A126896" t="s">
        <v>130409</v>
      </c>
    </row>
    <row r="126897" spans="1:1" x14ac:dyDescent="0.25">
      <c r="A126897" t="s">
        <v>130410</v>
      </c>
    </row>
    <row r="126898" spans="1:1" x14ac:dyDescent="0.25">
      <c r="A126898" t="s">
        <v>130411</v>
      </c>
    </row>
    <row r="126899" spans="1:1" x14ac:dyDescent="0.25">
      <c r="A126899" t="s">
        <v>130412</v>
      </c>
    </row>
    <row r="126900" spans="1:1" x14ac:dyDescent="0.25">
      <c r="A126900" t="s">
        <v>130413</v>
      </c>
    </row>
    <row r="126901" spans="1:1" x14ac:dyDescent="0.25">
      <c r="A126901" t="s">
        <v>130414</v>
      </c>
    </row>
    <row r="126902" spans="1:1" x14ac:dyDescent="0.25">
      <c r="A126902" t="s">
        <v>130415</v>
      </c>
    </row>
    <row r="126903" spans="1:1" x14ac:dyDescent="0.25">
      <c r="A126903" t="s">
        <v>130416</v>
      </c>
    </row>
    <row r="126904" spans="1:1" x14ac:dyDescent="0.25">
      <c r="A126904" t="s">
        <v>130417</v>
      </c>
    </row>
    <row r="126905" spans="1:1" x14ac:dyDescent="0.25">
      <c r="A126905" t="s">
        <v>130418</v>
      </c>
    </row>
    <row r="126906" spans="1:1" x14ac:dyDescent="0.25">
      <c r="A126906" t="s">
        <v>130419</v>
      </c>
    </row>
    <row r="126907" spans="1:1" x14ac:dyDescent="0.25">
      <c r="A126907" t="s">
        <v>130420</v>
      </c>
    </row>
    <row r="126908" spans="1:1" x14ac:dyDescent="0.25">
      <c r="A126908" t="s">
        <v>130421</v>
      </c>
    </row>
    <row r="126909" spans="1:1" x14ac:dyDescent="0.25">
      <c r="A126909" t="s">
        <v>130422</v>
      </c>
    </row>
    <row r="126910" spans="1:1" x14ac:dyDescent="0.25">
      <c r="A126910" t="s">
        <v>130423</v>
      </c>
    </row>
    <row r="126911" spans="1:1" x14ac:dyDescent="0.25">
      <c r="A126911" t="s">
        <v>130424</v>
      </c>
    </row>
    <row r="126912" spans="1:1" x14ac:dyDescent="0.25">
      <c r="A126912" t="s">
        <v>130425</v>
      </c>
    </row>
    <row r="126913" spans="1:1" x14ac:dyDescent="0.25">
      <c r="A126913" t="s">
        <v>130426</v>
      </c>
    </row>
    <row r="126914" spans="1:1" x14ac:dyDescent="0.25">
      <c r="A126914" t="s">
        <v>130427</v>
      </c>
    </row>
    <row r="126915" spans="1:1" x14ac:dyDescent="0.25">
      <c r="A126915" t="s">
        <v>130428</v>
      </c>
    </row>
    <row r="126916" spans="1:1" x14ac:dyDescent="0.25">
      <c r="A126916" t="s">
        <v>130429</v>
      </c>
    </row>
    <row r="126917" spans="1:1" x14ac:dyDescent="0.25">
      <c r="A126917" t="s">
        <v>130430</v>
      </c>
    </row>
    <row r="126918" spans="1:1" x14ac:dyDescent="0.25">
      <c r="A126918" t="s">
        <v>130431</v>
      </c>
    </row>
    <row r="126919" spans="1:1" x14ac:dyDescent="0.25">
      <c r="A126919" t="s">
        <v>130432</v>
      </c>
    </row>
    <row r="126920" spans="1:1" x14ac:dyDescent="0.25">
      <c r="A126920" t="s">
        <v>130433</v>
      </c>
    </row>
    <row r="126921" spans="1:1" x14ac:dyDescent="0.25">
      <c r="A126921" t="s">
        <v>130434</v>
      </c>
    </row>
    <row r="126922" spans="1:1" x14ac:dyDescent="0.25">
      <c r="A126922" t="s">
        <v>130435</v>
      </c>
    </row>
    <row r="126923" spans="1:1" x14ac:dyDescent="0.25">
      <c r="A126923" t="s">
        <v>130436</v>
      </c>
    </row>
    <row r="126924" spans="1:1" x14ac:dyDescent="0.25">
      <c r="A126924" t="s">
        <v>130437</v>
      </c>
    </row>
    <row r="126925" spans="1:1" x14ac:dyDescent="0.25">
      <c r="A126925" t="s">
        <v>130438</v>
      </c>
    </row>
    <row r="126926" spans="1:1" x14ac:dyDescent="0.25">
      <c r="A126926" t="s">
        <v>130439</v>
      </c>
    </row>
    <row r="126927" spans="1:1" x14ac:dyDescent="0.25">
      <c r="A126927" t="s">
        <v>130440</v>
      </c>
    </row>
    <row r="126928" spans="1:1" x14ac:dyDescent="0.25">
      <c r="A126928" t="s">
        <v>130441</v>
      </c>
    </row>
    <row r="126929" spans="1:1" x14ac:dyDescent="0.25">
      <c r="A126929" t="s">
        <v>130442</v>
      </c>
    </row>
    <row r="126930" spans="1:1" x14ac:dyDescent="0.25">
      <c r="A126930" t="s">
        <v>130443</v>
      </c>
    </row>
    <row r="126931" spans="1:1" x14ac:dyDescent="0.25">
      <c r="A126931" t="s">
        <v>130444</v>
      </c>
    </row>
    <row r="126932" spans="1:1" x14ac:dyDescent="0.25">
      <c r="A126932" t="s">
        <v>130445</v>
      </c>
    </row>
    <row r="126933" spans="1:1" x14ac:dyDescent="0.25">
      <c r="A126933" t="s">
        <v>130446</v>
      </c>
    </row>
    <row r="126934" spans="1:1" x14ac:dyDescent="0.25">
      <c r="A126934" t="s">
        <v>130447</v>
      </c>
    </row>
    <row r="126935" spans="1:1" x14ac:dyDescent="0.25">
      <c r="A126935" t="s">
        <v>130448</v>
      </c>
    </row>
    <row r="126936" spans="1:1" x14ac:dyDescent="0.25">
      <c r="A126936" t="s">
        <v>130449</v>
      </c>
    </row>
    <row r="126937" spans="1:1" x14ac:dyDescent="0.25">
      <c r="A126937" t="s">
        <v>130450</v>
      </c>
    </row>
    <row r="126938" spans="1:1" x14ac:dyDescent="0.25">
      <c r="A126938" t="s">
        <v>130451</v>
      </c>
    </row>
    <row r="126939" spans="1:1" x14ac:dyDescent="0.25">
      <c r="A126939" t="s">
        <v>130452</v>
      </c>
    </row>
    <row r="126940" spans="1:1" x14ac:dyDescent="0.25">
      <c r="A126940" t="s">
        <v>130453</v>
      </c>
    </row>
    <row r="126941" spans="1:1" x14ac:dyDescent="0.25">
      <c r="A126941" t="s">
        <v>130454</v>
      </c>
    </row>
    <row r="126942" spans="1:1" x14ac:dyDescent="0.25">
      <c r="A126942" t="s">
        <v>130455</v>
      </c>
    </row>
    <row r="126943" spans="1:1" x14ac:dyDescent="0.25">
      <c r="A126943" t="s">
        <v>130456</v>
      </c>
    </row>
    <row r="126944" spans="1:1" x14ac:dyDescent="0.25">
      <c r="A126944" t="s">
        <v>130457</v>
      </c>
    </row>
    <row r="126945" spans="1:1" x14ac:dyDescent="0.25">
      <c r="A126945" t="s">
        <v>130458</v>
      </c>
    </row>
    <row r="126946" spans="1:1" x14ac:dyDescent="0.25">
      <c r="A126946" t="s">
        <v>130459</v>
      </c>
    </row>
    <row r="126947" spans="1:1" x14ac:dyDescent="0.25">
      <c r="A126947" t="s">
        <v>130460</v>
      </c>
    </row>
    <row r="126948" spans="1:1" x14ac:dyDescent="0.25">
      <c r="A126948" t="s">
        <v>130461</v>
      </c>
    </row>
    <row r="126949" spans="1:1" x14ac:dyDescent="0.25">
      <c r="A126949" t="s">
        <v>130462</v>
      </c>
    </row>
    <row r="126950" spans="1:1" x14ac:dyDescent="0.25">
      <c r="A126950" t="s">
        <v>130463</v>
      </c>
    </row>
    <row r="126951" spans="1:1" x14ac:dyDescent="0.25">
      <c r="A126951" t="s">
        <v>130464</v>
      </c>
    </row>
    <row r="126952" spans="1:1" x14ac:dyDescent="0.25">
      <c r="A126952" t="s">
        <v>130465</v>
      </c>
    </row>
    <row r="126953" spans="1:1" x14ac:dyDescent="0.25">
      <c r="A126953" t="s">
        <v>130466</v>
      </c>
    </row>
    <row r="126954" spans="1:1" x14ac:dyDescent="0.25">
      <c r="A126954" t="s">
        <v>130467</v>
      </c>
    </row>
    <row r="126955" spans="1:1" x14ac:dyDescent="0.25">
      <c r="A126955" t="s">
        <v>130468</v>
      </c>
    </row>
    <row r="126956" spans="1:1" x14ac:dyDescent="0.25">
      <c r="A126956" t="s">
        <v>130469</v>
      </c>
    </row>
    <row r="126957" spans="1:1" x14ac:dyDescent="0.25">
      <c r="A126957" t="s">
        <v>130470</v>
      </c>
    </row>
    <row r="126958" spans="1:1" x14ac:dyDescent="0.25">
      <c r="A126958" t="s">
        <v>130471</v>
      </c>
    </row>
    <row r="126959" spans="1:1" x14ac:dyDescent="0.25">
      <c r="A126959" t="s">
        <v>130472</v>
      </c>
    </row>
    <row r="126960" spans="1:1" x14ac:dyDescent="0.25">
      <c r="A126960" t="s">
        <v>130473</v>
      </c>
    </row>
    <row r="126961" spans="1:1" x14ac:dyDescent="0.25">
      <c r="A126961" t="s">
        <v>130474</v>
      </c>
    </row>
    <row r="126962" spans="1:1" x14ac:dyDescent="0.25">
      <c r="A126962" t="s">
        <v>130475</v>
      </c>
    </row>
    <row r="126963" spans="1:1" x14ac:dyDescent="0.25">
      <c r="A126963" t="s">
        <v>130476</v>
      </c>
    </row>
    <row r="126964" spans="1:1" x14ac:dyDescent="0.25">
      <c r="A126964" t="s">
        <v>130477</v>
      </c>
    </row>
    <row r="126965" spans="1:1" x14ac:dyDescent="0.25">
      <c r="A126965" t="s">
        <v>130478</v>
      </c>
    </row>
    <row r="126966" spans="1:1" x14ac:dyDescent="0.25">
      <c r="A126966" t="s">
        <v>130479</v>
      </c>
    </row>
    <row r="126967" spans="1:1" x14ac:dyDescent="0.25">
      <c r="A126967" t="s">
        <v>130480</v>
      </c>
    </row>
    <row r="126968" spans="1:1" x14ac:dyDescent="0.25">
      <c r="A126968" t="s">
        <v>130481</v>
      </c>
    </row>
    <row r="126969" spans="1:1" x14ac:dyDescent="0.25">
      <c r="A126969" t="s">
        <v>130482</v>
      </c>
    </row>
    <row r="126970" spans="1:1" x14ac:dyDescent="0.25">
      <c r="A126970" t="s">
        <v>130483</v>
      </c>
    </row>
    <row r="126971" spans="1:1" x14ac:dyDescent="0.25">
      <c r="A126971" t="s">
        <v>130484</v>
      </c>
    </row>
    <row r="126972" spans="1:1" x14ac:dyDescent="0.25">
      <c r="A126972" t="s">
        <v>130485</v>
      </c>
    </row>
    <row r="126973" spans="1:1" x14ac:dyDescent="0.25">
      <c r="A126973" t="s">
        <v>130486</v>
      </c>
    </row>
    <row r="126974" spans="1:1" x14ac:dyDescent="0.25">
      <c r="A126974" t="s">
        <v>130487</v>
      </c>
    </row>
    <row r="126975" spans="1:1" x14ac:dyDescent="0.25">
      <c r="A126975" t="s">
        <v>130488</v>
      </c>
    </row>
    <row r="126976" spans="1:1" x14ac:dyDescent="0.25">
      <c r="A126976" t="s">
        <v>130489</v>
      </c>
    </row>
    <row r="126977" spans="1:1" x14ac:dyDescent="0.25">
      <c r="A126977" t="s">
        <v>130490</v>
      </c>
    </row>
    <row r="126978" spans="1:1" x14ac:dyDescent="0.25">
      <c r="A126978" t="s">
        <v>130491</v>
      </c>
    </row>
    <row r="126979" spans="1:1" x14ac:dyDescent="0.25">
      <c r="A126979" t="s">
        <v>130492</v>
      </c>
    </row>
    <row r="126980" spans="1:1" x14ac:dyDescent="0.25">
      <c r="A126980" t="s">
        <v>130493</v>
      </c>
    </row>
    <row r="126981" spans="1:1" x14ac:dyDescent="0.25">
      <c r="A126981" t="s">
        <v>130494</v>
      </c>
    </row>
    <row r="126982" spans="1:1" x14ac:dyDescent="0.25">
      <c r="A126982" t="s">
        <v>130495</v>
      </c>
    </row>
    <row r="126983" spans="1:1" x14ac:dyDescent="0.25">
      <c r="A126983" t="s">
        <v>130496</v>
      </c>
    </row>
    <row r="126984" spans="1:1" x14ac:dyDescent="0.25">
      <c r="A126984" t="s">
        <v>130497</v>
      </c>
    </row>
    <row r="126985" spans="1:1" x14ac:dyDescent="0.25">
      <c r="A126985" t="s">
        <v>130498</v>
      </c>
    </row>
    <row r="126986" spans="1:1" x14ac:dyDescent="0.25">
      <c r="A126986" t="s">
        <v>130499</v>
      </c>
    </row>
    <row r="126987" spans="1:1" x14ac:dyDescent="0.25">
      <c r="A126987" t="s">
        <v>130500</v>
      </c>
    </row>
    <row r="126988" spans="1:1" x14ac:dyDescent="0.25">
      <c r="A126988" t="s">
        <v>130501</v>
      </c>
    </row>
    <row r="126989" spans="1:1" x14ac:dyDescent="0.25">
      <c r="A126989" t="s">
        <v>130502</v>
      </c>
    </row>
    <row r="126990" spans="1:1" x14ac:dyDescent="0.25">
      <c r="A126990" t="s">
        <v>130503</v>
      </c>
    </row>
    <row r="126991" spans="1:1" x14ac:dyDescent="0.25">
      <c r="A126991" t="s">
        <v>130504</v>
      </c>
    </row>
    <row r="126992" spans="1:1" x14ac:dyDescent="0.25">
      <c r="A126992" t="s">
        <v>130505</v>
      </c>
    </row>
    <row r="126993" spans="1:1" x14ac:dyDescent="0.25">
      <c r="A126993" t="s">
        <v>130506</v>
      </c>
    </row>
    <row r="126994" spans="1:1" x14ac:dyDescent="0.25">
      <c r="A126994" t="s">
        <v>130507</v>
      </c>
    </row>
    <row r="126995" spans="1:1" x14ac:dyDescent="0.25">
      <c r="A126995" t="s">
        <v>130508</v>
      </c>
    </row>
    <row r="126996" spans="1:1" x14ac:dyDescent="0.25">
      <c r="A126996" t="s">
        <v>130509</v>
      </c>
    </row>
    <row r="126997" spans="1:1" x14ac:dyDescent="0.25">
      <c r="A126997" t="s">
        <v>130510</v>
      </c>
    </row>
    <row r="126998" spans="1:1" x14ac:dyDescent="0.25">
      <c r="A126998" t="s">
        <v>130511</v>
      </c>
    </row>
    <row r="126999" spans="1:1" x14ac:dyDescent="0.25">
      <c r="A126999" t="s">
        <v>130512</v>
      </c>
    </row>
    <row r="127000" spans="1:1" x14ac:dyDescent="0.25">
      <c r="A127000" t="s">
        <v>130513</v>
      </c>
    </row>
    <row r="127001" spans="1:1" x14ac:dyDescent="0.25">
      <c r="A127001" t="s">
        <v>130514</v>
      </c>
    </row>
    <row r="127002" spans="1:1" x14ac:dyDescent="0.25">
      <c r="A127002" t="s">
        <v>130515</v>
      </c>
    </row>
    <row r="127003" spans="1:1" x14ac:dyDescent="0.25">
      <c r="A127003" t="s">
        <v>130516</v>
      </c>
    </row>
    <row r="127004" spans="1:1" x14ac:dyDescent="0.25">
      <c r="A127004" t="s">
        <v>130517</v>
      </c>
    </row>
    <row r="127005" spans="1:1" x14ac:dyDescent="0.25">
      <c r="A127005" t="s">
        <v>130518</v>
      </c>
    </row>
    <row r="127006" spans="1:1" x14ac:dyDescent="0.25">
      <c r="A127006" t="s">
        <v>130519</v>
      </c>
    </row>
    <row r="127007" spans="1:1" x14ac:dyDescent="0.25">
      <c r="A127007" t="s">
        <v>130520</v>
      </c>
    </row>
    <row r="127008" spans="1:1" x14ac:dyDescent="0.25">
      <c r="A127008" t="s">
        <v>130521</v>
      </c>
    </row>
    <row r="127009" spans="1:1" x14ac:dyDescent="0.25">
      <c r="A127009" t="s">
        <v>130522</v>
      </c>
    </row>
    <row r="127010" spans="1:1" x14ac:dyDescent="0.25">
      <c r="A127010" t="s">
        <v>130523</v>
      </c>
    </row>
    <row r="127011" spans="1:1" x14ac:dyDescent="0.25">
      <c r="A127011" t="s">
        <v>130524</v>
      </c>
    </row>
    <row r="127012" spans="1:1" x14ac:dyDescent="0.25">
      <c r="A127012" t="s">
        <v>130525</v>
      </c>
    </row>
    <row r="127013" spans="1:1" x14ac:dyDescent="0.25">
      <c r="A127013" t="s">
        <v>130526</v>
      </c>
    </row>
    <row r="127014" spans="1:1" x14ac:dyDescent="0.25">
      <c r="A127014" t="s">
        <v>130527</v>
      </c>
    </row>
    <row r="127015" spans="1:1" x14ac:dyDescent="0.25">
      <c r="A127015" t="s">
        <v>130528</v>
      </c>
    </row>
    <row r="127016" spans="1:1" x14ac:dyDescent="0.25">
      <c r="A127016" t="s">
        <v>130529</v>
      </c>
    </row>
    <row r="127017" spans="1:1" x14ac:dyDescent="0.25">
      <c r="A127017" t="s">
        <v>130530</v>
      </c>
    </row>
    <row r="127018" spans="1:1" x14ac:dyDescent="0.25">
      <c r="A127018" t="s">
        <v>130531</v>
      </c>
    </row>
    <row r="127019" spans="1:1" x14ac:dyDescent="0.25">
      <c r="A127019" t="s">
        <v>130532</v>
      </c>
    </row>
    <row r="127020" spans="1:1" x14ac:dyDescent="0.25">
      <c r="A127020" t="s">
        <v>130533</v>
      </c>
    </row>
    <row r="127021" spans="1:1" x14ac:dyDescent="0.25">
      <c r="A127021" t="s">
        <v>130534</v>
      </c>
    </row>
    <row r="127022" spans="1:1" x14ac:dyDescent="0.25">
      <c r="A127022" t="s">
        <v>130535</v>
      </c>
    </row>
    <row r="127023" spans="1:1" x14ac:dyDescent="0.25">
      <c r="A127023" t="s">
        <v>130536</v>
      </c>
    </row>
    <row r="127024" spans="1:1" x14ac:dyDescent="0.25">
      <c r="A127024" t="s">
        <v>130537</v>
      </c>
    </row>
    <row r="127025" spans="1:1" x14ac:dyDescent="0.25">
      <c r="A127025" t="s">
        <v>130538</v>
      </c>
    </row>
    <row r="127026" spans="1:1" x14ac:dyDescent="0.25">
      <c r="A127026" t="s">
        <v>130539</v>
      </c>
    </row>
    <row r="127027" spans="1:1" x14ac:dyDescent="0.25">
      <c r="A127027" t="s">
        <v>130540</v>
      </c>
    </row>
    <row r="127028" spans="1:1" x14ac:dyDescent="0.25">
      <c r="A127028" t="s">
        <v>130541</v>
      </c>
    </row>
    <row r="127029" spans="1:1" x14ac:dyDescent="0.25">
      <c r="A127029" t="s">
        <v>130542</v>
      </c>
    </row>
    <row r="127030" spans="1:1" x14ac:dyDescent="0.25">
      <c r="A127030" t="s">
        <v>130543</v>
      </c>
    </row>
    <row r="127031" spans="1:1" x14ac:dyDescent="0.25">
      <c r="A127031" t="s">
        <v>130544</v>
      </c>
    </row>
    <row r="127032" spans="1:1" x14ac:dyDescent="0.25">
      <c r="A127032" t="s">
        <v>130545</v>
      </c>
    </row>
    <row r="127033" spans="1:1" x14ac:dyDescent="0.25">
      <c r="A127033" t="s">
        <v>130546</v>
      </c>
    </row>
    <row r="127034" spans="1:1" x14ac:dyDescent="0.25">
      <c r="A127034" t="s">
        <v>130547</v>
      </c>
    </row>
    <row r="127035" spans="1:1" x14ac:dyDescent="0.25">
      <c r="A127035" t="s">
        <v>130548</v>
      </c>
    </row>
    <row r="127036" spans="1:1" x14ac:dyDescent="0.25">
      <c r="A127036" t="s">
        <v>130549</v>
      </c>
    </row>
    <row r="127037" spans="1:1" x14ac:dyDescent="0.25">
      <c r="A127037" t="s">
        <v>130550</v>
      </c>
    </row>
    <row r="127038" spans="1:1" x14ac:dyDescent="0.25">
      <c r="A127038" t="s">
        <v>130551</v>
      </c>
    </row>
    <row r="127039" spans="1:1" x14ac:dyDescent="0.25">
      <c r="A127039" t="s">
        <v>130552</v>
      </c>
    </row>
    <row r="127040" spans="1:1" x14ac:dyDescent="0.25">
      <c r="A127040" t="s">
        <v>130553</v>
      </c>
    </row>
    <row r="127041" spans="1:1" x14ac:dyDescent="0.25">
      <c r="A127041" t="s">
        <v>130554</v>
      </c>
    </row>
    <row r="127042" spans="1:1" x14ac:dyDescent="0.25">
      <c r="A127042" t="s">
        <v>130555</v>
      </c>
    </row>
    <row r="127043" spans="1:1" x14ac:dyDescent="0.25">
      <c r="A127043" t="s">
        <v>130556</v>
      </c>
    </row>
    <row r="127044" spans="1:1" x14ac:dyDescent="0.25">
      <c r="A127044" t="s">
        <v>130557</v>
      </c>
    </row>
    <row r="127045" spans="1:1" x14ac:dyDescent="0.25">
      <c r="A127045" t="s">
        <v>130558</v>
      </c>
    </row>
    <row r="127046" spans="1:1" x14ac:dyDescent="0.25">
      <c r="A127046" t="s">
        <v>130559</v>
      </c>
    </row>
    <row r="127047" spans="1:1" x14ac:dyDescent="0.25">
      <c r="A127047" t="s">
        <v>130560</v>
      </c>
    </row>
    <row r="127048" spans="1:1" x14ac:dyDescent="0.25">
      <c r="A127048" t="s">
        <v>130561</v>
      </c>
    </row>
    <row r="127049" spans="1:1" x14ac:dyDescent="0.25">
      <c r="A127049" t="s">
        <v>130562</v>
      </c>
    </row>
    <row r="127050" spans="1:1" x14ac:dyDescent="0.25">
      <c r="A127050" t="s">
        <v>130563</v>
      </c>
    </row>
    <row r="127051" spans="1:1" x14ac:dyDescent="0.25">
      <c r="A127051" t="s">
        <v>130564</v>
      </c>
    </row>
    <row r="127052" spans="1:1" x14ac:dyDescent="0.25">
      <c r="A127052" t="s">
        <v>130565</v>
      </c>
    </row>
    <row r="127053" spans="1:1" x14ac:dyDescent="0.25">
      <c r="A127053" t="s">
        <v>130566</v>
      </c>
    </row>
    <row r="127054" spans="1:1" x14ac:dyDescent="0.25">
      <c r="A127054" t="s">
        <v>130567</v>
      </c>
    </row>
    <row r="127055" spans="1:1" x14ac:dyDescent="0.25">
      <c r="A127055" t="s">
        <v>130568</v>
      </c>
    </row>
    <row r="127056" spans="1:1" x14ac:dyDescent="0.25">
      <c r="A127056" t="s">
        <v>130569</v>
      </c>
    </row>
    <row r="127057" spans="1:1" x14ac:dyDescent="0.25">
      <c r="A127057" t="s">
        <v>130570</v>
      </c>
    </row>
    <row r="127058" spans="1:1" x14ac:dyDescent="0.25">
      <c r="A127058" t="s">
        <v>130571</v>
      </c>
    </row>
    <row r="127059" spans="1:1" x14ac:dyDescent="0.25">
      <c r="A127059" t="s">
        <v>130572</v>
      </c>
    </row>
    <row r="127060" spans="1:1" x14ac:dyDescent="0.25">
      <c r="A127060" t="s">
        <v>130573</v>
      </c>
    </row>
    <row r="127061" spans="1:1" x14ac:dyDescent="0.25">
      <c r="A127061" t="s">
        <v>130574</v>
      </c>
    </row>
    <row r="127062" spans="1:1" x14ac:dyDescent="0.25">
      <c r="A127062" t="s">
        <v>130575</v>
      </c>
    </row>
    <row r="127063" spans="1:1" x14ac:dyDescent="0.25">
      <c r="A127063" t="s">
        <v>130576</v>
      </c>
    </row>
    <row r="127064" spans="1:1" x14ac:dyDescent="0.25">
      <c r="A127064" t="s">
        <v>130577</v>
      </c>
    </row>
    <row r="127065" spans="1:1" x14ac:dyDescent="0.25">
      <c r="A127065" t="s">
        <v>130578</v>
      </c>
    </row>
    <row r="127066" spans="1:1" x14ac:dyDescent="0.25">
      <c r="A127066" t="s">
        <v>130579</v>
      </c>
    </row>
    <row r="127067" spans="1:1" x14ac:dyDescent="0.25">
      <c r="A127067" t="s">
        <v>130580</v>
      </c>
    </row>
    <row r="127068" spans="1:1" x14ac:dyDescent="0.25">
      <c r="A127068" t="s">
        <v>130581</v>
      </c>
    </row>
    <row r="127069" spans="1:1" x14ac:dyDescent="0.25">
      <c r="A127069" t="s">
        <v>130582</v>
      </c>
    </row>
    <row r="127070" spans="1:1" x14ac:dyDescent="0.25">
      <c r="A127070" t="s">
        <v>130583</v>
      </c>
    </row>
    <row r="127071" spans="1:1" x14ac:dyDescent="0.25">
      <c r="A127071" t="s">
        <v>130584</v>
      </c>
    </row>
    <row r="127072" spans="1:1" x14ac:dyDescent="0.25">
      <c r="A127072" t="s">
        <v>130585</v>
      </c>
    </row>
    <row r="127073" spans="1:1" x14ac:dyDescent="0.25">
      <c r="A127073" t="s">
        <v>130586</v>
      </c>
    </row>
    <row r="127074" spans="1:1" x14ac:dyDescent="0.25">
      <c r="A127074" t="s">
        <v>130587</v>
      </c>
    </row>
    <row r="127075" spans="1:1" x14ac:dyDescent="0.25">
      <c r="A127075" t="s">
        <v>130588</v>
      </c>
    </row>
    <row r="127076" spans="1:1" x14ac:dyDescent="0.25">
      <c r="A127076" t="s">
        <v>130589</v>
      </c>
    </row>
    <row r="127077" spans="1:1" x14ac:dyDescent="0.25">
      <c r="A127077" t="s">
        <v>130590</v>
      </c>
    </row>
    <row r="127078" spans="1:1" x14ac:dyDescent="0.25">
      <c r="A127078" t="s">
        <v>130591</v>
      </c>
    </row>
    <row r="127079" spans="1:1" x14ac:dyDescent="0.25">
      <c r="A127079" t="s">
        <v>130592</v>
      </c>
    </row>
    <row r="127080" spans="1:1" x14ac:dyDescent="0.25">
      <c r="A127080" t="s">
        <v>130593</v>
      </c>
    </row>
    <row r="127081" spans="1:1" x14ac:dyDescent="0.25">
      <c r="A127081" t="s">
        <v>130594</v>
      </c>
    </row>
    <row r="127082" spans="1:1" x14ac:dyDescent="0.25">
      <c r="A127082" t="s">
        <v>130595</v>
      </c>
    </row>
    <row r="127083" spans="1:1" x14ac:dyDescent="0.25">
      <c r="A127083" t="s">
        <v>130596</v>
      </c>
    </row>
    <row r="127084" spans="1:1" x14ac:dyDescent="0.25">
      <c r="A127084" t="s">
        <v>130597</v>
      </c>
    </row>
    <row r="127085" spans="1:1" x14ac:dyDescent="0.25">
      <c r="A127085" t="s">
        <v>130598</v>
      </c>
    </row>
    <row r="127086" spans="1:1" x14ac:dyDescent="0.25">
      <c r="A127086" t="s">
        <v>130599</v>
      </c>
    </row>
    <row r="127087" spans="1:1" x14ac:dyDescent="0.25">
      <c r="A127087" t="s">
        <v>130600</v>
      </c>
    </row>
    <row r="127088" spans="1:1" x14ac:dyDescent="0.25">
      <c r="A127088" t="s">
        <v>130601</v>
      </c>
    </row>
    <row r="127089" spans="1:1" x14ac:dyDescent="0.25">
      <c r="A127089" t="s">
        <v>130602</v>
      </c>
    </row>
    <row r="127090" spans="1:1" x14ac:dyDescent="0.25">
      <c r="A127090" t="s">
        <v>130603</v>
      </c>
    </row>
    <row r="127091" spans="1:1" x14ac:dyDescent="0.25">
      <c r="A127091" t="s">
        <v>130604</v>
      </c>
    </row>
    <row r="127092" spans="1:1" x14ac:dyDescent="0.25">
      <c r="A127092" t="s">
        <v>130605</v>
      </c>
    </row>
    <row r="127093" spans="1:1" x14ac:dyDescent="0.25">
      <c r="A127093" t="s">
        <v>130606</v>
      </c>
    </row>
    <row r="127094" spans="1:1" x14ac:dyDescent="0.25">
      <c r="A127094" t="s">
        <v>130607</v>
      </c>
    </row>
    <row r="127095" spans="1:1" x14ac:dyDescent="0.25">
      <c r="A127095" t="s">
        <v>130608</v>
      </c>
    </row>
    <row r="127096" spans="1:1" x14ac:dyDescent="0.25">
      <c r="A127096" t="s">
        <v>130609</v>
      </c>
    </row>
    <row r="127097" spans="1:1" x14ac:dyDescent="0.25">
      <c r="A127097" t="s">
        <v>130610</v>
      </c>
    </row>
    <row r="127098" spans="1:1" x14ac:dyDescent="0.25">
      <c r="A127098" t="s">
        <v>130611</v>
      </c>
    </row>
    <row r="127099" spans="1:1" x14ac:dyDescent="0.25">
      <c r="A127099" t="s">
        <v>130612</v>
      </c>
    </row>
    <row r="127100" spans="1:1" x14ac:dyDescent="0.25">
      <c r="A127100" t="s">
        <v>130613</v>
      </c>
    </row>
    <row r="127101" spans="1:1" x14ac:dyDescent="0.25">
      <c r="A127101" t="s">
        <v>130614</v>
      </c>
    </row>
    <row r="127102" spans="1:1" x14ac:dyDescent="0.25">
      <c r="A127102" t="s">
        <v>130615</v>
      </c>
    </row>
    <row r="127103" spans="1:1" x14ac:dyDescent="0.25">
      <c r="A127103" t="s">
        <v>130616</v>
      </c>
    </row>
    <row r="127104" spans="1:1" x14ac:dyDescent="0.25">
      <c r="A127104" t="s">
        <v>130617</v>
      </c>
    </row>
    <row r="127105" spans="1:1" x14ac:dyDescent="0.25">
      <c r="A127105" t="s">
        <v>130618</v>
      </c>
    </row>
    <row r="127106" spans="1:1" x14ac:dyDescent="0.25">
      <c r="A127106" t="s">
        <v>130619</v>
      </c>
    </row>
    <row r="127107" spans="1:1" x14ac:dyDescent="0.25">
      <c r="A127107" t="s">
        <v>130620</v>
      </c>
    </row>
    <row r="127108" spans="1:1" x14ac:dyDescent="0.25">
      <c r="A127108" t="s">
        <v>130621</v>
      </c>
    </row>
    <row r="127109" spans="1:1" x14ac:dyDescent="0.25">
      <c r="A127109" t="s">
        <v>130622</v>
      </c>
    </row>
    <row r="127110" spans="1:1" x14ac:dyDescent="0.25">
      <c r="A127110" t="s">
        <v>130623</v>
      </c>
    </row>
    <row r="127111" spans="1:1" x14ac:dyDescent="0.25">
      <c r="A127111" t="s">
        <v>130624</v>
      </c>
    </row>
    <row r="127112" spans="1:1" x14ac:dyDescent="0.25">
      <c r="A127112" t="s">
        <v>130625</v>
      </c>
    </row>
    <row r="127113" spans="1:1" x14ac:dyDescent="0.25">
      <c r="A127113" t="s">
        <v>130626</v>
      </c>
    </row>
    <row r="127114" spans="1:1" x14ac:dyDescent="0.25">
      <c r="A127114" t="s">
        <v>130627</v>
      </c>
    </row>
    <row r="127115" spans="1:1" x14ac:dyDescent="0.25">
      <c r="A127115" t="s">
        <v>130628</v>
      </c>
    </row>
    <row r="127116" spans="1:1" x14ac:dyDescent="0.25">
      <c r="A127116" t="s">
        <v>130629</v>
      </c>
    </row>
    <row r="127117" spans="1:1" x14ac:dyDescent="0.25">
      <c r="A127117" t="s">
        <v>130630</v>
      </c>
    </row>
    <row r="127118" spans="1:1" x14ac:dyDescent="0.25">
      <c r="A127118" t="s">
        <v>130631</v>
      </c>
    </row>
    <row r="127119" spans="1:1" x14ac:dyDescent="0.25">
      <c r="A127119" t="s">
        <v>130632</v>
      </c>
    </row>
    <row r="127120" spans="1:1" x14ac:dyDescent="0.25">
      <c r="A127120" t="s">
        <v>130633</v>
      </c>
    </row>
    <row r="127121" spans="1:1" x14ac:dyDescent="0.25">
      <c r="A127121" t="s">
        <v>130634</v>
      </c>
    </row>
    <row r="127122" spans="1:1" x14ac:dyDescent="0.25">
      <c r="A127122" t="s">
        <v>130635</v>
      </c>
    </row>
    <row r="127123" spans="1:1" x14ac:dyDescent="0.25">
      <c r="A127123" t="s">
        <v>130636</v>
      </c>
    </row>
    <row r="127124" spans="1:1" x14ac:dyDescent="0.25">
      <c r="A127124" t="s">
        <v>130637</v>
      </c>
    </row>
    <row r="127125" spans="1:1" x14ac:dyDescent="0.25">
      <c r="A127125" t="s">
        <v>130638</v>
      </c>
    </row>
    <row r="127126" spans="1:1" x14ac:dyDescent="0.25">
      <c r="A127126" t="s">
        <v>130639</v>
      </c>
    </row>
    <row r="127127" spans="1:1" x14ac:dyDescent="0.25">
      <c r="A127127" t="s">
        <v>130640</v>
      </c>
    </row>
    <row r="127128" spans="1:1" x14ac:dyDescent="0.25">
      <c r="A127128" t="s">
        <v>130641</v>
      </c>
    </row>
    <row r="127129" spans="1:1" x14ac:dyDescent="0.25">
      <c r="A127129" t="s">
        <v>130642</v>
      </c>
    </row>
    <row r="127130" spans="1:1" x14ac:dyDescent="0.25">
      <c r="A127130" t="s">
        <v>130643</v>
      </c>
    </row>
    <row r="127131" spans="1:1" x14ac:dyDescent="0.25">
      <c r="A127131" t="s">
        <v>130644</v>
      </c>
    </row>
    <row r="127132" spans="1:1" x14ac:dyDescent="0.25">
      <c r="A127132" t="s">
        <v>130645</v>
      </c>
    </row>
    <row r="127133" spans="1:1" x14ac:dyDescent="0.25">
      <c r="A127133" t="s">
        <v>130646</v>
      </c>
    </row>
    <row r="127134" spans="1:1" x14ac:dyDescent="0.25">
      <c r="A127134" t="s">
        <v>130647</v>
      </c>
    </row>
    <row r="127135" spans="1:1" x14ac:dyDescent="0.25">
      <c r="A127135" t="s">
        <v>130648</v>
      </c>
    </row>
    <row r="127136" spans="1:1" x14ac:dyDescent="0.25">
      <c r="A127136" t="s">
        <v>130649</v>
      </c>
    </row>
    <row r="127137" spans="1:1" x14ac:dyDescent="0.25">
      <c r="A127137" t="s">
        <v>130650</v>
      </c>
    </row>
    <row r="127138" spans="1:1" x14ac:dyDescent="0.25">
      <c r="A127138" t="s">
        <v>130651</v>
      </c>
    </row>
    <row r="127139" spans="1:1" x14ac:dyDescent="0.25">
      <c r="A127139" t="s">
        <v>130652</v>
      </c>
    </row>
    <row r="127140" spans="1:1" x14ac:dyDescent="0.25">
      <c r="A127140" t="s">
        <v>130653</v>
      </c>
    </row>
    <row r="127141" spans="1:1" x14ac:dyDescent="0.25">
      <c r="A127141" t="s">
        <v>130654</v>
      </c>
    </row>
    <row r="127142" spans="1:1" x14ac:dyDescent="0.25">
      <c r="A127142" t="s">
        <v>130655</v>
      </c>
    </row>
    <row r="127143" spans="1:1" x14ac:dyDescent="0.25">
      <c r="A127143" t="s">
        <v>130656</v>
      </c>
    </row>
    <row r="127144" spans="1:1" x14ac:dyDescent="0.25">
      <c r="A127144" t="s">
        <v>130657</v>
      </c>
    </row>
    <row r="127145" spans="1:1" x14ac:dyDescent="0.25">
      <c r="A127145" t="s">
        <v>130658</v>
      </c>
    </row>
    <row r="127146" spans="1:1" x14ac:dyDescent="0.25">
      <c r="A127146" t="s">
        <v>130659</v>
      </c>
    </row>
    <row r="127147" spans="1:1" x14ac:dyDescent="0.25">
      <c r="A127147" t="s">
        <v>130660</v>
      </c>
    </row>
    <row r="127148" spans="1:1" x14ac:dyDescent="0.25">
      <c r="A127148" t="s">
        <v>130661</v>
      </c>
    </row>
    <row r="127149" spans="1:1" x14ac:dyDescent="0.25">
      <c r="A127149" t="s">
        <v>130662</v>
      </c>
    </row>
    <row r="127150" spans="1:1" x14ac:dyDescent="0.25">
      <c r="A127150" t="s">
        <v>130663</v>
      </c>
    </row>
    <row r="127151" spans="1:1" x14ac:dyDescent="0.25">
      <c r="A127151" t="s">
        <v>130664</v>
      </c>
    </row>
    <row r="127152" spans="1:1" x14ac:dyDescent="0.25">
      <c r="A127152" t="s">
        <v>130665</v>
      </c>
    </row>
    <row r="127153" spans="1:1" x14ac:dyDescent="0.25">
      <c r="A127153" t="s">
        <v>130666</v>
      </c>
    </row>
    <row r="127154" spans="1:1" x14ac:dyDescent="0.25">
      <c r="A127154" t="s">
        <v>130667</v>
      </c>
    </row>
    <row r="127155" spans="1:1" x14ac:dyDescent="0.25">
      <c r="A127155" t="s">
        <v>130668</v>
      </c>
    </row>
    <row r="127156" spans="1:1" x14ac:dyDescent="0.25">
      <c r="A127156" t="s">
        <v>130669</v>
      </c>
    </row>
    <row r="127157" spans="1:1" x14ac:dyDescent="0.25">
      <c r="A127157" t="s">
        <v>130670</v>
      </c>
    </row>
    <row r="127158" spans="1:1" x14ac:dyDescent="0.25">
      <c r="A127158" t="s">
        <v>130671</v>
      </c>
    </row>
    <row r="127159" spans="1:1" x14ac:dyDescent="0.25">
      <c r="A127159" t="s">
        <v>130672</v>
      </c>
    </row>
    <row r="127160" spans="1:1" x14ac:dyDescent="0.25">
      <c r="A127160" t="s">
        <v>130673</v>
      </c>
    </row>
    <row r="127161" spans="1:1" x14ac:dyDescent="0.25">
      <c r="A127161" t="s">
        <v>130674</v>
      </c>
    </row>
    <row r="127162" spans="1:1" x14ac:dyDescent="0.25">
      <c r="A127162" t="s">
        <v>130675</v>
      </c>
    </row>
    <row r="127163" spans="1:1" x14ac:dyDescent="0.25">
      <c r="A127163" t="s">
        <v>130676</v>
      </c>
    </row>
    <row r="127164" spans="1:1" x14ac:dyDescent="0.25">
      <c r="A127164" t="s">
        <v>130677</v>
      </c>
    </row>
    <row r="127165" spans="1:1" x14ac:dyDescent="0.25">
      <c r="A127165" t="s">
        <v>130678</v>
      </c>
    </row>
    <row r="127166" spans="1:1" x14ac:dyDescent="0.25">
      <c r="A127166" t="s">
        <v>130679</v>
      </c>
    </row>
    <row r="127167" spans="1:1" x14ac:dyDescent="0.25">
      <c r="A127167" t="s">
        <v>130680</v>
      </c>
    </row>
    <row r="127168" spans="1:1" x14ac:dyDescent="0.25">
      <c r="A127168" t="s">
        <v>130681</v>
      </c>
    </row>
    <row r="127169" spans="1:1" x14ac:dyDescent="0.25">
      <c r="A127169" t="s">
        <v>130682</v>
      </c>
    </row>
    <row r="127170" spans="1:1" x14ac:dyDescent="0.25">
      <c r="A127170" t="s">
        <v>130683</v>
      </c>
    </row>
    <row r="127171" spans="1:1" x14ac:dyDescent="0.25">
      <c r="A127171" t="s">
        <v>130684</v>
      </c>
    </row>
    <row r="127172" spans="1:1" x14ac:dyDescent="0.25">
      <c r="A127172" t="s">
        <v>130685</v>
      </c>
    </row>
    <row r="127173" spans="1:1" x14ac:dyDescent="0.25">
      <c r="A127173" t="s">
        <v>130686</v>
      </c>
    </row>
    <row r="127174" spans="1:1" x14ac:dyDescent="0.25">
      <c r="A127174" t="s">
        <v>130687</v>
      </c>
    </row>
    <row r="127175" spans="1:1" x14ac:dyDescent="0.25">
      <c r="A127175" t="s">
        <v>130688</v>
      </c>
    </row>
    <row r="127176" spans="1:1" x14ac:dyDescent="0.25">
      <c r="A127176" t="s">
        <v>130689</v>
      </c>
    </row>
    <row r="127177" spans="1:1" x14ac:dyDescent="0.25">
      <c r="A127177" t="s">
        <v>130690</v>
      </c>
    </row>
    <row r="127178" spans="1:1" x14ac:dyDescent="0.25">
      <c r="A127178" t="s">
        <v>130691</v>
      </c>
    </row>
    <row r="127179" spans="1:1" x14ac:dyDescent="0.25">
      <c r="A127179" t="s">
        <v>130692</v>
      </c>
    </row>
    <row r="127180" spans="1:1" x14ac:dyDescent="0.25">
      <c r="A127180" t="s">
        <v>130693</v>
      </c>
    </row>
    <row r="127181" spans="1:1" x14ac:dyDescent="0.25">
      <c r="A127181" t="s">
        <v>130694</v>
      </c>
    </row>
    <row r="127182" spans="1:1" x14ac:dyDescent="0.25">
      <c r="A127182" t="s">
        <v>130695</v>
      </c>
    </row>
    <row r="127183" spans="1:1" x14ac:dyDescent="0.25">
      <c r="A127183" t="s">
        <v>130696</v>
      </c>
    </row>
    <row r="127184" spans="1:1" x14ac:dyDescent="0.25">
      <c r="A127184" t="s">
        <v>130697</v>
      </c>
    </row>
    <row r="127185" spans="1:1" x14ac:dyDescent="0.25">
      <c r="A127185" t="s">
        <v>130698</v>
      </c>
    </row>
    <row r="127186" spans="1:1" x14ac:dyDescent="0.25">
      <c r="A127186" t="s">
        <v>130699</v>
      </c>
    </row>
    <row r="127187" spans="1:1" x14ac:dyDescent="0.25">
      <c r="A127187" t="s">
        <v>130700</v>
      </c>
    </row>
    <row r="127188" spans="1:1" x14ac:dyDescent="0.25">
      <c r="A127188" t="s">
        <v>130701</v>
      </c>
    </row>
    <row r="127189" spans="1:1" x14ac:dyDescent="0.25">
      <c r="A127189" t="s">
        <v>130702</v>
      </c>
    </row>
    <row r="127190" spans="1:1" x14ac:dyDescent="0.25">
      <c r="A127190" t="s">
        <v>130703</v>
      </c>
    </row>
    <row r="127191" spans="1:1" x14ac:dyDescent="0.25">
      <c r="A127191" t="s">
        <v>130704</v>
      </c>
    </row>
    <row r="127192" spans="1:1" x14ac:dyDescent="0.25">
      <c r="A127192" t="s">
        <v>130705</v>
      </c>
    </row>
    <row r="127193" spans="1:1" x14ac:dyDescent="0.25">
      <c r="A127193" t="s">
        <v>130706</v>
      </c>
    </row>
    <row r="127194" spans="1:1" x14ac:dyDescent="0.25">
      <c r="A127194" t="s">
        <v>130707</v>
      </c>
    </row>
    <row r="127195" spans="1:1" x14ac:dyDescent="0.25">
      <c r="A127195" t="s">
        <v>130708</v>
      </c>
    </row>
    <row r="127196" spans="1:1" x14ac:dyDescent="0.25">
      <c r="A127196" t="s">
        <v>130709</v>
      </c>
    </row>
    <row r="127197" spans="1:1" x14ac:dyDescent="0.25">
      <c r="A127197" t="s">
        <v>130710</v>
      </c>
    </row>
    <row r="127198" spans="1:1" x14ac:dyDescent="0.25">
      <c r="A127198" t="s">
        <v>130711</v>
      </c>
    </row>
    <row r="127199" spans="1:1" x14ac:dyDescent="0.25">
      <c r="A127199" t="s">
        <v>130712</v>
      </c>
    </row>
    <row r="127200" spans="1:1" x14ac:dyDescent="0.25">
      <c r="A127200" t="s">
        <v>130713</v>
      </c>
    </row>
    <row r="127201" spans="1:1" x14ac:dyDescent="0.25">
      <c r="A127201" t="s">
        <v>130714</v>
      </c>
    </row>
    <row r="127202" spans="1:1" x14ac:dyDescent="0.25">
      <c r="A127202" t="s">
        <v>130715</v>
      </c>
    </row>
    <row r="127203" spans="1:1" x14ac:dyDescent="0.25">
      <c r="A127203" t="s">
        <v>130716</v>
      </c>
    </row>
    <row r="127204" spans="1:1" x14ac:dyDescent="0.25">
      <c r="A127204" t="s">
        <v>130717</v>
      </c>
    </row>
    <row r="127205" spans="1:1" x14ac:dyDescent="0.25">
      <c r="A127205" t="s">
        <v>130718</v>
      </c>
    </row>
    <row r="127206" spans="1:1" x14ac:dyDescent="0.25">
      <c r="A127206" t="s">
        <v>130719</v>
      </c>
    </row>
    <row r="127207" spans="1:1" x14ac:dyDescent="0.25">
      <c r="A127207" t="s">
        <v>130720</v>
      </c>
    </row>
    <row r="127208" spans="1:1" x14ac:dyDescent="0.25">
      <c r="A127208" t="s">
        <v>130721</v>
      </c>
    </row>
    <row r="127209" spans="1:1" x14ac:dyDescent="0.25">
      <c r="A127209" t="s">
        <v>130722</v>
      </c>
    </row>
    <row r="127210" spans="1:1" x14ac:dyDescent="0.25">
      <c r="A127210" t="s">
        <v>130723</v>
      </c>
    </row>
    <row r="127211" spans="1:1" x14ac:dyDescent="0.25">
      <c r="A127211" t="s">
        <v>130724</v>
      </c>
    </row>
    <row r="127212" spans="1:1" x14ac:dyDescent="0.25">
      <c r="A127212" t="s">
        <v>130725</v>
      </c>
    </row>
    <row r="127213" spans="1:1" x14ac:dyDescent="0.25">
      <c r="A127213" t="s">
        <v>130726</v>
      </c>
    </row>
    <row r="127214" spans="1:1" x14ac:dyDescent="0.25">
      <c r="A127214" t="s">
        <v>130727</v>
      </c>
    </row>
    <row r="127215" spans="1:1" x14ac:dyDescent="0.25">
      <c r="A127215" t="s">
        <v>130728</v>
      </c>
    </row>
    <row r="127216" spans="1:1" x14ac:dyDescent="0.25">
      <c r="A127216" t="s">
        <v>130729</v>
      </c>
    </row>
    <row r="127217" spans="1:1" x14ac:dyDescent="0.25">
      <c r="A127217" t="s">
        <v>130730</v>
      </c>
    </row>
    <row r="127218" spans="1:1" x14ac:dyDescent="0.25">
      <c r="A127218" t="s">
        <v>130731</v>
      </c>
    </row>
    <row r="127219" spans="1:1" x14ac:dyDescent="0.25">
      <c r="A127219" t="s">
        <v>130732</v>
      </c>
    </row>
    <row r="127220" spans="1:1" x14ac:dyDescent="0.25">
      <c r="A127220" t="s">
        <v>130733</v>
      </c>
    </row>
    <row r="127221" spans="1:1" x14ac:dyDescent="0.25">
      <c r="A127221" t="s">
        <v>130734</v>
      </c>
    </row>
    <row r="127222" spans="1:1" x14ac:dyDescent="0.25">
      <c r="A127222" t="s">
        <v>130735</v>
      </c>
    </row>
    <row r="127223" spans="1:1" x14ac:dyDescent="0.25">
      <c r="A127223" t="s">
        <v>130736</v>
      </c>
    </row>
    <row r="127224" spans="1:1" x14ac:dyDescent="0.25">
      <c r="A127224" t="s">
        <v>130737</v>
      </c>
    </row>
    <row r="127225" spans="1:1" x14ac:dyDescent="0.25">
      <c r="A127225" t="s">
        <v>130738</v>
      </c>
    </row>
    <row r="127226" spans="1:1" x14ac:dyDescent="0.25">
      <c r="A127226" t="s">
        <v>130739</v>
      </c>
    </row>
    <row r="127227" spans="1:1" x14ac:dyDescent="0.25">
      <c r="A127227" t="s">
        <v>130740</v>
      </c>
    </row>
    <row r="127228" spans="1:1" x14ac:dyDescent="0.25">
      <c r="A127228" t="s">
        <v>130741</v>
      </c>
    </row>
    <row r="127229" spans="1:1" x14ac:dyDescent="0.25">
      <c r="A127229" t="s">
        <v>130742</v>
      </c>
    </row>
    <row r="127230" spans="1:1" x14ac:dyDescent="0.25">
      <c r="A127230" t="s">
        <v>130743</v>
      </c>
    </row>
    <row r="127231" spans="1:1" x14ac:dyDescent="0.25">
      <c r="A127231" t="s">
        <v>130744</v>
      </c>
    </row>
    <row r="127232" spans="1:1" x14ac:dyDescent="0.25">
      <c r="A127232" t="s">
        <v>130745</v>
      </c>
    </row>
    <row r="127233" spans="1:1" x14ac:dyDescent="0.25">
      <c r="A127233" t="s">
        <v>130746</v>
      </c>
    </row>
    <row r="127234" spans="1:1" x14ac:dyDescent="0.25">
      <c r="A127234" t="s">
        <v>130747</v>
      </c>
    </row>
    <row r="127235" spans="1:1" x14ac:dyDescent="0.25">
      <c r="A127235" t="s">
        <v>130748</v>
      </c>
    </row>
    <row r="127236" spans="1:1" x14ac:dyDescent="0.25">
      <c r="A127236" t="s">
        <v>130749</v>
      </c>
    </row>
    <row r="127237" spans="1:1" x14ac:dyDescent="0.25">
      <c r="A127237" t="s">
        <v>130750</v>
      </c>
    </row>
    <row r="127238" spans="1:1" x14ac:dyDescent="0.25">
      <c r="A127238" t="s">
        <v>130751</v>
      </c>
    </row>
    <row r="127239" spans="1:1" x14ac:dyDescent="0.25">
      <c r="A127239" t="s">
        <v>130752</v>
      </c>
    </row>
    <row r="127240" spans="1:1" x14ac:dyDescent="0.25">
      <c r="A127240" t="s">
        <v>130753</v>
      </c>
    </row>
    <row r="127241" spans="1:1" x14ac:dyDescent="0.25">
      <c r="A127241" t="s">
        <v>130754</v>
      </c>
    </row>
    <row r="127242" spans="1:1" x14ac:dyDescent="0.25">
      <c r="A127242" t="s">
        <v>130755</v>
      </c>
    </row>
    <row r="127243" spans="1:1" x14ac:dyDescent="0.25">
      <c r="A127243" t="s">
        <v>130756</v>
      </c>
    </row>
    <row r="127244" spans="1:1" x14ac:dyDescent="0.25">
      <c r="A127244" t="s">
        <v>130757</v>
      </c>
    </row>
    <row r="127245" spans="1:1" x14ac:dyDescent="0.25">
      <c r="A127245" t="s">
        <v>130758</v>
      </c>
    </row>
    <row r="127246" spans="1:1" x14ac:dyDescent="0.25">
      <c r="A127246" t="s">
        <v>130759</v>
      </c>
    </row>
    <row r="127247" spans="1:1" x14ac:dyDescent="0.25">
      <c r="A127247" t="s">
        <v>130760</v>
      </c>
    </row>
    <row r="127248" spans="1:1" x14ac:dyDescent="0.25">
      <c r="A127248" t="s">
        <v>130761</v>
      </c>
    </row>
    <row r="127249" spans="1:1" x14ac:dyDescent="0.25">
      <c r="A127249" t="s">
        <v>130762</v>
      </c>
    </row>
    <row r="127250" spans="1:1" x14ac:dyDescent="0.25">
      <c r="A127250" t="s">
        <v>130763</v>
      </c>
    </row>
    <row r="127251" spans="1:1" x14ac:dyDescent="0.25">
      <c r="A127251" t="s">
        <v>130764</v>
      </c>
    </row>
    <row r="127252" spans="1:1" x14ac:dyDescent="0.25">
      <c r="A127252" t="s">
        <v>130765</v>
      </c>
    </row>
    <row r="127253" spans="1:1" x14ac:dyDescent="0.25">
      <c r="A127253" t="s">
        <v>130766</v>
      </c>
    </row>
    <row r="127254" spans="1:1" x14ac:dyDescent="0.25">
      <c r="A127254" t="s">
        <v>130767</v>
      </c>
    </row>
    <row r="127255" spans="1:1" x14ac:dyDescent="0.25">
      <c r="A127255" t="s">
        <v>130768</v>
      </c>
    </row>
    <row r="127256" spans="1:1" x14ac:dyDescent="0.25">
      <c r="A127256" t="s">
        <v>130769</v>
      </c>
    </row>
    <row r="127257" spans="1:1" x14ac:dyDescent="0.25">
      <c r="A127257" t="s">
        <v>130770</v>
      </c>
    </row>
    <row r="127258" spans="1:1" x14ac:dyDescent="0.25">
      <c r="A127258" t="s">
        <v>130771</v>
      </c>
    </row>
    <row r="127259" spans="1:1" x14ac:dyDescent="0.25">
      <c r="A127259" t="s">
        <v>130772</v>
      </c>
    </row>
    <row r="127260" spans="1:1" x14ac:dyDescent="0.25">
      <c r="A127260" t="s">
        <v>130773</v>
      </c>
    </row>
    <row r="127261" spans="1:1" x14ac:dyDescent="0.25">
      <c r="A127261" t="s">
        <v>130774</v>
      </c>
    </row>
    <row r="127262" spans="1:1" x14ac:dyDescent="0.25">
      <c r="A127262" t="s">
        <v>130775</v>
      </c>
    </row>
    <row r="127263" spans="1:1" x14ac:dyDescent="0.25">
      <c r="A127263" t="s">
        <v>130776</v>
      </c>
    </row>
    <row r="127264" spans="1:1" x14ac:dyDescent="0.25">
      <c r="A127264" t="s">
        <v>130777</v>
      </c>
    </row>
    <row r="127265" spans="1:1" x14ac:dyDescent="0.25">
      <c r="A127265" t="s">
        <v>130778</v>
      </c>
    </row>
    <row r="127266" spans="1:1" x14ac:dyDescent="0.25">
      <c r="A127266" t="s">
        <v>130779</v>
      </c>
    </row>
    <row r="127267" spans="1:1" x14ac:dyDescent="0.25">
      <c r="A127267" t="s">
        <v>130780</v>
      </c>
    </row>
    <row r="127268" spans="1:1" x14ac:dyDescent="0.25">
      <c r="A127268" t="s">
        <v>130781</v>
      </c>
    </row>
    <row r="127269" spans="1:1" x14ac:dyDescent="0.25">
      <c r="A127269" t="s">
        <v>130782</v>
      </c>
    </row>
    <row r="127270" spans="1:1" x14ac:dyDescent="0.25">
      <c r="A127270" t="s">
        <v>130783</v>
      </c>
    </row>
    <row r="127271" spans="1:1" x14ac:dyDescent="0.25">
      <c r="A127271" t="s">
        <v>130784</v>
      </c>
    </row>
    <row r="127272" spans="1:1" x14ac:dyDescent="0.25">
      <c r="A127272" t="s">
        <v>130785</v>
      </c>
    </row>
    <row r="127273" spans="1:1" x14ac:dyDescent="0.25">
      <c r="A127273" t="s">
        <v>130786</v>
      </c>
    </row>
    <row r="127274" spans="1:1" x14ac:dyDescent="0.25">
      <c r="A127274" t="s">
        <v>130787</v>
      </c>
    </row>
    <row r="127275" spans="1:1" x14ac:dyDescent="0.25">
      <c r="A127275" t="s">
        <v>130788</v>
      </c>
    </row>
    <row r="127276" spans="1:1" x14ac:dyDescent="0.25">
      <c r="A127276" t="s">
        <v>130789</v>
      </c>
    </row>
    <row r="127277" spans="1:1" x14ac:dyDescent="0.25">
      <c r="A127277" t="s">
        <v>130790</v>
      </c>
    </row>
    <row r="127278" spans="1:1" x14ac:dyDescent="0.25">
      <c r="A127278" t="s">
        <v>130791</v>
      </c>
    </row>
    <row r="127279" spans="1:1" x14ac:dyDescent="0.25">
      <c r="A127279" t="s">
        <v>130792</v>
      </c>
    </row>
    <row r="127280" spans="1:1" x14ac:dyDescent="0.25">
      <c r="A127280" t="s">
        <v>130793</v>
      </c>
    </row>
    <row r="127281" spans="1:1" x14ac:dyDescent="0.25">
      <c r="A127281" t="s">
        <v>130794</v>
      </c>
    </row>
    <row r="127282" spans="1:1" x14ac:dyDescent="0.25">
      <c r="A127282" t="s">
        <v>130795</v>
      </c>
    </row>
    <row r="127283" spans="1:1" x14ac:dyDescent="0.25">
      <c r="A127283" t="s">
        <v>130796</v>
      </c>
    </row>
    <row r="127284" spans="1:1" x14ac:dyDescent="0.25">
      <c r="A127284" t="s">
        <v>130797</v>
      </c>
    </row>
    <row r="127285" spans="1:1" x14ac:dyDescent="0.25">
      <c r="A127285" t="s">
        <v>130798</v>
      </c>
    </row>
    <row r="127286" spans="1:1" x14ac:dyDescent="0.25">
      <c r="A127286" t="s">
        <v>130799</v>
      </c>
    </row>
    <row r="127287" spans="1:1" x14ac:dyDescent="0.25">
      <c r="A127287" t="s">
        <v>130800</v>
      </c>
    </row>
    <row r="127288" spans="1:1" x14ac:dyDescent="0.25">
      <c r="A127288" t="s">
        <v>130801</v>
      </c>
    </row>
    <row r="127289" spans="1:1" x14ac:dyDescent="0.25">
      <c r="A127289" t="s">
        <v>130802</v>
      </c>
    </row>
    <row r="127290" spans="1:1" x14ac:dyDescent="0.25">
      <c r="A127290" t="s">
        <v>130803</v>
      </c>
    </row>
    <row r="127291" spans="1:1" x14ac:dyDescent="0.25">
      <c r="A127291" t="s">
        <v>130804</v>
      </c>
    </row>
    <row r="127292" spans="1:1" x14ac:dyDescent="0.25">
      <c r="A127292" t="s">
        <v>130805</v>
      </c>
    </row>
    <row r="127293" spans="1:1" x14ac:dyDescent="0.25">
      <c r="A127293" t="s">
        <v>130806</v>
      </c>
    </row>
    <row r="127294" spans="1:1" x14ac:dyDescent="0.25">
      <c r="A127294" t="s">
        <v>130807</v>
      </c>
    </row>
    <row r="127295" spans="1:1" x14ac:dyDescent="0.25">
      <c r="A127295" t="s">
        <v>130808</v>
      </c>
    </row>
    <row r="127296" spans="1:1" x14ac:dyDescent="0.25">
      <c r="A127296" t="s">
        <v>130809</v>
      </c>
    </row>
    <row r="127297" spans="1:1" x14ac:dyDescent="0.25">
      <c r="A127297" t="s">
        <v>130810</v>
      </c>
    </row>
    <row r="127298" spans="1:1" x14ac:dyDescent="0.25">
      <c r="A127298" t="s">
        <v>130811</v>
      </c>
    </row>
    <row r="127299" spans="1:1" x14ac:dyDescent="0.25">
      <c r="A127299" t="s">
        <v>130812</v>
      </c>
    </row>
    <row r="127300" spans="1:1" x14ac:dyDescent="0.25">
      <c r="A127300" t="s">
        <v>130813</v>
      </c>
    </row>
    <row r="127301" spans="1:1" x14ac:dyDescent="0.25">
      <c r="A127301" t="s">
        <v>130814</v>
      </c>
    </row>
    <row r="127302" spans="1:1" x14ac:dyDescent="0.25">
      <c r="A127302" t="s">
        <v>130815</v>
      </c>
    </row>
    <row r="127303" spans="1:1" x14ac:dyDescent="0.25">
      <c r="A127303" t="s">
        <v>130816</v>
      </c>
    </row>
    <row r="127304" spans="1:1" x14ac:dyDescent="0.25">
      <c r="A127304" t="s">
        <v>130817</v>
      </c>
    </row>
    <row r="127305" spans="1:1" x14ac:dyDescent="0.25">
      <c r="A127305" t="s">
        <v>130818</v>
      </c>
    </row>
    <row r="127306" spans="1:1" x14ac:dyDescent="0.25">
      <c r="A127306" t="s">
        <v>130819</v>
      </c>
    </row>
    <row r="127307" spans="1:1" x14ac:dyDescent="0.25">
      <c r="A127307" t="s">
        <v>130820</v>
      </c>
    </row>
    <row r="127308" spans="1:1" x14ac:dyDescent="0.25">
      <c r="A127308" t="s">
        <v>130821</v>
      </c>
    </row>
    <row r="127309" spans="1:1" x14ac:dyDescent="0.25">
      <c r="A127309" t="s">
        <v>130822</v>
      </c>
    </row>
    <row r="127310" spans="1:1" x14ac:dyDescent="0.25">
      <c r="A127310" t="s">
        <v>130823</v>
      </c>
    </row>
    <row r="127311" spans="1:1" x14ac:dyDescent="0.25">
      <c r="A127311" t="s">
        <v>130824</v>
      </c>
    </row>
    <row r="127312" spans="1:1" x14ac:dyDescent="0.25">
      <c r="A127312" t="s">
        <v>130825</v>
      </c>
    </row>
    <row r="127313" spans="1:1" x14ac:dyDescent="0.25">
      <c r="A127313" t="s">
        <v>130826</v>
      </c>
    </row>
    <row r="127314" spans="1:1" x14ac:dyDescent="0.25">
      <c r="A127314" t="s">
        <v>130827</v>
      </c>
    </row>
    <row r="127315" spans="1:1" x14ac:dyDescent="0.25">
      <c r="A127315" t="s">
        <v>130828</v>
      </c>
    </row>
    <row r="127316" spans="1:1" x14ac:dyDescent="0.25">
      <c r="A127316" t="s">
        <v>130829</v>
      </c>
    </row>
    <row r="127317" spans="1:1" x14ac:dyDescent="0.25">
      <c r="A127317" t="s">
        <v>130830</v>
      </c>
    </row>
    <row r="127318" spans="1:1" x14ac:dyDescent="0.25">
      <c r="A127318" t="s">
        <v>130831</v>
      </c>
    </row>
    <row r="127319" spans="1:1" x14ac:dyDescent="0.25">
      <c r="A127319" t="s">
        <v>130832</v>
      </c>
    </row>
    <row r="127320" spans="1:1" x14ac:dyDescent="0.25">
      <c r="A127320" t="s">
        <v>130833</v>
      </c>
    </row>
    <row r="127321" spans="1:1" x14ac:dyDescent="0.25">
      <c r="A127321" t="s">
        <v>130834</v>
      </c>
    </row>
    <row r="127322" spans="1:1" x14ac:dyDescent="0.25">
      <c r="A127322" t="s">
        <v>130835</v>
      </c>
    </row>
    <row r="127323" spans="1:1" x14ac:dyDescent="0.25">
      <c r="A127323" t="s">
        <v>130836</v>
      </c>
    </row>
    <row r="127324" spans="1:1" x14ac:dyDescent="0.25">
      <c r="A127324" t="s">
        <v>130837</v>
      </c>
    </row>
    <row r="127325" spans="1:1" x14ac:dyDescent="0.25">
      <c r="A127325" t="s">
        <v>130838</v>
      </c>
    </row>
    <row r="127326" spans="1:1" x14ac:dyDescent="0.25">
      <c r="A127326" t="s">
        <v>130839</v>
      </c>
    </row>
    <row r="127327" spans="1:1" x14ac:dyDescent="0.25">
      <c r="A127327" t="s">
        <v>130840</v>
      </c>
    </row>
    <row r="127328" spans="1:1" x14ac:dyDescent="0.25">
      <c r="A127328" t="s">
        <v>130841</v>
      </c>
    </row>
    <row r="127329" spans="1:1" x14ac:dyDescent="0.25">
      <c r="A127329" t="s">
        <v>130842</v>
      </c>
    </row>
    <row r="127330" spans="1:1" x14ac:dyDescent="0.25">
      <c r="A127330" t="s">
        <v>130843</v>
      </c>
    </row>
    <row r="127331" spans="1:1" x14ac:dyDescent="0.25">
      <c r="A127331" t="s">
        <v>130844</v>
      </c>
    </row>
    <row r="127332" spans="1:1" x14ac:dyDescent="0.25">
      <c r="A127332" t="s">
        <v>130845</v>
      </c>
    </row>
    <row r="127333" spans="1:1" x14ac:dyDescent="0.25">
      <c r="A127333" t="s">
        <v>130846</v>
      </c>
    </row>
    <row r="127334" spans="1:1" x14ac:dyDescent="0.25">
      <c r="A127334" t="s">
        <v>130847</v>
      </c>
    </row>
    <row r="127335" spans="1:1" x14ac:dyDescent="0.25">
      <c r="A127335" t="s">
        <v>130848</v>
      </c>
    </row>
    <row r="127336" spans="1:1" x14ac:dyDescent="0.25">
      <c r="A127336" t="s">
        <v>130849</v>
      </c>
    </row>
    <row r="127337" spans="1:1" x14ac:dyDescent="0.25">
      <c r="A127337" t="s">
        <v>130850</v>
      </c>
    </row>
    <row r="127338" spans="1:1" x14ac:dyDescent="0.25">
      <c r="A127338" t="s">
        <v>130851</v>
      </c>
    </row>
    <row r="127339" spans="1:1" x14ac:dyDescent="0.25">
      <c r="A127339" t="s">
        <v>130852</v>
      </c>
    </row>
    <row r="127340" spans="1:1" x14ac:dyDescent="0.25">
      <c r="A127340" t="s">
        <v>130853</v>
      </c>
    </row>
    <row r="127341" spans="1:1" x14ac:dyDescent="0.25">
      <c r="A127341" t="s">
        <v>130854</v>
      </c>
    </row>
    <row r="127342" spans="1:1" x14ac:dyDescent="0.25">
      <c r="A127342" t="s">
        <v>130855</v>
      </c>
    </row>
    <row r="127343" spans="1:1" x14ac:dyDescent="0.25">
      <c r="A127343" t="s">
        <v>130856</v>
      </c>
    </row>
    <row r="127344" spans="1:1" x14ac:dyDescent="0.25">
      <c r="A127344" t="s">
        <v>130857</v>
      </c>
    </row>
    <row r="127345" spans="1:1" x14ac:dyDescent="0.25">
      <c r="A127345" t="s">
        <v>130858</v>
      </c>
    </row>
    <row r="127346" spans="1:1" x14ac:dyDescent="0.25">
      <c r="A127346" t="s">
        <v>130859</v>
      </c>
    </row>
    <row r="127347" spans="1:1" x14ac:dyDescent="0.25">
      <c r="A127347" t="s">
        <v>130860</v>
      </c>
    </row>
    <row r="127348" spans="1:1" x14ac:dyDescent="0.25">
      <c r="A127348" t="s">
        <v>130861</v>
      </c>
    </row>
    <row r="127349" spans="1:1" x14ac:dyDescent="0.25">
      <c r="A127349" t="s">
        <v>130862</v>
      </c>
    </row>
    <row r="127350" spans="1:1" x14ac:dyDescent="0.25">
      <c r="A127350" t="s">
        <v>130863</v>
      </c>
    </row>
    <row r="127351" spans="1:1" x14ac:dyDescent="0.25">
      <c r="A127351" t="s">
        <v>130864</v>
      </c>
    </row>
    <row r="127352" spans="1:1" x14ac:dyDescent="0.25">
      <c r="A127352" t="s">
        <v>130865</v>
      </c>
    </row>
    <row r="127353" spans="1:1" x14ac:dyDescent="0.25">
      <c r="A127353" t="s">
        <v>130866</v>
      </c>
    </row>
    <row r="127354" spans="1:1" x14ac:dyDescent="0.25">
      <c r="A127354" t="s">
        <v>130867</v>
      </c>
    </row>
    <row r="127355" spans="1:1" x14ac:dyDescent="0.25">
      <c r="A127355" t="s">
        <v>130868</v>
      </c>
    </row>
    <row r="127356" spans="1:1" x14ac:dyDescent="0.25">
      <c r="A127356" t="s">
        <v>130869</v>
      </c>
    </row>
    <row r="127357" spans="1:1" x14ac:dyDescent="0.25">
      <c r="A127357" t="s">
        <v>130870</v>
      </c>
    </row>
    <row r="127358" spans="1:1" x14ac:dyDescent="0.25">
      <c r="A127358" t="s">
        <v>130871</v>
      </c>
    </row>
    <row r="127359" spans="1:1" x14ac:dyDescent="0.25">
      <c r="A127359" t="s">
        <v>130872</v>
      </c>
    </row>
    <row r="127360" spans="1:1" x14ac:dyDescent="0.25">
      <c r="A127360" t="s">
        <v>130873</v>
      </c>
    </row>
    <row r="127361" spans="1:1" x14ac:dyDescent="0.25">
      <c r="A127361" t="s">
        <v>130874</v>
      </c>
    </row>
    <row r="127362" spans="1:1" x14ac:dyDescent="0.25">
      <c r="A127362" t="s">
        <v>130875</v>
      </c>
    </row>
    <row r="127363" spans="1:1" x14ac:dyDescent="0.25">
      <c r="A127363" t="s">
        <v>130876</v>
      </c>
    </row>
    <row r="127364" spans="1:1" x14ac:dyDescent="0.25">
      <c r="A127364" t="s">
        <v>130877</v>
      </c>
    </row>
    <row r="127365" spans="1:1" x14ac:dyDescent="0.25">
      <c r="A127365" t="s">
        <v>130878</v>
      </c>
    </row>
    <row r="127366" spans="1:1" x14ac:dyDescent="0.25">
      <c r="A127366" t="s">
        <v>130879</v>
      </c>
    </row>
    <row r="127367" spans="1:1" x14ac:dyDescent="0.25">
      <c r="A127367" t="s">
        <v>130880</v>
      </c>
    </row>
    <row r="127368" spans="1:1" x14ac:dyDescent="0.25">
      <c r="A127368" t="s">
        <v>130881</v>
      </c>
    </row>
    <row r="127369" spans="1:1" x14ac:dyDescent="0.25">
      <c r="A127369" t="s">
        <v>130882</v>
      </c>
    </row>
    <row r="127370" spans="1:1" x14ac:dyDescent="0.25">
      <c r="A127370" t="s">
        <v>130883</v>
      </c>
    </row>
    <row r="127371" spans="1:1" x14ac:dyDescent="0.25">
      <c r="A127371" t="s">
        <v>130884</v>
      </c>
    </row>
    <row r="127372" spans="1:1" x14ac:dyDescent="0.25">
      <c r="A127372" t="s">
        <v>130885</v>
      </c>
    </row>
    <row r="127373" spans="1:1" x14ac:dyDescent="0.25">
      <c r="A127373" t="s">
        <v>130886</v>
      </c>
    </row>
    <row r="127374" spans="1:1" x14ac:dyDescent="0.25">
      <c r="A127374" t="s">
        <v>130887</v>
      </c>
    </row>
    <row r="127375" spans="1:1" x14ac:dyDescent="0.25">
      <c r="A127375" t="s">
        <v>130888</v>
      </c>
    </row>
    <row r="127376" spans="1:1" x14ac:dyDescent="0.25">
      <c r="A127376" t="s">
        <v>130889</v>
      </c>
    </row>
    <row r="127377" spans="1:1" x14ac:dyDescent="0.25">
      <c r="A127377" t="s">
        <v>130890</v>
      </c>
    </row>
    <row r="127378" spans="1:1" x14ac:dyDescent="0.25">
      <c r="A127378" t="s">
        <v>130891</v>
      </c>
    </row>
    <row r="127379" spans="1:1" x14ac:dyDescent="0.25">
      <c r="A127379" t="s">
        <v>130892</v>
      </c>
    </row>
    <row r="127380" spans="1:1" x14ac:dyDescent="0.25">
      <c r="A127380" t="s">
        <v>130893</v>
      </c>
    </row>
    <row r="127381" spans="1:1" x14ac:dyDescent="0.25">
      <c r="A127381" t="s">
        <v>130894</v>
      </c>
    </row>
    <row r="127382" spans="1:1" x14ac:dyDescent="0.25">
      <c r="A127382" t="s">
        <v>130895</v>
      </c>
    </row>
    <row r="127383" spans="1:1" x14ac:dyDescent="0.25">
      <c r="A127383" t="s">
        <v>130896</v>
      </c>
    </row>
    <row r="127384" spans="1:1" x14ac:dyDescent="0.25">
      <c r="A127384" t="s">
        <v>130897</v>
      </c>
    </row>
    <row r="127385" spans="1:1" x14ac:dyDescent="0.25">
      <c r="A127385" t="s">
        <v>130898</v>
      </c>
    </row>
    <row r="127386" spans="1:1" x14ac:dyDescent="0.25">
      <c r="A127386" t="s">
        <v>130899</v>
      </c>
    </row>
    <row r="127387" spans="1:1" x14ac:dyDescent="0.25">
      <c r="A127387" t="s">
        <v>130900</v>
      </c>
    </row>
    <row r="127388" spans="1:1" x14ac:dyDescent="0.25">
      <c r="A127388" t="s">
        <v>130901</v>
      </c>
    </row>
    <row r="127389" spans="1:1" x14ac:dyDescent="0.25">
      <c r="A127389" t="s">
        <v>130902</v>
      </c>
    </row>
    <row r="127390" spans="1:1" x14ac:dyDescent="0.25">
      <c r="A127390" t="s">
        <v>130903</v>
      </c>
    </row>
    <row r="127391" spans="1:1" x14ac:dyDescent="0.25">
      <c r="A127391" t="s">
        <v>130904</v>
      </c>
    </row>
    <row r="127392" spans="1:1" x14ac:dyDescent="0.25">
      <c r="A127392" t="s">
        <v>130905</v>
      </c>
    </row>
    <row r="127393" spans="1:1" x14ac:dyDescent="0.25">
      <c r="A127393" t="s">
        <v>130906</v>
      </c>
    </row>
    <row r="127394" spans="1:1" x14ac:dyDescent="0.25">
      <c r="A127394" t="s">
        <v>130907</v>
      </c>
    </row>
    <row r="127395" spans="1:1" x14ac:dyDescent="0.25">
      <c r="A127395" t="s">
        <v>130908</v>
      </c>
    </row>
    <row r="127396" spans="1:1" x14ac:dyDescent="0.25">
      <c r="A127396" t="s">
        <v>130909</v>
      </c>
    </row>
    <row r="127397" spans="1:1" x14ac:dyDescent="0.25">
      <c r="A127397" t="s">
        <v>130910</v>
      </c>
    </row>
    <row r="127398" spans="1:1" x14ac:dyDescent="0.25">
      <c r="A127398" t="s">
        <v>130911</v>
      </c>
    </row>
    <row r="127399" spans="1:1" x14ac:dyDescent="0.25">
      <c r="A127399" t="s">
        <v>130912</v>
      </c>
    </row>
    <row r="127400" spans="1:1" x14ac:dyDescent="0.25">
      <c r="A127400" t="s">
        <v>130913</v>
      </c>
    </row>
    <row r="127401" spans="1:1" x14ac:dyDescent="0.25">
      <c r="A127401" t="s">
        <v>130914</v>
      </c>
    </row>
    <row r="127402" spans="1:1" x14ac:dyDescent="0.25">
      <c r="A127402" t="s">
        <v>130915</v>
      </c>
    </row>
    <row r="127403" spans="1:1" x14ac:dyDescent="0.25">
      <c r="A127403" t="s">
        <v>130916</v>
      </c>
    </row>
    <row r="127404" spans="1:1" x14ac:dyDescent="0.25">
      <c r="A127404" t="s">
        <v>130917</v>
      </c>
    </row>
    <row r="127405" spans="1:1" x14ac:dyDescent="0.25">
      <c r="A127405" t="s">
        <v>130918</v>
      </c>
    </row>
    <row r="127406" spans="1:1" x14ac:dyDescent="0.25">
      <c r="A127406" t="s">
        <v>130919</v>
      </c>
    </row>
    <row r="127407" spans="1:1" x14ac:dyDescent="0.25">
      <c r="A127407" t="s">
        <v>130920</v>
      </c>
    </row>
    <row r="127408" spans="1:1" x14ac:dyDescent="0.25">
      <c r="A127408" t="s">
        <v>130921</v>
      </c>
    </row>
    <row r="127409" spans="1:1" x14ac:dyDescent="0.25">
      <c r="A127409" t="s">
        <v>130922</v>
      </c>
    </row>
    <row r="127410" spans="1:1" x14ac:dyDescent="0.25">
      <c r="A127410" t="s">
        <v>130923</v>
      </c>
    </row>
    <row r="127411" spans="1:1" x14ac:dyDescent="0.25">
      <c r="A127411" t="s">
        <v>130924</v>
      </c>
    </row>
    <row r="127412" spans="1:1" x14ac:dyDescent="0.25">
      <c r="A127412" t="s">
        <v>130925</v>
      </c>
    </row>
    <row r="127413" spans="1:1" x14ac:dyDescent="0.25">
      <c r="A127413" t="s">
        <v>130926</v>
      </c>
    </row>
    <row r="127414" spans="1:1" x14ac:dyDescent="0.25">
      <c r="A127414" t="s">
        <v>130927</v>
      </c>
    </row>
    <row r="127415" spans="1:1" x14ac:dyDescent="0.25">
      <c r="A127415" t="s">
        <v>130928</v>
      </c>
    </row>
    <row r="127416" spans="1:1" x14ac:dyDescent="0.25">
      <c r="A127416" t="s">
        <v>130929</v>
      </c>
    </row>
    <row r="127417" spans="1:1" x14ac:dyDescent="0.25">
      <c r="A127417" t="s">
        <v>130930</v>
      </c>
    </row>
    <row r="127418" spans="1:1" x14ac:dyDescent="0.25">
      <c r="A127418" t="s">
        <v>130931</v>
      </c>
    </row>
    <row r="127419" spans="1:1" x14ac:dyDescent="0.25">
      <c r="A127419" t="s">
        <v>130932</v>
      </c>
    </row>
    <row r="127420" spans="1:1" x14ac:dyDescent="0.25">
      <c r="A127420" t="s">
        <v>130933</v>
      </c>
    </row>
    <row r="127421" spans="1:1" x14ac:dyDescent="0.25">
      <c r="A127421" t="s">
        <v>130934</v>
      </c>
    </row>
    <row r="127422" spans="1:1" x14ac:dyDescent="0.25">
      <c r="A127422" t="s">
        <v>130935</v>
      </c>
    </row>
    <row r="127423" spans="1:1" x14ac:dyDescent="0.25">
      <c r="A127423" t="s">
        <v>130936</v>
      </c>
    </row>
    <row r="127424" spans="1:1" x14ac:dyDescent="0.25">
      <c r="A127424" t="s">
        <v>130937</v>
      </c>
    </row>
    <row r="127425" spans="1:1" x14ac:dyDescent="0.25">
      <c r="A127425" t="s">
        <v>130938</v>
      </c>
    </row>
    <row r="127426" spans="1:1" x14ac:dyDescent="0.25">
      <c r="A127426" t="s">
        <v>130939</v>
      </c>
    </row>
    <row r="127427" spans="1:1" x14ac:dyDescent="0.25">
      <c r="A127427" t="s">
        <v>130940</v>
      </c>
    </row>
    <row r="127428" spans="1:1" x14ac:dyDescent="0.25">
      <c r="A127428" t="s">
        <v>130941</v>
      </c>
    </row>
    <row r="127429" spans="1:1" x14ac:dyDescent="0.25">
      <c r="A127429" t="s">
        <v>130942</v>
      </c>
    </row>
    <row r="127430" spans="1:1" x14ac:dyDescent="0.25">
      <c r="A127430" t="s">
        <v>130943</v>
      </c>
    </row>
    <row r="127431" spans="1:1" x14ac:dyDescent="0.25">
      <c r="A127431" t="s">
        <v>130944</v>
      </c>
    </row>
    <row r="127432" spans="1:1" x14ac:dyDescent="0.25">
      <c r="A127432" t="s">
        <v>130945</v>
      </c>
    </row>
    <row r="127433" spans="1:1" x14ac:dyDescent="0.25">
      <c r="A127433" t="s">
        <v>130946</v>
      </c>
    </row>
    <row r="127434" spans="1:1" x14ac:dyDescent="0.25">
      <c r="A127434" t="s">
        <v>130947</v>
      </c>
    </row>
    <row r="127435" spans="1:1" x14ac:dyDescent="0.25">
      <c r="A127435" t="s">
        <v>130948</v>
      </c>
    </row>
    <row r="127436" spans="1:1" x14ac:dyDescent="0.25">
      <c r="A127436" t="s">
        <v>130949</v>
      </c>
    </row>
    <row r="127437" spans="1:1" x14ac:dyDescent="0.25">
      <c r="A127437" t="s">
        <v>130950</v>
      </c>
    </row>
    <row r="127438" spans="1:1" x14ac:dyDescent="0.25">
      <c r="A127438" t="s">
        <v>130951</v>
      </c>
    </row>
    <row r="127439" spans="1:1" x14ac:dyDescent="0.25">
      <c r="A127439" t="s">
        <v>130952</v>
      </c>
    </row>
    <row r="127440" spans="1:1" x14ac:dyDescent="0.25">
      <c r="A127440" t="s">
        <v>130953</v>
      </c>
    </row>
    <row r="127441" spans="1:1" x14ac:dyDescent="0.25">
      <c r="A127441" t="s">
        <v>130954</v>
      </c>
    </row>
    <row r="127442" spans="1:1" x14ac:dyDescent="0.25">
      <c r="A127442" t="s">
        <v>130955</v>
      </c>
    </row>
    <row r="127443" spans="1:1" x14ac:dyDescent="0.25">
      <c r="A127443" t="s">
        <v>130956</v>
      </c>
    </row>
    <row r="127444" spans="1:1" x14ac:dyDescent="0.25">
      <c r="A127444" t="s">
        <v>130957</v>
      </c>
    </row>
    <row r="127445" spans="1:1" x14ac:dyDescent="0.25">
      <c r="A127445" t="s">
        <v>130958</v>
      </c>
    </row>
    <row r="127446" spans="1:1" x14ac:dyDescent="0.25">
      <c r="A127446" t="s">
        <v>130959</v>
      </c>
    </row>
    <row r="127447" spans="1:1" x14ac:dyDescent="0.25">
      <c r="A127447" t="s">
        <v>130960</v>
      </c>
    </row>
    <row r="127448" spans="1:1" x14ac:dyDescent="0.25">
      <c r="A127448" t="s">
        <v>130961</v>
      </c>
    </row>
    <row r="127449" spans="1:1" x14ac:dyDescent="0.25">
      <c r="A127449" t="s">
        <v>130962</v>
      </c>
    </row>
    <row r="127450" spans="1:1" x14ac:dyDescent="0.25">
      <c r="A127450" t="s">
        <v>130963</v>
      </c>
    </row>
    <row r="127451" spans="1:1" x14ac:dyDescent="0.25">
      <c r="A127451" t="s">
        <v>130964</v>
      </c>
    </row>
    <row r="127452" spans="1:1" x14ac:dyDescent="0.25">
      <c r="A127452" t="s">
        <v>130965</v>
      </c>
    </row>
    <row r="127453" spans="1:1" x14ac:dyDescent="0.25">
      <c r="A127453" t="s">
        <v>130966</v>
      </c>
    </row>
    <row r="127454" spans="1:1" x14ac:dyDescent="0.25">
      <c r="A127454" t="s">
        <v>130967</v>
      </c>
    </row>
    <row r="127455" spans="1:1" x14ac:dyDescent="0.25">
      <c r="A127455" t="s">
        <v>130968</v>
      </c>
    </row>
    <row r="127456" spans="1:1" x14ac:dyDescent="0.25">
      <c r="A127456" t="s">
        <v>130969</v>
      </c>
    </row>
    <row r="127457" spans="1:1" x14ac:dyDescent="0.25">
      <c r="A127457" t="s">
        <v>130970</v>
      </c>
    </row>
    <row r="127458" spans="1:1" x14ac:dyDescent="0.25">
      <c r="A127458" t="s">
        <v>130971</v>
      </c>
    </row>
    <row r="127459" spans="1:1" x14ac:dyDescent="0.25">
      <c r="A127459" t="s">
        <v>130972</v>
      </c>
    </row>
    <row r="127460" spans="1:1" x14ac:dyDescent="0.25">
      <c r="A127460" t="s">
        <v>130973</v>
      </c>
    </row>
    <row r="127461" spans="1:1" x14ac:dyDescent="0.25">
      <c r="A127461" t="s">
        <v>130974</v>
      </c>
    </row>
    <row r="127462" spans="1:1" x14ac:dyDescent="0.25">
      <c r="A127462" t="s">
        <v>130975</v>
      </c>
    </row>
    <row r="127463" spans="1:1" x14ac:dyDescent="0.25">
      <c r="A127463" t="s">
        <v>130976</v>
      </c>
    </row>
    <row r="127464" spans="1:1" x14ac:dyDescent="0.25">
      <c r="A127464" t="s">
        <v>130977</v>
      </c>
    </row>
    <row r="127465" spans="1:1" x14ac:dyDescent="0.25">
      <c r="A127465" t="s">
        <v>130978</v>
      </c>
    </row>
    <row r="127466" spans="1:1" x14ac:dyDescent="0.25">
      <c r="A127466" t="s">
        <v>130979</v>
      </c>
    </row>
    <row r="127467" spans="1:1" x14ac:dyDescent="0.25">
      <c r="A127467" t="s">
        <v>130980</v>
      </c>
    </row>
    <row r="127468" spans="1:1" x14ac:dyDescent="0.25">
      <c r="A127468" t="s">
        <v>130981</v>
      </c>
    </row>
    <row r="127469" spans="1:1" x14ac:dyDescent="0.25">
      <c r="A127469" t="s">
        <v>130982</v>
      </c>
    </row>
    <row r="127470" spans="1:1" x14ac:dyDescent="0.25">
      <c r="A127470" t="s">
        <v>130983</v>
      </c>
    </row>
    <row r="127471" spans="1:1" x14ac:dyDescent="0.25">
      <c r="A127471" t="s">
        <v>130984</v>
      </c>
    </row>
    <row r="127472" spans="1:1" x14ac:dyDescent="0.25">
      <c r="A127472" t="s">
        <v>130985</v>
      </c>
    </row>
    <row r="127473" spans="1:1" x14ac:dyDescent="0.25">
      <c r="A127473" t="s">
        <v>130986</v>
      </c>
    </row>
    <row r="127474" spans="1:1" x14ac:dyDescent="0.25">
      <c r="A127474" t="s">
        <v>130987</v>
      </c>
    </row>
    <row r="127475" spans="1:1" x14ac:dyDescent="0.25">
      <c r="A127475" t="s">
        <v>130988</v>
      </c>
    </row>
    <row r="127476" spans="1:1" x14ac:dyDescent="0.25">
      <c r="A127476" t="s">
        <v>130989</v>
      </c>
    </row>
    <row r="127477" spans="1:1" x14ac:dyDescent="0.25">
      <c r="A127477" t="s">
        <v>130990</v>
      </c>
    </row>
    <row r="127478" spans="1:1" x14ac:dyDescent="0.25">
      <c r="A127478" t="s">
        <v>130991</v>
      </c>
    </row>
    <row r="127479" spans="1:1" x14ac:dyDescent="0.25">
      <c r="A127479" t="s">
        <v>130992</v>
      </c>
    </row>
    <row r="127480" spans="1:1" x14ac:dyDescent="0.25">
      <c r="A127480" t="s">
        <v>130993</v>
      </c>
    </row>
    <row r="127481" spans="1:1" x14ac:dyDescent="0.25">
      <c r="A127481" t="s">
        <v>130994</v>
      </c>
    </row>
    <row r="127482" spans="1:1" x14ac:dyDescent="0.25">
      <c r="A127482" t="s">
        <v>130995</v>
      </c>
    </row>
    <row r="127483" spans="1:1" x14ac:dyDescent="0.25">
      <c r="A127483" t="s">
        <v>130996</v>
      </c>
    </row>
    <row r="127484" spans="1:1" x14ac:dyDescent="0.25">
      <c r="A127484" t="s">
        <v>130997</v>
      </c>
    </row>
    <row r="127485" spans="1:1" x14ac:dyDescent="0.25">
      <c r="A127485" t="s">
        <v>130998</v>
      </c>
    </row>
    <row r="127486" spans="1:1" x14ac:dyDescent="0.25">
      <c r="A127486" t="s">
        <v>130999</v>
      </c>
    </row>
    <row r="127487" spans="1:1" x14ac:dyDescent="0.25">
      <c r="A127487" t="s">
        <v>131000</v>
      </c>
    </row>
    <row r="127488" spans="1:1" x14ac:dyDescent="0.25">
      <c r="A127488" t="s">
        <v>131001</v>
      </c>
    </row>
    <row r="127489" spans="1:1" x14ac:dyDescent="0.25">
      <c r="A127489" t="s">
        <v>131002</v>
      </c>
    </row>
    <row r="127490" spans="1:1" x14ac:dyDescent="0.25">
      <c r="A127490" t="s">
        <v>131003</v>
      </c>
    </row>
    <row r="127491" spans="1:1" x14ac:dyDescent="0.25">
      <c r="A127491" t="s">
        <v>131004</v>
      </c>
    </row>
    <row r="127492" spans="1:1" x14ac:dyDescent="0.25">
      <c r="A127492" t="s">
        <v>131005</v>
      </c>
    </row>
    <row r="127493" spans="1:1" x14ac:dyDescent="0.25">
      <c r="A127493" t="s">
        <v>131006</v>
      </c>
    </row>
    <row r="127494" spans="1:1" x14ac:dyDescent="0.25">
      <c r="A127494" t="s">
        <v>131007</v>
      </c>
    </row>
    <row r="127495" spans="1:1" x14ac:dyDescent="0.25">
      <c r="A127495" t="s">
        <v>131008</v>
      </c>
    </row>
    <row r="127496" spans="1:1" x14ac:dyDescent="0.25">
      <c r="A127496" t="s">
        <v>131009</v>
      </c>
    </row>
    <row r="127497" spans="1:1" x14ac:dyDescent="0.25">
      <c r="A127497" t="s">
        <v>131010</v>
      </c>
    </row>
    <row r="127498" spans="1:1" x14ac:dyDescent="0.25">
      <c r="A127498" t="s">
        <v>131011</v>
      </c>
    </row>
    <row r="127499" spans="1:1" x14ac:dyDescent="0.25">
      <c r="A127499" t="s">
        <v>131012</v>
      </c>
    </row>
    <row r="127500" spans="1:1" x14ac:dyDescent="0.25">
      <c r="A127500" t="s">
        <v>131013</v>
      </c>
    </row>
    <row r="127501" spans="1:1" x14ac:dyDescent="0.25">
      <c r="A127501" t="s">
        <v>131014</v>
      </c>
    </row>
    <row r="127502" spans="1:1" x14ac:dyDescent="0.25">
      <c r="A127502" t="s">
        <v>131015</v>
      </c>
    </row>
    <row r="127503" spans="1:1" x14ac:dyDescent="0.25">
      <c r="A127503" t="s">
        <v>131016</v>
      </c>
    </row>
    <row r="127504" spans="1:1" x14ac:dyDescent="0.25">
      <c r="A127504" t="s">
        <v>131017</v>
      </c>
    </row>
    <row r="127505" spans="1:1" x14ac:dyDescent="0.25">
      <c r="A127505" t="s">
        <v>131018</v>
      </c>
    </row>
    <row r="127506" spans="1:1" x14ac:dyDescent="0.25">
      <c r="A127506" t="s">
        <v>131019</v>
      </c>
    </row>
    <row r="127507" spans="1:1" x14ac:dyDescent="0.25">
      <c r="A127507" t="s">
        <v>131020</v>
      </c>
    </row>
    <row r="127508" spans="1:1" x14ac:dyDescent="0.25">
      <c r="A127508" t="s">
        <v>131021</v>
      </c>
    </row>
    <row r="127509" spans="1:1" x14ac:dyDescent="0.25">
      <c r="A127509" t="s">
        <v>131022</v>
      </c>
    </row>
    <row r="127510" spans="1:1" x14ac:dyDescent="0.25">
      <c r="A127510" t="s">
        <v>131023</v>
      </c>
    </row>
    <row r="127511" spans="1:1" x14ac:dyDescent="0.25">
      <c r="A127511" t="s">
        <v>131024</v>
      </c>
    </row>
    <row r="127512" spans="1:1" x14ac:dyDescent="0.25">
      <c r="A127512" t="s">
        <v>131025</v>
      </c>
    </row>
    <row r="127513" spans="1:1" x14ac:dyDescent="0.25">
      <c r="A127513" t="s">
        <v>131026</v>
      </c>
    </row>
    <row r="127514" spans="1:1" x14ac:dyDescent="0.25">
      <c r="A127514" t="s">
        <v>131027</v>
      </c>
    </row>
    <row r="127515" spans="1:1" x14ac:dyDescent="0.25">
      <c r="A127515" t="s">
        <v>131028</v>
      </c>
    </row>
    <row r="127516" spans="1:1" x14ac:dyDescent="0.25">
      <c r="A127516" t="s">
        <v>131029</v>
      </c>
    </row>
    <row r="127517" spans="1:1" x14ac:dyDescent="0.25">
      <c r="A127517" t="s">
        <v>131030</v>
      </c>
    </row>
    <row r="127518" spans="1:1" x14ac:dyDescent="0.25">
      <c r="A127518" t="s">
        <v>131031</v>
      </c>
    </row>
    <row r="127519" spans="1:1" x14ac:dyDescent="0.25">
      <c r="A127519" t="s">
        <v>131032</v>
      </c>
    </row>
    <row r="127520" spans="1:1" x14ac:dyDescent="0.25">
      <c r="A127520" t="s">
        <v>131033</v>
      </c>
    </row>
    <row r="127521" spans="1:1" x14ac:dyDescent="0.25">
      <c r="A127521" t="s">
        <v>131034</v>
      </c>
    </row>
    <row r="127522" spans="1:1" x14ac:dyDescent="0.25">
      <c r="A127522" t="s">
        <v>131035</v>
      </c>
    </row>
    <row r="127523" spans="1:1" x14ac:dyDescent="0.25">
      <c r="A127523" t="s">
        <v>131036</v>
      </c>
    </row>
    <row r="127524" spans="1:1" x14ac:dyDescent="0.25">
      <c r="A127524" t="s">
        <v>131037</v>
      </c>
    </row>
    <row r="127525" spans="1:1" x14ac:dyDescent="0.25">
      <c r="A127525" t="s">
        <v>131038</v>
      </c>
    </row>
    <row r="127526" spans="1:1" x14ac:dyDescent="0.25">
      <c r="A127526" t="s">
        <v>131039</v>
      </c>
    </row>
    <row r="127527" spans="1:1" x14ac:dyDescent="0.25">
      <c r="A127527" t="s">
        <v>131040</v>
      </c>
    </row>
    <row r="127528" spans="1:1" x14ac:dyDescent="0.25">
      <c r="A127528" t="s">
        <v>131041</v>
      </c>
    </row>
    <row r="127529" spans="1:1" x14ac:dyDescent="0.25">
      <c r="A127529" t="s">
        <v>131042</v>
      </c>
    </row>
    <row r="127530" spans="1:1" x14ac:dyDescent="0.25">
      <c r="A127530" t="s">
        <v>131043</v>
      </c>
    </row>
    <row r="127531" spans="1:1" x14ac:dyDescent="0.25">
      <c r="A127531" t="s">
        <v>131044</v>
      </c>
    </row>
    <row r="127532" spans="1:1" x14ac:dyDescent="0.25">
      <c r="A127532" t="s">
        <v>131045</v>
      </c>
    </row>
    <row r="127533" spans="1:1" x14ac:dyDescent="0.25">
      <c r="A127533" t="s">
        <v>131046</v>
      </c>
    </row>
    <row r="127534" spans="1:1" x14ac:dyDescent="0.25">
      <c r="A127534" t="s">
        <v>131047</v>
      </c>
    </row>
    <row r="127535" spans="1:1" x14ac:dyDescent="0.25">
      <c r="A127535" t="s">
        <v>131048</v>
      </c>
    </row>
    <row r="127536" spans="1:1" x14ac:dyDescent="0.25">
      <c r="A127536" t="s">
        <v>131049</v>
      </c>
    </row>
    <row r="127537" spans="1:1" x14ac:dyDescent="0.25">
      <c r="A127537" t="s">
        <v>131050</v>
      </c>
    </row>
    <row r="127538" spans="1:1" x14ac:dyDescent="0.25">
      <c r="A127538" t="s">
        <v>131051</v>
      </c>
    </row>
    <row r="127539" spans="1:1" x14ac:dyDescent="0.25">
      <c r="A127539" t="s">
        <v>131052</v>
      </c>
    </row>
    <row r="127540" spans="1:1" x14ac:dyDescent="0.25">
      <c r="A127540" t="s">
        <v>131053</v>
      </c>
    </row>
    <row r="127541" spans="1:1" x14ac:dyDescent="0.25">
      <c r="A127541" t="s">
        <v>131054</v>
      </c>
    </row>
    <row r="127542" spans="1:1" x14ac:dyDescent="0.25">
      <c r="A127542" t="s">
        <v>131055</v>
      </c>
    </row>
    <row r="127543" spans="1:1" x14ac:dyDescent="0.25">
      <c r="A127543" t="s">
        <v>131056</v>
      </c>
    </row>
    <row r="127544" spans="1:1" x14ac:dyDescent="0.25">
      <c r="A127544" t="s">
        <v>131057</v>
      </c>
    </row>
    <row r="127545" spans="1:1" x14ac:dyDescent="0.25">
      <c r="A127545" t="s">
        <v>131058</v>
      </c>
    </row>
    <row r="127546" spans="1:1" x14ac:dyDescent="0.25">
      <c r="A127546" t="s">
        <v>131059</v>
      </c>
    </row>
    <row r="127547" spans="1:1" x14ac:dyDescent="0.25">
      <c r="A127547" t="s">
        <v>131060</v>
      </c>
    </row>
    <row r="127548" spans="1:1" x14ac:dyDescent="0.25">
      <c r="A127548" t="s">
        <v>131061</v>
      </c>
    </row>
    <row r="127549" spans="1:1" x14ac:dyDescent="0.25">
      <c r="A127549" t="s">
        <v>131062</v>
      </c>
    </row>
    <row r="127550" spans="1:1" x14ac:dyDescent="0.25">
      <c r="A127550" t="s">
        <v>131063</v>
      </c>
    </row>
    <row r="127551" spans="1:1" x14ac:dyDescent="0.25">
      <c r="A127551" t="s">
        <v>131064</v>
      </c>
    </row>
    <row r="127552" spans="1:1" x14ac:dyDescent="0.25">
      <c r="A127552" t="s">
        <v>131065</v>
      </c>
    </row>
    <row r="127553" spans="1:1" x14ac:dyDescent="0.25">
      <c r="A127553" t="s">
        <v>131066</v>
      </c>
    </row>
    <row r="127554" spans="1:1" x14ac:dyDescent="0.25">
      <c r="A127554" t="s">
        <v>131067</v>
      </c>
    </row>
    <row r="127555" spans="1:1" x14ac:dyDescent="0.25">
      <c r="A127555" t="s">
        <v>131068</v>
      </c>
    </row>
    <row r="127556" spans="1:1" x14ac:dyDescent="0.25">
      <c r="A127556" t="s">
        <v>131069</v>
      </c>
    </row>
    <row r="127557" spans="1:1" x14ac:dyDescent="0.25">
      <c r="A127557" t="s">
        <v>131070</v>
      </c>
    </row>
    <row r="127558" spans="1:1" x14ac:dyDescent="0.25">
      <c r="A127558" t="s">
        <v>131071</v>
      </c>
    </row>
    <row r="127559" spans="1:1" x14ac:dyDescent="0.25">
      <c r="A127559" t="s">
        <v>131072</v>
      </c>
    </row>
    <row r="127560" spans="1:1" x14ac:dyDescent="0.25">
      <c r="A127560" t="s">
        <v>131073</v>
      </c>
    </row>
    <row r="127561" spans="1:1" x14ac:dyDescent="0.25">
      <c r="A127561" t="s">
        <v>131074</v>
      </c>
    </row>
    <row r="127562" spans="1:1" x14ac:dyDescent="0.25">
      <c r="A127562" t="s">
        <v>131075</v>
      </c>
    </row>
    <row r="127563" spans="1:1" x14ac:dyDescent="0.25">
      <c r="A127563" t="s">
        <v>131076</v>
      </c>
    </row>
    <row r="127564" spans="1:1" x14ac:dyDescent="0.25">
      <c r="A127564" t="s">
        <v>131077</v>
      </c>
    </row>
    <row r="127565" spans="1:1" x14ac:dyDescent="0.25">
      <c r="A127565" t="s">
        <v>131078</v>
      </c>
    </row>
    <row r="127566" spans="1:1" x14ac:dyDescent="0.25">
      <c r="A127566" t="s">
        <v>131079</v>
      </c>
    </row>
    <row r="127567" spans="1:1" x14ac:dyDescent="0.25">
      <c r="A127567" t="s">
        <v>131080</v>
      </c>
    </row>
    <row r="127568" spans="1:1" x14ac:dyDescent="0.25">
      <c r="A127568" t="s">
        <v>131081</v>
      </c>
    </row>
    <row r="127569" spans="1:1" x14ac:dyDescent="0.25">
      <c r="A127569" t="s">
        <v>131082</v>
      </c>
    </row>
    <row r="127570" spans="1:1" x14ac:dyDescent="0.25">
      <c r="A127570" t="s">
        <v>131083</v>
      </c>
    </row>
    <row r="127571" spans="1:1" x14ac:dyDescent="0.25">
      <c r="A127571" t="s">
        <v>131084</v>
      </c>
    </row>
    <row r="127572" spans="1:1" x14ac:dyDescent="0.25">
      <c r="A127572" t="s">
        <v>131085</v>
      </c>
    </row>
    <row r="127573" spans="1:1" x14ac:dyDescent="0.25">
      <c r="A127573" t="s">
        <v>131086</v>
      </c>
    </row>
    <row r="127574" spans="1:1" x14ac:dyDescent="0.25">
      <c r="A127574" t="s">
        <v>131087</v>
      </c>
    </row>
    <row r="127575" spans="1:1" x14ac:dyDescent="0.25">
      <c r="A127575" t="s">
        <v>131088</v>
      </c>
    </row>
    <row r="127576" spans="1:1" x14ac:dyDescent="0.25">
      <c r="A127576" t="s">
        <v>131089</v>
      </c>
    </row>
    <row r="127577" spans="1:1" x14ac:dyDescent="0.25">
      <c r="A127577" t="s">
        <v>131090</v>
      </c>
    </row>
    <row r="127578" spans="1:1" x14ac:dyDescent="0.25">
      <c r="A127578" t="s">
        <v>131091</v>
      </c>
    </row>
    <row r="127579" spans="1:1" x14ac:dyDescent="0.25">
      <c r="A127579" t="s">
        <v>131092</v>
      </c>
    </row>
    <row r="127580" spans="1:1" x14ac:dyDescent="0.25">
      <c r="A127580" t="s">
        <v>131093</v>
      </c>
    </row>
    <row r="127581" spans="1:1" x14ac:dyDescent="0.25">
      <c r="A127581" t="s">
        <v>131094</v>
      </c>
    </row>
    <row r="127582" spans="1:1" x14ac:dyDescent="0.25">
      <c r="A127582" t="s">
        <v>131095</v>
      </c>
    </row>
    <row r="127583" spans="1:1" x14ac:dyDescent="0.25">
      <c r="A127583" t="s">
        <v>131096</v>
      </c>
    </row>
    <row r="127584" spans="1:1" x14ac:dyDescent="0.25">
      <c r="A127584" t="s">
        <v>131097</v>
      </c>
    </row>
    <row r="127585" spans="1:1" x14ac:dyDescent="0.25">
      <c r="A127585" t="s">
        <v>131098</v>
      </c>
    </row>
    <row r="127586" spans="1:1" x14ac:dyDescent="0.25">
      <c r="A127586" t="s">
        <v>131099</v>
      </c>
    </row>
    <row r="127587" spans="1:1" x14ac:dyDescent="0.25">
      <c r="A127587" t="s">
        <v>131100</v>
      </c>
    </row>
    <row r="127588" spans="1:1" x14ac:dyDescent="0.25">
      <c r="A127588" t="s">
        <v>131101</v>
      </c>
    </row>
    <row r="127589" spans="1:1" x14ac:dyDescent="0.25">
      <c r="A127589" t="s">
        <v>131102</v>
      </c>
    </row>
    <row r="127590" spans="1:1" x14ac:dyDescent="0.25">
      <c r="A127590" t="s">
        <v>131103</v>
      </c>
    </row>
    <row r="127591" spans="1:1" x14ac:dyDescent="0.25">
      <c r="A127591" t="s">
        <v>131104</v>
      </c>
    </row>
    <row r="127592" spans="1:1" x14ac:dyDescent="0.25">
      <c r="A127592" t="s">
        <v>131105</v>
      </c>
    </row>
    <row r="127593" spans="1:1" x14ac:dyDescent="0.25">
      <c r="A127593" t="s">
        <v>131106</v>
      </c>
    </row>
    <row r="127594" spans="1:1" x14ac:dyDescent="0.25">
      <c r="A127594" t="s">
        <v>131107</v>
      </c>
    </row>
    <row r="127595" spans="1:1" x14ac:dyDescent="0.25">
      <c r="A127595" t="s">
        <v>131108</v>
      </c>
    </row>
    <row r="127596" spans="1:1" x14ac:dyDescent="0.25">
      <c r="A127596" t="s">
        <v>131109</v>
      </c>
    </row>
    <row r="127597" spans="1:1" x14ac:dyDescent="0.25">
      <c r="A127597" t="s">
        <v>131110</v>
      </c>
    </row>
    <row r="127598" spans="1:1" x14ac:dyDescent="0.25">
      <c r="A127598" t="s">
        <v>131111</v>
      </c>
    </row>
    <row r="127599" spans="1:1" x14ac:dyDescent="0.25">
      <c r="A127599" t="s">
        <v>131112</v>
      </c>
    </row>
    <row r="127600" spans="1:1" x14ac:dyDescent="0.25">
      <c r="A127600" t="s">
        <v>131113</v>
      </c>
    </row>
    <row r="127601" spans="1:1" x14ac:dyDescent="0.25">
      <c r="A127601" t="s">
        <v>131114</v>
      </c>
    </row>
    <row r="127602" spans="1:1" x14ac:dyDescent="0.25">
      <c r="A127602" t="s">
        <v>131115</v>
      </c>
    </row>
    <row r="127603" spans="1:1" x14ac:dyDescent="0.25">
      <c r="A127603" t="s">
        <v>131116</v>
      </c>
    </row>
    <row r="127604" spans="1:1" x14ac:dyDescent="0.25">
      <c r="A127604" t="s">
        <v>131117</v>
      </c>
    </row>
    <row r="127605" spans="1:1" x14ac:dyDescent="0.25">
      <c r="A127605" t="s">
        <v>131118</v>
      </c>
    </row>
    <row r="127606" spans="1:1" x14ac:dyDescent="0.25">
      <c r="A127606" t="s">
        <v>131119</v>
      </c>
    </row>
    <row r="127607" spans="1:1" x14ac:dyDescent="0.25">
      <c r="A127607" t="s">
        <v>131120</v>
      </c>
    </row>
    <row r="127608" spans="1:1" x14ac:dyDescent="0.25">
      <c r="A127608" t="s">
        <v>131121</v>
      </c>
    </row>
    <row r="127609" spans="1:1" x14ac:dyDescent="0.25">
      <c r="A127609" t="s">
        <v>131122</v>
      </c>
    </row>
    <row r="127610" spans="1:1" x14ac:dyDescent="0.25">
      <c r="A127610" t="s">
        <v>131123</v>
      </c>
    </row>
    <row r="127611" spans="1:1" x14ac:dyDescent="0.25">
      <c r="A127611" t="s">
        <v>131124</v>
      </c>
    </row>
    <row r="127612" spans="1:1" x14ac:dyDescent="0.25">
      <c r="A127612" t="s">
        <v>131125</v>
      </c>
    </row>
    <row r="127613" spans="1:1" x14ac:dyDescent="0.25">
      <c r="A127613" t="s">
        <v>131126</v>
      </c>
    </row>
    <row r="127614" spans="1:1" x14ac:dyDescent="0.25">
      <c r="A127614" t="s">
        <v>131127</v>
      </c>
    </row>
    <row r="127615" spans="1:1" x14ac:dyDescent="0.25">
      <c r="A127615" t="s">
        <v>131128</v>
      </c>
    </row>
    <row r="127616" spans="1:1" x14ac:dyDescent="0.25">
      <c r="A127616" t="s">
        <v>131129</v>
      </c>
    </row>
    <row r="127617" spans="1:1" x14ac:dyDescent="0.25">
      <c r="A127617" t="s">
        <v>131130</v>
      </c>
    </row>
    <row r="127618" spans="1:1" x14ac:dyDescent="0.25">
      <c r="A127618" t="s">
        <v>131131</v>
      </c>
    </row>
    <row r="127619" spans="1:1" x14ac:dyDescent="0.25">
      <c r="A127619" t="s">
        <v>131132</v>
      </c>
    </row>
    <row r="127620" spans="1:1" x14ac:dyDescent="0.25">
      <c r="A127620" t="s">
        <v>131133</v>
      </c>
    </row>
    <row r="127621" spans="1:1" x14ac:dyDescent="0.25">
      <c r="A127621" t="s">
        <v>131134</v>
      </c>
    </row>
    <row r="127622" spans="1:1" x14ac:dyDescent="0.25">
      <c r="A127622" t="s">
        <v>131135</v>
      </c>
    </row>
    <row r="127623" spans="1:1" x14ac:dyDescent="0.25">
      <c r="A127623" t="s">
        <v>131136</v>
      </c>
    </row>
    <row r="127624" spans="1:1" x14ac:dyDescent="0.25">
      <c r="A127624" t="s">
        <v>131137</v>
      </c>
    </row>
    <row r="127625" spans="1:1" x14ac:dyDescent="0.25">
      <c r="A127625" t="s">
        <v>131138</v>
      </c>
    </row>
    <row r="127626" spans="1:1" x14ac:dyDescent="0.25">
      <c r="A127626" t="s">
        <v>131139</v>
      </c>
    </row>
    <row r="127627" spans="1:1" x14ac:dyDescent="0.25">
      <c r="A127627" t="s">
        <v>131140</v>
      </c>
    </row>
    <row r="127628" spans="1:1" x14ac:dyDescent="0.25">
      <c r="A127628" t="s">
        <v>131141</v>
      </c>
    </row>
    <row r="127629" spans="1:1" x14ac:dyDescent="0.25">
      <c r="A127629" t="s">
        <v>131142</v>
      </c>
    </row>
    <row r="127630" spans="1:1" x14ac:dyDescent="0.25">
      <c r="A127630" t="s">
        <v>131143</v>
      </c>
    </row>
    <row r="127631" spans="1:1" x14ac:dyDescent="0.25">
      <c r="A127631" t="s">
        <v>131144</v>
      </c>
    </row>
    <row r="127632" spans="1:1" x14ac:dyDescent="0.25">
      <c r="A127632" t="s">
        <v>131145</v>
      </c>
    </row>
    <row r="127633" spans="1:1" x14ac:dyDescent="0.25">
      <c r="A127633" t="s">
        <v>131146</v>
      </c>
    </row>
    <row r="127634" spans="1:1" x14ac:dyDescent="0.25">
      <c r="A127634" t="s">
        <v>131147</v>
      </c>
    </row>
    <row r="127635" spans="1:1" x14ac:dyDescent="0.25">
      <c r="A127635" t="s">
        <v>131148</v>
      </c>
    </row>
    <row r="127636" spans="1:1" x14ac:dyDescent="0.25">
      <c r="A127636" t="s">
        <v>131149</v>
      </c>
    </row>
    <row r="127637" spans="1:1" x14ac:dyDescent="0.25">
      <c r="A127637" t="s">
        <v>131150</v>
      </c>
    </row>
    <row r="127638" spans="1:1" x14ac:dyDescent="0.25">
      <c r="A127638" t="s">
        <v>131151</v>
      </c>
    </row>
    <row r="127639" spans="1:1" x14ac:dyDescent="0.25">
      <c r="A127639" t="s">
        <v>131152</v>
      </c>
    </row>
    <row r="127640" spans="1:1" x14ac:dyDescent="0.25">
      <c r="A127640" t="s">
        <v>131153</v>
      </c>
    </row>
    <row r="127641" spans="1:1" x14ac:dyDescent="0.25">
      <c r="A127641" t="s">
        <v>131154</v>
      </c>
    </row>
    <row r="127642" spans="1:1" x14ac:dyDescent="0.25">
      <c r="A127642" t="s">
        <v>131155</v>
      </c>
    </row>
    <row r="127643" spans="1:1" x14ac:dyDescent="0.25">
      <c r="A127643" t="s">
        <v>131156</v>
      </c>
    </row>
    <row r="127644" spans="1:1" x14ac:dyDescent="0.25">
      <c r="A127644" t="s">
        <v>131157</v>
      </c>
    </row>
    <row r="127645" spans="1:1" x14ac:dyDescent="0.25">
      <c r="A127645" t="s">
        <v>131158</v>
      </c>
    </row>
    <row r="127646" spans="1:1" x14ac:dyDescent="0.25">
      <c r="A127646" t="s">
        <v>131159</v>
      </c>
    </row>
    <row r="127647" spans="1:1" x14ac:dyDescent="0.25">
      <c r="A127647" t="s">
        <v>131160</v>
      </c>
    </row>
    <row r="127648" spans="1:1" x14ac:dyDescent="0.25">
      <c r="A127648" t="s">
        <v>131161</v>
      </c>
    </row>
    <row r="127649" spans="1:1" x14ac:dyDescent="0.25">
      <c r="A127649" t="s">
        <v>131162</v>
      </c>
    </row>
    <row r="127650" spans="1:1" x14ac:dyDescent="0.25">
      <c r="A127650" t="s">
        <v>131163</v>
      </c>
    </row>
    <row r="127651" spans="1:1" x14ac:dyDescent="0.25">
      <c r="A127651" t="s">
        <v>131164</v>
      </c>
    </row>
    <row r="127652" spans="1:1" x14ac:dyDescent="0.25">
      <c r="A127652" t="s">
        <v>131165</v>
      </c>
    </row>
    <row r="127653" spans="1:1" x14ac:dyDescent="0.25">
      <c r="A127653" t="s">
        <v>131166</v>
      </c>
    </row>
    <row r="127654" spans="1:1" x14ac:dyDescent="0.25">
      <c r="A127654" t="s">
        <v>131167</v>
      </c>
    </row>
    <row r="127655" spans="1:1" x14ac:dyDescent="0.25">
      <c r="A127655" t="s">
        <v>131168</v>
      </c>
    </row>
    <row r="127656" spans="1:1" x14ac:dyDescent="0.25">
      <c r="A127656" t="s">
        <v>131169</v>
      </c>
    </row>
    <row r="127657" spans="1:1" x14ac:dyDescent="0.25">
      <c r="A127657" t="s">
        <v>131170</v>
      </c>
    </row>
    <row r="127658" spans="1:1" x14ac:dyDescent="0.25">
      <c r="A127658" t="s">
        <v>131171</v>
      </c>
    </row>
    <row r="127659" spans="1:1" x14ac:dyDescent="0.25">
      <c r="A127659" t="s">
        <v>131172</v>
      </c>
    </row>
    <row r="127660" spans="1:1" x14ac:dyDescent="0.25">
      <c r="A127660" t="s">
        <v>131173</v>
      </c>
    </row>
    <row r="127661" spans="1:1" x14ac:dyDescent="0.25">
      <c r="A127661" t="s">
        <v>131174</v>
      </c>
    </row>
    <row r="127662" spans="1:1" x14ac:dyDescent="0.25">
      <c r="A127662" t="s">
        <v>131175</v>
      </c>
    </row>
    <row r="127663" spans="1:1" x14ac:dyDescent="0.25">
      <c r="A127663" t="s">
        <v>131176</v>
      </c>
    </row>
    <row r="127664" spans="1:1" x14ac:dyDescent="0.25">
      <c r="A127664" t="s">
        <v>131177</v>
      </c>
    </row>
    <row r="127665" spans="1:1" x14ac:dyDescent="0.25">
      <c r="A127665" t="s">
        <v>131178</v>
      </c>
    </row>
    <row r="127666" spans="1:1" x14ac:dyDescent="0.25">
      <c r="A127666" t="s">
        <v>131179</v>
      </c>
    </row>
    <row r="127667" spans="1:1" x14ac:dyDescent="0.25">
      <c r="A127667" t="s">
        <v>131180</v>
      </c>
    </row>
    <row r="127668" spans="1:1" x14ac:dyDescent="0.25">
      <c r="A127668" t="s">
        <v>131181</v>
      </c>
    </row>
    <row r="127669" spans="1:1" x14ac:dyDescent="0.25">
      <c r="A127669" t="s">
        <v>131182</v>
      </c>
    </row>
    <row r="127670" spans="1:1" x14ac:dyDescent="0.25">
      <c r="A127670" t="s">
        <v>131183</v>
      </c>
    </row>
    <row r="127671" spans="1:1" x14ac:dyDescent="0.25">
      <c r="A127671" t="s">
        <v>131184</v>
      </c>
    </row>
    <row r="127672" spans="1:1" x14ac:dyDescent="0.25">
      <c r="A127672" t="s">
        <v>131185</v>
      </c>
    </row>
    <row r="127673" spans="1:1" x14ac:dyDescent="0.25">
      <c r="A127673" t="s">
        <v>131186</v>
      </c>
    </row>
    <row r="127674" spans="1:1" x14ac:dyDescent="0.25">
      <c r="A127674" t="s">
        <v>131187</v>
      </c>
    </row>
    <row r="127675" spans="1:1" x14ac:dyDescent="0.25">
      <c r="A127675" t="s">
        <v>131188</v>
      </c>
    </row>
    <row r="127676" spans="1:1" x14ac:dyDescent="0.25">
      <c r="A127676" t="s">
        <v>131189</v>
      </c>
    </row>
    <row r="127677" spans="1:1" x14ac:dyDescent="0.25">
      <c r="A127677" t="s">
        <v>131190</v>
      </c>
    </row>
    <row r="127678" spans="1:1" x14ac:dyDescent="0.25">
      <c r="A127678" t="s">
        <v>131191</v>
      </c>
    </row>
    <row r="127679" spans="1:1" x14ac:dyDescent="0.25">
      <c r="A127679" t="s">
        <v>131192</v>
      </c>
    </row>
    <row r="127680" spans="1:1" x14ac:dyDescent="0.25">
      <c r="A127680" t="s">
        <v>131193</v>
      </c>
    </row>
    <row r="127681" spans="1:1" x14ac:dyDescent="0.25">
      <c r="A127681" t="s">
        <v>131194</v>
      </c>
    </row>
    <row r="127682" spans="1:1" x14ac:dyDescent="0.25">
      <c r="A127682" t="s">
        <v>131195</v>
      </c>
    </row>
    <row r="127683" spans="1:1" x14ac:dyDescent="0.25">
      <c r="A127683" t="s">
        <v>131196</v>
      </c>
    </row>
    <row r="127684" spans="1:1" x14ac:dyDescent="0.25">
      <c r="A127684" t="s">
        <v>131197</v>
      </c>
    </row>
    <row r="127685" spans="1:1" x14ac:dyDescent="0.25">
      <c r="A127685" t="s">
        <v>131198</v>
      </c>
    </row>
    <row r="127686" spans="1:1" x14ac:dyDescent="0.25">
      <c r="A127686" t="s">
        <v>131199</v>
      </c>
    </row>
    <row r="127687" spans="1:1" x14ac:dyDescent="0.25">
      <c r="A127687" t="s">
        <v>131200</v>
      </c>
    </row>
    <row r="127688" spans="1:1" x14ac:dyDescent="0.25">
      <c r="A127688" t="s">
        <v>131201</v>
      </c>
    </row>
    <row r="127689" spans="1:1" x14ac:dyDescent="0.25">
      <c r="A127689" t="s">
        <v>131202</v>
      </c>
    </row>
    <row r="127690" spans="1:1" x14ac:dyDescent="0.25">
      <c r="A127690" t="s">
        <v>131203</v>
      </c>
    </row>
    <row r="127691" spans="1:1" x14ac:dyDescent="0.25">
      <c r="A127691" t="s">
        <v>131204</v>
      </c>
    </row>
    <row r="127692" spans="1:1" x14ac:dyDescent="0.25">
      <c r="A127692" t="s">
        <v>131205</v>
      </c>
    </row>
    <row r="127693" spans="1:1" x14ac:dyDescent="0.25">
      <c r="A127693" t="s">
        <v>131206</v>
      </c>
    </row>
    <row r="127694" spans="1:1" x14ac:dyDescent="0.25">
      <c r="A127694" t="s">
        <v>131207</v>
      </c>
    </row>
    <row r="127695" spans="1:1" x14ac:dyDescent="0.25">
      <c r="A127695" t="s">
        <v>131208</v>
      </c>
    </row>
    <row r="127696" spans="1:1" x14ac:dyDescent="0.25">
      <c r="A127696" t="s">
        <v>131209</v>
      </c>
    </row>
    <row r="127697" spans="1:1" x14ac:dyDescent="0.25">
      <c r="A127697" t="s">
        <v>131210</v>
      </c>
    </row>
    <row r="127698" spans="1:1" x14ac:dyDescent="0.25">
      <c r="A127698" t="s">
        <v>131211</v>
      </c>
    </row>
    <row r="127699" spans="1:1" x14ac:dyDescent="0.25">
      <c r="A127699" t="s">
        <v>131212</v>
      </c>
    </row>
    <row r="127700" spans="1:1" x14ac:dyDescent="0.25">
      <c r="A127700" t="s">
        <v>131213</v>
      </c>
    </row>
    <row r="127701" spans="1:1" x14ac:dyDescent="0.25">
      <c r="A127701" t="s">
        <v>131214</v>
      </c>
    </row>
    <row r="127702" spans="1:1" x14ac:dyDescent="0.25">
      <c r="A127702" t="s">
        <v>131215</v>
      </c>
    </row>
    <row r="127703" spans="1:1" x14ac:dyDescent="0.25">
      <c r="A127703" t="s">
        <v>131216</v>
      </c>
    </row>
    <row r="127704" spans="1:1" x14ac:dyDescent="0.25">
      <c r="A127704" t="s">
        <v>131217</v>
      </c>
    </row>
    <row r="127705" spans="1:1" x14ac:dyDescent="0.25">
      <c r="A127705" t="s">
        <v>131218</v>
      </c>
    </row>
    <row r="127706" spans="1:1" x14ac:dyDescent="0.25">
      <c r="A127706" t="s">
        <v>131219</v>
      </c>
    </row>
    <row r="127707" spans="1:1" x14ac:dyDescent="0.25">
      <c r="A127707" t="s">
        <v>131220</v>
      </c>
    </row>
    <row r="127708" spans="1:1" x14ac:dyDescent="0.25">
      <c r="A127708" t="s">
        <v>131221</v>
      </c>
    </row>
    <row r="127709" spans="1:1" x14ac:dyDescent="0.25">
      <c r="A127709" t="s">
        <v>131222</v>
      </c>
    </row>
    <row r="127710" spans="1:1" x14ac:dyDescent="0.25">
      <c r="A127710" t="s">
        <v>131223</v>
      </c>
    </row>
    <row r="127711" spans="1:1" x14ac:dyDescent="0.25">
      <c r="A127711" t="s">
        <v>131224</v>
      </c>
    </row>
    <row r="127712" spans="1:1" x14ac:dyDescent="0.25">
      <c r="A127712" t="s">
        <v>131225</v>
      </c>
    </row>
    <row r="127713" spans="1:1" x14ac:dyDescent="0.25">
      <c r="A127713" t="s">
        <v>131226</v>
      </c>
    </row>
    <row r="127714" spans="1:1" x14ac:dyDescent="0.25">
      <c r="A127714" t="s">
        <v>131227</v>
      </c>
    </row>
    <row r="127715" spans="1:1" x14ac:dyDescent="0.25">
      <c r="A127715" t="s">
        <v>131228</v>
      </c>
    </row>
    <row r="127716" spans="1:1" x14ac:dyDescent="0.25">
      <c r="A127716" t="s">
        <v>131229</v>
      </c>
    </row>
    <row r="127717" spans="1:1" x14ac:dyDescent="0.25">
      <c r="A127717" t="s">
        <v>131230</v>
      </c>
    </row>
    <row r="127718" spans="1:1" x14ac:dyDescent="0.25">
      <c r="A127718" t="s">
        <v>131231</v>
      </c>
    </row>
    <row r="127719" spans="1:1" x14ac:dyDescent="0.25">
      <c r="A127719" t="s">
        <v>131232</v>
      </c>
    </row>
    <row r="127720" spans="1:1" x14ac:dyDescent="0.25">
      <c r="A127720" t="s">
        <v>131233</v>
      </c>
    </row>
    <row r="127721" spans="1:1" x14ac:dyDescent="0.25">
      <c r="A127721" t="s">
        <v>131234</v>
      </c>
    </row>
    <row r="127722" spans="1:1" x14ac:dyDescent="0.25">
      <c r="A127722" t="s">
        <v>131235</v>
      </c>
    </row>
    <row r="127723" spans="1:1" x14ac:dyDescent="0.25">
      <c r="A127723" t="s">
        <v>131236</v>
      </c>
    </row>
    <row r="127724" spans="1:1" x14ac:dyDescent="0.25">
      <c r="A127724" t="s">
        <v>131237</v>
      </c>
    </row>
    <row r="127725" spans="1:1" x14ac:dyDescent="0.25">
      <c r="A127725" t="s">
        <v>131238</v>
      </c>
    </row>
    <row r="127726" spans="1:1" x14ac:dyDescent="0.25">
      <c r="A127726" t="s">
        <v>131239</v>
      </c>
    </row>
    <row r="127727" spans="1:1" x14ac:dyDescent="0.25">
      <c r="A127727" t="s">
        <v>131240</v>
      </c>
    </row>
    <row r="127728" spans="1:1" x14ac:dyDescent="0.25">
      <c r="A127728" t="s">
        <v>131241</v>
      </c>
    </row>
    <row r="127729" spans="1:1" x14ac:dyDescent="0.25">
      <c r="A127729" t="s">
        <v>131242</v>
      </c>
    </row>
    <row r="127730" spans="1:1" x14ac:dyDescent="0.25">
      <c r="A127730" t="s">
        <v>131243</v>
      </c>
    </row>
    <row r="127731" spans="1:1" x14ac:dyDescent="0.25">
      <c r="A127731" t="s">
        <v>131244</v>
      </c>
    </row>
    <row r="127732" spans="1:1" x14ac:dyDescent="0.25">
      <c r="A127732" t="s">
        <v>131245</v>
      </c>
    </row>
    <row r="127733" spans="1:1" x14ac:dyDescent="0.25">
      <c r="A127733" t="s">
        <v>131246</v>
      </c>
    </row>
    <row r="127734" spans="1:1" x14ac:dyDescent="0.25">
      <c r="A127734" t="s">
        <v>131247</v>
      </c>
    </row>
    <row r="127735" spans="1:1" x14ac:dyDescent="0.25">
      <c r="A127735" t="s">
        <v>131248</v>
      </c>
    </row>
    <row r="127736" spans="1:1" x14ac:dyDescent="0.25">
      <c r="A127736" t="s">
        <v>131249</v>
      </c>
    </row>
    <row r="127737" spans="1:1" x14ac:dyDescent="0.25">
      <c r="A127737" t="s">
        <v>131250</v>
      </c>
    </row>
    <row r="127738" spans="1:1" x14ac:dyDescent="0.25">
      <c r="A127738" t="s">
        <v>131251</v>
      </c>
    </row>
    <row r="127739" spans="1:1" x14ac:dyDescent="0.25">
      <c r="A127739" t="s">
        <v>131252</v>
      </c>
    </row>
    <row r="127740" spans="1:1" x14ac:dyDescent="0.25">
      <c r="A127740" t="s">
        <v>131253</v>
      </c>
    </row>
    <row r="127741" spans="1:1" x14ac:dyDescent="0.25">
      <c r="A127741" t="s">
        <v>131254</v>
      </c>
    </row>
    <row r="127742" spans="1:1" x14ac:dyDescent="0.25">
      <c r="A127742" t="s">
        <v>131255</v>
      </c>
    </row>
    <row r="127743" spans="1:1" x14ac:dyDescent="0.25">
      <c r="A127743" t="s">
        <v>131256</v>
      </c>
    </row>
    <row r="127744" spans="1:1" x14ac:dyDescent="0.25">
      <c r="A127744" t="s">
        <v>131257</v>
      </c>
    </row>
    <row r="127745" spans="1:1" x14ac:dyDescent="0.25">
      <c r="A127745" t="s">
        <v>131258</v>
      </c>
    </row>
    <row r="127746" spans="1:1" x14ac:dyDescent="0.25">
      <c r="A127746" t="s">
        <v>131259</v>
      </c>
    </row>
    <row r="127747" spans="1:1" x14ac:dyDescent="0.25">
      <c r="A127747" t="s">
        <v>131260</v>
      </c>
    </row>
    <row r="127748" spans="1:1" x14ac:dyDescent="0.25">
      <c r="A127748" t="s">
        <v>131261</v>
      </c>
    </row>
    <row r="127749" spans="1:1" x14ac:dyDescent="0.25">
      <c r="A127749" t="s">
        <v>131262</v>
      </c>
    </row>
    <row r="127750" spans="1:1" x14ac:dyDescent="0.25">
      <c r="A127750" t="s">
        <v>131263</v>
      </c>
    </row>
    <row r="127751" spans="1:1" x14ac:dyDescent="0.25">
      <c r="A127751" t="s">
        <v>131264</v>
      </c>
    </row>
    <row r="127752" spans="1:1" x14ac:dyDescent="0.25">
      <c r="A127752" t="s">
        <v>131265</v>
      </c>
    </row>
    <row r="127753" spans="1:1" x14ac:dyDescent="0.25">
      <c r="A127753" t="s">
        <v>131266</v>
      </c>
    </row>
    <row r="127754" spans="1:1" x14ac:dyDescent="0.25">
      <c r="A127754" t="s">
        <v>131267</v>
      </c>
    </row>
    <row r="127755" spans="1:1" x14ac:dyDescent="0.25">
      <c r="A127755" t="s">
        <v>131268</v>
      </c>
    </row>
    <row r="127756" spans="1:1" x14ac:dyDescent="0.25">
      <c r="A127756" t="s">
        <v>131269</v>
      </c>
    </row>
    <row r="127757" spans="1:1" x14ac:dyDescent="0.25">
      <c r="A127757" t="s">
        <v>131270</v>
      </c>
    </row>
    <row r="127758" spans="1:1" x14ac:dyDescent="0.25">
      <c r="A127758" t="s">
        <v>131271</v>
      </c>
    </row>
    <row r="127759" spans="1:1" x14ac:dyDescent="0.25">
      <c r="A127759" t="s">
        <v>131272</v>
      </c>
    </row>
    <row r="127760" spans="1:1" x14ac:dyDescent="0.25">
      <c r="A127760" t="s">
        <v>131273</v>
      </c>
    </row>
    <row r="127761" spans="1:1" x14ac:dyDescent="0.25">
      <c r="A127761" t="s">
        <v>131274</v>
      </c>
    </row>
    <row r="127762" spans="1:1" x14ac:dyDescent="0.25">
      <c r="A127762" t="s">
        <v>131275</v>
      </c>
    </row>
    <row r="127763" spans="1:1" x14ac:dyDescent="0.25">
      <c r="A127763" t="s">
        <v>131276</v>
      </c>
    </row>
    <row r="127764" spans="1:1" x14ac:dyDescent="0.25">
      <c r="A127764" t="s">
        <v>131277</v>
      </c>
    </row>
    <row r="127765" spans="1:1" x14ac:dyDescent="0.25">
      <c r="A127765" t="s">
        <v>131278</v>
      </c>
    </row>
    <row r="127766" spans="1:1" x14ac:dyDescent="0.25">
      <c r="A127766" t="s">
        <v>131279</v>
      </c>
    </row>
    <row r="127767" spans="1:1" x14ac:dyDescent="0.25">
      <c r="A127767" t="s">
        <v>131280</v>
      </c>
    </row>
    <row r="127768" spans="1:1" x14ac:dyDescent="0.25">
      <c r="A127768" t="s">
        <v>131281</v>
      </c>
    </row>
    <row r="127769" spans="1:1" x14ac:dyDescent="0.25">
      <c r="A127769" t="s">
        <v>131282</v>
      </c>
    </row>
    <row r="127770" spans="1:1" x14ac:dyDescent="0.25">
      <c r="A127770" t="s">
        <v>131283</v>
      </c>
    </row>
    <row r="127771" spans="1:1" x14ac:dyDescent="0.25">
      <c r="A127771" t="s">
        <v>131284</v>
      </c>
    </row>
    <row r="127772" spans="1:1" x14ac:dyDescent="0.25">
      <c r="A127772" t="s">
        <v>131285</v>
      </c>
    </row>
    <row r="127773" spans="1:1" x14ac:dyDescent="0.25">
      <c r="A127773" t="s">
        <v>131286</v>
      </c>
    </row>
    <row r="127774" spans="1:1" x14ac:dyDescent="0.25">
      <c r="A127774" t="s">
        <v>131287</v>
      </c>
    </row>
    <row r="127775" spans="1:1" x14ac:dyDescent="0.25">
      <c r="A127775" t="s">
        <v>131288</v>
      </c>
    </row>
    <row r="127776" spans="1:1" x14ac:dyDescent="0.25">
      <c r="A127776" t="s">
        <v>131289</v>
      </c>
    </row>
    <row r="127777" spans="1:1" x14ac:dyDescent="0.25">
      <c r="A127777" t="s">
        <v>131290</v>
      </c>
    </row>
    <row r="127778" spans="1:1" x14ac:dyDescent="0.25">
      <c r="A127778" t="s">
        <v>131291</v>
      </c>
    </row>
    <row r="127779" spans="1:1" x14ac:dyDescent="0.25">
      <c r="A127779" t="s">
        <v>131292</v>
      </c>
    </row>
    <row r="127780" spans="1:1" x14ac:dyDescent="0.25">
      <c r="A127780" t="s">
        <v>131293</v>
      </c>
    </row>
    <row r="127781" spans="1:1" x14ac:dyDescent="0.25">
      <c r="A127781" t="s">
        <v>131294</v>
      </c>
    </row>
    <row r="127782" spans="1:1" x14ac:dyDescent="0.25">
      <c r="A127782" t="s">
        <v>131295</v>
      </c>
    </row>
    <row r="127783" spans="1:1" x14ac:dyDescent="0.25">
      <c r="A127783" t="s">
        <v>131296</v>
      </c>
    </row>
    <row r="127784" spans="1:1" x14ac:dyDescent="0.25">
      <c r="A127784" t="s">
        <v>131297</v>
      </c>
    </row>
    <row r="127785" spans="1:1" x14ac:dyDescent="0.25">
      <c r="A127785" t="s">
        <v>131298</v>
      </c>
    </row>
    <row r="127786" spans="1:1" x14ac:dyDescent="0.25">
      <c r="A127786" t="s">
        <v>131299</v>
      </c>
    </row>
    <row r="127787" spans="1:1" x14ac:dyDescent="0.25">
      <c r="A127787" t="s">
        <v>131300</v>
      </c>
    </row>
    <row r="127788" spans="1:1" x14ac:dyDescent="0.25">
      <c r="A127788" t="s">
        <v>131301</v>
      </c>
    </row>
    <row r="127789" spans="1:1" x14ac:dyDescent="0.25">
      <c r="A127789" t="s">
        <v>131302</v>
      </c>
    </row>
    <row r="127790" spans="1:1" x14ac:dyDescent="0.25">
      <c r="A127790" t="s">
        <v>131303</v>
      </c>
    </row>
    <row r="127791" spans="1:1" x14ac:dyDescent="0.25">
      <c r="A127791" t="s">
        <v>131304</v>
      </c>
    </row>
    <row r="127792" spans="1:1" x14ac:dyDescent="0.25">
      <c r="A127792" t="s">
        <v>131305</v>
      </c>
    </row>
    <row r="127793" spans="1:1" x14ac:dyDescent="0.25">
      <c r="A127793" t="s">
        <v>131306</v>
      </c>
    </row>
    <row r="127794" spans="1:1" x14ac:dyDescent="0.25">
      <c r="A127794" t="s">
        <v>131307</v>
      </c>
    </row>
    <row r="127795" spans="1:1" x14ac:dyDescent="0.25">
      <c r="A127795" t="s">
        <v>131308</v>
      </c>
    </row>
    <row r="127796" spans="1:1" x14ac:dyDescent="0.25">
      <c r="A127796" t="s">
        <v>131309</v>
      </c>
    </row>
    <row r="127797" spans="1:1" x14ac:dyDescent="0.25">
      <c r="A127797" t="s">
        <v>131310</v>
      </c>
    </row>
    <row r="127798" spans="1:1" x14ac:dyDescent="0.25">
      <c r="A127798" t="s">
        <v>131311</v>
      </c>
    </row>
    <row r="127799" spans="1:1" x14ac:dyDescent="0.25">
      <c r="A127799" t="s">
        <v>131312</v>
      </c>
    </row>
    <row r="127800" spans="1:1" x14ac:dyDescent="0.25">
      <c r="A127800" t="s">
        <v>131313</v>
      </c>
    </row>
    <row r="127801" spans="1:1" x14ac:dyDescent="0.25">
      <c r="A127801" t="s">
        <v>131314</v>
      </c>
    </row>
    <row r="127802" spans="1:1" x14ac:dyDescent="0.25">
      <c r="A127802" t="s">
        <v>131315</v>
      </c>
    </row>
    <row r="127803" spans="1:1" x14ac:dyDescent="0.25">
      <c r="A127803" t="s">
        <v>131316</v>
      </c>
    </row>
    <row r="127804" spans="1:1" x14ac:dyDescent="0.25">
      <c r="A127804" t="s">
        <v>131317</v>
      </c>
    </row>
    <row r="127805" spans="1:1" x14ac:dyDescent="0.25">
      <c r="A127805" t="s">
        <v>131318</v>
      </c>
    </row>
    <row r="127806" spans="1:1" x14ac:dyDescent="0.25">
      <c r="A127806" t="s">
        <v>131319</v>
      </c>
    </row>
    <row r="127807" spans="1:1" x14ac:dyDescent="0.25">
      <c r="A127807" t="s">
        <v>131320</v>
      </c>
    </row>
    <row r="127808" spans="1:1" x14ac:dyDescent="0.25">
      <c r="A127808" t="s">
        <v>131321</v>
      </c>
    </row>
    <row r="127809" spans="1:1" x14ac:dyDescent="0.25">
      <c r="A127809" t="s">
        <v>131322</v>
      </c>
    </row>
    <row r="127810" spans="1:1" x14ac:dyDescent="0.25">
      <c r="A127810" t="s">
        <v>131323</v>
      </c>
    </row>
    <row r="127811" spans="1:1" x14ac:dyDescent="0.25">
      <c r="A127811" t="s">
        <v>131324</v>
      </c>
    </row>
    <row r="127812" spans="1:1" x14ac:dyDescent="0.25">
      <c r="A127812" t="s">
        <v>131325</v>
      </c>
    </row>
    <row r="127813" spans="1:1" x14ac:dyDescent="0.25">
      <c r="A127813" t="s">
        <v>131326</v>
      </c>
    </row>
    <row r="127814" spans="1:1" x14ac:dyDescent="0.25">
      <c r="A127814" t="s">
        <v>131327</v>
      </c>
    </row>
    <row r="127815" spans="1:1" x14ac:dyDescent="0.25">
      <c r="A127815" t="s">
        <v>131328</v>
      </c>
    </row>
    <row r="127816" spans="1:1" x14ac:dyDescent="0.25">
      <c r="A127816" t="s">
        <v>131329</v>
      </c>
    </row>
    <row r="127817" spans="1:1" x14ac:dyDescent="0.25">
      <c r="A127817" t="s">
        <v>131330</v>
      </c>
    </row>
    <row r="127818" spans="1:1" x14ac:dyDescent="0.25">
      <c r="A127818" t="s">
        <v>131331</v>
      </c>
    </row>
    <row r="127819" spans="1:1" x14ac:dyDescent="0.25">
      <c r="A127819" t="s">
        <v>131332</v>
      </c>
    </row>
    <row r="127820" spans="1:1" x14ac:dyDescent="0.25">
      <c r="A127820" t="s">
        <v>131333</v>
      </c>
    </row>
    <row r="127821" spans="1:1" x14ac:dyDescent="0.25">
      <c r="A127821" t="s">
        <v>131334</v>
      </c>
    </row>
    <row r="127822" spans="1:1" x14ac:dyDescent="0.25">
      <c r="A127822" t="s">
        <v>131335</v>
      </c>
    </row>
    <row r="127823" spans="1:1" x14ac:dyDescent="0.25">
      <c r="A127823" t="s">
        <v>131336</v>
      </c>
    </row>
    <row r="127824" spans="1:1" x14ac:dyDescent="0.25">
      <c r="A127824" t="s">
        <v>131337</v>
      </c>
    </row>
    <row r="127825" spans="1:1" x14ac:dyDescent="0.25">
      <c r="A127825" t="s">
        <v>131338</v>
      </c>
    </row>
    <row r="127826" spans="1:1" x14ac:dyDescent="0.25">
      <c r="A127826" t="s">
        <v>131339</v>
      </c>
    </row>
    <row r="127827" spans="1:1" x14ac:dyDescent="0.25">
      <c r="A127827" t="s">
        <v>131340</v>
      </c>
    </row>
    <row r="127828" spans="1:1" x14ac:dyDescent="0.25">
      <c r="A127828" t="s">
        <v>131341</v>
      </c>
    </row>
    <row r="127829" spans="1:1" x14ac:dyDescent="0.25">
      <c r="A127829" t="s">
        <v>131342</v>
      </c>
    </row>
    <row r="127830" spans="1:1" x14ac:dyDescent="0.25">
      <c r="A127830" t="s">
        <v>131343</v>
      </c>
    </row>
    <row r="127831" spans="1:1" x14ac:dyDescent="0.25">
      <c r="A127831" t="s">
        <v>131344</v>
      </c>
    </row>
    <row r="127832" spans="1:1" x14ac:dyDescent="0.25">
      <c r="A127832" t="s">
        <v>131345</v>
      </c>
    </row>
    <row r="127833" spans="1:1" x14ac:dyDescent="0.25">
      <c r="A127833" t="s">
        <v>131346</v>
      </c>
    </row>
    <row r="127834" spans="1:1" x14ac:dyDescent="0.25">
      <c r="A127834" t="s">
        <v>131347</v>
      </c>
    </row>
    <row r="127835" spans="1:1" x14ac:dyDescent="0.25">
      <c r="A127835" t="s">
        <v>131348</v>
      </c>
    </row>
    <row r="127836" spans="1:1" x14ac:dyDescent="0.25">
      <c r="A127836" t="s">
        <v>131349</v>
      </c>
    </row>
    <row r="127837" spans="1:1" x14ac:dyDescent="0.25">
      <c r="A127837" t="s">
        <v>131350</v>
      </c>
    </row>
    <row r="127838" spans="1:1" x14ac:dyDescent="0.25">
      <c r="A127838" t="s">
        <v>131351</v>
      </c>
    </row>
    <row r="127839" spans="1:1" x14ac:dyDescent="0.25">
      <c r="A127839" t="s">
        <v>131352</v>
      </c>
    </row>
    <row r="127840" spans="1:1" x14ac:dyDescent="0.25">
      <c r="A127840" t="s">
        <v>131353</v>
      </c>
    </row>
    <row r="127841" spans="1:1" x14ac:dyDescent="0.25">
      <c r="A127841" t="s">
        <v>131354</v>
      </c>
    </row>
    <row r="127842" spans="1:1" x14ac:dyDescent="0.25">
      <c r="A127842" t="s">
        <v>131355</v>
      </c>
    </row>
    <row r="127843" spans="1:1" x14ac:dyDescent="0.25">
      <c r="A127843" t="s">
        <v>131356</v>
      </c>
    </row>
    <row r="127844" spans="1:1" x14ac:dyDescent="0.25">
      <c r="A127844" t="s">
        <v>131357</v>
      </c>
    </row>
    <row r="127845" spans="1:1" x14ac:dyDescent="0.25">
      <c r="A127845" t="s">
        <v>131358</v>
      </c>
    </row>
    <row r="127846" spans="1:1" x14ac:dyDescent="0.25">
      <c r="A127846" t="s">
        <v>131359</v>
      </c>
    </row>
    <row r="127847" spans="1:1" x14ac:dyDescent="0.25">
      <c r="A127847" t="s">
        <v>131360</v>
      </c>
    </row>
    <row r="127848" spans="1:1" x14ac:dyDescent="0.25">
      <c r="A127848" t="s">
        <v>131361</v>
      </c>
    </row>
    <row r="127849" spans="1:1" x14ac:dyDescent="0.25">
      <c r="A127849" t="s">
        <v>131362</v>
      </c>
    </row>
    <row r="127850" spans="1:1" x14ac:dyDescent="0.25">
      <c r="A127850" t="s">
        <v>131363</v>
      </c>
    </row>
    <row r="127851" spans="1:1" x14ac:dyDescent="0.25">
      <c r="A127851" t="s">
        <v>131364</v>
      </c>
    </row>
    <row r="127852" spans="1:1" x14ac:dyDescent="0.25">
      <c r="A127852" t="s">
        <v>131365</v>
      </c>
    </row>
    <row r="127853" spans="1:1" x14ac:dyDescent="0.25">
      <c r="A127853" t="s">
        <v>131366</v>
      </c>
    </row>
    <row r="127854" spans="1:1" x14ac:dyDescent="0.25">
      <c r="A127854" t="s">
        <v>131367</v>
      </c>
    </row>
    <row r="127855" spans="1:1" x14ac:dyDescent="0.25">
      <c r="A127855" t="s">
        <v>131368</v>
      </c>
    </row>
    <row r="127856" spans="1:1" x14ac:dyDescent="0.25">
      <c r="A127856" t="s">
        <v>131369</v>
      </c>
    </row>
    <row r="127857" spans="1:1" x14ac:dyDescent="0.25">
      <c r="A127857" t="s">
        <v>131370</v>
      </c>
    </row>
    <row r="127858" spans="1:1" x14ac:dyDescent="0.25">
      <c r="A127858" t="s">
        <v>131371</v>
      </c>
    </row>
    <row r="127859" spans="1:1" x14ac:dyDescent="0.25">
      <c r="A127859" t="s">
        <v>131372</v>
      </c>
    </row>
    <row r="127860" spans="1:1" x14ac:dyDescent="0.25">
      <c r="A127860" t="s">
        <v>131373</v>
      </c>
    </row>
    <row r="127861" spans="1:1" x14ac:dyDescent="0.25">
      <c r="A127861" t="s">
        <v>131374</v>
      </c>
    </row>
    <row r="127862" spans="1:1" x14ac:dyDescent="0.25">
      <c r="A127862" t="s">
        <v>131375</v>
      </c>
    </row>
    <row r="127863" spans="1:1" x14ac:dyDescent="0.25">
      <c r="A127863" t="s">
        <v>131376</v>
      </c>
    </row>
    <row r="127864" spans="1:1" x14ac:dyDescent="0.25">
      <c r="A127864" t="s">
        <v>131377</v>
      </c>
    </row>
    <row r="127865" spans="1:1" x14ac:dyDescent="0.25">
      <c r="A127865" t="s">
        <v>131378</v>
      </c>
    </row>
    <row r="127866" spans="1:1" x14ac:dyDescent="0.25">
      <c r="A127866" t="s">
        <v>131379</v>
      </c>
    </row>
    <row r="127867" spans="1:1" x14ac:dyDescent="0.25">
      <c r="A127867" t="s">
        <v>131380</v>
      </c>
    </row>
    <row r="127868" spans="1:1" x14ac:dyDescent="0.25">
      <c r="A127868" t="s">
        <v>131381</v>
      </c>
    </row>
    <row r="127869" spans="1:1" x14ac:dyDescent="0.25">
      <c r="A127869" t="s">
        <v>131382</v>
      </c>
    </row>
    <row r="127870" spans="1:1" x14ac:dyDescent="0.25">
      <c r="A127870" t="s">
        <v>131383</v>
      </c>
    </row>
    <row r="127871" spans="1:1" x14ac:dyDescent="0.25">
      <c r="A127871" t="s">
        <v>131384</v>
      </c>
    </row>
    <row r="127872" spans="1:1" x14ac:dyDescent="0.25">
      <c r="A127872" t="s">
        <v>131385</v>
      </c>
    </row>
    <row r="127873" spans="1:1" x14ac:dyDescent="0.25">
      <c r="A127873" t="s">
        <v>131386</v>
      </c>
    </row>
    <row r="127874" spans="1:1" x14ac:dyDescent="0.25">
      <c r="A127874" t="s">
        <v>131387</v>
      </c>
    </row>
    <row r="127875" spans="1:1" x14ac:dyDescent="0.25">
      <c r="A127875" t="s">
        <v>131388</v>
      </c>
    </row>
    <row r="127876" spans="1:1" x14ac:dyDescent="0.25">
      <c r="A127876" t="s">
        <v>131389</v>
      </c>
    </row>
    <row r="127877" spans="1:1" x14ac:dyDescent="0.25">
      <c r="A127877" t="s">
        <v>131390</v>
      </c>
    </row>
    <row r="127878" spans="1:1" x14ac:dyDescent="0.25">
      <c r="A127878" t="s">
        <v>131391</v>
      </c>
    </row>
    <row r="127879" spans="1:1" x14ac:dyDescent="0.25">
      <c r="A127879" t="s">
        <v>131392</v>
      </c>
    </row>
    <row r="127880" spans="1:1" x14ac:dyDescent="0.25">
      <c r="A127880" t="s">
        <v>131393</v>
      </c>
    </row>
    <row r="127881" spans="1:1" x14ac:dyDescent="0.25">
      <c r="A127881" t="s">
        <v>131394</v>
      </c>
    </row>
    <row r="127882" spans="1:1" x14ac:dyDescent="0.25">
      <c r="A127882" t="s">
        <v>131395</v>
      </c>
    </row>
    <row r="127883" spans="1:1" x14ac:dyDescent="0.25">
      <c r="A127883" t="s">
        <v>131396</v>
      </c>
    </row>
    <row r="127884" spans="1:1" x14ac:dyDescent="0.25">
      <c r="A127884" t="s">
        <v>131397</v>
      </c>
    </row>
    <row r="127885" spans="1:1" x14ac:dyDescent="0.25">
      <c r="A127885" t="s">
        <v>131398</v>
      </c>
    </row>
    <row r="127886" spans="1:1" x14ac:dyDescent="0.25">
      <c r="A127886" t="s">
        <v>131399</v>
      </c>
    </row>
    <row r="127887" spans="1:1" x14ac:dyDescent="0.25">
      <c r="A127887" t="s">
        <v>131400</v>
      </c>
    </row>
    <row r="127888" spans="1:1" x14ac:dyDescent="0.25">
      <c r="A127888" t="s">
        <v>131401</v>
      </c>
    </row>
    <row r="127889" spans="1:1" x14ac:dyDescent="0.25">
      <c r="A127889" t="s">
        <v>131402</v>
      </c>
    </row>
    <row r="127890" spans="1:1" x14ac:dyDescent="0.25">
      <c r="A127890" t="s">
        <v>131403</v>
      </c>
    </row>
    <row r="127891" spans="1:1" x14ac:dyDescent="0.25">
      <c r="A127891" t="s">
        <v>131404</v>
      </c>
    </row>
    <row r="127892" spans="1:1" x14ac:dyDescent="0.25">
      <c r="A127892" t="s">
        <v>131405</v>
      </c>
    </row>
    <row r="127893" spans="1:1" x14ac:dyDescent="0.25">
      <c r="A127893" t="s">
        <v>131406</v>
      </c>
    </row>
    <row r="127894" spans="1:1" x14ac:dyDescent="0.25">
      <c r="A127894" t="s">
        <v>131407</v>
      </c>
    </row>
    <row r="127895" spans="1:1" x14ac:dyDescent="0.25">
      <c r="A127895" t="s">
        <v>131408</v>
      </c>
    </row>
    <row r="127896" spans="1:1" x14ac:dyDescent="0.25">
      <c r="A127896" t="s">
        <v>131409</v>
      </c>
    </row>
    <row r="127897" spans="1:1" x14ac:dyDescent="0.25">
      <c r="A127897" t="s">
        <v>131410</v>
      </c>
    </row>
    <row r="127898" spans="1:1" x14ac:dyDescent="0.25">
      <c r="A127898" t="s">
        <v>131411</v>
      </c>
    </row>
    <row r="127899" spans="1:1" x14ac:dyDescent="0.25">
      <c r="A127899" t="s">
        <v>131412</v>
      </c>
    </row>
    <row r="127900" spans="1:1" x14ac:dyDescent="0.25">
      <c r="A127900" t="s">
        <v>131413</v>
      </c>
    </row>
    <row r="127901" spans="1:1" x14ac:dyDescent="0.25">
      <c r="A127901" t="s">
        <v>131414</v>
      </c>
    </row>
    <row r="127902" spans="1:1" x14ac:dyDescent="0.25">
      <c r="A127902" t="s">
        <v>131415</v>
      </c>
    </row>
    <row r="127903" spans="1:1" x14ac:dyDescent="0.25">
      <c r="A127903" t="s">
        <v>131416</v>
      </c>
    </row>
    <row r="127904" spans="1:1" x14ac:dyDescent="0.25">
      <c r="A127904" t="s">
        <v>131417</v>
      </c>
    </row>
    <row r="127905" spans="1:1" x14ac:dyDescent="0.25">
      <c r="A127905" t="s">
        <v>131418</v>
      </c>
    </row>
    <row r="127906" spans="1:1" x14ac:dyDescent="0.25">
      <c r="A127906" t="s">
        <v>131419</v>
      </c>
    </row>
    <row r="127907" spans="1:1" x14ac:dyDescent="0.25">
      <c r="A127907" t="s">
        <v>131420</v>
      </c>
    </row>
    <row r="127908" spans="1:1" x14ac:dyDescent="0.25">
      <c r="A127908" t="s">
        <v>131421</v>
      </c>
    </row>
    <row r="127909" spans="1:1" x14ac:dyDescent="0.25">
      <c r="A127909" t="s">
        <v>131422</v>
      </c>
    </row>
    <row r="127910" spans="1:1" x14ac:dyDescent="0.25">
      <c r="A127910" t="s">
        <v>131423</v>
      </c>
    </row>
    <row r="127911" spans="1:1" x14ac:dyDescent="0.25">
      <c r="A127911" t="s">
        <v>131424</v>
      </c>
    </row>
    <row r="127912" spans="1:1" x14ac:dyDescent="0.25">
      <c r="A127912" t="s">
        <v>131425</v>
      </c>
    </row>
    <row r="127913" spans="1:1" x14ac:dyDescent="0.25">
      <c r="A127913" t="s">
        <v>131426</v>
      </c>
    </row>
    <row r="127914" spans="1:1" x14ac:dyDescent="0.25">
      <c r="A127914" t="s">
        <v>131427</v>
      </c>
    </row>
    <row r="127915" spans="1:1" x14ac:dyDescent="0.25">
      <c r="A127915" t="s">
        <v>131428</v>
      </c>
    </row>
    <row r="127916" spans="1:1" x14ac:dyDescent="0.25">
      <c r="A127916" t="s">
        <v>131429</v>
      </c>
    </row>
    <row r="127917" spans="1:1" x14ac:dyDescent="0.25">
      <c r="A127917" t="s">
        <v>131430</v>
      </c>
    </row>
    <row r="127918" spans="1:1" x14ac:dyDescent="0.25">
      <c r="A127918" t="s">
        <v>131431</v>
      </c>
    </row>
    <row r="127919" spans="1:1" x14ac:dyDescent="0.25">
      <c r="A127919" t="s">
        <v>131432</v>
      </c>
    </row>
    <row r="127920" spans="1:1" x14ac:dyDescent="0.25">
      <c r="A127920" t="s">
        <v>131433</v>
      </c>
    </row>
    <row r="127921" spans="1:1" x14ac:dyDescent="0.25">
      <c r="A127921" t="s">
        <v>131434</v>
      </c>
    </row>
    <row r="127922" spans="1:1" x14ac:dyDescent="0.25">
      <c r="A127922" t="s">
        <v>131435</v>
      </c>
    </row>
    <row r="127923" spans="1:1" x14ac:dyDescent="0.25">
      <c r="A127923" t="s">
        <v>131436</v>
      </c>
    </row>
    <row r="127924" spans="1:1" x14ac:dyDescent="0.25">
      <c r="A127924" t="s">
        <v>131437</v>
      </c>
    </row>
    <row r="127925" spans="1:1" x14ac:dyDescent="0.25">
      <c r="A127925" t="s">
        <v>131438</v>
      </c>
    </row>
    <row r="127926" spans="1:1" x14ac:dyDescent="0.25">
      <c r="A127926" t="s">
        <v>131439</v>
      </c>
    </row>
    <row r="127927" spans="1:1" x14ac:dyDescent="0.25">
      <c r="A127927" t="s">
        <v>131440</v>
      </c>
    </row>
    <row r="127928" spans="1:1" x14ac:dyDescent="0.25">
      <c r="A127928" t="s">
        <v>131441</v>
      </c>
    </row>
    <row r="127929" spans="1:1" x14ac:dyDescent="0.25">
      <c r="A127929" t="s">
        <v>131442</v>
      </c>
    </row>
    <row r="127930" spans="1:1" x14ac:dyDescent="0.25">
      <c r="A127930" t="s">
        <v>131443</v>
      </c>
    </row>
    <row r="127931" spans="1:1" x14ac:dyDescent="0.25">
      <c r="A127931" t="s">
        <v>131444</v>
      </c>
    </row>
    <row r="127932" spans="1:1" x14ac:dyDescent="0.25">
      <c r="A127932" t="s">
        <v>131445</v>
      </c>
    </row>
    <row r="127933" spans="1:1" x14ac:dyDescent="0.25">
      <c r="A127933" t="s">
        <v>131446</v>
      </c>
    </row>
    <row r="127934" spans="1:1" x14ac:dyDescent="0.25">
      <c r="A127934" t="s">
        <v>131447</v>
      </c>
    </row>
    <row r="127935" spans="1:1" x14ac:dyDescent="0.25">
      <c r="A127935" t="s">
        <v>131448</v>
      </c>
    </row>
    <row r="127936" spans="1:1" x14ac:dyDescent="0.25">
      <c r="A127936" t="s">
        <v>131449</v>
      </c>
    </row>
    <row r="127937" spans="1:1" x14ac:dyDescent="0.25">
      <c r="A127937" t="s">
        <v>131450</v>
      </c>
    </row>
    <row r="127938" spans="1:1" x14ac:dyDescent="0.25">
      <c r="A127938" t="s">
        <v>131451</v>
      </c>
    </row>
    <row r="127939" spans="1:1" x14ac:dyDescent="0.25">
      <c r="A127939" t="s">
        <v>131452</v>
      </c>
    </row>
    <row r="127940" spans="1:1" x14ac:dyDescent="0.25">
      <c r="A127940" t="s">
        <v>131453</v>
      </c>
    </row>
    <row r="127941" spans="1:1" x14ac:dyDescent="0.25">
      <c r="A127941" t="s">
        <v>131454</v>
      </c>
    </row>
    <row r="127942" spans="1:1" x14ac:dyDescent="0.25">
      <c r="A127942" t="s">
        <v>131455</v>
      </c>
    </row>
    <row r="127943" spans="1:1" x14ac:dyDescent="0.25">
      <c r="A127943" t="s">
        <v>131456</v>
      </c>
    </row>
    <row r="127944" spans="1:1" x14ac:dyDescent="0.25">
      <c r="A127944" t="s">
        <v>131457</v>
      </c>
    </row>
    <row r="127945" spans="1:1" x14ac:dyDescent="0.25">
      <c r="A127945" t="s">
        <v>131458</v>
      </c>
    </row>
    <row r="127946" spans="1:1" x14ac:dyDescent="0.25">
      <c r="A127946" t="s">
        <v>131459</v>
      </c>
    </row>
    <row r="127947" spans="1:1" x14ac:dyDescent="0.25">
      <c r="A127947" t="s">
        <v>131460</v>
      </c>
    </row>
    <row r="127948" spans="1:1" x14ac:dyDescent="0.25">
      <c r="A127948" t="s">
        <v>131461</v>
      </c>
    </row>
    <row r="127949" spans="1:1" x14ac:dyDescent="0.25">
      <c r="A127949" t="s">
        <v>131462</v>
      </c>
    </row>
    <row r="127950" spans="1:1" x14ac:dyDescent="0.25">
      <c r="A127950" t="s">
        <v>131463</v>
      </c>
    </row>
    <row r="127951" spans="1:1" x14ac:dyDescent="0.25">
      <c r="A127951" t="s">
        <v>131464</v>
      </c>
    </row>
    <row r="127952" spans="1:1" x14ac:dyDescent="0.25">
      <c r="A127952" t="s">
        <v>131465</v>
      </c>
    </row>
    <row r="127953" spans="1:1" x14ac:dyDescent="0.25">
      <c r="A127953" t="s">
        <v>131466</v>
      </c>
    </row>
    <row r="127954" spans="1:1" x14ac:dyDescent="0.25">
      <c r="A127954" t="s">
        <v>131467</v>
      </c>
    </row>
    <row r="127955" spans="1:1" x14ac:dyDescent="0.25">
      <c r="A127955" t="s">
        <v>131468</v>
      </c>
    </row>
    <row r="127956" spans="1:1" x14ac:dyDescent="0.25">
      <c r="A127956" t="s">
        <v>131469</v>
      </c>
    </row>
    <row r="127957" spans="1:1" x14ac:dyDescent="0.25">
      <c r="A127957" t="s">
        <v>131470</v>
      </c>
    </row>
    <row r="127958" spans="1:1" x14ac:dyDescent="0.25">
      <c r="A127958" t="s">
        <v>131471</v>
      </c>
    </row>
    <row r="127959" spans="1:1" x14ac:dyDescent="0.25">
      <c r="A127959" t="s">
        <v>131472</v>
      </c>
    </row>
    <row r="127960" spans="1:1" x14ac:dyDescent="0.25">
      <c r="A127960" t="s">
        <v>131473</v>
      </c>
    </row>
    <row r="127961" spans="1:1" x14ac:dyDescent="0.25">
      <c r="A127961" t="s">
        <v>131474</v>
      </c>
    </row>
    <row r="127962" spans="1:1" x14ac:dyDescent="0.25">
      <c r="A127962" t="s">
        <v>131475</v>
      </c>
    </row>
    <row r="127963" spans="1:1" x14ac:dyDescent="0.25">
      <c r="A127963" t="s">
        <v>131476</v>
      </c>
    </row>
    <row r="127964" spans="1:1" x14ac:dyDescent="0.25">
      <c r="A127964" t="s">
        <v>131477</v>
      </c>
    </row>
    <row r="127965" spans="1:1" x14ac:dyDescent="0.25">
      <c r="A127965" t="s">
        <v>131478</v>
      </c>
    </row>
    <row r="127966" spans="1:1" x14ac:dyDescent="0.25">
      <c r="A127966" t="s">
        <v>131479</v>
      </c>
    </row>
    <row r="127967" spans="1:1" x14ac:dyDescent="0.25">
      <c r="A127967" t="s">
        <v>131480</v>
      </c>
    </row>
    <row r="127968" spans="1:1" x14ac:dyDescent="0.25">
      <c r="A127968" t="s">
        <v>131481</v>
      </c>
    </row>
    <row r="127969" spans="1:1" x14ac:dyDescent="0.25">
      <c r="A127969" t="s">
        <v>131482</v>
      </c>
    </row>
    <row r="127970" spans="1:1" x14ac:dyDescent="0.25">
      <c r="A127970" t="s">
        <v>131483</v>
      </c>
    </row>
    <row r="127971" spans="1:1" x14ac:dyDescent="0.25">
      <c r="A127971" t="s">
        <v>131484</v>
      </c>
    </row>
    <row r="127972" spans="1:1" x14ac:dyDescent="0.25">
      <c r="A127972" t="s">
        <v>131485</v>
      </c>
    </row>
    <row r="127973" spans="1:1" x14ac:dyDescent="0.25">
      <c r="A127973" t="s">
        <v>131486</v>
      </c>
    </row>
    <row r="127974" spans="1:1" x14ac:dyDescent="0.25">
      <c r="A127974" t="s">
        <v>131487</v>
      </c>
    </row>
    <row r="127975" spans="1:1" x14ac:dyDescent="0.25">
      <c r="A127975" t="s">
        <v>131488</v>
      </c>
    </row>
    <row r="127976" spans="1:1" x14ac:dyDescent="0.25">
      <c r="A127976" t="s">
        <v>131489</v>
      </c>
    </row>
    <row r="127977" spans="1:1" x14ac:dyDescent="0.25">
      <c r="A127977" t="s">
        <v>131490</v>
      </c>
    </row>
    <row r="127978" spans="1:1" x14ac:dyDescent="0.25">
      <c r="A127978" t="s">
        <v>131491</v>
      </c>
    </row>
    <row r="127979" spans="1:1" x14ac:dyDescent="0.25">
      <c r="A127979" t="s">
        <v>131492</v>
      </c>
    </row>
    <row r="127980" spans="1:1" x14ac:dyDescent="0.25">
      <c r="A127980" t="s">
        <v>131493</v>
      </c>
    </row>
    <row r="127981" spans="1:1" x14ac:dyDescent="0.25">
      <c r="A127981" t="s">
        <v>131494</v>
      </c>
    </row>
    <row r="127982" spans="1:1" x14ac:dyDescent="0.25">
      <c r="A127982" t="s">
        <v>131495</v>
      </c>
    </row>
    <row r="127983" spans="1:1" x14ac:dyDescent="0.25">
      <c r="A127983" t="s">
        <v>131496</v>
      </c>
    </row>
    <row r="127984" spans="1:1" x14ac:dyDescent="0.25">
      <c r="A127984" t="s">
        <v>131497</v>
      </c>
    </row>
    <row r="127985" spans="1:1" x14ac:dyDescent="0.25">
      <c r="A127985" t="s">
        <v>131498</v>
      </c>
    </row>
    <row r="127986" spans="1:1" x14ac:dyDescent="0.25">
      <c r="A127986" t="s">
        <v>131499</v>
      </c>
    </row>
    <row r="127987" spans="1:1" x14ac:dyDescent="0.25">
      <c r="A127987" t="s">
        <v>131500</v>
      </c>
    </row>
    <row r="127988" spans="1:1" x14ac:dyDescent="0.25">
      <c r="A127988" t="s">
        <v>131501</v>
      </c>
    </row>
    <row r="127989" spans="1:1" x14ac:dyDescent="0.25">
      <c r="A127989" t="s">
        <v>131502</v>
      </c>
    </row>
    <row r="127990" spans="1:1" x14ac:dyDescent="0.25">
      <c r="A127990" t="s">
        <v>131503</v>
      </c>
    </row>
    <row r="127991" spans="1:1" x14ac:dyDescent="0.25">
      <c r="A127991" t="s">
        <v>131504</v>
      </c>
    </row>
    <row r="127992" spans="1:1" x14ac:dyDescent="0.25">
      <c r="A127992" t="s">
        <v>131505</v>
      </c>
    </row>
    <row r="127993" spans="1:1" x14ac:dyDescent="0.25">
      <c r="A127993" t="s">
        <v>131506</v>
      </c>
    </row>
    <row r="127994" spans="1:1" x14ac:dyDescent="0.25">
      <c r="A127994" t="s">
        <v>131507</v>
      </c>
    </row>
    <row r="127995" spans="1:1" x14ac:dyDescent="0.25">
      <c r="A127995" t="s">
        <v>131508</v>
      </c>
    </row>
    <row r="127996" spans="1:1" x14ac:dyDescent="0.25">
      <c r="A127996" t="s">
        <v>131509</v>
      </c>
    </row>
    <row r="127997" spans="1:1" x14ac:dyDescent="0.25">
      <c r="A127997" t="s">
        <v>131510</v>
      </c>
    </row>
    <row r="127998" spans="1:1" x14ac:dyDescent="0.25">
      <c r="A127998" t="s">
        <v>131511</v>
      </c>
    </row>
    <row r="127999" spans="1:1" x14ac:dyDescent="0.25">
      <c r="A127999" t="s">
        <v>131512</v>
      </c>
    </row>
    <row r="128000" spans="1:1" x14ac:dyDescent="0.25">
      <c r="A128000" t="s">
        <v>131513</v>
      </c>
    </row>
    <row r="128001" spans="1:1" x14ac:dyDescent="0.25">
      <c r="A128001" t="s">
        <v>131514</v>
      </c>
    </row>
    <row r="128002" spans="1:1" x14ac:dyDescent="0.25">
      <c r="A128002" t="s">
        <v>131515</v>
      </c>
    </row>
    <row r="128003" spans="1:1" x14ac:dyDescent="0.25">
      <c r="A128003" t="s">
        <v>131516</v>
      </c>
    </row>
    <row r="128004" spans="1:1" x14ac:dyDescent="0.25">
      <c r="A128004" t="s">
        <v>131517</v>
      </c>
    </row>
    <row r="128005" spans="1:1" x14ac:dyDescent="0.25">
      <c r="A128005" t="s">
        <v>131518</v>
      </c>
    </row>
    <row r="128006" spans="1:1" x14ac:dyDescent="0.25">
      <c r="A128006" t="s">
        <v>131519</v>
      </c>
    </row>
    <row r="128007" spans="1:1" x14ac:dyDescent="0.25">
      <c r="A128007" t="s">
        <v>131520</v>
      </c>
    </row>
    <row r="128008" spans="1:1" x14ac:dyDescent="0.25">
      <c r="A128008" t="s">
        <v>131521</v>
      </c>
    </row>
    <row r="128009" spans="1:1" x14ac:dyDescent="0.25">
      <c r="A128009" t="s">
        <v>131522</v>
      </c>
    </row>
    <row r="128010" spans="1:1" x14ac:dyDescent="0.25">
      <c r="A128010" t="s">
        <v>131523</v>
      </c>
    </row>
    <row r="128011" spans="1:1" x14ac:dyDescent="0.25">
      <c r="A128011" t="s">
        <v>131524</v>
      </c>
    </row>
    <row r="128012" spans="1:1" x14ac:dyDescent="0.25">
      <c r="A128012" t="s">
        <v>131525</v>
      </c>
    </row>
    <row r="128013" spans="1:1" x14ac:dyDescent="0.25">
      <c r="A128013" t="s">
        <v>131526</v>
      </c>
    </row>
    <row r="128014" spans="1:1" x14ac:dyDescent="0.25">
      <c r="A128014" t="s">
        <v>131527</v>
      </c>
    </row>
    <row r="128015" spans="1:1" x14ac:dyDescent="0.25">
      <c r="A128015" t="s">
        <v>131528</v>
      </c>
    </row>
    <row r="128016" spans="1:1" x14ac:dyDescent="0.25">
      <c r="A128016" t="s">
        <v>131529</v>
      </c>
    </row>
    <row r="128017" spans="1:1" x14ac:dyDescent="0.25">
      <c r="A128017" t="s">
        <v>131530</v>
      </c>
    </row>
    <row r="128018" spans="1:1" x14ac:dyDescent="0.25">
      <c r="A128018" t="s">
        <v>131531</v>
      </c>
    </row>
    <row r="128019" spans="1:1" x14ac:dyDescent="0.25">
      <c r="A128019" t="s">
        <v>131532</v>
      </c>
    </row>
    <row r="128020" spans="1:1" x14ac:dyDescent="0.25">
      <c r="A128020" t="s">
        <v>131533</v>
      </c>
    </row>
    <row r="128021" spans="1:1" x14ac:dyDescent="0.25">
      <c r="A128021" t="s">
        <v>131534</v>
      </c>
    </row>
    <row r="128022" spans="1:1" x14ac:dyDescent="0.25">
      <c r="A128022" t="s">
        <v>131535</v>
      </c>
    </row>
    <row r="128023" spans="1:1" x14ac:dyDescent="0.25">
      <c r="A128023" t="s">
        <v>131536</v>
      </c>
    </row>
    <row r="128024" spans="1:1" x14ac:dyDescent="0.25">
      <c r="A128024" t="s">
        <v>131537</v>
      </c>
    </row>
    <row r="128025" spans="1:1" x14ac:dyDescent="0.25">
      <c r="A128025" t="s">
        <v>131538</v>
      </c>
    </row>
    <row r="128026" spans="1:1" x14ac:dyDescent="0.25">
      <c r="A128026" t="s">
        <v>131539</v>
      </c>
    </row>
    <row r="128027" spans="1:1" x14ac:dyDescent="0.25">
      <c r="A128027" t="s">
        <v>131540</v>
      </c>
    </row>
    <row r="128028" spans="1:1" x14ac:dyDescent="0.25">
      <c r="A128028" t="s">
        <v>131541</v>
      </c>
    </row>
    <row r="128029" spans="1:1" x14ac:dyDescent="0.25">
      <c r="A128029" t="s">
        <v>131542</v>
      </c>
    </row>
    <row r="128030" spans="1:1" x14ac:dyDescent="0.25">
      <c r="A128030" t="s">
        <v>131543</v>
      </c>
    </row>
    <row r="128031" spans="1:1" x14ac:dyDescent="0.25">
      <c r="A128031" t="s">
        <v>131544</v>
      </c>
    </row>
    <row r="128032" spans="1:1" x14ac:dyDescent="0.25">
      <c r="A128032" t="s">
        <v>131545</v>
      </c>
    </row>
    <row r="128033" spans="1:1" x14ac:dyDescent="0.25">
      <c r="A128033" t="s">
        <v>131546</v>
      </c>
    </row>
    <row r="128034" spans="1:1" x14ac:dyDescent="0.25">
      <c r="A128034" t="s">
        <v>131547</v>
      </c>
    </row>
    <row r="128035" spans="1:1" x14ac:dyDescent="0.25">
      <c r="A128035" t="s">
        <v>131548</v>
      </c>
    </row>
    <row r="128036" spans="1:1" x14ac:dyDescent="0.25">
      <c r="A128036" t="s">
        <v>131549</v>
      </c>
    </row>
    <row r="128037" spans="1:1" x14ac:dyDescent="0.25">
      <c r="A128037" t="s">
        <v>131550</v>
      </c>
    </row>
    <row r="128038" spans="1:1" x14ac:dyDescent="0.25">
      <c r="A128038" t="s">
        <v>131551</v>
      </c>
    </row>
    <row r="128039" spans="1:1" x14ac:dyDescent="0.25">
      <c r="A128039" t="s">
        <v>131552</v>
      </c>
    </row>
    <row r="128040" spans="1:1" x14ac:dyDescent="0.25">
      <c r="A128040" t="s">
        <v>131553</v>
      </c>
    </row>
    <row r="128041" spans="1:1" x14ac:dyDescent="0.25">
      <c r="A128041" t="s">
        <v>131554</v>
      </c>
    </row>
    <row r="128042" spans="1:1" x14ac:dyDescent="0.25">
      <c r="A128042" t="s">
        <v>131555</v>
      </c>
    </row>
    <row r="128043" spans="1:1" x14ac:dyDescent="0.25">
      <c r="A128043" t="s">
        <v>131556</v>
      </c>
    </row>
    <row r="128044" spans="1:1" x14ac:dyDescent="0.25">
      <c r="A128044" t="s">
        <v>131557</v>
      </c>
    </row>
    <row r="128045" spans="1:1" x14ac:dyDescent="0.25">
      <c r="A128045" t="s">
        <v>131558</v>
      </c>
    </row>
    <row r="128046" spans="1:1" x14ac:dyDescent="0.25">
      <c r="A128046" t="s">
        <v>131559</v>
      </c>
    </row>
    <row r="128047" spans="1:1" x14ac:dyDescent="0.25">
      <c r="A128047" t="s">
        <v>131560</v>
      </c>
    </row>
    <row r="128048" spans="1:1" x14ac:dyDescent="0.25">
      <c r="A128048" t="s">
        <v>131561</v>
      </c>
    </row>
    <row r="128049" spans="1:1" x14ac:dyDescent="0.25">
      <c r="A128049" t="s">
        <v>131562</v>
      </c>
    </row>
    <row r="128050" spans="1:1" x14ac:dyDescent="0.25">
      <c r="A128050" t="s">
        <v>131563</v>
      </c>
    </row>
    <row r="128051" spans="1:1" x14ac:dyDescent="0.25">
      <c r="A128051" t="s">
        <v>131564</v>
      </c>
    </row>
    <row r="128052" spans="1:1" x14ac:dyDescent="0.25">
      <c r="A128052" t="s">
        <v>131565</v>
      </c>
    </row>
    <row r="128053" spans="1:1" x14ac:dyDescent="0.25">
      <c r="A128053" t="s">
        <v>131566</v>
      </c>
    </row>
    <row r="128054" spans="1:1" x14ac:dyDescent="0.25">
      <c r="A128054" t="s">
        <v>131567</v>
      </c>
    </row>
    <row r="128055" spans="1:1" x14ac:dyDescent="0.25">
      <c r="A128055" t="s">
        <v>131568</v>
      </c>
    </row>
    <row r="128056" spans="1:1" x14ac:dyDescent="0.25">
      <c r="A128056" t="s">
        <v>131569</v>
      </c>
    </row>
    <row r="128057" spans="1:1" x14ac:dyDescent="0.25">
      <c r="A128057" t="s">
        <v>131570</v>
      </c>
    </row>
    <row r="128058" spans="1:1" x14ac:dyDescent="0.25">
      <c r="A128058" t="s">
        <v>131571</v>
      </c>
    </row>
    <row r="128059" spans="1:1" x14ac:dyDescent="0.25">
      <c r="A128059" t="s">
        <v>131572</v>
      </c>
    </row>
    <row r="128060" spans="1:1" x14ac:dyDescent="0.25">
      <c r="A128060" t="s">
        <v>131573</v>
      </c>
    </row>
    <row r="128061" spans="1:1" x14ac:dyDescent="0.25">
      <c r="A128061" t="s">
        <v>131574</v>
      </c>
    </row>
    <row r="128062" spans="1:1" x14ac:dyDescent="0.25">
      <c r="A128062" t="s">
        <v>131575</v>
      </c>
    </row>
    <row r="128063" spans="1:1" x14ac:dyDescent="0.25">
      <c r="A128063" t="s">
        <v>131576</v>
      </c>
    </row>
    <row r="128064" spans="1:1" x14ac:dyDescent="0.25">
      <c r="A128064" t="s">
        <v>131577</v>
      </c>
    </row>
    <row r="128065" spans="1:1" x14ac:dyDescent="0.25">
      <c r="A128065" t="s">
        <v>131578</v>
      </c>
    </row>
    <row r="128066" spans="1:1" x14ac:dyDescent="0.25">
      <c r="A128066" t="s">
        <v>131579</v>
      </c>
    </row>
    <row r="128067" spans="1:1" x14ac:dyDescent="0.25">
      <c r="A128067" t="s">
        <v>131580</v>
      </c>
    </row>
    <row r="128068" spans="1:1" x14ac:dyDescent="0.25">
      <c r="A128068" t="s">
        <v>131581</v>
      </c>
    </row>
    <row r="128069" spans="1:1" x14ac:dyDescent="0.25">
      <c r="A128069" t="s">
        <v>131582</v>
      </c>
    </row>
    <row r="128070" spans="1:1" x14ac:dyDescent="0.25">
      <c r="A128070" t="s">
        <v>131583</v>
      </c>
    </row>
    <row r="128071" spans="1:1" x14ac:dyDescent="0.25">
      <c r="A128071" t="s">
        <v>131584</v>
      </c>
    </row>
    <row r="128072" spans="1:1" x14ac:dyDescent="0.25">
      <c r="A128072" t="s">
        <v>131585</v>
      </c>
    </row>
    <row r="128073" spans="1:1" x14ac:dyDescent="0.25">
      <c r="A128073" t="s">
        <v>131586</v>
      </c>
    </row>
    <row r="128074" spans="1:1" x14ac:dyDescent="0.25">
      <c r="A128074" t="s">
        <v>131587</v>
      </c>
    </row>
    <row r="128075" spans="1:1" x14ac:dyDescent="0.25">
      <c r="A128075" t="s">
        <v>131588</v>
      </c>
    </row>
    <row r="128076" spans="1:1" x14ac:dyDescent="0.25">
      <c r="A128076" t="s">
        <v>131589</v>
      </c>
    </row>
    <row r="128077" spans="1:1" x14ac:dyDescent="0.25">
      <c r="A128077" t="s">
        <v>131590</v>
      </c>
    </row>
    <row r="128078" spans="1:1" x14ac:dyDescent="0.25">
      <c r="A128078" t="s">
        <v>131591</v>
      </c>
    </row>
    <row r="128079" spans="1:1" x14ac:dyDescent="0.25">
      <c r="A128079" t="s">
        <v>131592</v>
      </c>
    </row>
    <row r="128080" spans="1:1" x14ac:dyDescent="0.25">
      <c r="A128080" t="s">
        <v>131593</v>
      </c>
    </row>
    <row r="128081" spans="1:1" x14ac:dyDescent="0.25">
      <c r="A128081" t="s">
        <v>131594</v>
      </c>
    </row>
    <row r="128082" spans="1:1" x14ac:dyDescent="0.25">
      <c r="A128082" t="s">
        <v>131595</v>
      </c>
    </row>
    <row r="128083" spans="1:1" x14ac:dyDescent="0.25">
      <c r="A128083" t="s">
        <v>131596</v>
      </c>
    </row>
    <row r="128084" spans="1:1" x14ac:dyDescent="0.25">
      <c r="A128084" t="s">
        <v>131597</v>
      </c>
    </row>
    <row r="128085" spans="1:1" x14ac:dyDescent="0.25">
      <c r="A128085" t="s">
        <v>131598</v>
      </c>
    </row>
    <row r="128086" spans="1:1" x14ac:dyDescent="0.25">
      <c r="A128086" t="s">
        <v>131599</v>
      </c>
    </row>
    <row r="128087" spans="1:1" x14ac:dyDescent="0.25">
      <c r="A128087" t="s">
        <v>131600</v>
      </c>
    </row>
    <row r="128088" spans="1:1" x14ac:dyDescent="0.25">
      <c r="A128088" t="s">
        <v>131601</v>
      </c>
    </row>
    <row r="128089" spans="1:1" x14ac:dyDescent="0.25">
      <c r="A128089" t="s">
        <v>131602</v>
      </c>
    </row>
    <row r="128090" spans="1:1" x14ac:dyDescent="0.25">
      <c r="A128090" t="s">
        <v>131603</v>
      </c>
    </row>
    <row r="128091" spans="1:1" x14ac:dyDescent="0.25">
      <c r="A128091" t="s">
        <v>131604</v>
      </c>
    </row>
    <row r="128092" spans="1:1" x14ac:dyDescent="0.25">
      <c r="A128092" t="s">
        <v>131605</v>
      </c>
    </row>
    <row r="128093" spans="1:1" x14ac:dyDescent="0.25">
      <c r="A128093" t="s">
        <v>131606</v>
      </c>
    </row>
    <row r="128094" spans="1:1" x14ac:dyDescent="0.25">
      <c r="A128094" t="s">
        <v>131607</v>
      </c>
    </row>
    <row r="128095" spans="1:1" x14ac:dyDescent="0.25">
      <c r="A128095" t="s">
        <v>131608</v>
      </c>
    </row>
    <row r="128096" spans="1:1" x14ac:dyDescent="0.25">
      <c r="A128096" t="s">
        <v>131609</v>
      </c>
    </row>
    <row r="128097" spans="1:1" x14ac:dyDescent="0.25">
      <c r="A128097" t="s">
        <v>131610</v>
      </c>
    </row>
    <row r="128098" spans="1:1" x14ac:dyDescent="0.25">
      <c r="A128098" t="s">
        <v>131611</v>
      </c>
    </row>
    <row r="128099" spans="1:1" x14ac:dyDescent="0.25">
      <c r="A128099" t="s">
        <v>131612</v>
      </c>
    </row>
    <row r="128100" spans="1:1" x14ac:dyDescent="0.25">
      <c r="A128100" t="s">
        <v>131613</v>
      </c>
    </row>
    <row r="128101" spans="1:1" x14ac:dyDescent="0.25">
      <c r="A128101" t="s">
        <v>131614</v>
      </c>
    </row>
    <row r="128102" spans="1:1" x14ac:dyDescent="0.25">
      <c r="A128102" t="s">
        <v>131615</v>
      </c>
    </row>
    <row r="128103" spans="1:1" x14ac:dyDescent="0.25">
      <c r="A128103" t="s">
        <v>131616</v>
      </c>
    </row>
    <row r="128104" spans="1:1" x14ac:dyDescent="0.25">
      <c r="A128104" t="s">
        <v>131617</v>
      </c>
    </row>
    <row r="128105" spans="1:1" x14ac:dyDescent="0.25">
      <c r="A128105" t="s">
        <v>131618</v>
      </c>
    </row>
    <row r="128106" spans="1:1" x14ac:dyDescent="0.25">
      <c r="A128106" t="s">
        <v>131619</v>
      </c>
    </row>
    <row r="128107" spans="1:1" x14ac:dyDescent="0.25">
      <c r="A128107" t="s">
        <v>131620</v>
      </c>
    </row>
    <row r="128108" spans="1:1" x14ac:dyDescent="0.25">
      <c r="A128108" t="s">
        <v>131621</v>
      </c>
    </row>
    <row r="128109" spans="1:1" x14ac:dyDescent="0.25">
      <c r="A128109" t="s">
        <v>131622</v>
      </c>
    </row>
    <row r="128110" spans="1:1" x14ac:dyDescent="0.25">
      <c r="A128110" t="s">
        <v>131623</v>
      </c>
    </row>
    <row r="128111" spans="1:1" x14ac:dyDescent="0.25">
      <c r="A128111" t="s">
        <v>131624</v>
      </c>
    </row>
    <row r="128112" spans="1:1" x14ac:dyDescent="0.25">
      <c r="A128112" t="s">
        <v>131625</v>
      </c>
    </row>
    <row r="128113" spans="1:1" x14ac:dyDescent="0.25">
      <c r="A128113" t="s">
        <v>131626</v>
      </c>
    </row>
    <row r="128114" spans="1:1" x14ac:dyDescent="0.25">
      <c r="A128114" t="s">
        <v>131627</v>
      </c>
    </row>
    <row r="128115" spans="1:1" x14ac:dyDescent="0.25">
      <c r="A128115" t="s">
        <v>131628</v>
      </c>
    </row>
    <row r="128116" spans="1:1" x14ac:dyDescent="0.25">
      <c r="A128116" t="s">
        <v>131629</v>
      </c>
    </row>
    <row r="128117" spans="1:1" x14ac:dyDescent="0.25">
      <c r="A128117" t="s">
        <v>131630</v>
      </c>
    </row>
    <row r="128118" spans="1:1" x14ac:dyDescent="0.25">
      <c r="A128118" t="s">
        <v>131631</v>
      </c>
    </row>
    <row r="128119" spans="1:1" x14ac:dyDescent="0.25">
      <c r="A128119" t="s">
        <v>131632</v>
      </c>
    </row>
    <row r="128120" spans="1:1" x14ac:dyDescent="0.25">
      <c r="A128120" t="s">
        <v>131633</v>
      </c>
    </row>
    <row r="128121" spans="1:1" x14ac:dyDescent="0.25">
      <c r="A128121" t="s">
        <v>131634</v>
      </c>
    </row>
    <row r="128122" spans="1:1" x14ac:dyDescent="0.25">
      <c r="A128122" t="s">
        <v>131635</v>
      </c>
    </row>
    <row r="128123" spans="1:1" x14ac:dyDescent="0.25">
      <c r="A128123" t="s">
        <v>131636</v>
      </c>
    </row>
    <row r="128124" spans="1:1" x14ac:dyDescent="0.25">
      <c r="A128124" t="s">
        <v>131637</v>
      </c>
    </row>
    <row r="128125" spans="1:1" x14ac:dyDescent="0.25">
      <c r="A128125" t="s">
        <v>131638</v>
      </c>
    </row>
    <row r="128126" spans="1:1" x14ac:dyDescent="0.25">
      <c r="A128126" t="s">
        <v>131639</v>
      </c>
    </row>
    <row r="128127" spans="1:1" x14ac:dyDescent="0.25">
      <c r="A128127" t="s">
        <v>131640</v>
      </c>
    </row>
    <row r="128128" spans="1:1" x14ac:dyDescent="0.25">
      <c r="A128128" t="s">
        <v>131641</v>
      </c>
    </row>
    <row r="128129" spans="1:1" x14ac:dyDescent="0.25">
      <c r="A128129" t="s">
        <v>131642</v>
      </c>
    </row>
    <row r="128130" spans="1:1" x14ac:dyDescent="0.25">
      <c r="A128130" t="s">
        <v>131643</v>
      </c>
    </row>
    <row r="128131" spans="1:1" x14ac:dyDescent="0.25">
      <c r="A128131" t="s">
        <v>131644</v>
      </c>
    </row>
    <row r="128132" spans="1:1" x14ac:dyDescent="0.25">
      <c r="A128132" t="s">
        <v>131645</v>
      </c>
    </row>
    <row r="128133" spans="1:1" x14ac:dyDescent="0.25">
      <c r="A128133" t="s">
        <v>131646</v>
      </c>
    </row>
    <row r="128134" spans="1:1" x14ac:dyDescent="0.25">
      <c r="A128134" t="s">
        <v>131647</v>
      </c>
    </row>
    <row r="128135" spans="1:1" x14ac:dyDescent="0.25">
      <c r="A128135" t="s">
        <v>131648</v>
      </c>
    </row>
    <row r="128136" spans="1:1" x14ac:dyDescent="0.25">
      <c r="A128136" t="s">
        <v>131649</v>
      </c>
    </row>
    <row r="128137" spans="1:1" x14ac:dyDescent="0.25">
      <c r="A128137" t="s">
        <v>131650</v>
      </c>
    </row>
    <row r="128138" spans="1:1" x14ac:dyDescent="0.25">
      <c r="A128138" t="s">
        <v>131651</v>
      </c>
    </row>
    <row r="128139" spans="1:1" x14ac:dyDescent="0.25">
      <c r="A128139" t="s">
        <v>131652</v>
      </c>
    </row>
    <row r="128140" spans="1:1" x14ac:dyDescent="0.25">
      <c r="A128140" t="s">
        <v>131653</v>
      </c>
    </row>
    <row r="128141" spans="1:1" x14ac:dyDescent="0.25">
      <c r="A128141" t="s">
        <v>131654</v>
      </c>
    </row>
    <row r="128142" spans="1:1" x14ac:dyDescent="0.25">
      <c r="A128142" t="s">
        <v>131655</v>
      </c>
    </row>
    <row r="128143" spans="1:1" x14ac:dyDescent="0.25">
      <c r="A128143" t="s">
        <v>131656</v>
      </c>
    </row>
    <row r="128144" spans="1:1" x14ac:dyDescent="0.25">
      <c r="A128144" t="s">
        <v>131657</v>
      </c>
    </row>
    <row r="128145" spans="1:1" x14ac:dyDescent="0.25">
      <c r="A128145" t="s">
        <v>131658</v>
      </c>
    </row>
    <row r="128146" spans="1:1" x14ac:dyDescent="0.25">
      <c r="A128146" t="s">
        <v>131659</v>
      </c>
    </row>
    <row r="128147" spans="1:1" x14ac:dyDescent="0.25">
      <c r="A128147" t="s">
        <v>131660</v>
      </c>
    </row>
    <row r="128148" spans="1:1" x14ac:dyDescent="0.25">
      <c r="A128148" t="s">
        <v>131661</v>
      </c>
    </row>
    <row r="128149" spans="1:1" x14ac:dyDescent="0.25">
      <c r="A128149" t="s">
        <v>131662</v>
      </c>
    </row>
    <row r="128150" spans="1:1" x14ac:dyDescent="0.25">
      <c r="A128150" t="s">
        <v>131663</v>
      </c>
    </row>
    <row r="128151" spans="1:1" x14ac:dyDescent="0.25">
      <c r="A128151" t="s">
        <v>131664</v>
      </c>
    </row>
    <row r="128152" spans="1:1" x14ac:dyDescent="0.25">
      <c r="A128152" t="s">
        <v>131665</v>
      </c>
    </row>
    <row r="128153" spans="1:1" x14ac:dyDescent="0.25">
      <c r="A128153" t="s">
        <v>131666</v>
      </c>
    </row>
    <row r="128154" spans="1:1" x14ac:dyDescent="0.25">
      <c r="A128154" t="s">
        <v>131667</v>
      </c>
    </row>
    <row r="128155" spans="1:1" x14ac:dyDescent="0.25">
      <c r="A128155" t="s">
        <v>131668</v>
      </c>
    </row>
    <row r="128156" spans="1:1" x14ac:dyDescent="0.25">
      <c r="A128156" t="s">
        <v>131669</v>
      </c>
    </row>
    <row r="128157" spans="1:1" x14ac:dyDescent="0.25">
      <c r="A128157" t="s">
        <v>131670</v>
      </c>
    </row>
    <row r="128158" spans="1:1" x14ac:dyDescent="0.25">
      <c r="A128158" t="s">
        <v>131671</v>
      </c>
    </row>
    <row r="128159" spans="1:1" x14ac:dyDescent="0.25">
      <c r="A128159" t="s">
        <v>131672</v>
      </c>
    </row>
    <row r="128160" spans="1:1" x14ac:dyDescent="0.25">
      <c r="A128160" t="s">
        <v>131673</v>
      </c>
    </row>
    <row r="128161" spans="1:1" x14ac:dyDescent="0.25">
      <c r="A128161" t="s">
        <v>131674</v>
      </c>
    </row>
    <row r="128162" spans="1:1" x14ac:dyDescent="0.25">
      <c r="A128162" t="s">
        <v>131675</v>
      </c>
    </row>
    <row r="128163" spans="1:1" x14ac:dyDescent="0.25">
      <c r="A128163" t="s">
        <v>131676</v>
      </c>
    </row>
    <row r="128164" spans="1:1" x14ac:dyDescent="0.25">
      <c r="A128164" t="s">
        <v>131677</v>
      </c>
    </row>
    <row r="128165" spans="1:1" x14ac:dyDescent="0.25">
      <c r="A128165" t="s">
        <v>131678</v>
      </c>
    </row>
    <row r="128166" spans="1:1" x14ac:dyDescent="0.25">
      <c r="A128166" t="s">
        <v>131679</v>
      </c>
    </row>
    <row r="128167" spans="1:1" x14ac:dyDescent="0.25">
      <c r="A128167" t="s">
        <v>131680</v>
      </c>
    </row>
    <row r="128168" spans="1:1" x14ac:dyDescent="0.25">
      <c r="A128168" t="s">
        <v>131681</v>
      </c>
    </row>
    <row r="128169" spans="1:1" x14ac:dyDescent="0.25">
      <c r="A128169" t="s">
        <v>131682</v>
      </c>
    </row>
    <row r="128170" spans="1:1" x14ac:dyDescent="0.25">
      <c r="A128170" t="s">
        <v>131683</v>
      </c>
    </row>
    <row r="128171" spans="1:1" x14ac:dyDescent="0.25">
      <c r="A128171" t="s">
        <v>131684</v>
      </c>
    </row>
    <row r="128172" spans="1:1" x14ac:dyDescent="0.25">
      <c r="A128172" t="s">
        <v>131685</v>
      </c>
    </row>
    <row r="128173" spans="1:1" x14ac:dyDescent="0.25">
      <c r="A128173" t="s">
        <v>131686</v>
      </c>
    </row>
    <row r="128174" spans="1:1" x14ac:dyDescent="0.25">
      <c r="A128174" t="s">
        <v>131687</v>
      </c>
    </row>
    <row r="128175" spans="1:1" x14ac:dyDescent="0.25">
      <c r="A128175" t="s">
        <v>131688</v>
      </c>
    </row>
    <row r="128176" spans="1:1" x14ac:dyDescent="0.25">
      <c r="A128176" t="s">
        <v>131689</v>
      </c>
    </row>
    <row r="128177" spans="1:1" x14ac:dyDescent="0.25">
      <c r="A128177" t="s">
        <v>131690</v>
      </c>
    </row>
    <row r="128178" spans="1:1" x14ac:dyDescent="0.25">
      <c r="A128178" t="s">
        <v>131691</v>
      </c>
    </row>
    <row r="128179" spans="1:1" x14ac:dyDescent="0.25">
      <c r="A128179" t="s">
        <v>131692</v>
      </c>
    </row>
    <row r="128180" spans="1:1" x14ac:dyDescent="0.25">
      <c r="A128180" t="s">
        <v>131693</v>
      </c>
    </row>
    <row r="128181" spans="1:1" x14ac:dyDescent="0.25">
      <c r="A128181" t="s">
        <v>131694</v>
      </c>
    </row>
    <row r="128182" spans="1:1" x14ac:dyDescent="0.25">
      <c r="A128182" t="s">
        <v>131695</v>
      </c>
    </row>
    <row r="128183" spans="1:1" x14ac:dyDescent="0.25">
      <c r="A128183" t="s">
        <v>131696</v>
      </c>
    </row>
    <row r="128184" spans="1:1" x14ac:dyDescent="0.25">
      <c r="A128184" t="s">
        <v>131697</v>
      </c>
    </row>
    <row r="128185" spans="1:1" x14ac:dyDescent="0.25">
      <c r="A128185" t="s">
        <v>131698</v>
      </c>
    </row>
    <row r="128186" spans="1:1" x14ac:dyDescent="0.25">
      <c r="A128186" t="s">
        <v>131699</v>
      </c>
    </row>
    <row r="128187" spans="1:1" x14ac:dyDescent="0.25">
      <c r="A128187" t="s">
        <v>131700</v>
      </c>
    </row>
    <row r="128188" spans="1:1" x14ac:dyDescent="0.25">
      <c r="A128188" t="s">
        <v>131701</v>
      </c>
    </row>
    <row r="128189" spans="1:1" x14ac:dyDescent="0.25">
      <c r="A128189" t="s">
        <v>131702</v>
      </c>
    </row>
    <row r="128190" spans="1:1" x14ac:dyDescent="0.25">
      <c r="A128190" t="s">
        <v>131703</v>
      </c>
    </row>
    <row r="128191" spans="1:1" x14ac:dyDescent="0.25">
      <c r="A128191" t="s">
        <v>131704</v>
      </c>
    </row>
    <row r="128192" spans="1:1" x14ac:dyDescent="0.25">
      <c r="A128192" t="s">
        <v>131705</v>
      </c>
    </row>
    <row r="128193" spans="1:1" x14ac:dyDescent="0.25">
      <c r="A128193" t="s">
        <v>131706</v>
      </c>
    </row>
    <row r="128194" spans="1:1" x14ac:dyDescent="0.25">
      <c r="A128194" t="s">
        <v>131707</v>
      </c>
    </row>
    <row r="128195" spans="1:1" x14ac:dyDescent="0.25">
      <c r="A128195" t="s">
        <v>131708</v>
      </c>
    </row>
    <row r="128196" spans="1:1" x14ac:dyDescent="0.25">
      <c r="A128196" t="s">
        <v>131709</v>
      </c>
    </row>
    <row r="128197" spans="1:1" x14ac:dyDescent="0.25">
      <c r="A128197" t="s">
        <v>131710</v>
      </c>
    </row>
    <row r="128198" spans="1:1" x14ac:dyDescent="0.25">
      <c r="A128198" t="s">
        <v>131711</v>
      </c>
    </row>
    <row r="128199" spans="1:1" x14ac:dyDescent="0.25">
      <c r="A128199" t="s">
        <v>131712</v>
      </c>
    </row>
    <row r="128200" spans="1:1" x14ac:dyDescent="0.25">
      <c r="A128200" t="s">
        <v>131713</v>
      </c>
    </row>
    <row r="128201" spans="1:1" x14ac:dyDescent="0.25">
      <c r="A128201" t="s">
        <v>131714</v>
      </c>
    </row>
    <row r="128202" spans="1:1" x14ac:dyDescent="0.25">
      <c r="A128202" t="s">
        <v>131715</v>
      </c>
    </row>
    <row r="128203" spans="1:1" x14ac:dyDescent="0.25">
      <c r="A128203" t="s">
        <v>131716</v>
      </c>
    </row>
    <row r="128204" spans="1:1" x14ac:dyDescent="0.25">
      <c r="A128204" t="s">
        <v>131717</v>
      </c>
    </row>
    <row r="128205" spans="1:1" x14ac:dyDescent="0.25">
      <c r="A128205" t="s">
        <v>131718</v>
      </c>
    </row>
    <row r="128206" spans="1:1" x14ac:dyDescent="0.25">
      <c r="A128206" t="s">
        <v>131719</v>
      </c>
    </row>
    <row r="128207" spans="1:1" x14ac:dyDescent="0.25">
      <c r="A128207" t="s">
        <v>131720</v>
      </c>
    </row>
    <row r="128208" spans="1:1" x14ac:dyDescent="0.25">
      <c r="A128208" t="s">
        <v>131721</v>
      </c>
    </row>
    <row r="128209" spans="1:1" x14ac:dyDescent="0.25">
      <c r="A128209" t="s">
        <v>131722</v>
      </c>
    </row>
    <row r="128210" spans="1:1" x14ac:dyDescent="0.25">
      <c r="A128210" t="s">
        <v>131723</v>
      </c>
    </row>
    <row r="128211" spans="1:1" x14ac:dyDescent="0.25">
      <c r="A128211" t="s">
        <v>131724</v>
      </c>
    </row>
    <row r="128212" spans="1:1" x14ac:dyDescent="0.25">
      <c r="A128212" t="s">
        <v>131725</v>
      </c>
    </row>
    <row r="128213" spans="1:1" x14ac:dyDescent="0.25">
      <c r="A128213" t="s">
        <v>131726</v>
      </c>
    </row>
    <row r="128214" spans="1:1" x14ac:dyDescent="0.25">
      <c r="A128214" t="s">
        <v>131727</v>
      </c>
    </row>
    <row r="128215" spans="1:1" x14ac:dyDescent="0.25">
      <c r="A128215" t="s">
        <v>131728</v>
      </c>
    </row>
    <row r="128216" spans="1:1" x14ac:dyDescent="0.25">
      <c r="A128216" t="s">
        <v>131729</v>
      </c>
    </row>
    <row r="128217" spans="1:1" x14ac:dyDescent="0.25">
      <c r="A128217" t="s">
        <v>131730</v>
      </c>
    </row>
    <row r="128218" spans="1:1" x14ac:dyDescent="0.25">
      <c r="A128218" t="s">
        <v>131731</v>
      </c>
    </row>
    <row r="128219" spans="1:1" x14ac:dyDescent="0.25">
      <c r="A128219" t="s">
        <v>131732</v>
      </c>
    </row>
    <row r="128220" spans="1:1" x14ac:dyDescent="0.25">
      <c r="A128220" t="s">
        <v>131733</v>
      </c>
    </row>
    <row r="128221" spans="1:1" x14ac:dyDescent="0.25">
      <c r="A128221" t="s">
        <v>131734</v>
      </c>
    </row>
    <row r="128222" spans="1:1" x14ac:dyDescent="0.25">
      <c r="A128222" t="s">
        <v>131735</v>
      </c>
    </row>
    <row r="128223" spans="1:1" x14ac:dyDescent="0.25">
      <c r="A128223" t="s">
        <v>131736</v>
      </c>
    </row>
    <row r="128224" spans="1:1" x14ac:dyDescent="0.25">
      <c r="A128224" t="s">
        <v>131737</v>
      </c>
    </row>
    <row r="128225" spans="1:1" x14ac:dyDescent="0.25">
      <c r="A128225" t="s">
        <v>131738</v>
      </c>
    </row>
    <row r="128226" spans="1:1" x14ac:dyDescent="0.25">
      <c r="A128226" t="s">
        <v>131739</v>
      </c>
    </row>
    <row r="128227" spans="1:1" x14ac:dyDescent="0.25">
      <c r="A128227" t="s">
        <v>131740</v>
      </c>
    </row>
    <row r="128228" spans="1:1" x14ac:dyDescent="0.25">
      <c r="A128228" t="s">
        <v>131741</v>
      </c>
    </row>
    <row r="128229" spans="1:1" x14ac:dyDescent="0.25">
      <c r="A128229" t="s">
        <v>131742</v>
      </c>
    </row>
    <row r="128230" spans="1:1" x14ac:dyDescent="0.25">
      <c r="A128230" t="s">
        <v>131743</v>
      </c>
    </row>
    <row r="128231" spans="1:1" x14ac:dyDescent="0.25">
      <c r="A128231" t="s">
        <v>131744</v>
      </c>
    </row>
    <row r="128232" spans="1:1" x14ac:dyDescent="0.25">
      <c r="A128232" t="s">
        <v>131745</v>
      </c>
    </row>
    <row r="128233" spans="1:1" x14ac:dyDescent="0.25">
      <c r="A128233" t="s">
        <v>131746</v>
      </c>
    </row>
    <row r="128234" spans="1:1" x14ac:dyDescent="0.25">
      <c r="A128234" t="s">
        <v>131747</v>
      </c>
    </row>
    <row r="128235" spans="1:1" x14ac:dyDescent="0.25">
      <c r="A128235" t="s">
        <v>131748</v>
      </c>
    </row>
    <row r="128236" spans="1:1" x14ac:dyDescent="0.25">
      <c r="A128236" t="s">
        <v>131749</v>
      </c>
    </row>
    <row r="128237" spans="1:1" x14ac:dyDescent="0.25">
      <c r="A128237" t="s">
        <v>131750</v>
      </c>
    </row>
    <row r="128238" spans="1:1" x14ac:dyDescent="0.25">
      <c r="A128238" t="s">
        <v>131751</v>
      </c>
    </row>
    <row r="128239" spans="1:1" x14ac:dyDescent="0.25">
      <c r="A128239" t="s">
        <v>131752</v>
      </c>
    </row>
    <row r="128240" spans="1:1" x14ac:dyDescent="0.25">
      <c r="A128240" t="s">
        <v>131753</v>
      </c>
    </row>
    <row r="128241" spans="1:1" x14ac:dyDescent="0.25">
      <c r="A128241" t="s">
        <v>131754</v>
      </c>
    </row>
    <row r="128242" spans="1:1" x14ac:dyDescent="0.25">
      <c r="A128242" t="s">
        <v>131755</v>
      </c>
    </row>
    <row r="128243" spans="1:1" x14ac:dyDescent="0.25">
      <c r="A128243" t="s">
        <v>131756</v>
      </c>
    </row>
    <row r="128244" spans="1:1" x14ac:dyDescent="0.25">
      <c r="A128244" t="s">
        <v>131757</v>
      </c>
    </row>
    <row r="128245" spans="1:1" x14ac:dyDescent="0.25">
      <c r="A128245" t="s">
        <v>131758</v>
      </c>
    </row>
    <row r="128246" spans="1:1" x14ac:dyDescent="0.25">
      <c r="A128246" t="s">
        <v>131759</v>
      </c>
    </row>
    <row r="128247" spans="1:1" x14ac:dyDescent="0.25">
      <c r="A128247" t="s">
        <v>131760</v>
      </c>
    </row>
    <row r="128248" spans="1:1" x14ac:dyDescent="0.25">
      <c r="A128248" t="s">
        <v>131761</v>
      </c>
    </row>
    <row r="128249" spans="1:1" x14ac:dyDescent="0.25">
      <c r="A128249" t="s">
        <v>131762</v>
      </c>
    </row>
    <row r="128250" spans="1:1" x14ac:dyDescent="0.25">
      <c r="A128250" t="s">
        <v>131763</v>
      </c>
    </row>
    <row r="128251" spans="1:1" x14ac:dyDescent="0.25">
      <c r="A128251" t="s">
        <v>131764</v>
      </c>
    </row>
    <row r="128252" spans="1:1" x14ac:dyDescent="0.25">
      <c r="A128252" t="s">
        <v>131765</v>
      </c>
    </row>
    <row r="128253" spans="1:1" x14ac:dyDescent="0.25">
      <c r="A128253" t="s">
        <v>131766</v>
      </c>
    </row>
    <row r="128254" spans="1:1" x14ac:dyDescent="0.25">
      <c r="A128254" t="s">
        <v>131767</v>
      </c>
    </row>
    <row r="128255" spans="1:1" x14ac:dyDescent="0.25">
      <c r="A128255" t="s">
        <v>131768</v>
      </c>
    </row>
    <row r="128256" spans="1:1" x14ac:dyDescent="0.25">
      <c r="A128256" t="s">
        <v>131769</v>
      </c>
    </row>
    <row r="128257" spans="1:1" x14ac:dyDescent="0.25">
      <c r="A128257" t="s">
        <v>131770</v>
      </c>
    </row>
    <row r="128258" spans="1:1" x14ac:dyDescent="0.25">
      <c r="A128258" t="s">
        <v>131771</v>
      </c>
    </row>
    <row r="128259" spans="1:1" x14ac:dyDescent="0.25">
      <c r="A128259" t="s">
        <v>131772</v>
      </c>
    </row>
    <row r="128260" spans="1:1" x14ac:dyDescent="0.25">
      <c r="A128260" t="s">
        <v>131773</v>
      </c>
    </row>
    <row r="128261" spans="1:1" x14ac:dyDescent="0.25">
      <c r="A128261" t="s">
        <v>131774</v>
      </c>
    </row>
    <row r="128262" spans="1:1" x14ac:dyDescent="0.25">
      <c r="A128262" t="s">
        <v>131775</v>
      </c>
    </row>
    <row r="128263" spans="1:1" x14ac:dyDescent="0.25">
      <c r="A128263" t="s">
        <v>131776</v>
      </c>
    </row>
    <row r="128264" spans="1:1" x14ac:dyDescent="0.25">
      <c r="A128264" t="s">
        <v>131777</v>
      </c>
    </row>
    <row r="128265" spans="1:1" x14ac:dyDescent="0.25">
      <c r="A128265" t="s">
        <v>131778</v>
      </c>
    </row>
    <row r="128266" spans="1:1" x14ac:dyDescent="0.25">
      <c r="A128266" t="s">
        <v>131779</v>
      </c>
    </row>
    <row r="128267" spans="1:1" x14ac:dyDescent="0.25">
      <c r="A128267" t="s">
        <v>131780</v>
      </c>
    </row>
    <row r="128268" spans="1:1" x14ac:dyDescent="0.25">
      <c r="A128268" t="s">
        <v>131781</v>
      </c>
    </row>
    <row r="128269" spans="1:1" x14ac:dyDescent="0.25">
      <c r="A128269" t="s">
        <v>131782</v>
      </c>
    </row>
    <row r="128270" spans="1:1" x14ac:dyDescent="0.25">
      <c r="A128270" t="s">
        <v>131783</v>
      </c>
    </row>
    <row r="128271" spans="1:1" x14ac:dyDescent="0.25">
      <c r="A128271" t="s">
        <v>131784</v>
      </c>
    </row>
    <row r="128272" spans="1:1" x14ac:dyDescent="0.25">
      <c r="A128272" t="s">
        <v>131785</v>
      </c>
    </row>
    <row r="128273" spans="1:1" x14ac:dyDescent="0.25">
      <c r="A128273" t="s">
        <v>131786</v>
      </c>
    </row>
    <row r="128274" spans="1:1" x14ac:dyDescent="0.25">
      <c r="A128274" t="s">
        <v>131787</v>
      </c>
    </row>
    <row r="128275" spans="1:1" x14ac:dyDescent="0.25">
      <c r="A128275" t="s">
        <v>131788</v>
      </c>
    </row>
    <row r="128276" spans="1:1" x14ac:dyDescent="0.25">
      <c r="A128276" t="s">
        <v>131789</v>
      </c>
    </row>
    <row r="128277" spans="1:1" x14ac:dyDescent="0.25">
      <c r="A128277" t="s">
        <v>131790</v>
      </c>
    </row>
    <row r="128278" spans="1:1" x14ac:dyDescent="0.25">
      <c r="A128278" t="s">
        <v>131791</v>
      </c>
    </row>
    <row r="128279" spans="1:1" x14ac:dyDescent="0.25">
      <c r="A128279" t="s">
        <v>131792</v>
      </c>
    </row>
    <row r="128280" spans="1:1" x14ac:dyDescent="0.25">
      <c r="A128280" t="s">
        <v>131793</v>
      </c>
    </row>
    <row r="128281" spans="1:1" x14ac:dyDescent="0.25">
      <c r="A128281" t="s">
        <v>131794</v>
      </c>
    </row>
    <row r="128282" spans="1:1" x14ac:dyDescent="0.25">
      <c r="A128282" t="s">
        <v>131795</v>
      </c>
    </row>
    <row r="128283" spans="1:1" x14ac:dyDescent="0.25">
      <c r="A128283" t="s">
        <v>131796</v>
      </c>
    </row>
    <row r="128284" spans="1:1" x14ac:dyDescent="0.25">
      <c r="A128284" t="s">
        <v>131797</v>
      </c>
    </row>
    <row r="128285" spans="1:1" x14ac:dyDescent="0.25">
      <c r="A128285" t="s">
        <v>131798</v>
      </c>
    </row>
    <row r="128286" spans="1:1" x14ac:dyDescent="0.25">
      <c r="A128286" t="s">
        <v>131799</v>
      </c>
    </row>
    <row r="128287" spans="1:1" x14ac:dyDescent="0.25">
      <c r="A128287" t="s">
        <v>131800</v>
      </c>
    </row>
    <row r="128288" spans="1:1" x14ac:dyDescent="0.25">
      <c r="A128288" t="s">
        <v>131801</v>
      </c>
    </row>
    <row r="128289" spans="1:1" x14ac:dyDescent="0.25">
      <c r="A128289" t="s">
        <v>131802</v>
      </c>
    </row>
    <row r="128290" spans="1:1" x14ac:dyDescent="0.25">
      <c r="A128290" t="s">
        <v>131803</v>
      </c>
    </row>
    <row r="128291" spans="1:1" x14ac:dyDescent="0.25">
      <c r="A128291" t="s">
        <v>131804</v>
      </c>
    </row>
    <row r="128292" spans="1:1" x14ac:dyDescent="0.25">
      <c r="A128292" t="s">
        <v>131805</v>
      </c>
    </row>
    <row r="128293" spans="1:1" x14ac:dyDescent="0.25">
      <c r="A128293" t="s">
        <v>131806</v>
      </c>
    </row>
    <row r="128294" spans="1:1" x14ac:dyDescent="0.25">
      <c r="A128294" t="s">
        <v>131807</v>
      </c>
    </row>
    <row r="128295" spans="1:1" x14ac:dyDescent="0.25">
      <c r="A128295" t="s">
        <v>131808</v>
      </c>
    </row>
    <row r="128296" spans="1:1" x14ac:dyDescent="0.25">
      <c r="A128296" t="s">
        <v>131809</v>
      </c>
    </row>
    <row r="128297" spans="1:1" x14ac:dyDescent="0.25">
      <c r="A128297" t="s">
        <v>131810</v>
      </c>
    </row>
    <row r="128298" spans="1:1" x14ac:dyDescent="0.25">
      <c r="A128298" t="s">
        <v>131811</v>
      </c>
    </row>
    <row r="128299" spans="1:1" x14ac:dyDescent="0.25">
      <c r="A128299" t="s">
        <v>131812</v>
      </c>
    </row>
    <row r="128300" spans="1:1" x14ac:dyDescent="0.25">
      <c r="A128300" t="s">
        <v>131813</v>
      </c>
    </row>
    <row r="128301" spans="1:1" x14ac:dyDescent="0.25">
      <c r="A128301" t="s">
        <v>131814</v>
      </c>
    </row>
    <row r="128302" spans="1:1" x14ac:dyDescent="0.25">
      <c r="A128302" t="s">
        <v>131815</v>
      </c>
    </row>
    <row r="128303" spans="1:1" x14ac:dyDescent="0.25">
      <c r="A128303" t="s">
        <v>131816</v>
      </c>
    </row>
    <row r="128304" spans="1:1" x14ac:dyDescent="0.25">
      <c r="A128304" t="s">
        <v>131817</v>
      </c>
    </row>
    <row r="128305" spans="1:1" x14ac:dyDescent="0.25">
      <c r="A128305" t="s">
        <v>131818</v>
      </c>
    </row>
    <row r="128306" spans="1:1" x14ac:dyDescent="0.25">
      <c r="A128306" t="s">
        <v>131819</v>
      </c>
    </row>
    <row r="128307" spans="1:1" x14ac:dyDescent="0.25">
      <c r="A128307" t="s">
        <v>131820</v>
      </c>
    </row>
    <row r="128308" spans="1:1" x14ac:dyDescent="0.25">
      <c r="A128308" t="s">
        <v>131821</v>
      </c>
    </row>
    <row r="128309" spans="1:1" x14ac:dyDescent="0.25">
      <c r="A128309" t="s">
        <v>131822</v>
      </c>
    </row>
    <row r="128310" spans="1:1" x14ac:dyDescent="0.25">
      <c r="A128310" t="s">
        <v>131823</v>
      </c>
    </row>
    <row r="128311" spans="1:1" x14ac:dyDescent="0.25">
      <c r="A128311" t="s">
        <v>131824</v>
      </c>
    </row>
    <row r="128312" spans="1:1" x14ac:dyDescent="0.25">
      <c r="A128312" t="s">
        <v>131825</v>
      </c>
    </row>
    <row r="128313" spans="1:1" x14ac:dyDescent="0.25">
      <c r="A128313" t="s">
        <v>131826</v>
      </c>
    </row>
    <row r="128314" spans="1:1" x14ac:dyDescent="0.25">
      <c r="A128314" t="s">
        <v>131827</v>
      </c>
    </row>
    <row r="128315" spans="1:1" x14ac:dyDescent="0.25">
      <c r="A128315" t="s">
        <v>131828</v>
      </c>
    </row>
    <row r="128316" spans="1:1" x14ac:dyDescent="0.25">
      <c r="A128316" t="s">
        <v>131829</v>
      </c>
    </row>
    <row r="128317" spans="1:1" x14ac:dyDescent="0.25">
      <c r="A128317" t="s">
        <v>131830</v>
      </c>
    </row>
    <row r="128318" spans="1:1" x14ac:dyDescent="0.25">
      <c r="A128318" t="s">
        <v>131831</v>
      </c>
    </row>
    <row r="128319" spans="1:1" x14ac:dyDescent="0.25">
      <c r="A128319" t="s">
        <v>131832</v>
      </c>
    </row>
    <row r="128320" spans="1:1" x14ac:dyDescent="0.25">
      <c r="A128320" t="s">
        <v>131833</v>
      </c>
    </row>
    <row r="128321" spans="1:1" x14ac:dyDescent="0.25">
      <c r="A128321" t="s">
        <v>131834</v>
      </c>
    </row>
    <row r="128322" spans="1:1" x14ac:dyDescent="0.25">
      <c r="A128322" t="s">
        <v>131835</v>
      </c>
    </row>
    <row r="128323" spans="1:1" x14ac:dyDescent="0.25">
      <c r="A128323" t="s">
        <v>131836</v>
      </c>
    </row>
    <row r="128324" spans="1:1" x14ac:dyDescent="0.25">
      <c r="A128324" t="s">
        <v>131837</v>
      </c>
    </row>
    <row r="128325" spans="1:1" x14ac:dyDescent="0.25">
      <c r="A128325" t="s">
        <v>131838</v>
      </c>
    </row>
    <row r="128326" spans="1:1" x14ac:dyDescent="0.25">
      <c r="A128326" t="s">
        <v>131839</v>
      </c>
    </row>
    <row r="128327" spans="1:1" x14ac:dyDescent="0.25">
      <c r="A128327" t="s">
        <v>131840</v>
      </c>
    </row>
    <row r="128328" spans="1:1" x14ac:dyDescent="0.25">
      <c r="A128328" t="s">
        <v>131841</v>
      </c>
    </row>
    <row r="128329" spans="1:1" x14ac:dyDescent="0.25">
      <c r="A128329" t="s">
        <v>131842</v>
      </c>
    </row>
    <row r="128330" spans="1:1" x14ac:dyDescent="0.25">
      <c r="A128330" t="s">
        <v>131843</v>
      </c>
    </row>
    <row r="128331" spans="1:1" x14ac:dyDescent="0.25">
      <c r="A128331" t="s">
        <v>131844</v>
      </c>
    </row>
    <row r="128332" spans="1:1" x14ac:dyDescent="0.25">
      <c r="A128332" t="s">
        <v>131845</v>
      </c>
    </row>
    <row r="128333" spans="1:1" x14ac:dyDescent="0.25">
      <c r="A128333" t="s">
        <v>131846</v>
      </c>
    </row>
    <row r="128334" spans="1:1" x14ac:dyDescent="0.25">
      <c r="A128334" t="s">
        <v>131847</v>
      </c>
    </row>
    <row r="128335" spans="1:1" x14ac:dyDescent="0.25">
      <c r="A128335" t="s">
        <v>131848</v>
      </c>
    </row>
    <row r="128336" spans="1:1" x14ac:dyDescent="0.25">
      <c r="A128336" t="s">
        <v>131849</v>
      </c>
    </row>
    <row r="128337" spans="1:1" x14ac:dyDescent="0.25">
      <c r="A128337" t="s">
        <v>131850</v>
      </c>
    </row>
    <row r="128338" spans="1:1" x14ac:dyDescent="0.25">
      <c r="A128338" t="s">
        <v>131851</v>
      </c>
    </row>
    <row r="128339" spans="1:1" x14ac:dyDescent="0.25">
      <c r="A128339" t="s">
        <v>131852</v>
      </c>
    </row>
    <row r="128340" spans="1:1" x14ac:dyDescent="0.25">
      <c r="A128340" t="s">
        <v>131853</v>
      </c>
    </row>
    <row r="128341" spans="1:1" x14ac:dyDescent="0.25">
      <c r="A128341" t="s">
        <v>131854</v>
      </c>
    </row>
    <row r="128342" spans="1:1" x14ac:dyDescent="0.25">
      <c r="A128342" t="s">
        <v>131855</v>
      </c>
    </row>
    <row r="128343" spans="1:1" x14ac:dyDescent="0.25">
      <c r="A128343" t="s">
        <v>131856</v>
      </c>
    </row>
    <row r="128344" spans="1:1" x14ac:dyDescent="0.25">
      <c r="A128344" t="s">
        <v>131857</v>
      </c>
    </row>
    <row r="128345" spans="1:1" x14ac:dyDescent="0.25">
      <c r="A128345" t="s">
        <v>131858</v>
      </c>
    </row>
    <row r="128346" spans="1:1" x14ac:dyDescent="0.25">
      <c r="A128346" t="s">
        <v>131859</v>
      </c>
    </row>
    <row r="128347" spans="1:1" x14ac:dyDescent="0.25">
      <c r="A128347" t="s">
        <v>131860</v>
      </c>
    </row>
    <row r="128348" spans="1:1" x14ac:dyDescent="0.25">
      <c r="A128348" t="s">
        <v>131861</v>
      </c>
    </row>
    <row r="128349" spans="1:1" x14ac:dyDescent="0.25">
      <c r="A128349" t="s">
        <v>131862</v>
      </c>
    </row>
    <row r="128350" spans="1:1" x14ac:dyDescent="0.25">
      <c r="A128350" t="s">
        <v>131863</v>
      </c>
    </row>
    <row r="128351" spans="1:1" x14ac:dyDescent="0.25">
      <c r="A128351" t="s">
        <v>131864</v>
      </c>
    </row>
    <row r="128352" spans="1:1" x14ac:dyDescent="0.25">
      <c r="A128352" t="s">
        <v>131865</v>
      </c>
    </row>
    <row r="128353" spans="1:1" x14ac:dyDescent="0.25">
      <c r="A128353" t="s">
        <v>131866</v>
      </c>
    </row>
    <row r="128354" spans="1:1" x14ac:dyDescent="0.25">
      <c r="A128354" t="s">
        <v>131867</v>
      </c>
    </row>
    <row r="128355" spans="1:1" x14ac:dyDescent="0.25">
      <c r="A128355" t="s">
        <v>131868</v>
      </c>
    </row>
    <row r="128356" spans="1:1" x14ac:dyDescent="0.25">
      <c r="A128356" t="s">
        <v>131869</v>
      </c>
    </row>
    <row r="128357" spans="1:1" x14ac:dyDescent="0.25">
      <c r="A128357" t="s">
        <v>131870</v>
      </c>
    </row>
    <row r="128358" spans="1:1" x14ac:dyDescent="0.25">
      <c r="A128358" t="s">
        <v>131871</v>
      </c>
    </row>
    <row r="128359" spans="1:1" x14ac:dyDescent="0.25">
      <c r="A128359" t="s">
        <v>131872</v>
      </c>
    </row>
    <row r="128360" spans="1:1" x14ac:dyDescent="0.25">
      <c r="A128360" t="s">
        <v>131873</v>
      </c>
    </row>
    <row r="128361" spans="1:1" x14ac:dyDescent="0.25">
      <c r="A128361" t="s">
        <v>131874</v>
      </c>
    </row>
    <row r="128362" spans="1:1" x14ac:dyDescent="0.25">
      <c r="A128362" t="s">
        <v>131875</v>
      </c>
    </row>
    <row r="128363" spans="1:1" x14ac:dyDescent="0.25">
      <c r="A128363" t="s">
        <v>131876</v>
      </c>
    </row>
    <row r="128364" spans="1:1" x14ac:dyDescent="0.25">
      <c r="A128364" t="s">
        <v>131877</v>
      </c>
    </row>
    <row r="128365" spans="1:1" x14ac:dyDescent="0.25">
      <c r="A128365" t="s">
        <v>131878</v>
      </c>
    </row>
    <row r="128366" spans="1:1" x14ac:dyDescent="0.25">
      <c r="A128366" t="s">
        <v>131879</v>
      </c>
    </row>
    <row r="128367" spans="1:1" x14ac:dyDescent="0.25">
      <c r="A128367" t="s">
        <v>131880</v>
      </c>
    </row>
    <row r="128368" spans="1:1" x14ac:dyDescent="0.25">
      <c r="A128368" t="s">
        <v>131881</v>
      </c>
    </row>
    <row r="128369" spans="1:1" x14ac:dyDescent="0.25">
      <c r="A128369" t="s">
        <v>131882</v>
      </c>
    </row>
    <row r="128370" spans="1:1" x14ac:dyDescent="0.25">
      <c r="A128370" t="s">
        <v>131883</v>
      </c>
    </row>
    <row r="128371" spans="1:1" x14ac:dyDescent="0.25">
      <c r="A128371" t="s">
        <v>131884</v>
      </c>
    </row>
    <row r="128372" spans="1:1" x14ac:dyDescent="0.25">
      <c r="A128372" t="s">
        <v>131885</v>
      </c>
    </row>
    <row r="128373" spans="1:1" x14ac:dyDescent="0.25">
      <c r="A128373" t="s">
        <v>131886</v>
      </c>
    </row>
    <row r="128374" spans="1:1" x14ac:dyDescent="0.25">
      <c r="A128374" t="s">
        <v>131887</v>
      </c>
    </row>
    <row r="128375" spans="1:1" x14ac:dyDescent="0.25">
      <c r="A128375" t="s">
        <v>131888</v>
      </c>
    </row>
    <row r="128376" spans="1:1" x14ac:dyDescent="0.25">
      <c r="A128376" t="s">
        <v>131889</v>
      </c>
    </row>
    <row r="128377" spans="1:1" x14ac:dyDescent="0.25">
      <c r="A128377" t="s">
        <v>131890</v>
      </c>
    </row>
    <row r="128378" spans="1:1" x14ac:dyDescent="0.25">
      <c r="A128378" t="s">
        <v>131891</v>
      </c>
    </row>
    <row r="128379" spans="1:1" x14ac:dyDescent="0.25">
      <c r="A128379" t="s">
        <v>131892</v>
      </c>
    </row>
    <row r="128380" spans="1:1" x14ac:dyDescent="0.25">
      <c r="A128380" t="s">
        <v>131893</v>
      </c>
    </row>
    <row r="128381" spans="1:1" x14ac:dyDescent="0.25">
      <c r="A128381" t="s">
        <v>131894</v>
      </c>
    </row>
    <row r="128382" spans="1:1" x14ac:dyDescent="0.25">
      <c r="A128382" t="s">
        <v>131895</v>
      </c>
    </row>
    <row r="128383" spans="1:1" x14ac:dyDescent="0.25">
      <c r="A128383" t="s">
        <v>131896</v>
      </c>
    </row>
    <row r="128384" spans="1:1" x14ac:dyDescent="0.25">
      <c r="A128384" t="s">
        <v>131897</v>
      </c>
    </row>
    <row r="128385" spans="1:1" x14ac:dyDescent="0.25">
      <c r="A128385" t="s">
        <v>131898</v>
      </c>
    </row>
    <row r="128386" spans="1:1" x14ac:dyDescent="0.25">
      <c r="A128386" t="s">
        <v>131899</v>
      </c>
    </row>
    <row r="128387" spans="1:1" x14ac:dyDescent="0.25">
      <c r="A128387" t="s">
        <v>131900</v>
      </c>
    </row>
    <row r="128388" spans="1:1" x14ac:dyDescent="0.25">
      <c r="A128388" t="s">
        <v>131901</v>
      </c>
    </row>
    <row r="128389" spans="1:1" x14ac:dyDescent="0.25">
      <c r="A128389" t="s">
        <v>131902</v>
      </c>
    </row>
    <row r="128390" spans="1:1" x14ac:dyDescent="0.25">
      <c r="A128390" t="s">
        <v>131903</v>
      </c>
    </row>
    <row r="128391" spans="1:1" x14ac:dyDescent="0.25">
      <c r="A128391" t="s">
        <v>131904</v>
      </c>
    </row>
    <row r="128392" spans="1:1" x14ac:dyDescent="0.25">
      <c r="A128392" t="s">
        <v>131905</v>
      </c>
    </row>
    <row r="128393" spans="1:1" x14ac:dyDescent="0.25">
      <c r="A128393" t="s">
        <v>131906</v>
      </c>
    </row>
    <row r="128394" spans="1:1" x14ac:dyDescent="0.25">
      <c r="A128394" t="s">
        <v>131907</v>
      </c>
    </row>
    <row r="128395" spans="1:1" x14ac:dyDescent="0.25">
      <c r="A128395" t="s">
        <v>131908</v>
      </c>
    </row>
    <row r="128396" spans="1:1" x14ac:dyDescent="0.25">
      <c r="A128396" t="s">
        <v>131909</v>
      </c>
    </row>
    <row r="128397" spans="1:1" x14ac:dyDescent="0.25">
      <c r="A128397" t="s">
        <v>131910</v>
      </c>
    </row>
    <row r="128398" spans="1:1" x14ac:dyDescent="0.25">
      <c r="A128398" t="s">
        <v>131911</v>
      </c>
    </row>
    <row r="128399" spans="1:1" x14ac:dyDescent="0.25">
      <c r="A128399" t="s">
        <v>131912</v>
      </c>
    </row>
    <row r="128400" spans="1:1" x14ac:dyDescent="0.25">
      <c r="A128400" t="s">
        <v>131913</v>
      </c>
    </row>
    <row r="128401" spans="1:1" x14ac:dyDescent="0.25">
      <c r="A128401" t="s">
        <v>131914</v>
      </c>
    </row>
    <row r="128402" spans="1:1" x14ac:dyDescent="0.25">
      <c r="A128402" t="s">
        <v>131915</v>
      </c>
    </row>
    <row r="128403" spans="1:1" x14ac:dyDescent="0.25">
      <c r="A128403" t="s">
        <v>131916</v>
      </c>
    </row>
    <row r="128404" spans="1:1" x14ac:dyDescent="0.25">
      <c r="A128404" t="s">
        <v>131917</v>
      </c>
    </row>
    <row r="128405" spans="1:1" x14ac:dyDescent="0.25">
      <c r="A128405" t="s">
        <v>131918</v>
      </c>
    </row>
    <row r="128406" spans="1:1" x14ac:dyDescent="0.25">
      <c r="A128406" t="s">
        <v>131919</v>
      </c>
    </row>
    <row r="128407" spans="1:1" x14ac:dyDescent="0.25">
      <c r="A128407" t="s">
        <v>131920</v>
      </c>
    </row>
    <row r="128408" spans="1:1" x14ac:dyDescent="0.25">
      <c r="A128408" t="s">
        <v>131921</v>
      </c>
    </row>
    <row r="128409" spans="1:1" x14ac:dyDescent="0.25">
      <c r="A128409" t="s">
        <v>131922</v>
      </c>
    </row>
    <row r="128410" spans="1:1" x14ac:dyDescent="0.25">
      <c r="A128410" t="s">
        <v>131923</v>
      </c>
    </row>
    <row r="128411" spans="1:1" x14ac:dyDescent="0.25">
      <c r="A128411" t="s">
        <v>131924</v>
      </c>
    </row>
    <row r="128412" spans="1:1" x14ac:dyDescent="0.25">
      <c r="A128412" t="s">
        <v>131925</v>
      </c>
    </row>
    <row r="128413" spans="1:1" x14ac:dyDescent="0.25">
      <c r="A128413" t="s">
        <v>131926</v>
      </c>
    </row>
    <row r="128414" spans="1:1" x14ac:dyDescent="0.25">
      <c r="A128414" t="s">
        <v>131927</v>
      </c>
    </row>
    <row r="128415" spans="1:1" x14ac:dyDescent="0.25">
      <c r="A128415" t="s">
        <v>131928</v>
      </c>
    </row>
    <row r="128416" spans="1:1" x14ac:dyDescent="0.25">
      <c r="A128416" t="s">
        <v>131929</v>
      </c>
    </row>
    <row r="128417" spans="1:1" x14ac:dyDescent="0.25">
      <c r="A128417" t="s">
        <v>131930</v>
      </c>
    </row>
    <row r="128418" spans="1:1" x14ac:dyDescent="0.25">
      <c r="A128418" t="s">
        <v>131931</v>
      </c>
    </row>
    <row r="128419" spans="1:1" x14ac:dyDescent="0.25">
      <c r="A128419" t="s">
        <v>131932</v>
      </c>
    </row>
    <row r="128420" spans="1:1" x14ac:dyDescent="0.25">
      <c r="A128420" t="s">
        <v>131933</v>
      </c>
    </row>
    <row r="128421" spans="1:1" x14ac:dyDescent="0.25">
      <c r="A128421" t="s">
        <v>131934</v>
      </c>
    </row>
    <row r="128422" spans="1:1" x14ac:dyDescent="0.25">
      <c r="A128422" t="s">
        <v>131935</v>
      </c>
    </row>
    <row r="128423" spans="1:1" x14ac:dyDescent="0.25">
      <c r="A128423" t="s">
        <v>131936</v>
      </c>
    </row>
    <row r="128424" spans="1:1" x14ac:dyDescent="0.25">
      <c r="A128424" t="s">
        <v>131937</v>
      </c>
    </row>
    <row r="128425" spans="1:1" x14ac:dyDescent="0.25">
      <c r="A128425" t="s">
        <v>131938</v>
      </c>
    </row>
    <row r="128426" spans="1:1" x14ac:dyDescent="0.25">
      <c r="A128426" t="s">
        <v>131939</v>
      </c>
    </row>
    <row r="128427" spans="1:1" x14ac:dyDescent="0.25">
      <c r="A128427" t="s">
        <v>131940</v>
      </c>
    </row>
    <row r="128428" spans="1:1" x14ac:dyDescent="0.25">
      <c r="A128428" t="s">
        <v>131941</v>
      </c>
    </row>
    <row r="128429" spans="1:1" x14ac:dyDescent="0.25">
      <c r="A128429" t="s">
        <v>131942</v>
      </c>
    </row>
    <row r="128430" spans="1:1" x14ac:dyDescent="0.25">
      <c r="A128430" t="s">
        <v>131943</v>
      </c>
    </row>
    <row r="128431" spans="1:1" x14ac:dyDescent="0.25">
      <c r="A128431" t="s">
        <v>131944</v>
      </c>
    </row>
    <row r="128432" spans="1:1" x14ac:dyDescent="0.25">
      <c r="A128432" t="s">
        <v>131945</v>
      </c>
    </row>
    <row r="128433" spans="1:1" x14ac:dyDescent="0.25">
      <c r="A128433" t="s">
        <v>131946</v>
      </c>
    </row>
    <row r="128434" spans="1:1" x14ac:dyDescent="0.25">
      <c r="A128434" t="s">
        <v>131947</v>
      </c>
    </row>
    <row r="128435" spans="1:1" x14ac:dyDescent="0.25">
      <c r="A128435" t="s">
        <v>131948</v>
      </c>
    </row>
    <row r="128436" spans="1:1" x14ac:dyDescent="0.25">
      <c r="A128436" t="s">
        <v>131949</v>
      </c>
    </row>
    <row r="128437" spans="1:1" x14ac:dyDescent="0.25">
      <c r="A128437" t="s">
        <v>131950</v>
      </c>
    </row>
    <row r="128438" spans="1:1" x14ac:dyDescent="0.25">
      <c r="A128438" t="s">
        <v>131951</v>
      </c>
    </row>
    <row r="128439" spans="1:1" x14ac:dyDescent="0.25">
      <c r="A128439" t="s">
        <v>131952</v>
      </c>
    </row>
    <row r="128440" spans="1:1" x14ac:dyDescent="0.25">
      <c r="A128440" t="s">
        <v>131953</v>
      </c>
    </row>
    <row r="128441" spans="1:1" x14ac:dyDescent="0.25">
      <c r="A128441" t="s">
        <v>131954</v>
      </c>
    </row>
    <row r="128442" spans="1:1" x14ac:dyDescent="0.25">
      <c r="A128442" t="s">
        <v>131955</v>
      </c>
    </row>
    <row r="128443" spans="1:1" x14ac:dyDescent="0.25">
      <c r="A128443" t="s">
        <v>131956</v>
      </c>
    </row>
    <row r="128444" spans="1:1" x14ac:dyDescent="0.25">
      <c r="A128444" t="s">
        <v>131957</v>
      </c>
    </row>
    <row r="128445" spans="1:1" x14ac:dyDescent="0.25">
      <c r="A128445" t="s">
        <v>131958</v>
      </c>
    </row>
    <row r="128446" spans="1:1" x14ac:dyDescent="0.25">
      <c r="A128446" t="s">
        <v>131959</v>
      </c>
    </row>
    <row r="128447" spans="1:1" x14ac:dyDescent="0.25">
      <c r="A128447" t="s">
        <v>131960</v>
      </c>
    </row>
    <row r="128448" spans="1:1" x14ac:dyDescent="0.25">
      <c r="A128448" t="s">
        <v>131961</v>
      </c>
    </row>
    <row r="128449" spans="1:1" x14ac:dyDescent="0.25">
      <c r="A128449" t="s">
        <v>131962</v>
      </c>
    </row>
    <row r="128450" spans="1:1" x14ac:dyDescent="0.25">
      <c r="A128450" t="s">
        <v>131963</v>
      </c>
    </row>
    <row r="128451" spans="1:1" x14ac:dyDescent="0.25">
      <c r="A128451" t="s">
        <v>131964</v>
      </c>
    </row>
    <row r="128452" spans="1:1" x14ac:dyDescent="0.25">
      <c r="A128452" t="s">
        <v>131965</v>
      </c>
    </row>
    <row r="128453" spans="1:1" x14ac:dyDescent="0.25">
      <c r="A128453" t="s">
        <v>131966</v>
      </c>
    </row>
    <row r="128454" spans="1:1" x14ac:dyDescent="0.25">
      <c r="A128454" t="s">
        <v>131967</v>
      </c>
    </row>
    <row r="128455" spans="1:1" x14ac:dyDescent="0.25">
      <c r="A128455" t="s">
        <v>131968</v>
      </c>
    </row>
    <row r="128456" spans="1:1" x14ac:dyDescent="0.25">
      <c r="A128456" t="s">
        <v>131969</v>
      </c>
    </row>
    <row r="128457" spans="1:1" x14ac:dyDescent="0.25">
      <c r="A128457" t="s">
        <v>131970</v>
      </c>
    </row>
    <row r="128458" spans="1:1" x14ac:dyDescent="0.25">
      <c r="A128458" t="s">
        <v>131971</v>
      </c>
    </row>
    <row r="128459" spans="1:1" x14ac:dyDescent="0.25">
      <c r="A128459" t="s">
        <v>131972</v>
      </c>
    </row>
    <row r="128460" spans="1:1" x14ac:dyDescent="0.25">
      <c r="A128460" t="s">
        <v>131973</v>
      </c>
    </row>
    <row r="128461" spans="1:1" x14ac:dyDescent="0.25">
      <c r="A128461" t="s">
        <v>131974</v>
      </c>
    </row>
    <row r="128462" spans="1:1" x14ac:dyDescent="0.25">
      <c r="A128462" t="s">
        <v>131975</v>
      </c>
    </row>
    <row r="128463" spans="1:1" x14ac:dyDescent="0.25">
      <c r="A128463" t="s">
        <v>131976</v>
      </c>
    </row>
    <row r="128464" spans="1:1" x14ac:dyDescent="0.25">
      <c r="A128464" t="s">
        <v>131977</v>
      </c>
    </row>
    <row r="128465" spans="1:1" x14ac:dyDescent="0.25">
      <c r="A128465" t="s">
        <v>131978</v>
      </c>
    </row>
    <row r="128466" spans="1:1" x14ac:dyDescent="0.25">
      <c r="A128466" t="s">
        <v>131979</v>
      </c>
    </row>
    <row r="128467" spans="1:1" x14ac:dyDescent="0.25">
      <c r="A128467" t="s">
        <v>131980</v>
      </c>
    </row>
    <row r="128468" spans="1:1" x14ac:dyDescent="0.25">
      <c r="A128468" t="s">
        <v>131981</v>
      </c>
    </row>
    <row r="128469" spans="1:1" x14ac:dyDescent="0.25">
      <c r="A128469" t="s">
        <v>131982</v>
      </c>
    </row>
    <row r="128470" spans="1:1" x14ac:dyDescent="0.25">
      <c r="A128470" t="s">
        <v>131983</v>
      </c>
    </row>
    <row r="128471" spans="1:1" x14ac:dyDescent="0.25">
      <c r="A128471" t="s">
        <v>131984</v>
      </c>
    </row>
    <row r="128472" spans="1:1" x14ac:dyDescent="0.25">
      <c r="A128472" t="s">
        <v>131985</v>
      </c>
    </row>
    <row r="128473" spans="1:1" x14ac:dyDescent="0.25">
      <c r="A128473" t="s">
        <v>131986</v>
      </c>
    </row>
    <row r="128474" spans="1:1" x14ac:dyDescent="0.25">
      <c r="A128474" t="s">
        <v>131987</v>
      </c>
    </row>
    <row r="128475" spans="1:1" x14ac:dyDescent="0.25">
      <c r="A128475" t="s">
        <v>131988</v>
      </c>
    </row>
    <row r="128476" spans="1:1" x14ac:dyDescent="0.25">
      <c r="A128476" t="s">
        <v>131989</v>
      </c>
    </row>
    <row r="128477" spans="1:1" x14ac:dyDescent="0.25">
      <c r="A128477" t="s">
        <v>131990</v>
      </c>
    </row>
    <row r="128478" spans="1:1" x14ac:dyDescent="0.25">
      <c r="A128478" t="s">
        <v>131991</v>
      </c>
    </row>
    <row r="128479" spans="1:1" x14ac:dyDescent="0.25">
      <c r="A128479" t="s">
        <v>131992</v>
      </c>
    </row>
    <row r="128480" spans="1:1" x14ac:dyDescent="0.25">
      <c r="A128480" t="s">
        <v>131993</v>
      </c>
    </row>
    <row r="128481" spans="1:1" x14ac:dyDescent="0.25">
      <c r="A128481" t="s">
        <v>131994</v>
      </c>
    </row>
    <row r="128482" spans="1:1" x14ac:dyDescent="0.25">
      <c r="A128482" t="s">
        <v>131995</v>
      </c>
    </row>
    <row r="128483" spans="1:1" x14ac:dyDescent="0.25">
      <c r="A128483" t="s">
        <v>131996</v>
      </c>
    </row>
    <row r="128484" spans="1:1" x14ac:dyDescent="0.25">
      <c r="A128484" t="s">
        <v>131997</v>
      </c>
    </row>
    <row r="128485" spans="1:1" x14ac:dyDescent="0.25">
      <c r="A128485" t="s">
        <v>131998</v>
      </c>
    </row>
    <row r="128486" spans="1:1" x14ac:dyDescent="0.25">
      <c r="A128486" t="s">
        <v>131999</v>
      </c>
    </row>
    <row r="128487" spans="1:1" x14ac:dyDescent="0.25">
      <c r="A128487" t="s">
        <v>132000</v>
      </c>
    </row>
    <row r="128488" spans="1:1" x14ac:dyDescent="0.25">
      <c r="A128488" t="s">
        <v>132001</v>
      </c>
    </row>
    <row r="128489" spans="1:1" x14ac:dyDescent="0.25">
      <c r="A128489" t="s">
        <v>132002</v>
      </c>
    </row>
    <row r="128490" spans="1:1" x14ac:dyDescent="0.25">
      <c r="A128490" t="s">
        <v>132003</v>
      </c>
    </row>
    <row r="128491" spans="1:1" x14ac:dyDescent="0.25">
      <c r="A128491" t="s">
        <v>132004</v>
      </c>
    </row>
    <row r="128492" spans="1:1" x14ac:dyDescent="0.25">
      <c r="A128492" t="s">
        <v>132005</v>
      </c>
    </row>
    <row r="128493" spans="1:1" x14ac:dyDescent="0.25">
      <c r="A128493" t="s">
        <v>132006</v>
      </c>
    </row>
    <row r="128494" spans="1:1" x14ac:dyDescent="0.25">
      <c r="A128494" t="s">
        <v>132007</v>
      </c>
    </row>
    <row r="128495" spans="1:1" x14ac:dyDescent="0.25">
      <c r="A128495" t="s">
        <v>132008</v>
      </c>
    </row>
    <row r="128496" spans="1:1" x14ac:dyDescent="0.25">
      <c r="A128496" t="s">
        <v>132009</v>
      </c>
    </row>
    <row r="128497" spans="1:1" x14ac:dyDescent="0.25">
      <c r="A128497" t="s">
        <v>132010</v>
      </c>
    </row>
    <row r="128498" spans="1:1" x14ac:dyDescent="0.25">
      <c r="A128498" t="s">
        <v>132011</v>
      </c>
    </row>
    <row r="128499" spans="1:1" x14ac:dyDescent="0.25">
      <c r="A128499" t="s">
        <v>132012</v>
      </c>
    </row>
    <row r="128500" spans="1:1" x14ac:dyDescent="0.25">
      <c r="A128500" t="s">
        <v>132013</v>
      </c>
    </row>
    <row r="128501" spans="1:1" x14ac:dyDescent="0.25">
      <c r="A128501" t="s">
        <v>132014</v>
      </c>
    </row>
    <row r="128502" spans="1:1" x14ac:dyDescent="0.25">
      <c r="A128502" t="s">
        <v>132015</v>
      </c>
    </row>
    <row r="128503" spans="1:1" x14ac:dyDescent="0.25">
      <c r="A128503" t="s">
        <v>132016</v>
      </c>
    </row>
    <row r="128504" spans="1:1" x14ac:dyDescent="0.25">
      <c r="A128504" t="s">
        <v>132017</v>
      </c>
    </row>
    <row r="128505" spans="1:1" x14ac:dyDescent="0.25">
      <c r="A128505" t="s">
        <v>132018</v>
      </c>
    </row>
    <row r="128506" spans="1:1" x14ac:dyDescent="0.25">
      <c r="A128506" t="s">
        <v>132019</v>
      </c>
    </row>
    <row r="128507" spans="1:1" x14ac:dyDescent="0.25">
      <c r="A128507" t="s">
        <v>132020</v>
      </c>
    </row>
    <row r="128508" spans="1:1" x14ac:dyDescent="0.25">
      <c r="A128508" t="s">
        <v>132021</v>
      </c>
    </row>
    <row r="128509" spans="1:1" x14ac:dyDescent="0.25">
      <c r="A128509" t="s">
        <v>132022</v>
      </c>
    </row>
    <row r="128510" spans="1:1" x14ac:dyDescent="0.25">
      <c r="A128510" t="s">
        <v>132023</v>
      </c>
    </row>
    <row r="128511" spans="1:1" x14ac:dyDescent="0.25">
      <c r="A128511" t="s">
        <v>132024</v>
      </c>
    </row>
    <row r="128512" spans="1:1" x14ac:dyDescent="0.25">
      <c r="A128512" t="s">
        <v>132025</v>
      </c>
    </row>
    <row r="128513" spans="1:1" x14ac:dyDescent="0.25">
      <c r="A128513" t="s">
        <v>132026</v>
      </c>
    </row>
    <row r="128514" spans="1:1" x14ac:dyDescent="0.25">
      <c r="A128514" t="s">
        <v>132027</v>
      </c>
    </row>
    <row r="128515" spans="1:1" x14ac:dyDescent="0.25">
      <c r="A128515" t="s">
        <v>132028</v>
      </c>
    </row>
    <row r="128516" spans="1:1" x14ac:dyDescent="0.25">
      <c r="A128516" t="s">
        <v>132029</v>
      </c>
    </row>
    <row r="128517" spans="1:1" x14ac:dyDescent="0.25">
      <c r="A128517" t="s">
        <v>132030</v>
      </c>
    </row>
    <row r="128518" spans="1:1" x14ac:dyDescent="0.25">
      <c r="A128518" t="s">
        <v>132031</v>
      </c>
    </row>
    <row r="128519" spans="1:1" x14ac:dyDescent="0.25">
      <c r="A128519" t="s">
        <v>132032</v>
      </c>
    </row>
    <row r="128520" spans="1:1" x14ac:dyDescent="0.25">
      <c r="A128520" t="s">
        <v>132033</v>
      </c>
    </row>
    <row r="128521" spans="1:1" x14ac:dyDescent="0.25">
      <c r="A128521" t="s">
        <v>132034</v>
      </c>
    </row>
    <row r="128522" spans="1:1" x14ac:dyDescent="0.25">
      <c r="A128522" t="s">
        <v>132035</v>
      </c>
    </row>
    <row r="128523" spans="1:1" x14ac:dyDescent="0.25">
      <c r="A128523" t="s">
        <v>132036</v>
      </c>
    </row>
    <row r="128524" spans="1:1" x14ac:dyDescent="0.25">
      <c r="A128524" t="s">
        <v>132037</v>
      </c>
    </row>
    <row r="128525" spans="1:1" x14ac:dyDescent="0.25">
      <c r="A128525" t="s">
        <v>132038</v>
      </c>
    </row>
    <row r="128526" spans="1:1" x14ac:dyDescent="0.25">
      <c r="A128526" t="s">
        <v>132039</v>
      </c>
    </row>
    <row r="128527" spans="1:1" x14ac:dyDescent="0.25">
      <c r="A128527" t="s">
        <v>132040</v>
      </c>
    </row>
    <row r="128528" spans="1:1" x14ac:dyDescent="0.25">
      <c r="A128528" t="s">
        <v>132041</v>
      </c>
    </row>
    <row r="128529" spans="1:1" x14ac:dyDescent="0.25">
      <c r="A128529" t="s">
        <v>132042</v>
      </c>
    </row>
    <row r="128530" spans="1:1" x14ac:dyDescent="0.25">
      <c r="A128530" t="s">
        <v>132043</v>
      </c>
    </row>
    <row r="128531" spans="1:1" x14ac:dyDescent="0.25">
      <c r="A128531" t="s">
        <v>132044</v>
      </c>
    </row>
    <row r="128532" spans="1:1" x14ac:dyDescent="0.25">
      <c r="A128532" t="s">
        <v>132045</v>
      </c>
    </row>
    <row r="128533" spans="1:1" x14ac:dyDescent="0.25">
      <c r="A128533" t="s">
        <v>132046</v>
      </c>
    </row>
    <row r="128534" spans="1:1" x14ac:dyDescent="0.25">
      <c r="A128534" t="s">
        <v>132047</v>
      </c>
    </row>
    <row r="128535" spans="1:1" x14ac:dyDescent="0.25">
      <c r="A128535" t="s">
        <v>132048</v>
      </c>
    </row>
    <row r="128536" spans="1:1" x14ac:dyDescent="0.25">
      <c r="A128536" t="s">
        <v>132049</v>
      </c>
    </row>
    <row r="128537" spans="1:1" x14ac:dyDescent="0.25">
      <c r="A128537" t="s">
        <v>132050</v>
      </c>
    </row>
    <row r="128538" spans="1:1" x14ac:dyDescent="0.25">
      <c r="A128538" t="s">
        <v>132051</v>
      </c>
    </row>
    <row r="128539" spans="1:1" x14ac:dyDescent="0.25">
      <c r="A128539" t="s">
        <v>132052</v>
      </c>
    </row>
    <row r="128540" spans="1:1" x14ac:dyDescent="0.25">
      <c r="A128540" t="s">
        <v>132053</v>
      </c>
    </row>
    <row r="128541" spans="1:1" x14ac:dyDescent="0.25">
      <c r="A128541" t="s">
        <v>132054</v>
      </c>
    </row>
    <row r="128542" spans="1:1" x14ac:dyDescent="0.25">
      <c r="A128542" t="s">
        <v>132055</v>
      </c>
    </row>
    <row r="128543" spans="1:1" x14ac:dyDescent="0.25">
      <c r="A128543" t="s">
        <v>132056</v>
      </c>
    </row>
    <row r="128544" spans="1:1" x14ac:dyDescent="0.25">
      <c r="A128544" t="s">
        <v>132057</v>
      </c>
    </row>
    <row r="128545" spans="1:1" x14ac:dyDescent="0.25">
      <c r="A128545" t="s">
        <v>132058</v>
      </c>
    </row>
    <row r="128546" spans="1:1" x14ac:dyDescent="0.25">
      <c r="A128546" t="s">
        <v>132059</v>
      </c>
    </row>
    <row r="128547" spans="1:1" x14ac:dyDescent="0.25">
      <c r="A128547" t="s">
        <v>132060</v>
      </c>
    </row>
    <row r="128548" spans="1:1" x14ac:dyDescent="0.25">
      <c r="A128548" t="s">
        <v>132061</v>
      </c>
    </row>
    <row r="128549" spans="1:1" x14ac:dyDescent="0.25">
      <c r="A128549" t="s">
        <v>132062</v>
      </c>
    </row>
    <row r="128550" spans="1:1" x14ac:dyDescent="0.25">
      <c r="A128550" t="s">
        <v>132063</v>
      </c>
    </row>
    <row r="128551" spans="1:1" x14ac:dyDescent="0.25">
      <c r="A128551" t="s">
        <v>132064</v>
      </c>
    </row>
    <row r="128552" spans="1:1" x14ac:dyDescent="0.25">
      <c r="A128552" t="s">
        <v>132065</v>
      </c>
    </row>
    <row r="128553" spans="1:1" x14ac:dyDescent="0.25">
      <c r="A128553" t="s">
        <v>132066</v>
      </c>
    </row>
    <row r="128554" spans="1:1" x14ac:dyDescent="0.25">
      <c r="A128554" t="s">
        <v>132067</v>
      </c>
    </row>
    <row r="128555" spans="1:1" x14ac:dyDescent="0.25">
      <c r="A128555" t="s">
        <v>132068</v>
      </c>
    </row>
    <row r="128556" spans="1:1" x14ac:dyDescent="0.25">
      <c r="A128556" t="s">
        <v>132069</v>
      </c>
    </row>
    <row r="128557" spans="1:1" x14ac:dyDescent="0.25">
      <c r="A128557" t="s">
        <v>132070</v>
      </c>
    </row>
    <row r="128558" spans="1:1" x14ac:dyDescent="0.25">
      <c r="A128558" t="s">
        <v>132071</v>
      </c>
    </row>
    <row r="128559" spans="1:1" x14ac:dyDescent="0.25">
      <c r="A128559" t="s">
        <v>132072</v>
      </c>
    </row>
    <row r="128560" spans="1:1" x14ac:dyDescent="0.25">
      <c r="A128560" t="s">
        <v>132073</v>
      </c>
    </row>
    <row r="128561" spans="1:1" x14ac:dyDescent="0.25">
      <c r="A128561" t="s">
        <v>132074</v>
      </c>
    </row>
    <row r="128562" spans="1:1" x14ac:dyDescent="0.25">
      <c r="A128562" t="s">
        <v>132075</v>
      </c>
    </row>
    <row r="128563" spans="1:1" x14ac:dyDescent="0.25">
      <c r="A128563" t="s">
        <v>132076</v>
      </c>
    </row>
    <row r="128564" spans="1:1" x14ac:dyDescent="0.25">
      <c r="A128564" t="s">
        <v>132077</v>
      </c>
    </row>
    <row r="128565" spans="1:1" x14ac:dyDescent="0.25">
      <c r="A128565" t="s">
        <v>132078</v>
      </c>
    </row>
    <row r="128566" spans="1:1" x14ac:dyDescent="0.25">
      <c r="A128566" t="s">
        <v>132079</v>
      </c>
    </row>
    <row r="128567" spans="1:1" x14ac:dyDescent="0.25">
      <c r="A128567" t="s">
        <v>132080</v>
      </c>
    </row>
    <row r="128568" spans="1:1" x14ac:dyDescent="0.25">
      <c r="A128568" t="s">
        <v>132081</v>
      </c>
    </row>
    <row r="128569" spans="1:1" x14ac:dyDescent="0.25">
      <c r="A128569" t="s">
        <v>132082</v>
      </c>
    </row>
    <row r="128570" spans="1:1" x14ac:dyDescent="0.25">
      <c r="A128570" t="s">
        <v>132083</v>
      </c>
    </row>
    <row r="128571" spans="1:1" x14ac:dyDescent="0.25">
      <c r="A128571" t="s">
        <v>132084</v>
      </c>
    </row>
    <row r="128572" spans="1:1" x14ac:dyDescent="0.25">
      <c r="A128572" t="s">
        <v>132085</v>
      </c>
    </row>
    <row r="128573" spans="1:1" x14ac:dyDescent="0.25">
      <c r="A128573" t="s">
        <v>132086</v>
      </c>
    </row>
    <row r="128574" spans="1:1" x14ac:dyDescent="0.25">
      <c r="A128574" t="s">
        <v>132087</v>
      </c>
    </row>
    <row r="128575" spans="1:1" x14ac:dyDescent="0.25">
      <c r="A128575" t="s">
        <v>132088</v>
      </c>
    </row>
    <row r="128576" spans="1:1" x14ac:dyDescent="0.25">
      <c r="A128576" t="s">
        <v>132089</v>
      </c>
    </row>
    <row r="128577" spans="1:1" x14ac:dyDescent="0.25">
      <c r="A128577" t="s">
        <v>132090</v>
      </c>
    </row>
    <row r="128578" spans="1:1" x14ac:dyDescent="0.25">
      <c r="A128578" t="s">
        <v>132091</v>
      </c>
    </row>
    <row r="128579" spans="1:1" x14ac:dyDescent="0.25">
      <c r="A128579" t="s">
        <v>132092</v>
      </c>
    </row>
    <row r="128580" spans="1:1" x14ac:dyDescent="0.25">
      <c r="A128580" t="s">
        <v>132093</v>
      </c>
    </row>
    <row r="128581" spans="1:1" x14ac:dyDescent="0.25">
      <c r="A128581" t="s">
        <v>132094</v>
      </c>
    </row>
    <row r="128582" spans="1:1" x14ac:dyDescent="0.25">
      <c r="A128582" t="s">
        <v>132095</v>
      </c>
    </row>
    <row r="128583" spans="1:1" x14ac:dyDescent="0.25">
      <c r="A128583" t="s">
        <v>132096</v>
      </c>
    </row>
    <row r="128584" spans="1:1" x14ac:dyDescent="0.25">
      <c r="A128584" t="s">
        <v>132097</v>
      </c>
    </row>
    <row r="128585" spans="1:1" x14ac:dyDescent="0.25">
      <c r="A128585" t="s">
        <v>132098</v>
      </c>
    </row>
    <row r="128586" spans="1:1" x14ac:dyDescent="0.25">
      <c r="A128586" t="s">
        <v>132099</v>
      </c>
    </row>
    <row r="128587" spans="1:1" x14ac:dyDescent="0.25">
      <c r="A128587" t="s">
        <v>132100</v>
      </c>
    </row>
    <row r="128588" spans="1:1" x14ac:dyDescent="0.25">
      <c r="A128588" t="s">
        <v>132101</v>
      </c>
    </row>
    <row r="128589" spans="1:1" x14ac:dyDescent="0.25">
      <c r="A128589" t="s">
        <v>132102</v>
      </c>
    </row>
    <row r="128590" spans="1:1" x14ac:dyDescent="0.25">
      <c r="A128590" t="s">
        <v>132103</v>
      </c>
    </row>
    <row r="128591" spans="1:1" x14ac:dyDescent="0.25">
      <c r="A128591" t="s">
        <v>132104</v>
      </c>
    </row>
    <row r="128592" spans="1:1" x14ac:dyDescent="0.25">
      <c r="A128592" t="s">
        <v>132105</v>
      </c>
    </row>
    <row r="128593" spans="1:1" x14ac:dyDescent="0.25">
      <c r="A128593" t="s">
        <v>132106</v>
      </c>
    </row>
    <row r="128594" spans="1:1" x14ac:dyDescent="0.25">
      <c r="A128594" t="s">
        <v>132107</v>
      </c>
    </row>
    <row r="128595" spans="1:1" x14ac:dyDescent="0.25">
      <c r="A128595" t="s">
        <v>132108</v>
      </c>
    </row>
    <row r="128596" spans="1:1" x14ac:dyDescent="0.25">
      <c r="A128596" t="s">
        <v>132109</v>
      </c>
    </row>
    <row r="128597" spans="1:1" x14ac:dyDescent="0.25">
      <c r="A128597" t="s">
        <v>132110</v>
      </c>
    </row>
    <row r="128598" spans="1:1" x14ac:dyDescent="0.25">
      <c r="A128598" t="s">
        <v>132111</v>
      </c>
    </row>
    <row r="128599" spans="1:1" x14ac:dyDescent="0.25">
      <c r="A128599" t="s">
        <v>132112</v>
      </c>
    </row>
    <row r="128600" spans="1:1" x14ac:dyDescent="0.25">
      <c r="A128600" t="s">
        <v>132113</v>
      </c>
    </row>
    <row r="128601" spans="1:1" x14ac:dyDescent="0.25">
      <c r="A128601" t="s">
        <v>132114</v>
      </c>
    </row>
    <row r="128602" spans="1:1" x14ac:dyDescent="0.25">
      <c r="A128602" t="s">
        <v>132115</v>
      </c>
    </row>
    <row r="128603" spans="1:1" x14ac:dyDescent="0.25">
      <c r="A128603" t="s">
        <v>132116</v>
      </c>
    </row>
    <row r="128604" spans="1:1" x14ac:dyDescent="0.25">
      <c r="A128604" t="s">
        <v>132117</v>
      </c>
    </row>
    <row r="128605" spans="1:1" x14ac:dyDescent="0.25">
      <c r="A128605" t="s">
        <v>132118</v>
      </c>
    </row>
    <row r="128606" spans="1:1" x14ac:dyDescent="0.25">
      <c r="A128606" t="s">
        <v>132119</v>
      </c>
    </row>
    <row r="128607" spans="1:1" x14ac:dyDescent="0.25">
      <c r="A128607" t="s">
        <v>132120</v>
      </c>
    </row>
    <row r="128608" spans="1:1" x14ac:dyDescent="0.25">
      <c r="A128608" t="s">
        <v>132121</v>
      </c>
    </row>
    <row r="128609" spans="1:1" x14ac:dyDescent="0.25">
      <c r="A128609" t="s">
        <v>132122</v>
      </c>
    </row>
    <row r="128610" spans="1:1" x14ac:dyDescent="0.25">
      <c r="A128610" t="s">
        <v>132123</v>
      </c>
    </row>
    <row r="128611" spans="1:1" x14ac:dyDescent="0.25">
      <c r="A128611" t="s">
        <v>132124</v>
      </c>
    </row>
    <row r="128612" spans="1:1" x14ac:dyDescent="0.25">
      <c r="A128612" t="s">
        <v>132125</v>
      </c>
    </row>
    <row r="128613" spans="1:1" x14ac:dyDescent="0.25">
      <c r="A128613" t="s">
        <v>132126</v>
      </c>
    </row>
    <row r="128614" spans="1:1" x14ac:dyDescent="0.25">
      <c r="A128614" t="s">
        <v>132127</v>
      </c>
    </row>
    <row r="128615" spans="1:1" x14ac:dyDescent="0.25">
      <c r="A128615" t="s">
        <v>132128</v>
      </c>
    </row>
    <row r="128616" spans="1:1" x14ac:dyDescent="0.25">
      <c r="A128616" t="s">
        <v>132129</v>
      </c>
    </row>
    <row r="128617" spans="1:1" x14ac:dyDescent="0.25">
      <c r="A128617" t="s">
        <v>132130</v>
      </c>
    </row>
    <row r="128618" spans="1:1" x14ac:dyDescent="0.25">
      <c r="A128618" t="s">
        <v>132131</v>
      </c>
    </row>
    <row r="128619" spans="1:1" x14ac:dyDescent="0.25">
      <c r="A128619" t="s">
        <v>132132</v>
      </c>
    </row>
    <row r="128620" spans="1:1" x14ac:dyDescent="0.25">
      <c r="A128620" t="s">
        <v>132133</v>
      </c>
    </row>
    <row r="128621" spans="1:1" x14ac:dyDescent="0.25">
      <c r="A128621" t="s">
        <v>132134</v>
      </c>
    </row>
    <row r="128622" spans="1:1" x14ac:dyDescent="0.25">
      <c r="A128622" t="s">
        <v>132135</v>
      </c>
    </row>
    <row r="128623" spans="1:1" x14ac:dyDescent="0.25">
      <c r="A128623" t="s">
        <v>132136</v>
      </c>
    </row>
    <row r="128624" spans="1:1" x14ac:dyDescent="0.25">
      <c r="A128624" t="s">
        <v>132137</v>
      </c>
    </row>
    <row r="128625" spans="1:1" x14ac:dyDescent="0.25">
      <c r="A128625" t="s">
        <v>132138</v>
      </c>
    </row>
    <row r="128626" spans="1:1" x14ac:dyDescent="0.25">
      <c r="A128626" t="s">
        <v>132139</v>
      </c>
    </row>
    <row r="128627" spans="1:1" x14ac:dyDescent="0.25">
      <c r="A128627" t="s">
        <v>132140</v>
      </c>
    </row>
    <row r="128628" spans="1:1" x14ac:dyDescent="0.25">
      <c r="A128628" t="s">
        <v>132141</v>
      </c>
    </row>
    <row r="128629" spans="1:1" x14ac:dyDescent="0.25">
      <c r="A128629" t="s">
        <v>132142</v>
      </c>
    </row>
    <row r="128630" spans="1:1" x14ac:dyDescent="0.25">
      <c r="A128630" t="s">
        <v>132143</v>
      </c>
    </row>
    <row r="128631" spans="1:1" x14ac:dyDescent="0.25">
      <c r="A128631" t="s">
        <v>132144</v>
      </c>
    </row>
    <row r="128632" spans="1:1" x14ac:dyDescent="0.25">
      <c r="A128632" t="s">
        <v>132145</v>
      </c>
    </row>
    <row r="128633" spans="1:1" x14ac:dyDescent="0.25">
      <c r="A128633" t="s">
        <v>132146</v>
      </c>
    </row>
    <row r="128634" spans="1:1" x14ac:dyDescent="0.25">
      <c r="A128634" t="s">
        <v>132147</v>
      </c>
    </row>
    <row r="128635" spans="1:1" x14ac:dyDescent="0.25">
      <c r="A128635" t="s">
        <v>132148</v>
      </c>
    </row>
    <row r="128636" spans="1:1" x14ac:dyDescent="0.25">
      <c r="A128636" t="s">
        <v>132149</v>
      </c>
    </row>
    <row r="128637" spans="1:1" x14ac:dyDescent="0.25">
      <c r="A128637" t="s">
        <v>132150</v>
      </c>
    </row>
    <row r="128638" spans="1:1" x14ac:dyDescent="0.25">
      <c r="A128638" t="s">
        <v>132151</v>
      </c>
    </row>
    <row r="128639" spans="1:1" x14ac:dyDescent="0.25">
      <c r="A128639" t="s">
        <v>132152</v>
      </c>
    </row>
    <row r="128640" spans="1:1" x14ac:dyDescent="0.25">
      <c r="A128640" t="s">
        <v>132153</v>
      </c>
    </row>
    <row r="128641" spans="1:1" x14ac:dyDescent="0.25">
      <c r="A128641" t="s">
        <v>132154</v>
      </c>
    </row>
    <row r="128642" spans="1:1" x14ac:dyDescent="0.25">
      <c r="A128642" t="s">
        <v>132155</v>
      </c>
    </row>
    <row r="128643" spans="1:1" x14ac:dyDescent="0.25">
      <c r="A128643" t="s">
        <v>132156</v>
      </c>
    </row>
    <row r="128644" spans="1:1" x14ac:dyDescent="0.25">
      <c r="A128644" t="s">
        <v>132157</v>
      </c>
    </row>
    <row r="128645" spans="1:1" x14ac:dyDescent="0.25">
      <c r="A128645" t="s">
        <v>132158</v>
      </c>
    </row>
    <row r="128646" spans="1:1" x14ac:dyDescent="0.25">
      <c r="A128646" t="s">
        <v>132159</v>
      </c>
    </row>
    <row r="128647" spans="1:1" x14ac:dyDescent="0.25">
      <c r="A128647" t="s">
        <v>132160</v>
      </c>
    </row>
    <row r="128648" spans="1:1" x14ac:dyDescent="0.25">
      <c r="A128648" t="s">
        <v>132161</v>
      </c>
    </row>
    <row r="128649" spans="1:1" x14ac:dyDescent="0.25">
      <c r="A128649" t="s">
        <v>132162</v>
      </c>
    </row>
    <row r="128650" spans="1:1" x14ac:dyDescent="0.25">
      <c r="A128650" t="s">
        <v>132163</v>
      </c>
    </row>
    <row r="128651" spans="1:1" x14ac:dyDescent="0.25">
      <c r="A128651" t="s">
        <v>132164</v>
      </c>
    </row>
    <row r="128652" spans="1:1" x14ac:dyDescent="0.25">
      <c r="A128652" t="s">
        <v>132165</v>
      </c>
    </row>
    <row r="128653" spans="1:1" x14ac:dyDescent="0.25">
      <c r="A128653" t="s">
        <v>132166</v>
      </c>
    </row>
    <row r="128654" spans="1:1" x14ac:dyDescent="0.25">
      <c r="A128654" t="s">
        <v>132167</v>
      </c>
    </row>
    <row r="128655" spans="1:1" x14ac:dyDescent="0.25">
      <c r="A128655" t="s">
        <v>132168</v>
      </c>
    </row>
    <row r="128656" spans="1:1" x14ac:dyDescent="0.25">
      <c r="A128656" t="s">
        <v>132169</v>
      </c>
    </row>
    <row r="128657" spans="1:1" x14ac:dyDescent="0.25">
      <c r="A128657" t="s">
        <v>132170</v>
      </c>
    </row>
    <row r="128658" spans="1:1" x14ac:dyDescent="0.25">
      <c r="A128658" t="s">
        <v>132171</v>
      </c>
    </row>
    <row r="128659" spans="1:1" x14ac:dyDescent="0.25">
      <c r="A128659" t="s">
        <v>132172</v>
      </c>
    </row>
    <row r="128660" spans="1:1" x14ac:dyDescent="0.25">
      <c r="A128660" t="s">
        <v>132173</v>
      </c>
    </row>
    <row r="128661" spans="1:1" x14ac:dyDescent="0.25">
      <c r="A128661" t="s">
        <v>132174</v>
      </c>
    </row>
    <row r="128662" spans="1:1" x14ac:dyDescent="0.25">
      <c r="A128662" t="s">
        <v>132175</v>
      </c>
    </row>
    <row r="128663" spans="1:1" x14ac:dyDescent="0.25">
      <c r="A128663" t="s">
        <v>132176</v>
      </c>
    </row>
    <row r="128664" spans="1:1" x14ac:dyDescent="0.25">
      <c r="A128664" t="s">
        <v>132177</v>
      </c>
    </row>
    <row r="128665" spans="1:1" x14ac:dyDescent="0.25">
      <c r="A128665" t="s">
        <v>132178</v>
      </c>
    </row>
    <row r="128666" spans="1:1" x14ac:dyDescent="0.25">
      <c r="A128666" t="s">
        <v>132179</v>
      </c>
    </row>
    <row r="128667" spans="1:1" x14ac:dyDescent="0.25">
      <c r="A128667" t="s">
        <v>132180</v>
      </c>
    </row>
    <row r="128668" spans="1:1" x14ac:dyDescent="0.25">
      <c r="A128668" t="s">
        <v>132181</v>
      </c>
    </row>
    <row r="128669" spans="1:1" x14ac:dyDescent="0.25">
      <c r="A128669" t="s">
        <v>132182</v>
      </c>
    </row>
    <row r="128670" spans="1:1" x14ac:dyDescent="0.25">
      <c r="A128670" t="s">
        <v>132183</v>
      </c>
    </row>
    <row r="128671" spans="1:1" x14ac:dyDescent="0.25">
      <c r="A128671" t="s">
        <v>132184</v>
      </c>
    </row>
    <row r="128672" spans="1:1" x14ac:dyDescent="0.25">
      <c r="A128672" t="s">
        <v>132185</v>
      </c>
    </row>
    <row r="128673" spans="1:1" x14ac:dyDescent="0.25">
      <c r="A128673" t="s">
        <v>132186</v>
      </c>
    </row>
    <row r="128674" spans="1:1" x14ac:dyDescent="0.25">
      <c r="A128674" t="s">
        <v>132187</v>
      </c>
    </row>
    <row r="128675" spans="1:1" x14ac:dyDescent="0.25">
      <c r="A128675" t="s">
        <v>132188</v>
      </c>
    </row>
    <row r="128676" spans="1:1" x14ac:dyDescent="0.25">
      <c r="A128676" t="s">
        <v>132189</v>
      </c>
    </row>
    <row r="128677" spans="1:1" x14ac:dyDescent="0.25">
      <c r="A128677" t="s">
        <v>132190</v>
      </c>
    </row>
    <row r="128678" spans="1:1" x14ac:dyDescent="0.25">
      <c r="A128678" t="s">
        <v>132191</v>
      </c>
    </row>
    <row r="128679" spans="1:1" x14ac:dyDescent="0.25">
      <c r="A128679" t="s">
        <v>132192</v>
      </c>
    </row>
    <row r="128680" spans="1:1" x14ac:dyDescent="0.25">
      <c r="A128680" t="s">
        <v>132193</v>
      </c>
    </row>
    <row r="128681" spans="1:1" x14ac:dyDescent="0.25">
      <c r="A128681" t="s">
        <v>132194</v>
      </c>
    </row>
    <row r="128682" spans="1:1" x14ac:dyDescent="0.25">
      <c r="A128682" t="s">
        <v>132195</v>
      </c>
    </row>
    <row r="128683" spans="1:1" x14ac:dyDescent="0.25">
      <c r="A128683" t="s">
        <v>132196</v>
      </c>
    </row>
    <row r="128684" spans="1:1" x14ac:dyDescent="0.25">
      <c r="A128684" t="s">
        <v>132197</v>
      </c>
    </row>
    <row r="128685" spans="1:1" x14ac:dyDescent="0.25">
      <c r="A128685" t="s">
        <v>132198</v>
      </c>
    </row>
    <row r="128686" spans="1:1" x14ac:dyDescent="0.25">
      <c r="A128686" t="s">
        <v>132199</v>
      </c>
    </row>
    <row r="128687" spans="1:1" x14ac:dyDescent="0.25">
      <c r="A128687" t="s">
        <v>132200</v>
      </c>
    </row>
    <row r="128688" spans="1:1" x14ac:dyDescent="0.25">
      <c r="A128688" t="s">
        <v>132201</v>
      </c>
    </row>
    <row r="128689" spans="1:1" x14ac:dyDescent="0.25">
      <c r="A128689" t="s">
        <v>132202</v>
      </c>
    </row>
    <row r="128690" spans="1:1" x14ac:dyDescent="0.25">
      <c r="A128690" t="s">
        <v>132203</v>
      </c>
    </row>
    <row r="128691" spans="1:1" x14ac:dyDescent="0.25">
      <c r="A128691" t="s">
        <v>132204</v>
      </c>
    </row>
    <row r="128692" spans="1:1" x14ac:dyDescent="0.25">
      <c r="A128692" t="s">
        <v>132205</v>
      </c>
    </row>
    <row r="128693" spans="1:1" x14ac:dyDescent="0.25">
      <c r="A128693" t="s">
        <v>132206</v>
      </c>
    </row>
    <row r="128694" spans="1:1" x14ac:dyDescent="0.25">
      <c r="A128694" t="s">
        <v>132207</v>
      </c>
    </row>
    <row r="128695" spans="1:1" x14ac:dyDescent="0.25">
      <c r="A128695" t="s">
        <v>132208</v>
      </c>
    </row>
    <row r="128696" spans="1:1" x14ac:dyDescent="0.25">
      <c r="A128696" t="s">
        <v>132209</v>
      </c>
    </row>
    <row r="128697" spans="1:1" x14ac:dyDescent="0.25">
      <c r="A128697" t="s">
        <v>132210</v>
      </c>
    </row>
    <row r="128698" spans="1:1" x14ac:dyDescent="0.25">
      <c r="A128698" t="s">
        <v>132211</v>
      </c>
    </row>
    <row r="128699" spans="1:1" x14ac:dyDescent="0.25">
      <c r="A128699" t="s">
        <v>132212</v>
      </c>
    </row>
    <row r="128700" spans="1:1" x14ac:dyDescent="0.25">
      <c r="A128700" t="s">
        <v>132213</v>
      </c>
    </row>
    <row r="128701" spans="1:1" x14ac:dyDescent="0.25">
      <c r="A128701" t="s">
        <v>132214</v>
      </c>
    </row>
    <row r="128702" spans="1:1" x14ac:dyDescent="0.25">
      <c r="A128702" t="s">
        <v>132215</v>
      </c>
    </row>
    <row r="128703" spans="1:1" x14ac:dyDescent="0.25">
      <c r="A128703" t="s">
        <v>132216</v>
      </c>
    </row>
    <row r="128704" spans="1:1" x14ac:dyDescent="0.25">
      <c r="A128704" t="s">
        <v>132217</v>
      </c>
    </row>
    <row r="128705" spans="1:1" x14ac:dyDescent="0.25">
      <c r="A128705" t="s">
        <v>132218</v>
      </c>
    </row>
    <row r="128706" spans="1:1" x14ac:dyDescent="0.25">
      <c r="A128706" t="s">
        <v>132219</v>
      </c>
    </row>
    <row r="128707" spans="1:1" x14ac:dyDescent="0.25">
      <c r="A128707" t="s">
        <v>132220</v>
      </c>
    </row>
    <row r="128708" spans="1:1" x14ac:dyDescent="0.25">
      <c r="A128708" t="s">
        <v>132221</v>
      </c>
    </row>
    <row r="128709" spans="1:1" x14ac:dyDescent="0.25">
      <c r="A128709" t="s">
        <v>132222</v>
      </c>
    </row>
    <row r="128710" spans="1:1" x14ac:dyDescent="0.25">
      <c r="A128710" t="s">
        <v>132223</v>
      </c>
    </row>
    <row r="128711" spans="1:1" x14ac:dyDescent="0.25">
      <c r="A128711" t="s">
        <v>132224</v>
      </c>
    </row>
    <row r="128712" spans="1:1" x14ac:dyDescent="0.25">
      <c r="A128712" t="s">
        <v>132225</v>
      </c>
    </row>
    <row r="128713" spans="1:1" x14ac:dyDescent="0.25">
      <c r="A128713" t="s">
        <v>132226</v>
      </c>
    </row>
    <row r="128714" spans="1:1" x14ac:dyDescent="0.25">
      <c r="A128714" t="s">
        <v>132227</v>
      </c>
    </row>
    <row r="128715" spans="1:1" x14ac:dyDescent="0.25">
      <c r="A128715" t="s">
        <v>132228</v>
      </c>
    </row>
    <row r="128716" spans="1:1" x14ac:dyDescent="0.25">
      <c r="A128716" t="s">
        <v>132229</v>
      </c>
    </row>
    <row r="128717" spans="1:1" x14ac:dyDescent="0.25">
      <c r="A128717" t="s">
        <v>132230</v>
      </c>
    </row>
    <row r="128718" spans="1:1" x14ac:dyDescent="0.25">
      <c r="A128718" t="s">
        <v>132231</v>
      </c>
    </row>
    <row r="128719" spans="1:1" x14ac:dyDescent="0.25">
      <c r="A128719" t="s">
        <v>132232</v>
      </c>
    </row>
    <row r="128720" spans="1:1" x14ac:dyDescent="0.25">
      <c r="A128720" t="s">
        <v>132233</v>
      </c>
    </row>
    <row r="128721" spans="1:1" x14ac:dyDescent="0.25">
      <c r="A128721" t="s">
        <v>132234</v>
      </c>
    </row>
    <row r="128722" spans="1:1" x14ac:dyDescent="0.25">
      <c r="A128722" t="s">
        <v>132235</v>
      </c>
    </row>
    <row r="128723" spans="1:1" x14ac:dyDescent="0.25">
      <c r="A128723" t="s">
        <v>132236</v>
      </c>
    </row>
    <row r="128724" spans="1:1" x14ac:dyDescent="0.25">
      <c r="A128724" t="s">
        <v>132237</v>
      </c>
    </row>
    <row r="128725" spans="1:1" x14ac:dyDescent="0.25">
      <c r="A128725" t="s">
        <v>132238</v>
      </c>
    </row>
    <row r="128726" spans="1:1" x14ac:dyDescent="0.25">
      <c r="A128726" t="s">
        <v>132239</v>
      </c>
    </row>
    <row r="128727" spans="1:1" x14ac:dyDescent="0.25">
      <c r="A128727" t="s">
        <v>132240</v>
      </c>
    </row>
    <row r="128728" spans="1:1" x14ac:dyDescent="0.25">
      <c r="A128728" t="s">
        <v>132241</v>
      </c>
    </row>
    <row r="128729" spans="1:1" x14ac:dyDescent="0.25">
      <c r="A128729" t="s">
        <v>132242</v>
      </c>
    </row>
    <row r="128730" spans="1:1" x14ac:dyDescent="0.25">
      <c r="A128730" t="s">
        <v>132243</v>
      </c>
    </row>
    <row r="128731" spans="1:1" x14ac:dyDescent="0.25">
      <c r="A128731" t="s">
        <v>132244</v>
      </c>
    </row>
    <row r="128732" spans="1:1" x14ac:dyDescent="0.25">
      <c r="A128732" t="s">
        <v>132245</v>
      </c>
    </row>
    <row r="128733" spans="1:1" x14ac:dyDescent="0.25">
      <c r="A128733" t="s">
        <v>132246</v>
      </c>
    </row>
    <row r="128734" spans="1:1" x14ac:dyDescent="0.25">
      <c r="A128734" t="s">
        <v>132247</v>
      </c>
    </row>
    <row r="128735" spans="1:1" x14ac:dyDescent="0.25">
      <c r="A128735" t="s">
        <v>132248</v>
      </c>
    </row>
    <row r="128736" spans="1:1" x14ac:dyDescent="0.25">
      <c r="A128736" t="s">
        <v>132249</v>
      </c>
    </row>
    <row r="128737" spans="1:1" x14ac:dyDescent="0.25">
      <c r="A128737" t="s">
        <v>132250</v>
      </c>
    </row>
    <row r="128738" spans="1:1" x14ac:dyDescent="0.25">
      <c r="A128738" t="s">
        <v>132251</v>
      </c>
    </row>
    <row r="128739" spans="1:1" x14ac:dyDescent="0.25">
      <c r="A128739" t="s">
        <v>132252</v>
      </c>
    </row>
    <row r="128740" spans="1:1" x14ac:dyDescent="0.25">
      <c r="A128740" t="s">
        <v>132253</v>
      </c>
    </row>
    <row r="128741" spans="1:1" x14ac:dyDescent="0.25">
      <c r="A128741" t="s">
        <v>132254</v>
      </c>
    </row>
    <row r="128742" spans="1:1" x14ac:dyDescent="0.25">
      <c r="A128742" t="s">
        <v>132255</v>
      </c>
    </row>
    <row r="128743" spans="1:1" x14ac:dyDescent="0.25">
      <c r="A128743" t="s">
        <v>132256</v>
      </c>
    </row>
    <row r="128744" spans="1:1" x14ac:dyDescent="0.25">
      <c r="A128744" t="s">
        <v>132257</v>
      </c>
    </row>
    <row r="128745" spans="1:1" x14ac:dyDescent="0.25">
      <c r="A128745" t="s">
        <v>132258</v>
      </c>
    </row>
    <row r="128746" spans="1:1" x14ac:dyDescent="0.25">
      <c r="A128746" t="s">
        <v>132259</v>
      </c>
    </row>
    <row r="128747" spans="1:1" x14ac:dyDescent="0.25">
      <c r="A128747" t="s">
        <v>132260</v>
      </c>
    </row>
    <row r="128748" spans="1:1" x14ac:dyDescent="0.25">
      <c r="A128748" t="s">
        <v>132261</v>
      </c>
    </row>
    <row r="128749" spans="1:1" x14ac:dyDescent="0.25">
      <c r="A128749" t="s">
        <v>132262</v>
      </c>
    </row>
    <row r="128750" spans="1:1" x14ac:dyDescent="0.25">
      <c r="A128750" t="s">
        <v>132263</v>
      </c>
    </row>
    <row r="128751" spans="1:1" x14ac:dyDescent="0.25">
      <c r="A128751" t="s">
        <v>132264</v>
      </c>
    </row>
    <row r="128752" spans="1:1" x14ac:dyDescent="0.25">
      <c r="A128752" t="s">
        <v>132265</v>
      </c>
    </row>
    <row r="128753" spans="1:1" x14ac:dyDescent="0.25">
      <c r="A128753" t="s">
        <v>132266</v>
      </c>
    </row>
    <row r="128754" spans="1:1" x14ac:dyDescent="0.25">
      <c r="A128754" t="s">
        <v>132267</v>
      </c>
    </row>
    <row r="128755" spans="1:1" x14ac:dyDescent="0.25">
      <c r="A128755" t="s">
        <v>132268</v>
      </c>
    </row>
    <row r="128756" spans="1:1" x14ac:dyDescent="0.25">
      <c r="A128756" t="s">
        <v>132269</v>
      </c>
    </row>
    <row r="128757" spans="1:1" x14ac:dyDescent="0.25">
      <c r="A128757" t="s">
        <v>132270</v>
      </c>
    </row>
    <row r="128758" spans="1:1" x14ac:dyDescent="0.25">
      <c r="A128758" t="s">
        <v>132271</v>
      </c>
    </row>
    <row r="128759" spans="1:1" x14ac:dyDescent="0.25">
      <c r="A128759" t="s">
        <v>132272</v>
      </c>
    </row>
    <row r="128760" spans="1:1" x14ac:dyDescent="0.25">
      <c r="A128760" t="s">
        <v>132273</v>
      </c>
    </row>
    <row r="128761" spans="1:1" x14ac:dyDescent="0.25">
      <c r="A128761" t="s">
        <v>132274</v>
      </c>
    </row>
    <row r="128762" spans="1:1" x14ac:dyDescent="0.25">
      <c r="A128762" t="s">
        <v>132275</v>
      </c>
    </row>
    <row r="128763" spans="1:1" x14ac:dyDescent="0.25">
      <c r="A128763" t="s">
        <v>132276</v>
      </c>
    </row>
    <row r="128764" spans="1:1" x14ac:dyDescent="0.25">
      <c r="A128764" t="s">
        <v>132277</v>
      </c>
    </row>
    <row r="128765" spans="1:1" x14ac:dyDescent="0.25">
      <c r="A128765" t="s">
        <v>132278</v>
      </c>
    </row>
    <row r="128766" spans="1:1" x14ac:dyDescent="0.25">
      <c r="A128766" t="s">
        <v>132279</v>
      </c>
    </row>
    <row r="128767" spans="1:1" x14ac:dyDescent="0.25">
      <c r="A128767" t="s">
        <v>132280</v>
      </c>
    </row>
    <row r="128768" spans="1:1" x14ac:dyDescent="0.25">
      <c r="A128768" t="s">
        <v>132281</v>
      </c>
    </row>
    <row r="128769" spans="1:1" x14ac:dyDescent="0.25">
      <c r="A128769" t="s">
        <v>132282</v>
      </c>
    </row>
    <row r="128770" spans="1:1" x14ac:dyDescent="0.25">
      <c r="A128770" t="s">
        <v>132283</v>
      </c>
    </row>
    <row r="128771" spans="1:1" x14ac:dyDescent="0.25">
      <c r="A128771" t="s">
        <v>132284</v>
      </c>
    </row>
    <row r="128772" spans="1:1" x14ac:dyDescent="0.25">
      <c r="A128772" t="s">
        <v>132285</v>
      </c>
    </row>
    <row r="128773" spans="1:1" x14ac:dyDescent="0.25">
      <c r="A128773" t="s">
        <v>132286</v>
      </c>
    </row>
    <row r="128774" spans="1:1" x14ac:dyDescent="0.25">
      <c r="A128774" t="s">
        <v>132287</v>
      </c>
    </row>
    <row r="128775" spans="1:1" x14ac:dyDescent="0.25">
      <c r="A128775" t="s">
        <v>132288</v>
      </c>
    </row>
    <row r="128776" spans="1:1" x14ac:dyDescent="0.25">
      <c r="A128776" t="s">
        <v>132289</v>
      </c>
    </row>
    <row r="128777" spans="1:1" x14ac:dyDescent="0.25">
      <c r="A128777" t="s">
        <v>132290</v>
      </c>
    </row>
    <row r="128778" spans="1:1" x14ac:dyDescent="0.25">
      <c r="A128778" t="s">
        <v>132291</v>
      </c>
    </row>
    <row r="128779" spans="1:1" x14ac:dyDescent="0.25">
      <c r="A128779" t="s">
        <v>132292</v>
      </c>
    </row>
    <row r="128780" spans="1:1" x14ac:dyDescent="0.25">
      <c r="A128780" t="s">
        <v>132293</v>
      </c>
    </row>
    <row r="128781" spans="1:1" x14ac:dyDescent="0.25">
      <c r="A128781" t="s">
        <v>132294</v>
      </c>
    </row>
    <row r="128782" spans="1:1" x14ac:dyDescent="0.25">
      <c r="A128782" t="s">
        <v>132295</v>
      </c>
    </row>
    <row r="128783" spans="1:1" x14ac:dyDescent="0.25">
      <c r="A128783" t="s">
        <v>132296</v>
      </c>
    </row>
    <row r="128784" spans="1:1" x14ac:dyDescent="0.25">
      <c r="A128784" t="s">
        <v>132297</v>
      </c>
    </row>
    <row r="128785" spans="1:1" x14ac:dyDescent="0.25">
      <c r="A128785" t="s">
        <v>132298</v>
      </c>
    </row>
    <row r="128786" spans="1:1" x14ac:dyDescent="0.25">
      <c r="A128786" t="s">
        <v>132299</v>
      </c>
    </row>
    <row r="128787" spans="1:1" x14ac:dyDescent="0.25">
      <c r="A128787" t="s">
        <v>132300</v>
      </c>
    </row>
    <row r="128788" spans="1:1" x14ac:dyDescent="0.25">
      <c r="A128788" t="s">
        <v>132301</v>
      </c>
    </row>
    <row r="128789" spans="1:1" x14ac:dyDescent="0.25">
      <c r="A128789" t="s">
        <v>132302</v>
      </c>
    </row>
    <row r="128790" spans="1:1" x14ac:dyDescent="0.25">
      <c r="A128790" t="s">
        <v>132303</v>
      </c>
    </row>
    <row r="128791" spans="1:1" x14ac:dyDescent="0.25">
      <c r="A128791" t="s">
        <v>132304</v>
      </c>
    </row>
    <row r="128792" spans="1:1" x14ac:dyDescent="0.25">
      <c r="A128792" t="s">
        <v>132305</v>
      </c>
    </row>
    <row r="128793" spans="1:1" x14ac:dyDescent="0.25">
      <c r="A128793" t="s">
        <v>132306</v>
      </c>
    </row>
    <row r="128794" spans="1:1" x14ac:dyDescent="0.25">
      <c r="A128794" t="s">
        <v>132307</v>
      </c>
    </row>
    <row r="128795" spans="1:1" x14ac:dyDescent="0.25">
      <c r="A128795" t="s">
        <v>132308</v>
      </c>
    </row>
    <row r="128796" spans="1:1" x14ac:dyDescent="0.25">
      <c r="A128796" t="s">
        <v>132309</v>
      </c>
    </row>
    <row r="128797" spans="1:1" x14ac:dyDescent="0.25">
      <c r="A128797" t="s">
        <v>132310</v>
      </c>
    </row>
    <row r="128798" spans="1:1" x14ac:dyDescent="0.25">
      <c r="A128798" t="s">
        <v>132311</v>
      </c>
    </row>
    <row r="128799" spans="1:1" x14ac:dyDescent="0.25">
      <c r="A128799" t="s">
        <v>132312</v>
      </c>
    </row>
    <row r="128800" spans="1:1" x14ac:dyDescent="0.25">
      <c r="A128800" t="s">
        <v>132313</v>
      </c>
    </row>
    <row r="128801" spans="1:1" x14ac:dyDescent="0.25">
      <c r="A128801" t="s">
        <v>132314</v>
      </c>
    </row>
    <row r="128802" spans="1:1" x14ac:dyDescent="0.25">
      <c r="A128802" t="s">
        <v>132315</v>
      </c>
    </row>
    <row r="128803" spans="1:1" x14ac:dyDescent="0.25">
      <c r="A128803" t="s">
        <v>132316</v>
      </c>
    </row>
    <row r="128804" spans="1:1" x14ac:dyDescent="0.25">
      <c r="A128804" t="s">
        <v>132317</v>
      </c>
    </row>
    <row r="128805" spans="1:1" x14ac:dyDescent="0.25">
      <c r="A128805" t="s">
        <v>132318</v>
      </c>
    </row>
    <row r="128806" spans="1:1" x14ac:dyDescent="0.25">
      <c r="A128806" t="s">
        <v>132319</v>
      </c>
    </row>
    <row r="128807" spans="1:1" x14ac:dyDescent="0.25">
      <c r="A128807" t="s">
        <v>132320</v>
      </c>
    </row>
    <row r="128808" spans="1:1" x14ac:dyDescent="0.25">
      <c r="A128808" t="s">
        <v>132321</v>
      </c>
    </row>
    <row r="128809" spans="1:1" x14ac:dyDescent="0.25">
      <c r="A128809" t="s">
        <v>132322</v>
      </c>
    </row>
    <row r="128810" spans="1:1" x14ac:dyDescent="0.25">
      <c r="A128810" t="s">
        <v>132323</v>
      </c>
    </row>
    <row r="128811" spans="1:1" x14ac:dyDescent="0.25">
      <c r="A128811" t="s">
        <v>132324</v>
      </c>
    </row>
    <row r="128812" spans="1:1" x14ac:dyDescent="0.25">
      <c r="A128812" t="s">
        <v>132325</v>
      </c>
    </row>
    <row r="128813" spans="1:1" x14ac:dyDescent="0.25">
      <c r="A128813" t="s">
        <v>132326</v>
      </c>
    </row>
    <row r="128814" spans="1:1" x14ac:dyDescent="0.25">
      <c r="A128814" t="s">
        <v>132327</v>
      </c>
    </row>
    <row r="128815" spans="1:1" x14ac:dyDescent="0.25">
      <c r="A128815" t="s">
        <v>132328</v>
      </c>
    </row>
    <row r="128816" spans="1:1" x14ac:dyDescent="0.25">
      <c r="A128816" t="s">
        <v>132329</v>
      </c>
    </row>
    <row r="128817" spans="1:1" x14ac:dyDescent="0.25">
      <c r="A128817" t="s">
        <v>132330</v>
      </c>
    </row>
    <row r="128818" spans="1:1" x14ac:dyDescent="0.25">
      <c r="A128818" t="s">
        <v>132331</v>
      </c>
    </row>
    <row r="128819" spans="1:1" x14ac:dyDescent="0.25">
      <c r="A128819" t="s">
        <v>132332</v>
      </c>
    </row>
    <row r="128820" spans="1:1" x14ac:dyDescent="0.25">
      <c r="A128820" t="s">
        <v>132333</v>
      </c>
    </row>
    <row r="128821" spans="1:1" x14ac:dyDescent="0.25">
      <c r="A128821" t="s">
        <v>132334</v>
      </c>
    </row>
    <row r="128822" spans="1:1" x14ac:dyDescent="0.25">
      <c r="A128822" t="s">
        <v>132335</v>
      </c>
    </row>
    <row r="128823" spans="1:1" x14ac:dyDescent="0.25">
      <c r="A128823" t="s">
        <v>132336</v>
      </c>
    </row>
    <row r="128824" spans="1:1" x14ac:dyDescent="0.25">
      <c r="A128824" t="s">
        <v>132337</v>
      </c>
    </row>
    <row r="128825" spans="1:1" x14ac:dyDescent="0.25">
      <c r="A128825" t="s">
        <v>132338</v>
      </c>
    </row>
    <row r="128826" spans="1:1" x14ac:dyDescent="0.25">
      <c r="A128826" t="s">
        <v>132339</v>
      </c>
    </row>
    <row r="128827" spans="1:1" x14ac:dyDescent="0.25">
      <c r="A128827" t="s">
        <v>132340</v>
      </c>
    </row>
    <row r="128828" spans="1:1" x14ac:dyDescent="0.25">
      <c r="A128828" t="s">
        <v>132341</v>
      </c>
    </row>
    <row r="128829" spans="1:1" x14ac:dyDescent="0.25">
      <c r="A128829" t="s">
        <v>132342</v>
      </c>
    </row>
    <row r="128830" spans="1:1" x14ac:dyDescent="0.25">
      <c r="A128830" t="s">
        <v>132343</v>
      </c>
    </row>
    <row r="128831" spans="1:1" x14ac:dyDescent="0.25">
      <c r="A128831" t="s">
        <v>132344</v>
      </c>
    </row>
    <row r="128832" spans="1:1" x14ac:dyDescent="0.25">
      <c r="A128832" t="s">
        <v>132345</v>
      </c>
    </row>
    <row r="128833" spans="1:1" x14ac:dyDescent="0.25">
      <c r="A128833" t="s">
        <v>132346</v>
      </c>
    </row>
    <row r="128834" spans="1:1" x14ac:dyDescent="0.25">
      <c r="A128834" t="s">
        <v>132347</v>
      </c>
    </row>
    <row r="128835" spans="1:1" x14ac:dyDescent="0.25">
      <c r="A128835" t="s">
        <v>132348</v>
      </c>
    </row>
    <row r="128836" spans="1:1" x14ac:dyDescent="0.25">
      <c r="A128836" t="s">
        <v>132349</v>
      </c>
    </row>
    <row r="128837" spans="1:1" x14ac:dyDescent="0.25">
      <c r="A128837" t="s">
        <v>132350</v>
      </c>
    </row>
    <row r="128838" spans="1:1" x14ac:dyDescent="0.25">
      <c r="A128838" t="s">
        <v>132351</v>
      </c>
    </row>
    <row r="128839" spans="1:1" x14ac:dyDescent="0.25">
      <c r="A128839" t="s">
        <v>132352</v>
      </c>
    </row>
    <row r="128840" spans="1:1" x14ac:dyDescent="0.25">
      <c r="A128840" t="s">
        <v>132353</v>
      </c>
    </row>
    <row r="128841" spans="1:1" x14ac:dyDescent="0.25">
      <c r="A128841" t="s">
        <v>132354</v>
      </c>
    </row>
    <row r="128842" spans="1:1" x14ac:dyDescent="0.25">
      <c r="A128842" t="s">
        <v>132355</v>
      </c>
    </row>
    <row r="128843" spans="1:1" x14ac:dyDescent="0.25">
      <c r="A128843" t="s">
        <v>132356</v>
      </c>
    </row>
    <row r="128844" spans="1:1" x14ac:dyDescent="0.25">
      <c r="A128844" t="s">
        <v>132357</v>
      </c>
    </row>
    <row r="128845" spans="1:1" x14ac:dyDescent="0.25">
      <c r="A128845" t="s">
        <v>132358</v>
      </c>
    </row>
    <row r="128846" spans="1:1" x14ac:dyDescent="0.25">
      <c r="A128846" t="s">
        <v>132359</v>
      </c>
    </row>
    <row r="128847" spans="1:1" x14ac:dyDescent="0.25">
      <c r="A128847" t="s">
        <v>132360</v>
      </c>
    </row>
    <row r="128848" spans="1:1" x14ac:dyDescent="0.25">
      <c r="A128848" t="s">
        <v>132361</v>
      </c>
    </row>
    <row r="128849" spans="1:1" x14ac:dyDescent="0.25">
      <c r="A128849" t="s">
        <v>132362</v>
      </c>
    </row>
    <row r="128850" spans="1:1" x14ac:dyDescent="0.25">
      <c r="A128850" t="s">
        <v>132363</v>
      </c>
    </row>
    <row r="128851" spans="1:1" x14ac:dyDescent="0.25">
      <c r="A128851" t="s">
        <v>132364</v>
      </c>
    </row>
    <row r="128852" spans="1:1" x14ac:dyDescent="0.25">
      <c r="A128852" t="s">
        <v>132365</v>
      </c>
    </row>
    <row r="128853" spans="1:1" x14ac:dyDescent="0.25">
      <c r="A128853" t="s">
        <v>132366</v>
      </c>
    </row>
    <row r="128854" spans="1:1" x14ac:dyDescent="0.25">
      <c r="A128854" t="s">
        <v>132367</v>
      </c>
    </row>
    <row r="128855" spans="1:1" x14ac:dyDescent="0.25">
      <c r="A128855" t="s">
        <v>132368</v>
      </c>
    </row>
    <row r="128856" spans="1:1" x14ac:dyDescent="0.25">
      <c r="A128856" t="s">
        <v>132369</v>
      </c>
    </row>
    <row r="128857" spans="1:1" x14ac:dyDescent="0.25">
      <c r="A128857" t="s">
        <v>132370</v>
      </c>
    </row>
    <row r="128858" spans="1:1" x14ac:dyDescent="0.25">
      <c r="A128858" t="s">
        <v>132371</v>
      </c>
    </row>
    <row r="128859" spans="1:1" x14ac:dyDescent="0.25">
      <c r="A128859" t="s">
        <v>132372</v>
      </c>
    </row>
    <row r="128860" spans="1:1" x14ac:dyDescent="0.25">
      <c r="A128860" t="s">
        <v>132373</v>
      </c>
    </row>
    <row r="128861" spans="1:1" x14ac:dyDescent="0.25">
      <c r="A128861" t="s">
        <v>132374</v>
      </c>
    </row>
    <row r="128862" spans="1:1" x14ac:dyDescent="0.25">
      <c r="A128862" t="s">
        <v>132375</v>
      </c>
    </row>
    <row r="128863" spans="1:1" x14ac:dyDescent="0.25">
      <c r="A128863" t="s">
        <v>132376</v>
      </c>
    </row>
    <row r="128864" spans="1:1" x14ac:dyDescent="0.25">
      <c r="A128864" t="s">
        <v>132377</v>
      </c>
    </row>
    <row r="128865" spans="1:1" x14ac:dyDescent="0.25">
      <c r="A128865" t="s">
        <v>132378</v>
      </c>
    </row>
    <row r="128866" spans="1:1" x14ac:dyDescent="0.25">
      <c r="A128866" t="s">
        <v>132379</v>
      </c>
    </row>
    <row r="128867" spans="1:1" x14ac:dyDescent="0.25">
      <c r="A128867" t="s">
        <v>132380</v>
      </c>
    </row>
    <row r="128868" spans="1:1" x14ac:dyDescent="0.25">
      <c r="A128868" t="s">
        <v>132381</v>
      </c>
    </row>
    <row r="128869" spans="1:1" x14ac:dyDescent="0.25">
      <c r="A128869" t="s">
        <v>132382</v>
      </c>
    </row>
    <row r="128870" spans="1:1" x14ac:dyDescent="0.25">
      <c r="A128870" t="s">
        <v>132383</v>
      </c>
    </row>
    <row r="128871" spans="1:1" x14ac:dyDescent="0.25">
      <c r="A128871" t="s">
        <v>132384</v>
      </c>
    </row>
    <row r="128872" spans="1:1" x14ac:dyDescent="0.25">
      <c r="A128872" t="s">
        <v>132385</v>
      </c>
    </row>
    <row r="128873" spans="1:1" x14ac:dyDescent="0.25">
      <c r="A128873" t="s">
        <v>132386</v>
      </c>
    </row>
    <row r="128874" spans="1:1" x14ac:dyDescent="0.25">
      <c r="A128874" t="s">
        <v>132387</v>
      </c>
    </row>
    <row r="128875" spans="1:1" x14ac:dyDescent="0.25">
      <c r="A128875" t="s">
        <v>132388</v>
      </c>
    </row>
    <row r="128876" spans="1:1" x14ac:dyDescent="0.25">
      <c r="A128876" t="s">
        <v>132389</v>
      </c>
    </row>
    <row r="128877" spans="1:1" x14ac:dyDescent="0.25">
      <c r="A128877" t="s">
        <v>132390</v>
      </c>
    </row>
    <row r="128878" spans="1:1" x14ac:dyDescent="0.25">
      <c r="A128878" t="s">
        <v>132391</v>
      </c>
    </row>
    <row r="128879" spans="1:1" x14ac:dyDescent="0.25">
      <c r="A128879" t="s">
        <v>132392</v>
      </c>
    </row>
    <row r="128880" spans="1:1" x14ac:dyDescent="0.25">
      <c r="A128880" t="s">
        <v>132393</v>
      </c>
    </row>
    <row r="128881" spans="1:1" x14ac:dyDescent="0.25">
      <c r="A128881" t="s">
        <v>132394</v>
      </c>
    </row>
    <row r="128882" spans="1:1" x14ac:dyDescent="0.25">
      <c r="A128882" t="s">
        <v>132395</v>
      </c>
    </row>
    <row r="128883" spans="1:1" x14ac:dyDescent="0.25">
      <c r="A128883" t="s">
        <v>132396</v>
      </c>
    </row>
    <row r="128884" spans="1:1" x14ac:dyDescent="0.25">
      <c r="A128884" t="s">
        <v>132397</v>
      </c>
    </row>
    <row r="128885" spans="1:1" x14ac:dyDescent="0.25">
      <c r="A128885" t="s">
        <v>132398</v>
      </c>
    </row>
    <row r="128886" spans="1:1" x14ac:dyDescent="0.25">
      <c r="A128886" t="s">
        <v>132399</v>
      </c>
    </row>
    <row r="128887" spans="1:1" x14ac:dyDescent="0.25">
      <c r="A128887" t="s">
        <v>132400</v>
      </c>
    </row>
    <row r="128888" spans="1:1" x14ac:dyDescent="0.25">
      <c r="A128888" t="s">
        <v>132401</v>
      </c>
    </row>
    <row r="128889" spans="1:1" x14ac:dyDescent="0.25">
      <c r="A128889" t="s">
        <v>132402</v>
      </c>
    </row>
    <row r="128890" spans="1:1" x14ac:dyDescent="0.25">
      <c r="A128890" t="s">
        <v>132403</v>
      </c>
    </row>
    <row r="128891" spans="1:1" x14ac:dyDescent="0.25">
      <c r="A128891" t="s">
        <v>132404</v>
      </c>
    </row>
    <row r="128892" spans="1:1" x14ac:dyDescent="0.25">
      <c r="A128892" t="s">
        <v>132405</v>
      </c>
    </row>
    <row r="128893" spans="1:1" x14ac:dyDescent="0.25">
      <c r="A128893" t="s">
        <v>132406</v>
      </c>
    </row>
    <row r="128894" spans="1:1" x14ac:dyDescent="0.25">
      <c r="A128894" t="s">
        <v>132407</v>
      </c>
    </row>
    <row r="128895" spans="1:1" x14ac:dyDescent="0.25">
      <c r="A128895" t="s">
        <v>132408</v>
      </c>
    </row>
    <row r="128896" spans="1:1" x14ac:dyDescent="0.25">
      <c r="A128896" t="s">
        <v>132409</v>
      </c>
    </row>
    <row r="128897" spans="1:1" x14ac:dyDescent="0.25">
      <c r="A128897" t="s">
        <v>132410</v>
      </c>
    </row>
    <row r="128898" spans="1:1" x14ac:dyDescent="0.25">
      <c r="A128898" t="s">
        <v>132411</v>
      </c>
    </row>
    <row r="128899" spans="1:1" x14ac:dyDescent="0.25">
      <c r="A128899" t="s">
        <v>132412</v>
      </c>
    </row>
    <row r="128900" spans="1:1" x14ac:dyDescent="0.25">
      <c r="A128900" t="s">
        <v>132413</v>
      </c>
    </row>
    <row r="128901" spans="1:1" x14ac:dyDescent="0.25">
      <c r="A128901" t="s">
        <v>132414</v>
      </c>
    </row>
    <row r="128902" spans="1:1" x14ac:dyDescent="0.25">
      <c r="A128902" t="s">
        <v>132415</v>
      </c>
    </row>
    <row r="128903" spans="1:1" x14ac:dyDescent="0.25">
      <c r="A128903" t="s">
        <v>132416</v>
      </c>
    </row>
    <row r="128904" spans="1:1" x14ac:dyDescent="0.25">
      <c r="A128904" t="s">
        <v>132417</v>
      </c>
    </row>
    <row r="128905" spans="1:1" x14ac:dyDescent="0.25">
      <c r="A128905" t="s">
        <v>132418</v>
      </c>
    </row>
    <row r="128906" spans="1:1" x14ac:dyDescent="0.25">
      <c r="A128906" t="s">
        <v>132419</v>
      </c>
    </row>
    <row r="128907" spans="1:1" x14ac:dyDescent="0.25">
      <c r="A128907" t="s">
        <v>132420</v>
      </c>
    </row>
    <row r="128908" spans="1:1" x14ac:dyDescent="0.25">
      <c r="A128908" t="s">
        <v>132421</v>
      </c>
    </row>
    <row r="128909" spans="1:1" x14ac:dyDescent="0.25">
      <c r="A128909" t="s">
        <v>132422</v>
      </c>
    </row>
    <row r="128910" spans="1:1" x14ac:dyDescent="0.25">
      <c r="A128910" t="s">
        <v>132423</v>
      </c>
    </row>
    <row r="128911" spans="1:1" x14ac:dyDescent="0.25">
      <c r="A128911" t="s">
        <v>132424</v>
      </c>
    </row>
    <row r="128912" spans="1:1" x14ac:dyDescent="0.25">
      <c r="A128912" t="s">
        <v>132425</v>
      </c>
    </row>
    <row r="128913" spans="1:1" x14ac:dyDescent="0.25">
      <c r="A128913" t="s">
        <v>132426</v>
      </c>
    </row>
    <row r="128914" spans="1:1" x14ac:dyDescent="0.25">
      <c r="A128914" t="s">
        <v>132427</v>
      </c>
    </row>
    <row r="128915" spans="1:1" x14ac:dyDescent="0.25">
      <c r="A128915" t="s">
        <v>132428</v>
      </c>
    </row>
    <row r="128916" spans="1:1" x14ac:dyDescent="0.25">
      <c r="A128916" t="s">
        <v>132429</v>
      </c>
    </row>
    <row r="128917" spans="1:1" x14ac:dyDescent="0.25">
      <c r="A128917" t="s">
        <v>132430</v>
      </c>
    </row>
    <row r="128918" spans="1:1" x14ac:dyDescent="0.25">
      <c r="A128918" t="s">
        <v>132431</v>
      </c>
    </row>
    <row r="128919" spans="1:1" x14ac:dyDescent="0.25">
      <c r="A128919" t="s">
        <v>132432</v>
      </c>
    </row>
    <row r="128920" spans="1:1" x14ac:dyDescent="0.25">
      <c r="A128920" t="s">
        <v>132433</v>
      </c>
    </row>
    <row r="128921" spans="1:1" x14ac:dyDescent="0.25">
      <c r="A128921" t="s">
        <v>132434</v>
      </c>
    </row>
    <row r="128922" spans="1:1" x14ac:dyDescent="0.25">
      <c r="A128922" t="s">
        <v>132435</v>
      </c>
    </row>
    <row r="128923" spans="1:1" x14ac:dyDescent="0.25">
      <c r="A128923" t="s">
        <v>132436</v>
      </c>
    </row>
    <row r="128924" spans="1:1" x14ac:dyDescent="0.25">
      <c r="A128924" t="s">
        <v>132437</v>
      </c>
    </row>
    <row r="128925" spans="1:1" x14ac:dyDescent="0.25">
      <c r="A128925" t="s">
        <v>132438</v>
      </c>
    </row>
    <row r="128926" spans="1:1" x14ac:dyDescent="0.25">
      <c r="A128926" t="s">
        <v>132439</v>
      </c>
    </row>
    <row r="128927" spans="1:1" x14ac:dyDescent="0.25">
      <c r="A128927" t="s">
        <v>132440</v>
      </c>
    </row>
    <row r="128928" spans="1:1" x14ac:dyDescent="0.25">
      <c r="A128928" t="s">
        <v>132441</v>
      </c>
    </row>
    <row r="128929" spans="1:1" x14ac:dyDescent="0.25">
      <c r="A128929" t="s">
        <v>132442</v>
      </c>
    </row>
    <row r="128930" spans="1:1" x14ac:dyDescent="0.25">
      <c r="A128930" t="s">
        <v>132443</v>
      </c>
    </row>
    <row r="128931" spans="1:1" x14ac:dyDescent="0.25">
      <c r="A128931" t="s">
        <v>132444</v>
      </c>
    </row>
    <row r="128932" spans="1:1" x14ac:dyDescent="0.25">
      <c r="A128932" t="s">
        <v>132445</v>
      </c>
    </row>
    <row r="128933" spans="1:1" x14ac:dyDescent="0.25">
      <c r="A128933" t="s">
        <v>132446</v>
      </c>
    </row>
    <row r="128934" spans="1:1" x14ac:dyDescent="0.25">
      <c r="A128934" t="s">
        <v>132447</v>
      </c>
    </row>
    <row r="128935" spans="1:1" x14ac:dyDescent="0.25">
      <c r="A128935" t="s">
        <v>132448</v>
      </c>
    </row>
    <row r="128936" spans="1:1" x14ac:dyDescent="0.25">
      <c r="A128936" t="s">
        <v>132449</v>
      </c>
    </row>
    <row r="128937" spans="1:1" x14ac:dyDescent="0.25">
      <c r="A128937" t="s">
        <v>132450</v>
      </c>
    </row>
    <row r="128938" spans="1:1" x14ac:dyDescent="0.25">
      <c r="A128938" t="s">
        <v>132451</v>
      </c>
    </row>
    <row r="128939" spans="1:1" x14ac:dyDescent="0.25">
      <c r="A128939" t="s">
        <v>132452</v>
      </c>
    </row>
    <row r="128940" spans="1:1" x14ac:dyDescent="0.25">
      <c r="A128940" t="s">
        <v>132453</v>
      </c>
    </row>
    <row r="128941" spans="1:1" x14ac:dyDescent="0.25">
      <c r="A128941" t="s">
        <v>132454</v>
      </c>
    </row>
    <row r="128942" spans="1:1" x14ac:dyDescent="0.25">
      <c r="A128942" t="s">
        <v>132455</v>
      </c>
    </row>
    <row r="128943" spans="1:1" x14ac:dyDescent="0.25">
      <c r="A128943" t="s">
        <v>132456</v>
      </c>
    </row>
    <row r="128944" spans="1:1" x14ac:dyDescent="0.25">
      <c r="A128944" t="s">
        <v>132457</v>
      </c>
    </row>
    <row r="128945" spans="1:1" x14ac:dyDescent="0.25">
      <c r="A128945" t="s">
        <v>132458</v>
      </c>
    </row>
    <row r="128946" spans="1:1" x14ac:dyDescent="0.25">
      <c r="A128946" t="s">
        <v>132459</v>
      </c>
    </row>
    <row r="128947" spans="1:1" x14ac:dyDescent="0.25">
      <c r="A128947" t="s">
        <v>132460</v>
      </c>
    </row>
    <row r="128948" spans="1:1" x14ac:dyDescent="0.25">
      <c r="A128948" t="s">
        <v>132461</v>
      </c>
    </row>
    <row r="128949" spans="1:1" x14ac:dyDescent="0.25">
      <c r="A128949" t="s">
        <v>132462</v>
      </c>
    </row>
    <row r="128950" spans="1:1" x14ac:dyDescent="0.25">
      <c r="A128950" t="s">
        <v>132463</v>
      </c>
    </row>
    <row r="128951" spans="1:1" x14ac:dyDescent="0.25">
      <c r="A128951" t="s">
        <v>132464</v>
      </c>
    </row>
    <row r="128952" spans="1:1" x14ac:dyDescent="0.25">
      <c r="A128952" t="s">
        <v>132465</v>
      </c>
    </row>
    <row r="128953" spans="1:1" x14ac:dyDescent="0.25">
      <c r="A128953" t="s">
        <v>132466</v>
      </c>
    </row>
    <row r="128954" spans="1:1" x14ac:dyDescent="0.25">
      <c r="A128954" t="s">
        <v>132467</v>
      </c>
    </row>
    <row r="128955" spans="1:1" x14ac:dyDescent="0.25">
      <c r="A128955" t="s">
        <v>132468</v>
      </c>
    </row>
    <row r="128956" spans="1:1" x14ac:dyDescent="0.25">
      <c r="A128956" t="s">
        <v>132469</v>
      </c>
    </row>
    <row r="128957" spans="1:1" x14ac:dyDescent="0.25">
      <c r="A128957" t="s">
        <v>132470</v>
      </c>
    </row>
    <row r="128958" spans="1:1" x14ac:dyDescent="0.25">
      <c r="A128958" t="s">
        <v>132471</v>
      </c>
    </row>
    <row r="128959" spans="1:1" x14ac:dyDescent="0.25">
      <c r="A128959" t="s">
        <v>132472</v>
      </c>
    </row>
    <row r="128960" spans="1:1" x14ac:dyDescent="0.25">
      <c r="A128960" t="s">
        <v>132473</v>
      </c>
    </row>
    <row r="128961" spans="1:1" x14ac:dyDescent="0.25">
      <c r="A128961" t="s">
        <v>132474</v>
      </c>
    </row>
    <row r="128962" spans="1:1" x14ac:dyDescent="0.25">
      <c r="A128962" t="s">
        <v>132475</v>
      </c>
    </row>
    <row r="128963" spans="1:1" x14ac:dyDescent="0.25">
      <c r="A128963" t="s">
        <v>132476</v>
      </c>
    </row>
    <row r="128964" spans="1:1" x14ac:dyDescent="0.25">
      <c r="A128964" t="s">
        <v>132477</v>
      </c>
    </row>
    <row r="128965" spans="1:1" x14ac:dyDescent="0.25">
      <c r="A128965" t="s">
        <v>132478</v>
      </c>
    </row>
    <row r="128966" spans="1:1" x14ac:dyDescent="0.25">
      <c r="A128966" t="s">
        <v>132479</v>
      </c>
    </row>
    <row r="128967" spans="1:1" x14ac:dyDescent="0.25">
      <c r="A128967" t="s">
        <v>132480</v>
      </c>
    </row>
    <row r="128968" spans="1:1" x14ac:dyDescent="0.25">
      <c r="A128968" t="s">
        <v>132481</v>
      </c>
    </row>
    <row r="128969" spans="1:1" x14ac:dyDescent="0.25">
      <c r="A128969" t="s">
        <v>132482</v>
      </c>
    </row>
    <row r="128970" spans="1:1" x14ac:dyDescent="0.25">
      <c r="A128970" t="s">
        <v>132483</v>
      </c>
    </row>
    <row r="128971" spans="1:1" x14ac:dyDescent="0.25">
      <c r="A128971" t="s">
        <v>132484</v>
      </c>
    </row>
    <row r="128972" spans="1:1" x14ac:dyDescent="0.25">
      <c r="A128972" t="s">
        <v>132485</v>
      </c>
    </row>
    <row r="128973" spans="1:1" x14ac:dyDescent="0.25">
      <c r="A128973" t="s">
        <v>132486</v>
      </c>
    </row>
    <row r="128974" spans="1:1" x14ac:dyDescent="0.25">
      <c r="A128974" t="s">
        <v>132487</v>
      </c>
    </row>
    <row r="128975" spans="1:1" x14ac:dyDescent="0.25">
      <c r="A128975" t="s">
        <v>132488</v>
      </c>
    </row>
    <row r="128976" spans="1:1" x14ac:dyDescent="0.25">
      <c r="A128976" t="s">
        <v>132489</v>
      </c>
    </row>
    <row r="128977" spans="1:1" x14ac:dyDescent="0.25">
      <c r="A128977" t="s">
        <v>132490</v>
      </c>
    </row>
    <row r="128978" spans="1:1" x14ac:dyDescent="0.25">
      <c r="A128978" t="s">
        <v>132491</v>
      </c>
    </row>
    <row r="128979" spans="1:1" x14ac:dyDescent="0.25">
      <c r="A128979" t="s">
        <v>132492</v>
      </c>
    </row>
    <row r="128980" spans="1:1" x14ac:dyDescent="0.25">
      <c r="A128980" t="s">
        <v>132493</v>
      </c>
    </row>
    <row r="128981" spans="1:1" x14ac:dyDescent="0.25">
      <c r="A128981" t="s">
        <v>132494</v>
      </c>
    </row>
    <row r="128982" spans="1:1" x14ac:dyDescent="0.25">
      <c r="A128982" t="s">
        <v>132495</v>
      </c>
    </row>
    <row r="128983" spans="1:1" x14ac:dyDescent="0.25">
      <c r="A128983" t="s">
        <v>132496</v>
      </c>
    </row>
    <row r="128984" spans="1:1" x14ac:dyDescent="0.25">
      <c r="A128984" t="s">
        <v>132497</v>
      </c>
    </row>
    <row r="128985" spans="1:1" x14ac:dyDescent="0.25">
      <c r="A128985" t="s">
        <v>132498</v>
      </c>
    </row>
    <row r="128986" spans="1:1" x14ac:dyDescent="0.25">
      <c r="A128986" t="s">
        <v>132499</v>
      </c>
    </row>
    <row r="128987" spans="1:1" x14ac:dyDescent="0.25">
      <c r="A128987" t="s">
        <v>132500</v>
      </c>
    </row>
    <row r="128988" spans="1:1" x14ac:dyDescent="0.25">
      <c r="A128988" t="s">
        <v>132501</v>
      </c>
    </row>
    <row r="128989" spans="1:1" x14ac:dyDescent="0.25">
      <c r="A128989" t="s">
        <v>132502</v>
      </c>
    </row>
    <row r="128990" spans="1:1" x14ac:dyDescent="0.25">
      <c r="A128990" t="s">
        <v>132503</v>
      </c>
    </row>
    <row r="128991" spans="1:1" x14ac:dyDescent="0.25">
      <c r="A128991" t="s">
        <v>132504</v>
      </c>
    </row>
    <row r="128992" spans="1:1" x14ac:dyDescent="0.25">
      <c r="A128992" t="s">
        <v>132505</v>
      </c>
    </row>
    <row r="128993" spans="1:1" x14ac:dyDescent="0.25">
      <c r="A128993" t="s">
        <v>132506</v>
      </c>
    </row>
    <row r="128994" spans="1:1" x14ac:dyDescent="0.25">
      <c r="A128994" t="s">
        <v>132507</v>
      </c>
    </row>
    <row r="128995" spans="1:1" x14ac:dyDescent="0.25">
      <c r="A128995" t="s">
        <v>132508</v>
      </c>
    </row>
    <row r="128996" spans="1:1" x14ac:dyDescent="0.25">
      <c r="A128996" t="s">
        <v>132509</v>
      </c>
    </row>
    <row r="128997" spans="1:1" x14ac:dyDescent="0.25">
      <c r="A128997" t="s">
        <v>132510</v>
      </c>
    </row>
    <row r="128998" spans="1:1" x14ac:dyDescent="0.25">
      <c r="A128998" t="s">
        <v>132511</v>
      </c>
    </row>
    <row r="128999" spans="1:1" x14ac:dyDescent="0.25">
      <c r="A128999" t="s">
        <v>132512</v>
      </c>
    </row>
    <row r="129000" spans="1:1" x14ac:dyDescent="0.25">
      <c r="A129000" t="s">
        <v>132513</v>
      </c>
    </row>
    <row r="129001" spans="1:1" x14ac:dyDescent="0.25">
      <c r="A129001" t="s">
        <v>132514</v>
      </c>
    </row>
    <row r="129002" spans="1:1" x14ac:dyDescent="0.25">
      <c r="A129002" t="s">
        <v>132515</v>
      </c>
    </row>
    <row r="129003" spans="1:1" x14ac:dyDescent="0.25">
      <c r="A129003" t="s">
        <v>132516</v>
      </c>
    </row>
    <row r="129004" spans="1:1" x14ac:dyDescent="0.25">
      <c r="A129004" t="s">
        <v>132517</v>
      </c>
    </row>
    <row r="129005" spans="1:1" x14ac:dyDescent="0.25">
      <c r="A129005" t="s">
        <v>132518</v>
      </c>
    </row>
    <row r="129006" spans="1:1" x14ac:dyDescent="0.25">
      <c r="A129006" t="s">
        <v>132519</v>
      </c>
    </row>
    <row r="129007" spans="1:1" x14ac:dyDescent="0.25">
      <c r="A129007" t="s">
        <v>132520</v>
      </c>
    </row>
    <row r="129008" spans="1:1" x14ac:dyDescent="0.25">
      <c r="A129008" t="s">
        <v>132521</v>
      </c>
    </row>
    <row r="129009" spans="1:1" x14ac:dyDescent="0.25">
      <c r="A129009" t="s">
        <v>132522</v>
      </c>
    </row>
    <row r="129010" spans="1:1" x14ac:dyDescent="0.25">
      <c r="A129010" t="s">
        <v>132523</v>
      </c>
    </row>
    <row r="129011" spans="1:1" x14ac:dyDescent="0.25">
      <c r="A129011" t="s">
        <v>132524</v>
      </c>
    </row>
    <row r="129012" spans="1:1" x14ac:dyDescent="0.25">
      <c r="A129012" t="s">
        <v>132525</v>
      </c>
    </row>
    <row r="129013" spans="1:1" x14ac:dyDescent="0.25">
      <c r="A129013" t="s">
        <v>132526</v>
      </c>
    </row>
    <row r="129014" spans="1:1" x14ac:dyDescent="0.25">
      <c r="A129014" t="s">
        <v>132527</v>
      </c>
    </row>
    <row r="129015" spans="1:1" x14ac:dyDescent="0.25">
      <c r="A129015" t="s">
        <v>132528</v>
      </c>
    </row>
    <row r="129016" spans="1:1" x14ac:dyDescent="0.25">
      <c r="A129016" t="s">
        <v>132529</v>
      </c>
    </row>
    <row r="129017" spans="1:1" x14ac:dyDescent="0.25">
      <c r="A129017" t="s">
        <v>132530</v>
      </c>
    </row>
    <row r="129018" spans="1:1" x14ac:dyDescent="0.25">
      <c r="A129018" t="s">
        <v>132531</v>
      </c>
    </row>
    <row r="129019" spans="1:1" x14ac:dyDescent="0.25">
      <c r="A129019" t="s">
        <v>132532</v>
      </c>
    </row>
    <row r="129020" spans="1:1" x14ac:dyDescent="0.25">
      <c r="A129020" t="s">
        <v>132533</v>
      </c>
    </row>
    <row r="129021" spans="1:1" x14ac:dyDescent="0.25">
      <c r="A129021" t="s">
        <v>132534</v>
      </c>
    </row>
    <row r="129022" spans="1:1" x14ac:dyDescent="0.25">
      <c r="A129022" t="s">
        <v>132535</v>
      </c>
    </row>
    <row r="129023" spans="1:1" x14ac:dyDescent="0.25">
      <c r="A129023" t="s">
        <v>132536</v>
      </c>
    </row>
    <row r="129024" spans="1:1" x14ac:dyDescent="0.25">
      <c r="A129024" t="s">
        <v>132537</v>
      </c>
    </row>
    <row r="129025" spans="1:1" x14ac:dyDescent="0.25">
      <c r="A129025" t="s">
        <v>132538</v>
      </c>
    </row>
    <row r="129026" spans="1:1" x14ac:dyDescent="0.25">
      <c r="A129026" t="s">
        <v>132539</v>
      </c>
    </row>
    <row r="129027" spans="1:1" x14ac:dyDescent="0.25">
      <c r="A129027" t="s">
        <v>132540</v>
      </c>
    </row>
    <row r="129028" spans="1:1" x14ac:dyDescent="0.25">
      <c r="A129028" t="s">
        <v>132541</v>
      </c>
    </row>
    <row r="129029" spans="1:1" x14ac:dyDescent="0.25">
      <c r="A129029" t="s">
        <v>132542</v>
      </c>
    </row>
    <row r="129030" spans="1:1" x14ac:dyDescent="0.25">
      <c r="A129030" t="s">
        <v>132543</v>
      </c>
    </row>
    <row r="129031" spans="1:1" x14ac:dyDescent="0.25">
      <c r="A129031" t="s">
        <v>132544</v>
      </c>
    </row>
    <row r="129032" spans="1:1" x14ac:dyDescent="0.25">
      <c r="A129032" t="s">
        <v>132545</v>
      </c>
    </row>
    <row r="129033" spans="1:1" x14ac:dyDescent="0.25">
      <c r="A129033" t="s">
        <v>132546</v>
      </c>
    </row>
    <row r="129034" spans="1:1" x14ac:dyDescent="0.25">
      <c r="A129034" t="s">
        <v>132547</v>
      </c>
    </row>
    <row r="129035" spans="1:1" x14ac:dyDescent="0.25">
      <c r="A129035" t="s">
        <v>132548</v>
      </c>
    </row>
    <row r="129036" spans="1:1" x14ac:dyDescent="0.25">
      <c r="A129036" t="s">
        <v>132549</v>
      </c>
    </row>
    <row r="129037" spans="1:1" x14ac:dyDescent="0.25">
      <c r="A129037" t="s">
        <v>132550</v>
      </c>
    </row>
    <row r="129038" spans="1:1" x14ac:dyDescent="0.25">
      <c r="A129038" t="s">
        <v>132551</v>
      </c>
    </row>
    <row r="129039" spans="1:1" x14ac:dyDescent="0.25">
      <c r="A129039" t="s">
        <v>132552</v>
      </c>
    </row>
    <row r="129040" spans="1:1" x14ac:dyDescent="0.25">
      <c r="A129040" t="s">
        <v>132553</v>
      </c>
    </row>
    <row r="129041" spans="1:1" x14ac:dyDescent="0.25">
      <c r="A129041" t="s">
        <v>132554</v>
      </c>
    </row>
    <row r="129042" spans="1:1" x14ac:dyDescent="0.25">
      <c r="A129042" t="s">
        <v>132555</v>
      </c>
    </row>
    <row r="129043" spans="1:1" x14ac:dyDescent="0.25">
      <c r="A129043" t="s">
        <v>132556</v>
      </c>
    </row>
    <row r="129044" spans="1:1" x14ac:dyDescent="0.25">
      <c r="A129044" t="s">
        <v>132557</v>
      </c>
    </row>
    <row r="129045" spans="1:1" x14ac:dyDescent="0.25">
      <c r="A129045" t="s">
        <v>132558</v>
      </c>
    </row>
    <row r="129046" spans="1:1" x14ac:dyDescent="0.25">
      <c r="A129046" t="s">
        <v>132559</v>
      </c>
    </row>
    <row r="129047" spans="1:1" x14ac:dyDescent="0.25">
      <c r="A129047" t="s">
        <v>132560</v>
      </c>
    </row>
    <row r="129048" spans="1:1" x14ac:dyDescent="0.25">
      <c r="A129048" t="s">
        <v>132561</v>
      </c>
    </row>
    <row r="129049" spans="1:1" x14ac:dyDescent="0.25">
      <c r="A129049" t="s">
        <v>132562</v>
      </c>
    </row>
    <row r="129050" spans="1:1" x14ac:dyDescent="0.25">
      <c r="A129050" t="s">
        <v>132563</v>
      </c>
    </row>
    <row r="129051" spans="1:1" x14ac:dyDescent="0.25">
      <c r="A129051" t="s">
        <v>132564</v>
      </c>
    </row>
    <row r="129052" spans="1:1" x14ac:dyDescent="0.25">
      <c r="A129052" t="s">
        <v>132565</v>
      </c>
    </row>
    <row r="129053" spans="1:1" x14ac:dyDescent="0.25">
      <c r="A129053" t="s">
        <v>132566</v>
      </c>
    </row>
    <row r="129054" spans="1:1" x14ac:dyDescent="0.25">
      <c r="A129054" t="s">
        <v>132567</v>
      </c>
    </row>
    <row r="129055" spans="1:1" x14ac:dyDescent="0.25">
      <c r="A129055" t="s">
        <v>132568</v>
      </c>
    </row>
    <row r="129056" spans="1:1" x14ac:dyDescent="0.25">
      <c r="A129056" t="s">
        <v>132569</v>
      </c>
    </row>
    <row r="129057" spans="1:1" x14ac:dyDescent="0.25">
      <c r="A129057" t="s">
        <v>132570</v>
      </c>
    </row>
    <row r="129058" spans="1:1" x14ac:dyDescent="0.25">
      <c r="A129058" t="s">
        <v>132571</v>
      </c>
    </row>
    <row r="129059" spans="1:1" x14ac:dyDescent="0.25">
      <c r="A129059" t="s">
        <v>132572</v>
      </c>
    </row>
    <row r="129060" spans="1:1" x14ac:dyDescent="0.25">
      <c r="A129060" t="s">
        <v>132573</v>
      </c>
    </row>
    <row r="129061" spans="1:1" x14ac:dyDescent="0.25">
      <c r="A129061" t="s">
        <v>132574</v>
      </c>
    </row>
    <row r="129062" spans="1:1" x14ac:dyDescent="0.25">
      <c r="A129062" t="s">
        <v>132575</v>
      </c>
    </row>
    <row r="129063" spans="1:1" x14ac:dyDescent="0.25">
      <c r="A129063" t="s">
        <v>132576</v>
      </c>
    </row>
    <row r="129064" spans="1:1" x14ac:dyDescent="0.25">
      <c r="A129064" t="s">
        <v>132577</v>
      </c>
    </row>
    <row r="129065" spans="1:1" x14ac:dyDescent="0.25">
      <c r="A129065" t="s">
        <v>132578</v>
      </c>
    </row>
    <row r="129066" spans="1:1" x14ac:dyDescent="0.25">
      <c r="A129066" t="s">
        <v>132579</v>
      </c>
    </row>
    <row r="129067" spans="1:1" x14ac:dyDescent="0.25">
      <c r="A129067" t="s">
        <v>132580</v>
      </c>
    </row>
    <row r="129068" spans="1:1" x14ac:dyDescent="0.25">
      <c r="A129068" t="s">
        <v>132581</v>
      </c>
    </row>
    <row r="129069" spans="1:1" x14ac:dyDescent="0.25">
      <c r="A129069" t="s">
        <v>132582</v>
      </c>
    </row>
    <row r="129070" spans="1:1" x14ac:dyDescent="0.25">
      <c r="A129070" t="s">
        <v>132583</v>
      </c>
    </row>
    <row r="129071" spans="1:1" x14ac:dyDescent="0.25">
      <c r="A129071" t="s">
        <v>132584</v>
      </c>
    </row>
    <row r="129072" spans="1:1" x14ac:dyDescent="0.25">
      <c r="A129072" t="s">
        <v>132585</v>
      </c>
    </row>
    <row r="129073" spans="1:1" x14ac:dyDescent="0.25">
      <c r="A129073" t="s">
        <v>132586</v>
      </c>
    </row>
    <row r="129074" spans="1:1" x14ac:dyDescent="0.25">
      <c r="A129074" t="s">
        <v>132587</v>
      </c>
    </row>
    <row r="129075" spans="1:1" x14ac:dyDescent="0.25">
      <c r="A129075" t="s">
        <v>132588</v>
      </c>
    </row>
    <row r="129076" spans="1:1" x14ac:dyDescent="0.25">
      <c r="A129076" t="s">
        <v>132589</v>
      </c>
    </row>
    <row r="129077" spans="1:1" x14ac:dyDescent="0.25">
      <c r="A129077" t="s">
        <v>132590</v>
      </c>
    </row>
    <row r="129078" spans="1:1" x14ac:dyDescent="0.25">
      <c r="A129078" t="s">
        <v>132591</v>
      </c>
    </row>
    <row r="129079" spans="1:1" x14ac:dyDescent="0.25">
      <c r="A129079" t="s">
        <v>132592</v>
      </c>
    </row>
    <row r="129080" spans="1:1" x14ac:dyDescent="0.25">
      <c r="A129080" t="s">
        <v>132593</v>
      </c>
    </row>
    <row r="129081" spans="1:1" x14ac:dyDescent="0.25">
      <c r="A129081" t="s">
        <v>132594</v>
      </c>
    </row>
    <row r="129082" spans="1:1" x14ac:dyDescent="0.25">
      <c r="A129082" t="s">
        <v>132595</v>
      </c>
    </row>
    <row r="129083" spans="1:1" x14ac:dyDescent="0.25">
      <c r="A129083" t="s">
        <v>132596</v>
      </c>
    </row>
    <row r="129084" spans="1:1" x14ac:dyDescent="0.25">
      <c r="A129084" t="s">
        <v>132597</v>
      </c>
    </row>
    <row r="129085" spans="1:1" x14ac:dyDescent="0.25">
      <c r="A129085" t="s">
        <v>132598</v>
      </c>
    </row>
    <row r="129086" spans="1:1" x14ac:dyDescent="0.25">
      <c r="A129086" t="s">
        <v>132599</v>
      </c>
    </row>
    <row r="129087" spans="1:1" x14ac:dyDescent="0.25">
      <c r="A129087" t="s">
        <v>132600</v>
      </c>
    </row>
    <row r="129088" spans="1:1" x14ac:dyDescent="0.25">
      <c r="A129088" t="s">
        <v>132601</v>
      </c>
    </row>
    <row r="129089" spans="1:1" x14ac:dyDescent="0.25">
      <c r="A129089" t="s">
        <v>132602</v>
      </c>
    </row>
    <row r="129090" spans="1:1" x14ac:dyDescent="0.25">
      <c r="A129090" t="s">
        <v>132603</v>
      </c>
    </row>
    <row r="129091" spans="1:1" x14ac:dyDescent="0.25">
      <c r="A129091" t="s">
        <v>132604</v>
      </c>
    </row>
    <row r="129092" spans="1:1" x14ac:dyDescent="0.25">
      <c r="A129092" t="s">
        <v>132605</v>
      </c>
    </row>
    <row r="129093" spans="1:1" x14ac:dyDescent="0.25">
      <c r="A129093" t="s">
        <v>132606</v>
      </c>
    </row>
    <row r="129094" spans="1:1" x14ac:dyDescent="0.25">
      <c r="A129094" t="s">
        <v>132607</v>
      </c>
    </row>
    <row r="129095" spans="1:1" x14ac:dyDescent="0.25">
      <c r="A129095" t="s">
        <v>132608</v>
      </c>
    </row>
    <row r="129096" spans="1:1" x14ac:dyDescent="0.25">
      <c r="A129096" t="s">
        <v>132609</v>
      </c>
    </row>
    <row r="129097" spans="1:1" x14ac:dyDescent="0.25">
      <c r="A129097" t="s">
        <v>132610</v>
      </c>
    </row>
    <row r="129098" spans="1:1" x14ac:dyDescent="0.25">
      <c r="A129098" t="s">
        <v>132611</v>
      </c>
    </row>
    <row r="129099" spans="1:1" x14ac:dyDescent="0.25">
      <c r="A129099" t="s">
        <v>132612</v>
      </c>
    </row>
    <row r="129100" spans="1:1" x14ac:dyDescent="0.25">
      <c r="A129100" t="s">
        <v>132613</v>
      </c>
    </row>
    <row r="129101" spans="1:1" x14ac:dyDescent="0.25">
      <c r="A129101" t="s">
        <v>132614</v>
      </c>
    </row>
    <row r="129102" spans="1:1" x14ac:dyDescent="0.25">
      <c r="A129102" t="s">
        <v>132615</v>
      </c>
    </row>
    <row r="129103" spans="1:1" x14ac:dyDescent="0.25">
      <c r="A129103" t="s">
        <v>132616</v>
      </c>
    </row>
    <row r="129104" spans="1:1" x14ac:dyDescent="0.25">
      <c r="A129104" t="s">
        <v>132617</v>
      </c>
    </row>
    <row r="129105" spans="1:1" x14ac:dyDescent="0.25">
      <c r="A129105" t="s">
        <v>132618</v>
      </c>
    </row>
    <row r="129106" spans="1:1" x14ac:dyDescent="0.25">
      <c r="A129106" t="s">
        <v>132619</v>
      </c>
    </row>
    <row r="129107" spans="1:1" x14ac:dyDescent="0.25">
      <c r="A129107" t="s">
        <v>132620</v>
      </c>
    </row>
    <row r="129108" spans="1:1" x14ac:dyDescent="0.25">
      <c r="A129108" t="s">
        <v>132621</v>
      </c>
    </row>
    <row r="129109" spans="1:1" x14ac:dyDescent="0.25">
      <c r="A129109" t="s">
        <v>132622</v>
      </c>
    </row>
    <row r="129110" spans="1:1" x14ac:dyDescent="0.25">
      <c r="A129110" t="s">
        <v>132623</v>
      </c>
    </row>
    <row r="129111" spans="1:1" x14ac:dyDescent="0.25">
      <c r="A129111" t="s">
        <v>132624</v>
      </c>
    </row>
    <row r="129112" spans="1:1" x14ac:dyDescent="0.25">
      <c r="A129112" t="s">
        <v>132625</v>
      </c>
    </row>
    <row r="129113" spans="1:1" x14ac:dyDescent="0.25">
      <c r="A129113" t="s">
        <v>132626</v>
      </c>
    </row>
    <row r="129114" spans="1:1" x14ac:dyDescent="0.25">
      <c r="A129114" t="s">
        <v>132627</v>
      </c>
    </row>
    <row r="129115" spans="1:1" x14ac:dyDescent="0.25">
      <c r="A129115" t="s">
        <v>132628</v>
      </c>
    </row>
    <row r="129116" spans="1:1" x14ac:dyDescent="0.25">
      <c r="A129116" t="s">
        <v>132629</v>
      </c>
    </row>
    <row r="129117" spans="1:1" x14ac:dyDescent="0.25">
      <c r="A129117" t="s">
        <v>132630</v>
      </c>
    </row>
    <row r="129118" spans="1:1" x14ac:dyDescent="0.25">
      <c r="A129118" t="s">
        <v>132631</v>
      </c>
    </row>
    <row r="129119" spans="1:1" x14ac:dyDescent="0.25">
      <c r="A129119" t="s">
        <v>132632</v>
      </c>
    </row>
    <row r="129120" spans="1:1" x14ac:dyDescent="0.25">
      <c r="A129120" t="s">
        <v>132633</v>
      </c>
    </row>
    <row r="129121" spans="1:1" x14ac:dyDescent="0.25">
      <c r="A129121" t="s">
        <v>132634</v>
      </c>
    </row>
    <row r="129122" spans="1:1" x14ac:dyDescent="0.25">
      <c r="A129122" t="s">
        <v>132635</v>
      </c>
    </row>
    <row r="129123" spans="1:1" x14ac:dyDescent="0.25">
      <c r="A129123" t="s">
        <v>132636</v>
      </c>
    </row>
    <row r="129124" spans="1:1" x14ac:dyDescent="0.25">
      <c r="A129124" t="s">
        <v>132637</v>
      </c>
    </row>
    <row r="129125" spans="1:1" x14ac:dyDescent="0.25">
      <c r="A129125" t="s">
        <v>132638</v>
      </c>
    </row>
    <row r="129126" spans="1:1" x14ac:dyDescent="0.25">
      <c r="A129126" t="s">
        <v>132639</v>
      </c>
    </row>
    <row r="129127" spans="1:1" x14ac:dyDescent="0.25">
      <c r="A129127" t="s">
        <v>132640</v>
      </c>
    </row>
    <row r="129128" spans="1:1" x14ac:dyDescent="0.25">
      <c r="A129128" t="s">
        <v>132641</v>
      </c>
    </row>
    <row r="129129" spans="1:1" x14ac:dyDescent="0.25">
      <c r="A129129" t="s">
        <v>132642</v>
      </c>
    </row>
    <row r="129130" spans="1:1" x14ac:dyDescent="0.25">
      <c r="A129130" t="s">
        <v>132643</v>
      </c>
    </row>
    <row r="129131" spans="1:1" x14ac:dyDescent="0.25">
      <c r="A129131" t="s">
        <v>132644</v>
      </c>
    </row>
    <row r="129132" spans="1:1" x14ac:dyDescent="0.25">
      <c r="A129132" t="s">
        <v>132645</v>
      </c>
    </row>
    <row r="129133" spans="1:1" x14ac:dyDescent="0.25">
      <c r="A129133" t="s">
        <v>132646</v>
      </c>
    </row>
    <row r="129134" spans="1:1" x14ac:dyDescent="0.25">
      <c r="A129134" t="s">
        <v>132647</v>
      </c>
    </row>
    <row r="129135" spans="1:1" x14ac:dyDescent="0.25">
      <c r="A129135" t="s">
        <v>132648</v>
      </c>
    </row>
    <row r="129136" spans="1:1" x14ac:dyDescent="0.25">
      <c r="A129136" t="s">
        <v>132649</v>
      </c>
    </row>
    <row r="129137" spans="1:1" x14ac:dyDescent="0.25">
      <c r="A129137" t="s">
        <v>132650</v>
      </c>
    </row>
    <row r="129138" spans="1:1" x14ac:dyDescent="0.25">
      <c r="A129138" t="s">
        <v>132651</v>
      </c>
    </row>
    <row r="129139" spans="1:1" x14ac:dyDescent="0.25">
      <c r="A129139" t="s">
        <v>132652</v>
      </c>
    </row>
    <row r="129140" spans="1:1" x14ac:dyDescent="0.25">
      <c r="A129140" t="s">
        <v>132653</v>
      </c>
    </row>
    <row r="129141" spans="1:1" x14ac:dyDescent="0.25">
      <c r="A129141" t="s">
        <v>132654</v>
      </c>
    </row>
    <row r="129142" spans="1:1" x14ac:dyDescent="0.25">
      <c r="A129142" t="s">
        <v>132655</v>
      </c>
    </row>
    <row r="129143" spans="1:1" x14ac:dyDescent="0.25">
      <c r="A129143" t="s">
        <v>132656</v>
      </c>
    </row>
    <row r="129144" spans="1:1" x14ac:dyDescent="0.25">
      <c r="A129144" t="s">
        <v>132657</v>
      </c>
    </row>
    <row r="129145" spans="1:1" x14ac:dyDescent="0.25">
      <c r="A129145" t="s">
        <v>132658</v>
      </c>
    </row>
    <row r="129146" spans="1:1" x14ac:dyDescent="0.25">
      <c r="A129146" t="s">
        <v>132659</v>
      </c>
    </row>
    <row r="129147" spans="1:1" x14ac:dyDescent="0.25">
      <c r="A129147" t="s">
        <v>132660</v>
      </c>
    </row>
    <row r="129148" spans="1:1" x14ac:dyDescent="0.25">
      <c r="A129148" t="s">
        <v>132661</v>
      </c>
    </row>
    <row r="129149" spans="1:1" x14ac:dyDescent="0.25">
      <c r="A129149" t="s">
        <v>132662</v>
      </c>
    </row>
    <row r="129150" spans="1:1" x14ac:dyDescent="0.25">
      <c r="A129150" t="s">
        <v>132663</v>
      </c>
    </row>
    <row r="129151" spans="1:1" x14ac:dyDescent="0.25">
      <c r="A129151" t="s">
        <v>132664</v>
      </c>
    </row>
    <row r="129152" spans="1:1" x14ac:dyDescent="0.25">
      <c r="A129152" t="s">
        <v>132665</v>
      </c>
    </row>
    <row r="129153" spans="1:1" x14ac:dyDescent="0.25">
      <c r="A129153" t="s">
        <v>132666</v>
      </c>
    </row>
    <row r="129154" spans="1:1" x14ac:dyDescent="0.25">
      <c r="A129154" t="s">
        <v>132667</v>
      </c>
    </row>
    <row r="129155" spans="1:1" x14ac:dyDescent="0.25">
      <c r="A129155" t="s">
        <v>132668</v>
      </c>
    </row>
    <row r="129156" spans="1:1" x14ac:dyDescent="0.25">
      <c r="A129156" t="s">
        <v>132669</v>
      </c>
    </row>
    <row r="129157" spans="1:1" x14ac:dyDescent="0.25">
      <c r="A129157" t="s">
        <v>132670</v>
      </c>
    </row>
    <row r="129158" spans="1:1" x14ac:dyDescent="0.25">
      <c r="A129158" t="s">
        <v>132671</v>
      </c>
    </row>
    <row r="129159" spans="1:1" x14ac:dyDescent="0.25">
      <c r="A129159" t="s">
        <v>132672</v>
      </c>
    </row>
    <row r="129160" spans="1:1" x14ac:dyDescent="0.25">
      <c r="A129160" t="s">
        <v>132673</v>
      </c>
    </row>
    <row r="129161" spans="1:1" x14ac:dyDescent="0.25">
      <c r="A129161" t="s">
        <v>132674</v>
      </c>
    </row>
    <row r="129162" spans="1:1" x14ac:dyDescent="0.25">
      <c r="A129162" t="s">
        <v>132675</v>
      </c>
    </row>
    <row r="129163" spans="1:1" x14ac:dyDescent="0.25">
      <c r="A129163" t="s">
        <v>132676</v>
      </c>
    </row>
    <row r="129164" spans="1:1" x14ac:dyDescent="0.25">
      <c r="A129164" t="s">
        <v>132677</v>
      </c>
    </row>
    <row r="129165" spans="1:1" x14ac:dyDescent="0.25">
      <c r="A129165" t="s">
        <v>132678</v>
      </c>
    </row>
    <row r="129166" spans="1:1" x14ac:dyDescent="0.25">
      <c r="A129166" t="s">
        <v>132679</v>
      </c>
    </row>
    <row r="129167" spans="1:1" x14ac:dyDescent="0.25">
      <c r="A129167" t="s">
        <v>132680</v>
      </c>
    </row>
    <row r="129168" spans="1:1" x14ac:dyDescent="0.25">
      <c r="A129168" t="s">
        <v>132681</v>
      </c>
    </row>
    <row r="129169" spans="1:1" x14ac:dyDescent="0.25">
      <c r="A129169" t="s">
        <v>132682</v>
      </c>
    </row>
    <row r="129170" spans="1:1" x14ac:dyDescent="0.25">
      <c r="A129170" t="s">
        <v>132683</v>
      </c>
    </row>
    <row r="129171" spans="1:1" x14ac:dyDescent="0.25">
      <c r="A129171" t="s">
        <v>132684</v>
      </c>
    </row>
    <row r="129172" spans="1:1" x14ac:dyDescent="0.25">
      <c r="A129172" t="s">
        <v>132685</v>
      </c>
    </row>
    <row r="129173" spans="1:1" x14ac:dyDescent="0.25">
      <c r="A129173" t="s">
        <v>132686</v>
      </c>
    </row>
    <row r="129174" spans="1:1" x14ac:dyDescent="0.25">
      <c r="A129174" t="s">
        <v>132687</v>
      </c>
    </row>
    <row r="129175" spans="1:1" x14ac:dyDescent="0.25">
      <c r="A129175" t="s">
        <v>132688</v>
      </c>
    </row>
    <row r="129176" spans="1:1" x14ac:dyDescent="0.25">
      <c r="A129176" t="s">
        <v>132689</v>
      </c>
    </row>
    <row r="129177" spans="1:1" x14ac:dyDescent="0.25">
      <c r="A129177" t="s">
        <v>132690</v>
      </c>
    </row>
    <row r="129178" spans="1:1" x14ac:dyDescent="0.25">
      <c r="A129178" t="s">
        <v>132691</v>
      </c>
    </row>
    <row r="129179" spans="1:1" x14ac:dyDescent="0.25">
      <c r="A129179" t="s">
        <v>132692</v>
      </c>
    </row>
    <row r="129180" spans="1:1" x14ac:dyDescent="0.25">
      <c r="A129180" t="s">
        <v>132693</v>
      </c>
    </row>
    <row r="129181" spans="1:1" x14ac:dyDescent="0.25">
      <c r="A129181" t="s">
        <v>132694</v>
      </c>
    </row>
    <row r="129182" spans="1:1" x14ac:dyDescent="0.25">
      <c r="A129182" t="s">
        <v>132695</v>
      </c>
    </row>
    <row r="129183" spans="1:1" x14ac:dyDescent="0.25">
      <c r="A129183" t="s">
        <v>132696</v>
      </c>
    </row>
    <row r="129184" spans="1:1" x14ac:dyDescent="0.25">
      <c r="A129184" t="s">
        <v>132697</v>
      </c>
    </row>
    <row r="129185" spans="1:1" x14ac:dyDescent="0.25">
      <c r="A129185" t="s">
        <v>132698</v>
      </c>
    </row>
    <row r="129186" spans="1:1" x14ac:dyDescent="0.25">
      <c r="A129186" t="s">
        <v>132699</v>
      </c>
    </row>
    <row r="129187" spans="1:1" x14ac:dyDescent="0.25">
      <c r="A129187" t="s">
        <v>132700</v>
      </c>
    </row>
    <row r="129188" spans="1:1" x14ac:dyDescent="0.25">
      <c r="A129188" t="s">
        <v>132701</v>
      </c>
    </row>
    <row r="129189" spans="1:1" x14ac:dyDescent="0.25">
      <c r="A129189" t="s">
        <v>132702</v>
      </c>
    </row>
    <row r="129190" spans="1:1" x14ac:dyDescent="0.25">
      <c r="A129190" t="s">
        <v>132703</v>
      </c>
    </row>
    <row r="129191" spans="1:1" x14ac:dyDescent="0.25">
      <c r="A129191" t="s">
        <v>132704</v>
      </c>
    </row>
    <row r="129192" spans="1:1" x14ac:dyDescent="0.25">
      <c r="A129192" t="s">
        <v>132705</v>
      </c>
    </row>
    <row r="129193" spans="1:1" x14ac:dyDescent="0.25">
      <c r="A129193" t="s">
        <v>132706</v>
      </c>
    </row>
    <row r="129194" spans="1:1" x14ac:dyDescent="0.25">
      <c r="A129194" t="s">
        <v>132707</v>
      </c>
    </row>
    <row r="129195" spans="1:1" x14ac:dyDescent="0.25">
      <c r="A129195" t="s">
        <v>132708</v>
      </c>
    </row>
    <row r="129196" spans="1:1" x14ac:dyDescent="0.25">
      <c r="A129196" t="s">
        <v>132709</v>
      </c>
    </row>
    <row r="129197" spans="1:1" x14ac:dyDescent="0.25">
      <c r="A129197" t="s">
        <v>132710</v>
      </c>
    </row>
    <row r="129198" spans="1:1" x14ac:dyDescent="0.25">
      <c r="A129198" t="s">
        <v>132711</v>
      </c>
    </row>
    <row r="129199" spans="1:1" x14ac:dyDescent="0.25">
      <c r="A129199" t="s">
        <v>132712</v>
      </c>
    </row>
    <row r="129200" spans="1:1" x14ac:dyDescent="0.25">
      <c r="A129200" t="s">
        <v>132713</v>
      </c>
    </row>
    <row r="129201" spans="1:1" x14ac:dyDescent="0.25">
      <c r="A129201" t="s">
        <v>132714</v>
      </c>
    </row>
    <row r="129202" spans="1:1" x14ac:dyDescent="0.25">
      <c r="A129202" t="s">
        <v>132715</v>
      </c>
    </row>
    <row r="129203" spans="1:1" x14ac:dyDescent="0.25">
      <c r="A129203" t="s">
        <v>132716</v>
      </c>
    </row>
    <row r="129204" spans="1:1" x14ac:dyDescent="0.25">
      <c r="A129204" t="s">
        <v>132717</v>
      </c>
    </row>
    <row r="129205" spans="1:1" x14ac:dyDescent="0.25">
      <c r="A129205" t="s">
        <v>132718</v>
      </c>
    </row>
    <row r="129206" spans="1:1" x14ac:dyDescent="0.25">
      <c r="A129206" t="s">
        <v>132719</v>
      </c>
    </row>
    <row r="129207" spans="1:1" x14ac:dyDescent="0.25">
      <c r="A129207" t="s">
        <v>132720</v>
      </c>
    </row>
    <row r="129208" spans="1:1" x14ac:dyDescent="0.25">
      <c r="A129208" t="s">
        <v>132721</v>
      </c>
    </row>
    <row r="129209" spans="1:1" x14ac:dyDescent="0.25">
      <c r="A129209" t="s">
        <v>132722</v>
      </c>
    </row>
    <row r="129210" spans="1:1" x14ac:dyDescent="0.25">
      <c r="A129210" t="s">
        <v>132723</v>
      </c>
    </row>
    <row r="129211" spans="1:1" x14ac:dyDescent="0.25">
      <c r="A129211" t="s">
        <v>132724</v>
      </c>
    </row>
    <row r="129212" spans="1:1" x14ac:dyDescent="0.25">
      <c r="A129212" t="s">
        <v>132725</v>
      </c>
    </row>
    <row r="129213" spans="1:1" x14ac:dyDescent="0.25">
      <c r="A129213" t="s">
        <v>132726</v>
      </c>
    </row>
    <row r="129214" spans="1:1" x14ac:dyDescent="0.25">
      <c r="A129214" t="s">
        <v>132727</v>
      </c>
    </row>
    <row r="129215" spans="1:1" x14ac:dyDescent="0.25">
      <c r="A129215" t="s">
        <v>132728</v>
      </c>
    </row>
    <row r="129216" spans="1:1" x14ac:dyDescent="0.25">
      <c r="A129216" t="s">
        <v>132729</v>
      </c>
    </row>
    <row r="129217" spans="1:1" x14ac:dyDescent="0.25">
      <c r="A129217" t="s">
        <v>132730</v>
      </c>
    </row>
    <row r="129218" spans="1:1" x14ac:dyDescent="0.25">
      <c r="A129218" t="s">
        <v>132731</v>
      </c>
    </row>
    <row r="129219" spans="1:1" x14ac:dyDescent="0.25">
      <c r="A129219" t="s">
        <v>132732</v>
      </c>
    </row>
    <row r="129220" spans="1:1" x14ac:dyDescent="0.25">
      <c r="A129220" t="s">
        <v>132733</v>
      </c>
    </row>
    <row r="129221" spans="1:1" x14ac:dyDescent="0.25">
      <c r="A129221" t="s">
        <v>132734</v>
      </c>
    </row>
    <row r="129222" spans="1:1" x14ac:dyDescent="0.25">
      <c r="A129222" t="s">
        <v>132735</v>
      </c>
    </row>
    <row r="129223" spans="1:1" x14ac:dyDescent="0.25">
      <c r="A129223" t="s">
        <v>132736</v>
      </c>
    </row>
    <row r="129224" spans="1:1" x14ac:dyDescent="0.25">
      <c r="A129224" t="s">
        <v>132737</v>
      </c>
    </row>
    <row r="129225" spans="1:1" x14ac:dyDescent="0.25">
      <c r="A129225" t="s">
        <v>132738</v>
      </c>
    </row>
    <row r="129226" spans="1:1" x14ac:dyDescent="0.25">
      <c r="A129226" t="s">
        <v>132739</v>
      </c>
    </row>
    <row r="129227" spans="1:1" x14ac:dyDescent="0.25">
      <c r="A129227" t="s">
        <v>132740</v>
      </c>
    </row>
    <row r="129228" spans="1:1" x14ac:dyDescent="0.25">
      <c r="A129228" t="s">
        <v>132741</v>
      </c>
    </row>
    <row r="129229" spans="1:1" x14ac:dyDescent="0.25">
      <c r="A129229" t="s">
        <v>132742</v>
      </c>
    </row>
    <row r="129230" spans="1:1" x14ac:dyDescent="0.25">
      <c r="A129230" t="s">
        <v>132743</v>
      </c>
    </row>
    <row r="129231" spans="1:1" x14ac:dyDescent="0.25">
      <c r="A129231" t="s">
        <v>132744</v>
      </c>
    </row>
    <row r="129232" spans="1:1" x14ac:dyDescent="0.25">
      <c r="A129232" t="s">
        <v>132745</v>
      </c>
    </row>
    <row r="129233" spans="1:1" x14ac:dyDescent="0.25">
      <c r="A129233" t="s">
        <v>132746</v>
      </c>
    </row>
    <row r="129234" spans="1:1" x14ac:dyDescent="0.25">
      <c r="A129234" t="s">
        <v>132747</v>
      </c>
    </row>
    <row r="129235" spans="1:1" x14ac:dyDescent="0.25">
      <c r="A129235" t="s">
        <v>132748</v>
      </c>
    </row>
    <row r="129236" spans="1:1" x14ac:dyDescent="0.25">
      <c r="A129236" t="s">
        <v>132749</v>
      </c>
    </row>
    <row r="129237" spans="1:1" x14ac:dyDescent="0.25">
      <c r="A129237" t="s">
        <v>132750</v>
      </c>
    </row>
    <row r="129238" spans="1:1" x14ac:dyDescent="0.25">
      <c r="A129238" t="s">
        <v>132751</v>
      </c>
    </row>
    <row r="129239" spans="1:1" x14ac:dyDescent="0.25">
      <c r="A129239" t="s">
        <v>132752</v>
      </c>
    </row>
    <row r="129240" spans="1:1" x14ac:dyDescent="0.25">
      <c r="A129240" t="s">
        <v>132753</v>
      </c>
    </row>
    <row r="129241" spans="1:1" x14ac:dyDescent="0.25">
      <c r="A129241" t="s">
        <v>132754</v>
      </c>
    </row>
    <row r="129242" spans="1:1" x14ac:dyDescent="0.25">
      <c r="A129242" t="s">
        <v>132755</v>
      </c>
    </row>
    <row r="129243" spans="1:1" x14ac:dyDescent="0.25">
      <c r="A129243" t="s">
        <v>132756</v>
      </c>
    </row>
    <row r="129244" spans="1:1" x14ac:dyDescent="0.25">
      <c r="A129244" t="s">
        <v>132757</v>
      </c>
    </row>
    <row r="129245" spans="1:1" x14ac:dyDescent="0.25">
      <c r="A129245" t="s">
        <v>132758</v>
      </c>
    </row>
    <row r="129246" spans="1:1" x14ac:dyDescent="0.25">
      <c r="A129246" t="s">
        <v>132759</v>
      </c>
    </row>
    <row r="129247" spans="1:1" x14ac:dyDescent="0.25">
      <c r="A129247" t="s">
        <v>132760</v>
      </c>
    </row>
    <row r="129248" spans="1:1" x14ac:dyDescent="0.25">
      <c r="A129248" t="s">
        <v>132761</v>
      </c>
    </row>
    <row r="129249" spans="1:1" x14ac:dyDescent="0.25">
      <c r="A129249" t="s">
        <v>132762</v>
      </c>
    </row>
    <row r="129250" spans="1:1" x14ac:dyDescent="0.25">
      <c r="A129250" t="s">
        <v>132763</v>
      </c>
    </row>
    <row r="129251" spans="1:1" x14ac:dyDescent="0.25">
      <c r="A129251" t="s">
        <v>132764</v>
      </c>
    </row>
    <row r="129252" spans="1:1" x14ac:dyDescent="0.25">
      <c r="A129252" t="s">
        <v>132765</v>
      </c>
    </row>
    <row r="129253" spans="1:1" x14ac:dyDescent="0.25">
      <c r="A129253" t="s">
        <v>132766</v>
      </c>
    </row>
    <row r="129254" spans="1:1" x14ac:dyDescent="0.25">
      <c r="A129254" t="s">
        <v>132767</v>
      </c>
    </row>
    <row r="129255" spans="1:1" x14ac:dyDescent="0.25">
      <c r="A129255" t="s">
        <v>132768</v>
      </c>
    </row>
    <row r="129256" spans="1:1" x14ac:dyDescent="0.25">
      <c r="A129256" t="s">
        <v>132769</v>
      </c>
    </row>
    <row r="129257" spans="1:1" x14ac:dyDescent="0.25">
      <c r="A129257" t="s">
        <v>132770</v>
      </c>
    </row>
    <row r="129258" spans="1:1" x14ac:dyDescent="0.25">
      <c r="A129258" t="s">
        <v>132771</v>
      </c>
    </row>
    <row r="129259" spans="1:1" x14ac:dyDescent="0.25">
      <c r="A129259" t="s">
        <v>132772</v>
      </c>
    </row>
    <row r="129260" spans="1:1" x14ac:dyDescent="0.25">
      <c r="A129260" t="s">
        <v>132773</v>
      </c>
    </row>
    <row r="129261" spans="1:1" x14ac:dyDescent="0.25">
      <c r="A129261" t="s">
        <v>132774</v>
      </c>
    </row>
    <row r="129262" spans="1:1" x14ac:dyDescent="0.25">
      <c r="A129262" t="s">
        <v>132775</v>
      </c>
    </row>
    <row r="129263" spans="1:1" x14ac:dyDescent="0.25">
      <c r="A129263" t="s">
        <v>132776</v>
      </c>
    </row>
    <row r="129264" spans="1:1" x14ac:dyDescent="0.25">
      <c r="A129264" t="s">
        <v>132777</v>
      </c>
    </row>
    <row r="129265" spans="1:1" x14ac:dyDescent="0.25">
      <c r="A129265" t="s">
        <v>132778</v>
      </c>
    </row>
    <row r="129266" spans="1:1" x14ac:dyDescent="0.25">
      <c r="A129266" t="s">
        <v>132779</v>
      </c>
    </row>
    <row r="129267" spans="1:1" x14ac:dyDescent="0.25">
      <c r="A129267" t="s">
        <v>132780</v>
      </c>
    </row>
    <row r="129268" spans="1:1" x14ac:dyDescent="0.25">
      <c r="A129268" t="s">
        <v>132781</v>
      </c>
    </row>
    <row r="129269" spans="1:1" x14ac:dyDescent="0.25">
      <c r="A129269" t="s">
        <v>132782</v>
      </c>
    </row>
    <row r="129270" spans="1:1" x14ac:dyDescent="0.25">
      <c r="A129270" t="s">
        <v>132783</v>
      </c>
    </row>
    <row r="129271" spans="1:1" x14ac:dyDescent="0.25">
      <c r="A129271" t="s">
        <v>132784</v>
      </c>
    </row>
    <row r="129272" spans="1:1" x14ac:dyDescent="0.25">
      <c r="A129272" t="s">
        <v>132785</v>
      </c>
    </row>
    <row r="129273" spans="1:1" x14ac:dyDescent="0.25">
      <c r="A129273" t="s">
        <v>132786</v>
      </c>
    </row>
    <row r="129274" spans="1:1" x14ac:dyDescent="0.25">
      <c r="A129274" t="s">
        <v>132787</v>
      </c>
    </row>
    <row r="129275" spans="1:1" x14ac:dyDescent="0.25">
      <c r="A129275" t="s">
        <v>132788</v>
      </c>
    </row>
    <row r="129276" spans="1:1" x14ac:dyDescent="0.25">
      <c r="A129276" t="s">
        <v>132789</v>
      </c>
    </row>
    <row r="129277" spans="1:1" x14ac:dyDescent="0.25">
      <c r="A129277" t="s">
        <v>132790</v>
      </c>
    </row>
    <row r="129278" spans="1:1" x14ac:dyDescent="0.25">
      <c r="A129278" t="s">
        <v>132791</v>
      </c>
    </row>
    <row r="129279" spans="1:1" x14ac:dyDescent="0.25">
      <c r="A129279" t="s">
        <v>132792</v>
      </c>
    </row>
    <row r="129280" spans="1:1" x14ac:dyDescent="0.25">
      <c r="A129280" t="s">
        <v>132793</v>
      </c>
    </row>
    <row r="129281" spans="1:1" x14ac:dyDescent="0.25">
      <c r="A129281" t="s">
        <v>132794</v>
      </c>
    </row>
    <row r="129282" spans="1:1" x14ac:dyDescent="0.25">
      <c r="A129282" t="s">
        <v>132795</v>
      </c>
    </row>
    <row r="129283" spans="1:1" x14ac:dyDescent="0.25">
      <c r="A129283" t="s">
        <v>132796</v>
      </c>
    </row>
    <row r="129284" spans="1:1" x14ac:dyDescent="0.25">
      <c r="A129284" t="s">
        <v>132797</v>
      </c>
    </row>
    <row r="129285" spans="1:1" x14ac:dyDescent="0.25">
      <c r="A129285" t="s">
        <v>132798</v>
      </c>
    </row>
    <row r="129286" spans="1:1" x14ac:dyDescent="0.25">
      <c r="A129286" t="s">
        <v>132799</v>
      </c>
    </row>
    <row r="129287" spans="1:1" x14ac:dyDescent="0.25">
      <c r="A129287" t="s">
        <v>132800</v>
      </c>
    </row>
    <row r="129288" spans="1:1" x14ac:dyDescent="0.25">
      <c r="A129288" t="s">
        <v>132801</v>
      </c>
    </row>
    <row r="129289" spans="1:1" x14ac:dyDescent="0.25">
      <c r="A129289" t="s">
        <v>132802</v>
      </c>
    </row>
    <row r="129290" spans="1:1" x14ac:dyDescent="0.25">
      <c r="A129290" t="s">
        <v>132803</v>
      </c>
    </row>
    <row r="129291" spans="1:1" x14ac:dyDescent="0.25">
      <c r="A129291" t="s">
        <v>132804</v>
      </c>
    </row>
    <row r="129292" spans="1:1" x14ac:dyDescent="0.25">
      <c r="A129292" t="s">
        <v>132805</v>
      </c>
    </row>
    <row r="129293" spans="1:1" x14ac:dyDescent="0.25">
      <c r="A129293" t="s">
        <v>132806</v>
      </c>
    </row>
    <row r="129294" spans="1:1" x14ac:dyDescent="0.25">
      <c r="A129294" t="s">
        <v>132807</v>
      </c>
    </row>
    <row r="129295" spans="1:1" x14ac:dyDescent="0.25">
      <c r="A129295" t="s">
        <v>132808</v>
      </c>
    </row>
    <row r="129296" spans="1:1" x14ac:dyDescent="0.25">
      <c r="A129296" t="s">
        <v>132809</v>
      </c>
    </row>
    <row r="129297" spans="1:1" x14ac:dyDescent="0.25">
      <c r="A129297" t="s">
        <v>132810</v>
      </c>
    </row>
    <row r="129298" spans="1:1" x14ac:dyDescent="0.25">
      <c r="A129298" t="s">
        <v>132811</v>
      </c>
    </row>
    <row r="129299" spans="1:1" x14ac:dyDescent="0.25">
      <c r="A129299" t="s">
        <v>132812</v>
      </c>
    </row>
    <row r="129300" spans="1:1" x14ac:dyDescent="0.25">
      <c r="A129300" t="s">
        <v>132813</v>
      </c>
    </row>
    <row r="129301" spans="1:1" x14ac:dyDescent="0.25">
      <c r="A129301" t="s">
        <v>132814</v>
      </c>
    </row>
    <row r="129302" spans="1:1" x14ac:dyDescent="0.25">
      <c r="A129302" t="s">
        <v>132815</v>
      </c>
    </row>
    <row r="129303" spans="1:1" x14ac:dyDescent="0.25">
      <c r="A129303" t="s">
        <v>132816</v>
      </c>
    </row>
    <row r="129304" spans="1:1" x14ac:dyDescent="0.25">
      <c r="A129304" t="s">
        <v>132817</v>
      </c>
    </row>
    <row r="129305" spans="1:1" x14ac:dyDescent="0.25">
      <c r="A129305" t="s">
        <v>132818</v>
      </c>
    </row>
    <row r="129306" spans="1:1" x14ac:dyDescent="0.25">
      <c r="A129306" t="s">
        <v>132819</v>
      </c>
    </row>
    <row r="129307" spans="1:1" x14ac:dyDescent="0.25">
      <c r="A129307" t="s">
        <v>132820</v>
      </c>
    </row>
    <row r="129308" spans="1:1" x14ac:dyDescent="0.25">
      <c r="A129308" t="s">
        <v>132821</v>
      </c>
    </row>
    <row r="129309" spans="1:1" x14ac:dyDescent="0.25">
      <c r="A129309" t="s">
        <v>132822</v>
      </c>
    </row>
    <row r="129310" spans="1:1" x14ac:dyDescent="0.25">
      <c r="A129310" t="s">
        <v>132823</v>
      </c>
    </row>
    <row r="129311" spans="1:1" x14ac:dyDescent="0.25">
      <c r="A129311" t="s">
        <v>132824</v>
      </c>
    </row>
    <row r="129312" spans="1:1" x14ac:dyDescent="0.25">
      <c r="A129312" t="s">
        <v>132825</v>
      </c>
    </row>
    <row r="129313" spans="1:1" x14ac:dyDescent="0.25">
      <c r="A129313" t="s">
        <v>132826</v>
      </c>
    </row>
    <row r="129314" spans="1:1" x14ac:dyDescent="0.25">
      <c r="A129314" t="s">
        <v>132827</v>
      </c>
    </row>
    <row r="129315" spans="1:1" x14ac:dyDescent="0.25">
      <c r="A129315" t="s">
        <v>132828</v>
      </c>
    </row>
    <row r="129316" spans="1:1" x14ac:dyDescent="0.25">
      <c r="A129316" t="s">
        <v>132829</v>
      </c>
    </row>
    <row r="129317" spans="1:1" x14ac:dyDescent="0.25">
      <c r="A129317" t="s">
        <v>132830</v>
      </c>
    </row>
    <row r="129318" spans="1:1" x14ac:dyDescent="0.25">
      <c r="A129318" t="s">
        <v>132831</v>
      </c>
    </row>
    <row r="129319" spans="1:1" x14ac:dyDescent="0.25">
      <c r="A129319" t="s">
        <v>132832</v>
      </c>
    </row>
    <row r="129320" spans="1:1" x14ac:dyDescent="0.25">
      <c r="A129320" t="s">
        <v>132833</v>
      </c>
    </row>
    <row r="129321" spans="1:1" x14ac:dyDescent="0.25">
      <c r="A129321" t="s">
        <v>132834</v>
      </c>
    </row>
    <row r="129322" spans="1:1" x14ac:dyDescent="0.25">
      <c r="A129322" t="s">
        <v>132835</v>
      </c>
    </row>
    <row r="129323" spans="1:1" x14ac:dyDescent="0.25">
      <c r="A129323" t="s">
        <v>132836</v>
      </c>
    </row>
    <row r="129324" spans="1:1" x14ac:dyDescent="0.25">
      <c r="A129324" t="s">
        <v>132837</v>
      </c>
    </row>
    <row r="129325" spans="1:1" x14ac:dyDescent="0.25">
      <c r="A129325" t="s">
        <v>132838</v>
      </c>
    </row>
    <row r="129326" spans="1:1" x14ac:dyDescent="0.25">
      <c r="A129326" t="s">
        <v>132839</v>
      </c>
    </row>
    <row r="129327" spans="1:1" x14ac:dyDescent="0.25">
      <c r="A129327" t="s">
        <v>132840</v>
      </c>
    </row>
    <row r="129328" spans="1:1" x14ac:dyDescent="0.25">
      <c r="A129328" t="s">
        <v>132841</v>
      </c>
    </row>
    <row r="129329" spans="1:1" x14ac:dyDescent="0.25">
      <c r="A129329" t="s">
        <v>132842</v>
      </c>
    </row>
    <row r="129330" spans="1:1" x14ac:dyDescent="0.25">
      <c r="A129330" t="s">
        <v>132843</v>
      </c>
    </row>
    <row r="129331" spans="1:1" x14ac:dyDescent="0.25">
      <c r="A129331" t="s">
        <v>132844</v>
      </c>
    </row>
    <row r="129332" spans="1:1" x14ac:dyDescent="0.25">
      <c r="A129332" t="s">
        <v>132845</v>
      </c>
    </row>
    <row r="129333" spans="1:1" x14ac:dyDescent="0.25">
      <c r="A129333" t="s">
        <v>132846</v>
      </c>
    </row>
    <row r="129334" spans="1:1" x14ac:dyDescent="0.25">
      <c r="A129334" t="s">
        <v>132847</v>
      </c>
    </row>
    <row r="129335" spans="1:1" x14ac:dyDescent="0.25">
      <c r="A129335" t="s">
        <v>132848</v>
      </c>
    </row>
    <row r="129336" spans="1:1" x14ac:dyDescent="0.25">
      <c r="A129336" t="s">
        <v>132849</v>
      </c>
    </row>
    <row r="129337" spans="1:1" x14ac:dyDescent="0.25">
      <c r="A129337" t="s">
        <v>132850</v>
      </c>
    </row>
    <row r="129338" spans="1:1" x14ac:dyDescent="0.25">
      <c r="A129338" t="s">
        <v>132851</v>
      </c>
    </row>
    <row r="129339" spans="1:1" x14ac:dyDescent="0.25">
      <c r="A129339" t="s">
        <v>132852</v>
      </c>
    </row>
    <row r="129340" spans="1:1" x14ac:dyDescent="0.25">
      <c r="A129340" t="s">
        <v>132853</v>
      </c>
    </row>
    <row r="129341" spans="1:1" x14ac:dyDescent="0.25">
      <c r="A129341" t="s">
        <v>132854</v>
      </c>
    </row>
    <row r="129342" spans="1:1" x14ac:dyDescent="0.25">
      <c r="A129342" t="s">
        <v>132855</v>
      </c>
    </row>
    <row r="129343" spans="1:1" x14ac:dyDescent="0.25">
      <c r="A129343" t="s">
        <v>132856</v>
      </c>
    </row>
    <row r="129344" spans="1:1" x14ac:dyDescent="0.25">
      <c r="A129344" t="s">
        <v>132857</v>
      </c>
    </row>
    <row r="129345" spans="1:1" x14ac:dyDescent="0.25">
      <c r="A129345" t="s">
        <v>132858</v>
      </c>
    </row>
    <row r="129346" spans="1:1" x14ac:dyDescent="0.25">
      <c r="A129346" t="s">
        <v>132859</v>
      </c>
    </row>
    <row r="129347" spans="1:1" x14ac:dyDescent="0.25">
      <c r="A129347" t="s">
        <v>132860</v>
      </c>
    </row>
    <row r="129348" spans="1:1" x14ac:dyDescent="0.25">
      <c r="A129348" t="s">
        <v>132861</v>
      </c>
    </row>
    <row r="129349" spans="1:1" x14ac:dyDescent="0.25">
      <c r="A129349" t="s">
        <v>132862</v>
      </c>
    </row>
    <row r="129350" spans="1:1" x14ac:dyDescent="0.25">
      <c r="A129350" t="s">
        <v>132863</v>
      </c>
    </row>
    <row r="129351" spans="1:1" x14ac:dyDescent="0.25">
      <c r="A129351" t="s">
        <v>132864</v>
      </c>
    </row>
    <row r="129352" spans="1:1" x14ac:dyDescent="0.25">
      <c r="A129352" t="s">
        <v>132865</v>
      </c>
    </row>
    <row r="129353" spans="1:1" x14ac:dyDescent="0.25">
      <c r="A129353" t="s">
        <v>132866</v>
      </c>
    </row>
    <row r="129354" spans="1:1" x14ac:dyDescent="0.25">
      <c r="A129354" t="s">
        <v>132867</v>
      </c>
    </row>
    <row r="129355" spans="1:1" x14ac:dyDescent="0.25">
      <c r="A129355" t="s">
        <v>132868</v>
      </c>
    </row>
    <row r="129356" spans="1:1" x14ac:dyDescent="0.25">
      <c r="A129356" t="s">
        <v>132869</v>
      </c>
    </row>
    <row r="129357" spans="1:1" x14ac:dyDescent="0.25">
      <c r="A129357" t="s">
        <v>132870</v>
      </c>
    </row>
    <row r="129358" spans="1:1" x14ac:dyDescent="0.25">
      <c r="A129358" t="s">
        <v>132871</v>
      </c>
    </row>
    <row r="129359" spans="1:1" x14ac:dyDescent="0.25">
      <c r="A129359" t="s">
        <v>132872</v>
      </c>
    </row>
    <row r="129360" spans="1:1" x14ac:dyDescent="0.25">
      <c r="A129360" t="s">
        <v>132873</v>
      </c>
    </row>
    <row r="129361" spans="1:1" x14ac:dyDescent="0.25">
      <c r="A129361" t="s">
        <v>132874</v>
      </c>
    </row>
    <row r="129362" spans="1:1" x14ac:dyDescent="0.25">
      <c r="A129362" t="s">
        <v>132875</v>
      </c>
    </row>
    <row r="129363" spans="1:1" x14ac:dyDescent="0.25">
      <c r="A129363" t="s">
        <v>132876</v>
      </c>
    </row>
    <row r="129364" spans="1:1" x14ac:dyDescent="0.25">
      <c r="A129364" t="s">
        <v>132877</v>
      </c>
    </row>
    <row r="129365" spans="1:1" x14ac:dyDescent="0.25">
      <c r="A129365" t="s">
        <v>132878</v>
      </c>
    </row>
    <row r="129366" spans="1:1" x14ac:dyDescent="0.25">
      <c r="A129366" t="s">
        <v>132879</v>
      </c>
    </row>
    <row r="129367" spans="1:1" x14ac:dyDescent="0.25">
      <c r="A129367" t="s">
        <v>132880</v>
      </c>
    </row>
    <row r="129368" spans="1:1" x14ac:dyDescent="0.25">
      <c r="A129368" t="s">
        <v>132881</v>
      </c>
    </row>
    <row r="129369" spans="1:1" x14ac:dyDescent="0.25">
      <c r="A129369" t="s">
        <v>132882</v>
      </c>
    </row>
    <row r="129370" spans="1:1" x14ac:dyDescent="0.25">
      <c r="A129370" t="s">
        <v>132883</v>
      </c>
    </row>
    <row r="129371" spans="1:1" x14ac:dyDescent="0.25">
      <c r="A129371" t="s">
        <v>132884</v>
      </c>
    </row>
    <row r="129372" spans="1:1" x14ac:dyDescent="0.25">
      <c r="A129372" t="s">
        <v>132885</v>
      </c>
    </row>
    <row r="129373" spans="1:1" x14ac:dyDescent="0.25">
      <c r="A129373" t="s">
        <v>132886</v>
      </c>
    </row>
    <row r="129374" spans="1:1" x14ac:dyDescent="0.25">
      <c r="A129374" t="s">
        <v>132887</v>
      </c>
    </row>
    <row r="129375" spans="1:1" x14ac:dyDescent="0.25">
      <c r="A129375" t="s">
        <v>132888</v>
      </c>
    </row>
    <row r="129376" spans="1:1" x14ac:dyDescent="0.25">
      <c r="A129376" t="s">
        <v>132889</v>
      </c>
    </row>
    <row r="129377" spans="1:1" x14ac:dyDescent="0.25">
      <c r="A129377" t="s">
        <v>132890</v>
      </c>
    </row>
    <row r="129378" spans="1:1" x14ac:dyDescent="0.25">
      <c r="A129378" t="s">
        <v>132891</v>
      </c>
    </row>
    <row r="129379" spans="1:1" x14ac:dyDescent="0.25">
      <c r="A129379" t="s">
        <v>132892</v>
      </c>
    </row>
    <row r="129380" spans="1:1" x14ac:dyDescent="0.25">
      <c r="A129380" t="s">
        <v>132893</v>
      </c>
    </row>
    <row r="129381" spans="1:1" x14ac:dyDescent="0.25">
      <c r="A129381" t="s">
        <v>132894</v>
      </c>
    </row>
    <row r="129382" spans="1:1" x14ac:dyDescent="0.25">
      <c r="A129382" t="s">
        <v>132895</v>
      </c>
    </row>
    <row r="129383" spans="1:1" x14ac:dyDescent="0.25">
      <c r="A129383" t="s">
        <v>132896</v>
      </c>
    </row>
    <row r="129384" spans="1:1" x14ac:dyDescent="0.25">
      <c r="A129384" t="s">
        <v>132897</v>
      </c>
    </row>
    <row r="129385" spans="1:1" x14ac:dyDescent="0.25">
      <c r="A129385" t="s">
        <v>132898</v>
      </c>
    </row>
    <row r="129386" spans="1:1" x14ac:dyDescent="0.25">
      <c r="A129386" t="s">
        <v>132899</v>
      </c>
    </row>
    <row r="129387" spans="1:1" x14ac:dyDescent="0.25">
      <c r="A129387" t="s">
        <v>132900</v>
      </c>
    </row>
    <row r="129388" spans="1:1" x14ac:dyDescent="0.25">
      <c r="A129388" t="s">
        <v>132901</v>
      </c>
    </row>
    <row r="129389" spans="1:1" x14ac:dyDescent="0.25">
      <c r="A129389" t="s">
        <v>132902</v>
      </c>
    </row>
    <row r="129390" spans="1:1" x14ac:dyDescent="0.25">
      <c r="A129390" t="s">
        <v>132903</v>
      </c>
    </row>
    <row r="129391" spans="1:1" x14ac:dyDescent="0.25">
      <c r="A129391" t="s">
        <v>132904</v>
      </c>
    </row>
    <row r="129392" spans="1:1" x14ac:dyDescent="0.25">
      <c r="A129392" t="s">
        <v>132905</v>
      </c>
    </row>
    <row r="129393" spans="1:1" x14ac:dyDescent="0.25">
      <c r="A129393" t="s">
        <v>132906</v>
      </c>
    </row>
    <row r="129394" spans="1:1" x14ac:dyDescent="0.25">
      <c r="A129394" t="s">
        <v>132907</v>
      </c>
    </row>
    <row r="129395" spans="1:1" x14ac:dyDescent="0.25">
      <c r="A129395" t="s">
        <v>132908</v>
      </c>
    </row>
    <row r="129396" spans="1:1" x14ac:dyDescent="0.25">
      <c r="A129396" t="s">
        <v>132909</v>
      </c>
    </row>
    <row r="129397" spans="1:1" x14ac:dyDescent="0.25">
      <c r="A129397" t="s">
        <v>132910</v>
      </c>
    </row>
    <row r="129398" spans="1:1" x14ac:dyDescent="0.25">
      <c r="A129398" t="s">
        <v>132911</v>
      </c>
    </row>
    <row r="129399" spans="1:1" x14ac:dyDescent="0.25">
      <c r="A129399" t="s">
        <v>132912</v>
      </c>
    </row>
    <row r="129400" spans="1:1" x14ac:dyDescent="0.25">
      <c r="A129400" t="s">
        <v>132913</v>
      </c>
    </row>
    <row r="129401" spans="1:1" x14ac:dyDescent="0.25">
      <c r="A129401" t="s">
        <v>132914</v>
      </c>
    </row>
    <row r="129402" spans="1:1" x14ac:dyDescent="0.25">
      <c r="A129402" t="s">
        <v>132915</v>
      </c>
    </row>
    <row r="129403" spans="1:1" x14ac:dyDescent="0.25">
      <c r="A129403" t="s">
        <v>132916</v>
      </c>
    </row>
    <row r="129404" spans="1:1" x14ac:dyDescent="0.25">
      <c r="A129404" t="s">
        <v>132917</v>
      </c>
    </row>
    <row r="129405" spans="1:1" x14ac:dyDescent="0.25">
      <c r="A129405" t="s">
        <v>132918</v>
      </c>
    </row>
    <row r="129406" spans="1:1" x14ac:dyDescent="0.25">
      <c r="A129406" t="s">
        <v>132919</v>
      </c>
    </row>
    <row r="129407" spans="1:1" x14ac:dyDescent="0.25">
      <c r="A129407" t="s">
        <v>132920</v>
      </c>
    </row>
    <row r="129408" spans="1:1" x14ac:dyDescent="0.25">
      <c r="A129408" t="s">
        <v>132921</v>
      </c>
    </row>
    <row r="129409" spans="1:1" x14ac:dyDescent="0.25">
      <c r="A129409" t="s">
        <v>132922</v>
      </c>
    </row>
    <row r="129410" spans="1:1" x14ac:dyDescent="0.25">
      <c r="A129410" t="s">
        <v>132923</v>
      </c>
    </row>
    <row r="129411" spans="1:1" x14ac:dyDescent="0.25">
      <c r="A129411" t="s">
        <v>132924</v>
      </c>
    </row>
    <row r="129412" spans="1:1" x14ac:dyDescent="0.25">
      <c r="A129412" t="s">
        <v>132925</v>
      </c>
    </row>
    <row r="129413" spans="1:1" x14ac:dyDescent="0.25">
      <c r="A129413" t="s">
        <v>132926</v>
      </c>
    </row>
    <row r="129414" spans="1:1" x14ac:dyDescent="0.25">
      <c r="A129414" t="s">
        <v>132927</v>
      </c>
    </row>
    <row r="129415" spans="1:1" x14ac:dyDescent="0.25">
      <c r="A129415" t="s">
        <v>132928</v>
      </c>
    </row>
    <row r="129416" spans="1:1" x14ac:dyDescent="0.25">
      <c r="A129416" t="s">
        <v>132929</v>
      </c>
    </row>
    <row r="129417" spans="1:1" x14ac:dyDescent="0.25">
      <c r="A129417" t="s">
        <v>132930</v>
      </c>
    </row>
    <row r="129418" spans="1:1" x14ac:dyDescent="0.25">
      <c r="A129418" t="s">
        <v>132931</v>
      </c>
    </row>
    <row r="129419" spans="1:1" x14ac:dyDescent="0.25">
      <c r="A129419" t="s">
        <v>132932</v>
      </c>
    </row>
    <row r="129420" spans="1:1" x14ac:dyDescent="0.25">
      <c r="A129420" t="s">
        <v>132933</v>
      </c>
    </row>
    <row r="129421" spans="1:1" x14ac:dyDescent="0.25">
      <c r="A129421" t="s">
        <v>132934</v>
      </c>
    </row>
    <row r="129422" spans="1:1" x14ac:dyDescent="0.25">
      <c r="A129422" t="s">
        <v>132935</v>
      </c>
    </row>
    <row r="129423" spans="1:1" x14ac:dyDescent="0.25">
      <c r="A129423" t="s">
        <v>132936</v>
      </c>
    </row>
    <row r="129424" spans="1:1" x14ac:dyDescent="0.25">
      <c r="A129424" t="s">
        <v>132937</v>
      </c>
    </row>
    <row r="129425" spans="1:1" x14ac:dyDescent="0.25">
      <c r="A129425" t="s">
        <v>132938</v>
      </c>
    </row>
    <row r="129426" spans="1:1" x14ac:dyDescent="0.25">
      <c r="A129426" t="s">
        <v>132939</v>
      </c>
    </row>
    <row r="129427" spans="1:1" x14ac:dyDescent="0.25">
      <c r="A129427" t="s">
        <v>132940</v>
      </c>
    </row>
    <row r="129428" spans="1:1" x14ac:dyDescent="0.25">
      <c r="A129428" t="s">
        <v>132941</v>
      </c>
    </row>
    <row r="129429" spans="1:1" x14ac:dyDescent="0.25">
      <c r="A129429" t="s">
        <v>132942</v>
      </c>
    </row>
    <row r="129430" spans="1:1" x14ac:dyDescent="0.25">
      <c r="A129430" t="s">
        <v>132943</v>
      </c>
    </row>
    <row r="129431" spans="1:1" x14ac:dyDescent="0.25">
      <c r="A129431" t="s">
        <v>132944</v>
      </c>
    </row>
    <row r="129432" spans="1:1" x14ac:dyDescent="0.25">
      <c r="A129432" t="s">
        <v>132945</v>
      </c>
    </row>
    <row r="129433" spans="1:1" x14ac:dyDescent="0.25">
      <c r="A129433" t="s">
        <v>132946</v>
      </c>
    </row>
    <row r="129434" spans="1:1" x14ac:dyDescent="0.25">
      <c r="A129434" t="s">
        <v>132947</v>
      </c>
    </row>
    <row r="129435" spans="1:1" x14ac:dyDescent="0.25">
      <c r="A129435" t="s">
        <v>132948</v>
      </c>
    </row>
    <row r="129436" spans="1:1" x14ac:dyDescent="0.25">
      <c r="A129436" t="s">
        <v>132949</v>
      </c>
    </row>
    <row r="129437" spans="1:1" x14ac:dyDescent="0.25">
      <c r="A129437" t="s">
        <v>132950</v>
      </c>
    </row>
    <row r="129438" spans="1:1" x14ac:dyDescent="0.25">
      <c r="A129438" t="s">
        <v>132951</v>
      </c>
    </row>
    <row r="129439" spans="1:1" x14ac:dyDescent="0.25">
      <c r="A129439" t="s">
        <v>132952</v>
      </c>
    </row>
    <row r="129440" spans="1:1" x14ac:dyDescent="0.25">
      <c r="A129440" t="s">
        <v>132953</v>
      </c>
    </row>
    <row r="129441" spans="1:1" x14ac:dyDescent="0.25">
      <c r="A129441" t="s">
        <v>132954</v>
      </c>
    </row>
    <row r="129442" spans="1:1" x14ac:dyDescent="0.25">
      <c r="A129442" t="s">
        <v>132955</v>
      </c>
    </row>
    <row r="129443" spans="1:1" x14ac:dyDescent="0.25">
      <c r="A129443" t="s">
        <v>132956</v>
      </c>
    </row>
    <row r="129444" spans="1:1" x14ac:dyDescent="0.25">
      <c r="A129444" t="s">
        <v>132957</v>
      </c>
    </row>
    <row r="129445" spans="1:1" x14ac:dyDescent="0.25">
      <c r="A129445" t="s">
        <v>132958</v>
      </c>
    </row>
    <row r="129446" spans="1:1" x14ac:dyDescent="0.25">
      <c r="A129446" t="s">
        <v>132959</v>
      </c>
    </row>
    <row r="129447" spans="1:1" x14ac:dyDescent="0.25">
      <c r="A129447" t="s">
        <v>132960</v>
      </c>
    </row>
    <row r="129448" spans="1:1" x14ac:dyDescent="0.25">
      <c r="A129448" t="s">
        <v>132961</v>
      </c>
    </row>
    <row r="129449" spans="1:1" x14ac:dyDescent="0.25">
      <c r="A129449" t="s">
        <v>132962</v>
      </c>
    </row>
    <row r="129450" spans="1:1" x14ac:dyDescent="0.25">
      <c r="A129450" t="s">
        <v>132963</v>
      </c>
    </row>
    <row r="129451" spans="1:1" x14ac:dyDescent="0.25">
      <c r="A129451" t="s">
        <v>132964</v>
      </c>
    </row>
    <row r="129452" spans="1:1" x14ac:dyDescent="0.25">
      <c r="A129452" t="s">
        <v>132965</v>
      </c>
    </row>
    <row r="129453" spans="1:1" x14ac:dyDescent="0.25">
      <c r="A129453" t="s">
        <v>132966</v>
      </c>
    </row>
    <row r="129454" spans="1:1" x14ac:dyDescent="0.25">
      <c r="A129454" t="s">
        <v>132967</v>
      </c>
    </row>
    <row r="129455" spans="1:1" x14ac:dyDescent="0.25">
      <c r="A129455" t="s">
        <v>132968</v>
      </c>
    </row>
    <row r="129456" spans="1:1" x14ac:dyDescent="0.25">
      <c r="A129456" t="s">
        <v>132969</v>
      </c>
    </row>
    <row r="129457" spans="1:1" x14ac:dyDescent="0.25">
      <c r="A129457" t="s">
        <v>132970</v>
      </c>
    </row>
    <row r="129458" spans="1:1" x14ac:dyDescent="0.25">
      <c r="A129458" t="s">
        <v>132971</v>
      </c>
    </row>
    <row r="129459" spans="1:1" x14ac:dyDescent="0.25">
      <c r="A129459" t="s">
        <v>132972</v>
      </c>
    </row>
    <row r="129460" spans="1:1" x14ac:dyDescent="0.25">
      <c r="A129460" t="s">
        <v>132973</v>
      </c>
    </row>
    <row r="129461" spans="1:1" x14ac:dyDescent="0.25">
      <c r="A129461" t="s">
        <v>132974</v>
      </c>
    </row>
    <row r="129462" spans="1:1" x14ac:dyDescent="0.25">
      <c r="A129462" t="s">
        <v>132975</v>
      </c>
    </row>
    <row r="129463" spans="1:1" x14ac:dyDescent="0.25">
      <c r="A129463" t="s">
        <v>132976</v>
      </c>
    </row>
    <row r="129464" spans="1:1" x14ac:dyDescent="0.25">
      <c r="A129464" t="s">
        <v>132977</v>
      </c>
    </row>
    <row r="129465" spans="1:1" x14ac:dyDescent="0.25">
      <c r="A129465" t="s">
        <v>132978</v>
      </c>
    </row>
    <row r="129466" spans="1:1" x14ac:dyDescent="0.25">
      <c r="A129466" t="s">
        <v>132979</v>
      </c>
    </row>
    <row r="129467" spans="1:1" x14ac:dyDescent="0.25">
      <c r="A129467" t="s">
        <v>132980</v>
      </c>
    </row>
    <row r="129468" spans="1:1" x14ac:dyDescent="0.25">
      <c r="A129468" t="s">
        <v>132981</v>
      </c>
    </row>
    <row r="129469" spans="1:1" x14ac:dyDescent="0.25">
      <c r="A129469" t="s">
        <v>132982</v>
      </c>
    </row>
    <row r="129470" spans="1:1" x14ac:dyDescent="0.25">
      <c r="A129470" t="s">
        <v>132983</v>
      </c>
    </row>
    <row r="129471" spans="1:1" x14ac:dyDescent="0.25">
      <c r="A129471" t="s">
        <v>132984</v>
      </c>
    </row>
    <row r="129472" spans="1:1" x14ac:dyDescent="0.25">
      <c r="A129472" t="s">
        <v>132985</v>
      </c>
    </row>
    <row r="129473" spans="1:1" x14ac:dyDescent="0.25">
      <c r="A129473" t="s">
        <v>132986</v>
      </c>
    </row>
    <row r="129474" spans="1:1" x14ac:dyDescent="0.25">
      <c r="A129474" t="s">
        <v>132987</v>
      </c>
    </row>
    <row r="129475" spans="1:1" x14ac:dyDescent="0.25">
      <c r="A129475" t="s">
        <v>132988</v>
      </c>
    </row>
    <row r="129476" spans="1:1" x14ac:dyDescent="0.25">
      <c r="A129476" t="s">
        <v>132989</v>
      </c>
    </row>
    <row r="129477" spans="1:1" x14ac:dyDescent="0.25">
      <c r="A129477" t="s">
        <v>132990</v>
      </c>
    </row>
    <row r="129478" spans="1:1" x14ac:dyDescent="0.25">
      <c r="A129478" t="s">
        <v>132991</v>
      </c>
    </row>
    <row r="129479" spans="1:1" x14ac:dyDescent="0.25">
      <c r="A129479" t="s">
        <v>132992</v>
      </c>
    </row>
    <row r="129480" spans="1:1" x14ac:dyDescent="0.25">
      <c r="A129480" t="s">
        <v>132993</v>
      </c>
    </row>
    <row r="129481" spans="1:1" x14ac:dyDescent="0.25">
      <c r="A129481" t="s">
        <v>132994</v>
      </c>
    </row>
    <row r="129482" spans="1:1" x14ac:dyDescent="0.25">
      <c r="A129482" t="s">
        <v>132995</v>
      </c>
    </row>
    <row r="129483" spans="1:1" x14ac:dyDescent="0.25">
      <c r="A129483" t="s">
        <v>132996</v>
      </c>
    </row>
    <row r="129484" spans="1:1" x14ac:dyDescent="0.25">
      <c r="A129484" t="s">
        <v>132997</v>
      </c>
    </row>
    <row r="129485" spans="1:1" x14ac:dyDescent="0.25">
      <c r="A129485" t="s">
        <v>132998</v>
      </c>
    </row>
    <row r="129486" spans="1:1" x14ac:dyDescent="0.25">
      <c r="A129486" t="s">
        <v>132999</v>
      </c>
    </row>
    <row r="129487" spans="1:1" x14ac:dyDescent="0.25">
      <c r="A129487" t="s">
        <v>133000</v>
      </c>
    </row>
    <row r="129488" spans="1:1" x14ac:dyDescent="0.25">
      <c r="A129488" t="s">
        <v>133001</v>
      </c>
    </row>
    <row r="129489" spans="1:1" x14ac:dyDescent="0.25">
      <c r="A129489" t="s">
        <v>133002</v>
      </c>
    </row>
    <row r="129490" spans="1:1" x14ac:dyDescent="0.25">
      <c r="A129490" t="s">
        <v>133003</v>
      </c>
    </row>
    <row r="129491" spans="1:1" x14ac:dyDescent="0.25">
      <c r="A129491" t="s">
        <v>133004</v>
      </c>
    </row>
    <row r="129492" spans="1:1" x14ac:dyDescent="0.25">
      <c r="A129492" t="s">
        <v>133005</v>
      </c>
    </row>
    <row r="129493" spans="1:1" x14ac:dyDescent="0.25">
      <c r="A129493" t="s">
        <v>133006</v>
      </c>
    </row>
    <row r="129494" spans="1:1" x14ac:dyDescent="0.25">
      <c r="A129494" t="s">
        <v>133007</v>
      </c>
    </row>
    <row r="129495" spans="1:1" x14ac:dyDescent="0.25">
      <c r="A129495" t="s">
        <v>133008</v>
      </c>
    </row>
    <row r="129496" spans="1:1" x14ac:dyDescent="0.25">
      <c r="A129496" t="s">
        <v>133009</v>
      </c>
    </row>
    <row r="129497" spans="1:1" x14ac:dyDescent="0.25">
      <c r="A129497" t="s">
        <v>133010</v>
      </c>
    </row>
    <row r="129498" spans="1:1" x14ac:dyDescent="0.25">
      <c r="A129498" t="s">
        <v>133011</v>
      </c>
    </row>
    <row r="129499" spans="1:1" x14ac:dyDescent="0.25">
      <c r="A129499" t="s">
        <v>133012</v>
      </c>
    </row>
    <row r="129500" spans="1:1" x14ac:dyDescent="0.25">
      <c r="A129500" t="s">
        <v>133013</v>
      </c>
    </row>
    <row r="129501" spans="1:1" x14ac:dyDescent="0.25">
      <c r="A129501" t="s">
        <v>133014</v>
      </c>
    </row>
    <row r="129502" spans="1:1" x14ac:dyDescent="0.25">
      <c r="A129502" t="s">
        <v>133015</v>
      </c>
    </row>
    <row r="129503" spans="1:1" x14ac:dyDescent="0.25">
      <c r="A129503" t="s">
        <v>133016</v>
      </c>
    </row>
    <row r="129504" spans="1:1" x14ac:dyDescent="0.25">
      <c r="A129504" t="s">
        <v>133017</v>
      </c>
    </row>
    <row r="129505" spans="1:1" x14ac:dyDescent="0.25">
      <c r="A129505" t="s">
        <v>133018</v>
      </c>
    </row>
    <row r="129506" spans="1:1" x14ac:dyDescent="0.25">
      <c r="A129506" t="s">
        <v>133019</v>
      </c>
    </row>
    <row r="129507" spans="1:1" x14ac:dyDescent="0.25">
      <c r="A129507" t="s">
        <v>133020</v>
      </c>
    </row>
    <row r="129508" spans="1:1" x14ac:dyDescent="0.25">
      <c r="A129508" t="s">
        <v>133021</v>
      </c>
    </row>
    <row r="129509" spans="1:1" x14ac:dyDescent="0.25">
      <c r="A129509" t="s">
        <v>133022</v>
      </c>
    </row>
    <row r="129510" spans="1:1" x14ac:dyDescent="0.25">
      <c r="A129510" t="s">
        <v>133023</v>
      </c>
    </row>
    <row r="129511" spans="1:1" x14ac:dyDescent="0.25">
      <c r="A129511" t="s">
        <v>133024</v>
      </c>
    </row>
    <row r="129512" spans="1:1" x14ac:dyDescent="0.25">
      <c r="A129512" t="s">
        <v>133025</v>
      </c>
    </row>
    <row r="129513" spans="1:1" x14ac:dyDescent="0.25">
      <c r="A129513" t="s">
        <v>133026</v>
      </c>
    </row>
    <row r="129514" spans="1:1" x14ac:dyDescent="0.25">
      <c r="A129514" t="s">
        <v>133027</v>
      </c>
    </row>
    <row r="129515" spans="1:1" x14ac:dyDescent="0.25">
      <c r="A129515" t="s">
        <v>133028</v>
      </c>
    </row>
    <row r="129516" spans="1:1" x14ac:dyDescent="0.25">
      <c r="A129516" t="s">
        <v>133029</v>
      </c>
    </row>
    <row r="129517" spans="1:1" x14ac:dyDescent="0.25">
      <c r="A129517" t="s">
        <v>133030</v>
      </c>
    </row>
    <row r="129518" spans="1:1" x14ac:dyDescent="0.25">
      <c r="A129518" t="s">
        <v>133031</v>
      </c>
    </row>
    <row r="129519" spans="1:1" x14ac:dyDescent="0.25">
      <c r="A129519" t="s">
        <v>133032</v>
      </c>
    </row>
    <row r="129520" spans="1:1" x14ac:dyDescent="0.25">
      <c r="A129520" t="s">
        <v>133033</v>
      </c>
    </row>
    <row r="129521" spans="1:1" x14ac:dyDescent="0.25">
      <c r="A129521" t="s">
        <v>133034</v>
      </c>
    </row>
    <row r="129522" spans="1:1" x14ac:dyDescent="0.25">
      <c r="A129522" t="s">
        <v>133035</v>
      </c>
    </row>
    <row r="129523" spans="1:1" x14ac:dyDescent="0.25">
      <c r="A129523" t="s">
        <v>133036</v>
      </c>
    </row>
    <row r="129524" spans="1:1" x14ac:dyDescent="0.25">
      <c r="A129524" t="s">
        <v>133037</v>
      </c>
    </row>
    <row r="129525" spans="1:1" x14ac:dyDescent="0.25">
      <c r="A129525" t="s">
        <v>133038</v>
      </c>
    </row>
    <row r="129526" spans="1:1" x14ac:dyDescent="0.25">
      <c r="A129526" t="s">
        <v>133039</v>
      </c>
    </row>
    <row r="129527" spans="1:1" x14ac:dyDescent="0.25">
      <c r="A129527" t="s">
        <v>133040</v>
      </c>
    </row>
    <row r="129528" spans="1:1" x14ac:dyDescent="0.25">
      <c r="A129528" t="s">
        <v>133041</v>
      </c>
    </row>
    <row r="129529" spans="1:1" x14ac:dyDescent="0.25">
      <c r="A129529" t="s">
        <v>133042</v>
      </c>
    </row>
    <row r="129530" spans="1:1" x14ac:dyDescent="0.25">
      <c r="A129530" t="s">
        <v>133043</v>
      </c>
    </row>
    <row r="129531" spans="1:1" x14ac:dyDescent="0.25">
      <c r="A129531" t="s">
        <v>133044</v>
      </c>
    </row>
    <row r="129532" spans="1:1" x14ac:dyDescent="0.25">
      <c r="A129532" t="s">
        <v>133045</v>
      </c>
    </row>
    <row r="129533" spans="1:1" x14ac:dyDescent="0.25">
      <c r="A129533" t="s">
        <v>133046</v>
      </c>
    </row>
    <row r="129534" spans="1:1" x14ac:dyDescent="0.25">
      <c r="A129534" t="s">
        <v>133047</v>
      </c>
    </row>
    <row r="129535" spans="1:1" x14ac:dyDescent="0.25">
      <c r="A129535" t="s">
        <v>133048</v>
      </c>
    </row>
    <row r="129536" spans="1:1" x14ac:dyDescent="0.25">
      <c r="A129536" t="s">
        <v>133049</v>
      </c>
    </row>
    <row r="129537" spans="1:1" x14ac:dyDescent="0.25">
      <c r="A129537" t="s">
        <v>133050</v>
      </c>
    </row>
    <row r="129538" spans="1:1" x14ac:dyDescent="0.25">
      <c r="A129538" t="s">
        <v>133051</v>
      </c>
    </row>
    <row r="129539" spans="1:1" x14ac:dyDescent="0.25">
      <c r="A129539" t="s">
        <v>133052</v>
      </c>
    </row>
    <row r="129540" spans="1:1" x14ac:dyDescent="0.25">
      <c r="A129540" t="s">
        <v>133053</v>
      </c>
    </row>
    <row r="129541" spans="1:1" x14ac:dyDescent="0.25">
      <c r="A129541" t="s">
        <v>133054</v>
      </c>
    </row>
    <row r="129542" spans="1:1" x14ac:dyDescent="0.25">
      <c r="A129542" t="s">
        <v>133055</v>
      </c>
    </row>
    <row r="129543" spans="1:1" x14ac:dyDescent="0.25">
      <c r="A129543" t="s">
        <v>133056</v>
      </c>
    </row>
    <row r="129544" spans="1:1" x14ac:dyDescent="0.25">
      <c r="A129544" t="s">
        <v>133057</v>
      </c>
    </row>
    <row r="129545" spans="1:1" x14ac:dyDescent="0.25">
      <c r="A129545" t="s">
        <v>133058</v>
      </c>
    </row>
    <row r="129546" spans="1:1" x14ac:dyDescent="0.25">
      <c r="A129546" t="s">
        <v>133059</v>
      </c>
    </row>
    <row r="129547" spans="1:1" x14ac:dyDescent="0.25">
      <c r="A129547" t="s">
        <v>133060</v>
      </c>
    </row>
    <row r="129548" spans="1:1" x14ac:dyDescent="0.25">
      <c r="A129548" t="s">
        <v>133061</v>
      </c>
    </row>
    <row r="129549" spans="1:1" x14ac:dyDescent="0.25">
      <c r="A129549" t="s">
        <v>133062</v>
      </c>
    </row>
    <row r="129550" spans="1:1" x14ac:dyDescent="0.25">
      <c r="A129550" t="s">
        <v>133063</v>
      </c>
    </row>
    <row r="129551" spans="1:1" x14ac:dyDescent="0.25">
      <c r="A129551" t="s">
        <v>133064</v>
      </c>
    </row>
    <row r="129552" spans="1:1" x14ac:dyDescent="0.25">
      <c r="A129552" t="s">
        <v>133065</v>
      </c>
    </row>
    <row r="129553" spans="1:1" x14ac:dyDescent="0.25">
      <c r="A129553" t="s">
        <v>133066</v>
      </c>
    </row>
    <row r="129554" spans="1:1" x14ac:dyDescent="0.25">
      <c r="A129554" t="s">
        <v>133067</v>
      </c>
    </row>
    <row r="129555" spans="1:1" x14ac:dyDescent="0.25">
      <c r="A129555" t="s">
        <v>133068</v>
      </c>
    </row>
    <row r="129556" spans="1:1" x14ac:dyDescent="0.25">
      <c r="A129556" t="s">
        <v>133069</v>
      </c>
    </row>
    <row r="129557" spans="1:1" x14ac:dyDescent="0.25">
      <c r="A129557" t="s">
        <v>133070</v>
      </c>
    </row>
    <row r="129558" spans="1:1" x14ac:dyDescent="0.25">
      <c r="A129558" t="s">
        <v>133071</v>
      </c>
    </row>
    <row r="129559" spans="1:1" x14ac:dyDescent="0.25">
      <c r="A129559" t="s">
        <v>133072</v>
      </c>
    </row>
    <row r="129560" spans="1:1" x14ac:dyDescent="0.25">
      <c r="A129560" t="s">
        <v>133073</v>
      </c>
    </row>
    <row r="129561" spans="1:1" x14ac:dyDescent="0.25">
      <c r="A129561" t="s">
        <v>133074</v>
      </c>
    </row>
    <row r="129562" spans="1:1" x14ac:dyDescent="0.25">
      <c r="A129562" t="s">
        <v>133075</v>
      </c>
    </row>
    <row r="129563" spans="1:1" x14ac:dyDescent="0.25">
      <c r="A129563" t="s">
        <v>133076</v>
      </c>
    </row>
    <row r="129564" spans="1:1" x14ac:dyDescent="0.25">
      <c r="A129564" t="s">
        <v>133077</v>
      </c>
    </row>
    <row r="129565" spans="1:1" x14ac:dyDescent="0.25">
      <c r="A129565" t="s">
        <v>133078</v>
      </c>
    </row>
    <row r="129566" spans="1:1" x14ac:dyDescent="0.25">
      <c r="A129566" t="s">
        <v>133079</v>
      </c>
    </row>
    <row r="129567" spans="1:1" x14ac:dyDescent="0.25">
      <c r="A129567" t="s">
        <v>133080</v>
      </c>
    </row>
    <row r="129568" spans="1:1" x14ac:dyDescent="0.25">
      <c r="A129568" t="s">
        <v>133081</v>
      </c>
    </row>
    <row r="129569" spans="1:1" x14ac:dyDescent="0.25">
      <c r="A129569" t="s">
        <v>133082</v>
      </c>
    </row>
    <row r="129570" spans="1:1" x14ac:dyDescent="0.25">
      <c r="A129570" t="s">
        <v>133083</v>
      </c>
    </row>
    <row r="129571" spans="1:1" x14ac:dyDescent="0.25">
      <c r="A129571" t="s">
        <v>133084</v>
      </c>
    </row>
    <row r="129572" spans="1:1" x14ac:dyDescent="0.25">
      <c r="A129572" t="s">
        <v>133085</v>
      </c>
    </row>
    <row r="129573" spans="1:1" x14ac:dyDescent="0.25">
      <c r="A129573" t="s">
        <v>133086</v>
      </c>
    </row>
    <row r="129574" spans="1:1" x14ac:dyDescent="0.25">
      <c r="A129574" t="s">
        <v>133087</v>
      </c>
    </row>
    <row r="129575" spans="1:1" x14ac:dyDescent="0.25">
      <c r="A129575" t="s">
        <v>133088</v>
      </c>
    </row>
    <row r="129576" spans="1:1" x14ac:dyDescent="0.25">
      <c r="A129576" t="s">
        <v>133089</v>
      </c>
    </row>
    <row r="129577" spans="1:1" x14ac:dyDescent="0.25">
      <c r="A129577" t="s">
        <v>133090</v>
      </c>
    </row>
    <row r="129578" spans="1:1" x14ac:dyDescent="0.25">
      <c r="A129578" t="s">
        <v>133091</v>
      </c>
    </row>
    <row r="129579" spans="1:1" x14ac:dyDescent="0.25">
      <c r="A129579" t="s">
        <v>133092</v>
      </c>
    </row>
    <row r="129580" spans="1:1" x14ac:dyDescent="0.25">
      <c r="A129580" t="s">
        <v>133093</v>
      </c>
    </row>
    <row r="129581" spans="1:1" x14ac:dyDescent="0.25">
      <c r="A129581" t="s">
        <v>133094</v>
      </c>
    </row>
    <row r="129582" spans="1:1" x14ac:dyDescent="0.25">
      <c r="A129582" t="s">
        <v>133095</v>
      </c>
    </row>
    <row r="129583" spans="1:1" x14ac:dyDescent="0.25">
      <c r="A129583" t="s">
        <v>133096</v>
      </c>
    </row>
    <row r="129584" spans="1:1" x14ac:dyDescent="0.25">
      <c r="A129584" t="s">
        <v>133097</v>
      </c>
    </row>
    <row r="129585" spans="1:1" x14ac:dyDescent="0.25">
      <c r="A129585" t="s">
        <v>133098</v>
      </c>
    </row>
    <row r="129586" spans="1:1" x14ac:dyDescent="0.25">
      <c r="A129586" t="s">
        <v>133099</v>
      </c>
    </row>
    <row r="129587" spans="1:1" x14ac:dyDescent="0.25">
      <c r="A129587" t="s">
        <v>133100</v>
      </c>
    </row>
    <row r="129588" spans="1:1" x14ac:dyDescent="0.25">
      <c r="A129588" t="s">
        <v>133101</v>
      </c>
    </row>
    <row r="129589" spans="1:1" x14ac:dyDescent="0.25">
      <c r="A129589" t="s">
        <v>133102</v>
      </c>
    </row>
    <row r="129590" spans="1:1" x14ac:dyDescent="0.25">
      <c r="A129590" t="s">
        <v>133103</v>
      </c>
    </row>
    <row r="129591" spans="1:1" x14ac:dyDescent="0.25">
      <c r="A129591" t="s">
        <v>133104</v>
      </c>
    </row>
    <row r="129592" spans="1:1" x14ac:dyDescent="0.25">
      <c r="A129592" t="s">
        <v>133105</v>
      </c>
    </row>
    <row r="129593" spans="1:1" x14ac:dyDescent="0.25">
      <c r="A129593" t="s">
        <v>133106</v>
      </c>
    </row>
    <row r="129594" spans="1:1" x14ac:dyDescent="0.25">
      <c r="A129594" t="s">
        <v>133107</v>
      </c>
    </row>
    <row r="129595" spans="1:1" x14ac:dyDescent="0.25">
      <c r="A129595" t="s">
        <v>133108</v>
      </c>
    </row>
    <row r="129596" spans="1:1" x14ac:dyDescent="0.25">
      <c r="A129596" t="s">
        <v>133109</v>
      </c>
    </row>
    <row r="129597" spans="1:1" x14ac:dyDescent="0.25">
      <c r="A129597" t="s">
        <v>133110</v>
      </c>
    </row>
    <row r="129598" spans="1:1" x14ac:dyDescent="0.25">
      <c r="A129598" t="s">
        <v>133111</v>
      </c>
    </row>
    <row r="129599" spans="1:1" x14ac:dyDescent="0.25">
      <c r="A129599" t="s">
        <v>133112</v>
      </c>
    </row>
    <row r="129600" spans="1:1" x14ac:dyDescent="0.25">
      <c r="A129600" t="s">
        <v>133113</v>
      </c>
    </row>
    <row r="129601" spans="1:1" x14ac:dyDescent="0.25">
      <c r="A129601" t="s">
        <v>133114</v>
      </c>
    </row>
    <row r="129602" spans="1:1" x14ac:dyDescent="0.25">
      <c r="A129602" t="s">
        <v>133115</v>
      </c>
    </row>
    <row r="129603" spans="1:1" x14ac:dyDescent="0.25">
      <c r="A129603" t="s">
        <v>133116</v>
      </c>
    </row>
    <row r="129604" spans="1:1" x14ac:dyDescent="0.25">
      <c r="A129604" t="s">
        <v>133117</v>
      </c>
    </row>
    <row r="129605" spans="1:1" x14ac:dyDescent="0.25">
      <c r="A129605" t="s">
        <v>133118</v>
      </c>
    </row>
    <row r="129606" spans="1:1" x14ac:dyDescent="0.25">
      <c r="A129606" t="s">
        <v>133119</v>
      </c>
    </row>
    <row r="129607" spans="1:1" x14ac:dyDescent="0.25">
      <c r="A129607" t="s">
        <v>133120</v>
      </c>
    </row>
    <row r="129608" spans="1:1" x14ac:dyDescent="0.25">
      <c r="A129608" t="s">
        <v>133121</v>
      </c>
    </row>
    <row r="129609" spans="1:1" x14ac:dyDescent="0.25">
      <c r="A129609" t="s">
        <v>133122</v>
      </c>
    </row>
    <row r="129610" spans="1:1" x14ac:dyDescent="0.25">
      <c r="A129610" t="s">
        <v>133123</v>
      </c>
    </row>
    <row r="129611" spans="1:1" x14ac:dyDescent="0.25">
      <c r="A129611" t="s">
        <v>133124</v>
      </c>
    </row>
    <row r="129612" spans="1:1" x14ac:dyDescent="0.25">
      <c r="A129612" t="s">
        <v>133125</v>
      </c>
    </row>
    <row r="129613" spans="1:1" x14ac:dyDescent="0.25">
      <c r="A129613" t="s">
        <v>133126</v>
      </c>
    </row>
    <row r="129614" spans="1:1" x14ac:dyDescent="0.25">
      <c r="A129614" t="s">
        <v>133127</v>
      </c>
    </row>
    <row r="129615" spans="1:1" x14ac:dyDescent="0.25">
      <c r="A129615" t="s">
        <v>133128</v>
      </c>
    </row>
    <row r="129616" spans="1:1" x14ac:dyDescent="0.25">
      <c r="A129616" t="s">
        <v>133129</v>
      </c>
    </row>
    <row r="129617" spans="1:1" x14ac:dyDescent="0.25">
      <c r="A129617" t="s">
        <v>133130</v>
      </c>
    </row>
    <row r="129618" spans="1:1" x14ac:dyDescent="0.25">
      <c r="A129618" t="s">
        <v>133131</v>
      </c>
    </row>
    <row r="129619" spans="1:1" x14ac:dyDescent="0.25">
      <c r="A129619" t="s">
        <v>133132</v>
      </c>
    </row>
    <row r="129620" spans="1:1" x14ac:dyDescent="0.25">
      <c r="A129620" t="s">
        <v>133133</v>
      </c>
    </row>
    <row r="129621" spans="1:1" x14ac:dyDescent="0.25">
      <c r="A129621" t="s">
        <v>133134</v>
      </c>
    </row>
    <row r="129622" spans="1:1" x14ac:dyDescent="0.25">
      <c r="A129622" t="s">
        <v>133135</v>
      </c>
    </row>
    <row r="129623" spans="1:1" x14ac:dyDescent="0.25">
      <c r="A129623" t="s">
        <v>133136</v>
      </c>
    </row>
    <row r="129624" spans="1:1" x14ac:dyDescent="0.25">
      <c r="A129624" t="s">
        <v>133137</v>
      </c>
    </row>
    <row r="129625" spans="1:1" x14ac:dyDescent="0.25">
      <c r="A129625" t="s">
        <v>133138</v>
      </c>
    </row>
    <row r="129626" spans="1:1" x14ac:dyDescent="0.25">
      <c r="A129626" t="s">
        <v>133139</v>
      </c>
    </row>
    <row r="129627" spans="1:1" x14ac:dyDescent="0.25">
      <c r="A129627" t="s">
        <v>133140</v>
      </c>
    </row>
    <row r="129628" spans="1:1" x14ac:dyDescent="0.25">
      <c r="A129628" t="s">
        <v>133141</v>
      </c>
    </row>
    <row r="129629" spans="1:1" x14ac:dyDescent="0.25">
      <c r="A129629" t="s">
        <v>133142</v>
      </c>
    </row>
    <row r="129630" spans="1:1" x14ac:dyDescent="0.25">
      <c r="A129630" t="s">
        <v>133143</v>
      </c>
    </row>
    <row r="129631" spans="1:1" x14ac:dyDescent="0.25">
      <c r="A129631" t="s">
        <v>133144</v>
      </c>
    </row>
    <row r="129632" spans="1:1" x14ac:dyDescent="0.25">
      <c r="A129632" t="s">
        <v>133145</v>
      </c>
    </row>
    <row r="129633" spans="1:1" x14ac:dyDescent="0.25">
      <c r="A129633" t="s">
        <v>133146</v>
      </c>
    </row>
    <row r="129634" spans="1:1" x14ac:dyDescent="0.25">
      <c r="A129634" t="s">
        <v>133147</v>
      </c>
    </row>
    <row r="129635" spans="1:1" x14ac:dyDescent="0.25">
      <c r="A129635" t="s">
        <v>133148</v>
      </c>
    </row>
    <row r="129636" spans="1:1" x14ac:dyDescent="0.25">
      <c r="A129636" t="s">
        <v>133149</v>
      </c>
    </row>
    <row r="129637" spans="1:1" x14ac:dyDescent="0.25">
      <c r="A129637" t="s">
        <v>133150</v>
      </c>
    </row>
    <row r="129638" spans="1:1" x14ac:dyDescent="0.25">
      <c r="A129638" t="s">
        <v>133151</v>
      </c>
    </row>
    <row r="129639" spans="1:1" x14ac:dyDescent="0.25">
      <c r="A129639" t="s">
        <v>133152</v>
      </c>
    </row>
    <row r="129640" spans="1:1" x14ac:dyDescent="0.25">
      <c r="A129640" t="s">
        <v>133153</v>
      </c>
    </row>
    <row r="129641" spans="1:1" x14ac:dyDescent="0.25">
      <c r="A129641" t="s">
        <v>133154</v>
      </c>
    </row>
    <row r="129642" spans="1:1" x14ac:dyDescent="0.25">
      <c r="A129642" t="s">
        <v>133155</v>
      </c>
    </row>
    <row r="129643" spans="1:1" x14ac:dyDescent="0.25">
      <c r="A129643" t="s">
        <v>133156</v>
      </c>
    </row>
    <row r="129644" spans="1:1" x14ac:dyDescent="0.25">
      <c r="A129644" t="s">
        <v>133157</v>
      </c>
    </row>
    <row r="129645" spans="1:1" x14ac:dyDescent="0.25">
      <c r="A129645" t="s">
        <v>133158</v>
      </c>
    </row>
    <row r="129646" spans="1:1" x14ac:dyDescent="0.25">
      <c r="A129646" t="s">
        <v>133159</v>
      </c>
    </row>
    <row r="129647" spans="1:1" x14ac:dyDescent="0.25">
      <c r="A129647" t="s">
        <v>133160</v>
      </c>
    </row>
    <row r="129648" spans="1:1" x14ac:dyDescent="0.25">
      <c r="A129648" t="s">
        <v>133161</v>
      </c>
    </row>
    <row r="129649" spans="1:1" x14ac:dyDescent="0.25">
      <c r="A129649" t="s">
        <v>133162</v>
      </c>
    </row>
    <row r="129650" spans="1:1" x14ac:dyDescent="0.25">
      <c r="A129650" t="s">
        <v>133163</v>
      </c>
    </row>
    <row r="129651" spans="1:1" x14ac:dyDescent="0.25">
      <c r="A129651" t="s">
        <v>133164</v>
      </c>
    </row>
    <row r="129652" spans="1:1" x14ac:dyDescent="0.25">
      <c r="A129652" t="s">
        <v>133165</v>
      </c>
    </row>
    <row r="129653" spans="1:1" x14ac:dyDescent="0.25">
      <c r="A129653" t="s">
        <v>133166</v>
      </c>
    </row>
    <row r="129654" spans="1:1" x14ac:dyDescent="0.25">
      <c r="A129654" t="s">
        <v>133167</v>
      </c>
    </row>
    <row r="129655" spans="1:1" x14ac:dyDescent="0.25">
      <c r="A129655" t="s">
        <v>133168</v>
      </c>
    </row>
    <row r="129656" spans="1:1" x14ac:dyDescent="0.25">
      <c r="A129656" t="s">
        <v>133169</v>
      </c>
    </row>
    <row r="129657" spans="1:1" x14ac:dyDescent="0.25">
      <c r="A129657" t="s">
        <v>133170</v>
      </c>
    </row>
    <row r="129658" spans="1:1" x14ac:dyDescent="0.25">
      <c r="A129658" t="s">
        <v>133171</v>
      </c>
    </row>
    <row r="129659" spans="1:1" x14ac:dyDescent="0.25">
      <c r="A129659" t="s">
        <v>133172</v>
      </c>
    </row>
    <row r="129660" spans="1:1" x14ac:dyDescent="0.25">
      <c r="A129660" t="s">
        <v>133173</v>
      </c>
    </row>
    <row r="129661" spans="1:1" x14ac:dyDescent="0.25">
      <c r="A129661" t="s">
        <v>133174</v>
      </c>
    </row>
    <row r="129662" spans="1:1" x14ac:dyDescent="0.25">
      <c r="A129662" t="s">
        <v>133175</v>
      </c>
    </row>
    <row r="129663" spans="1:1" x14ac:dyDescent="0.25">
      <c r="A129663" t="s">
        <v>133176</v>
      </c>
    </row>
    <row r="129664" spans="1:1" x14ac:dyDescent="0.25">
      <c r="A129664" t="s">
        <v>133177</v>
      </c>
    </row>
    <row r="129665" spans="1:1" x14ac:dyDescent="0.25">
      <c r="A129665" t="s">
        <v>133178</v>
      </c>
    </row>
    <row r="129666" spans="1:1" x14ac:dyDescent="0.25">
      <c r="A129666" t="s">
        <v>133179</v>
      </c>
    </row>
    <row r="129667" spans="1:1" x14ac:dyDescent="0.25">
      <c r="A129667" t="s">
        <v>133180</v>
      </c>
    </row>
    <row r="129668" spans="1:1" x14ac:dyDescent="0.25">
      <c r="A129668" t="s">
        <v>133181</v>
      </c>
    </row>
    <row r="129669" spans="1:1" x14ac:dyDescent="0.25">
      <c r="A129669" t="s">
        <v>133182</v>
      </c>
    </row>
    <row r="129670" spans="1:1" x14ac:dyDescent="0.25">
      <c r="A129670" t="s">
        <v>133183</v>
      </c>
    </row>
    <row r="129671" spans="1:1" x14ac:dyDescent="0.25">
      <c r="A129671" t="s">
        <v>133184</v>
      </c>
    </row>
    <row r="129672" spans="1:1" x14ac:dyDescent="0.25">
      <c r="A129672" t="s">
        <v>133185</v>
      </c>
    </row>
    <row r="129673" spans="1:1" x14ac:dyDescent="0.25">
      <c r="A129673" t="s">
        <v>133186</v>
      </c>
    </row>
    <row r="129674" spans="1:1" x14ac:dyDescent="0.25">
      <c r="A129674" t="s">
        <v>133187</v>
      </c>
    </row>
    <row r="129675" spans="1:1" x14ac:dyDescent="0.25">
      <c r="A129675" t="s">
        <v>133188</v>
      </c>
    </row>
    <row r="129676" spans="1:1" x14ac:dyDescent="0.25">
      <c r="A129676" t="s">
        <v>133189</v>
      </c>
    </row>
    <row r="129677" spans="1:1" x14ac:dyDescent="0.25">
      <c r="A129677" t="s">
        <v>133190</v>
      </c>
    </row>
    <row r="129678" spans="1:1" x14ac:dyDescent="0.25">
      <c r="A129678" t="s">
        <v>133191</v>
      </c>
    </row>
    <row r="129679" spans="1:1" x14ac:dyDescent="0.25">
      <c r="A129679" t="s">
        <v>133192</v>
      </c>
    </row>
    <row r="129680" spans="1:1" x14ac:dyDescent="0.25">
      <c r="A129680" t="s">
        <v>133193</v>
      </c>
    </row>
    <row r="129681" spans="1:1" x14ac:dyDescent="0.25">
      <c r="A129681" t="s">
        <v>133194</v>
      </c>
    </row>
    <row r="129682" spans="1:1" x14ac:dyDescent="0.25">
      <c r="A129682" t="s">
        <v>133195</v>
      </c>
    </row>
    <row r="129683" spans="1:1" x14ac:dyDescent="0.25">
      <c r="A129683" t="s">
        <v>133196</v>
      </c>
    </row>
    <row r="129684" spans="1:1" x14ac:dyDescent="0.25">
      <c r="A129684" t="s">
        <v>133197</v>
      </c>
    </row>
    <row r="129685" spans="1:1" x14ac:dyDescent="0.25">
      <c r="A129685" t="s">
        <v>133198</v>
      </c>
    </row>
    <row r="129686" spans="1:1" x14ac:dyDescent="0.25">
      <c r="A129686" t="s">
        <v>133199</v>
      </c>
    </row>
    <row r="129687" spans="1:1" x14ac:dyDescent="0.25">
      <c r="A129687" t="s">
        <v>133200</v>
      </c>
    </row>
    <row r="129688" spans="1:1" x14ac:dyDescent="0.25">
      <c r="A129688" t="s">
        <v>133201</v>
      </c>
    </row>
    <row r="129689" spans="1:1" x14ac:dyDescent="0.25">
      <c r="A129689" t="s">
        <v>133202</v>
      </c>
    </row>
    <row r="129690" spans="1:1" x14ac:dyDescent="0.25">
      <c r="A129690" t="s">
        <v>133203</v>
      </c>
    </row>
    <row r="129691" spans="1:1" x14ac:dyDescent="0.25">
      <c r="A129691" t="s">
        <v>133204</v>
      </c>
    </row>
    <row r="129692" spans="1:1" x14ac:dyDescent="0.25">
      <c r="A129692" t="s">
        <v>133205</v>
      </c>
    </row>
    <row r="129693" spans="1:1" x14ac:dyDescent="0.25">
      <c r="A129693" t="s">
        <v>133206</v>
      </c>
    </row>
    <row r="129694" spans="1:1" x14ac:dyDescent="0.25">
      <c r="A129694" t="s">
        <v>133207</v>
      </c>
    </row>
    <row r="129695" spans="1:1" x14ac:dyDescent="0.25">
      <c r="A129695" t="s">
        <v>133208</v>
      </c>
    </row>
    <row r="129696" spans="1:1" x14ac:dyDescent="0.25">
      <c r="A129696" t="s">
        <v>133209</v>
      </c>
    </row>
    <row r="129697" spans="1:1" x14ac:dyDescent="0.25">
      <c r="A129697" t="s">
        <v>133210</v>
      </c>
    </row>
    <row r="129698" spans="1:1" x14ac:dyDescent="0.25">
      <c r="A129698" t="s">
        <v>133211</v>
      </c>
    </row>
    <row r="129699" spans="1:1" x14ac:dyDescent="0.25">
      <c r="A129699" t="s">
        <v>133212</v>
      </c>
    </row>
    <row r="129700" spans="1:1" x14ac:dyDescent="0.25">
      <c r="A129700" t="s">
        <v>133213</v>
      </c>
    </row>
    <row r="129701" spans="1:1" x14ac:dyDescent="0.25">
      <c r="A129701" t="s">
        <v>133214</v>
      </c>
    </row>
    <row r="129702" spans="1:1" x14ac:dyDescent="0.25">
      <c r="A129702" t="s">
        <v>133215</v>
      </c>
    </row>
    <row r="129703" spans="1:1" x14ac:dyDescent="0.25">
      <c r="A129703" t="s">
        <v>133216</v>
      </c>
    </row>
    <row r="129704" spans="1:1" x14ac:dyDescent="0.25">
      <c r="A129704" t="s">
        <v>133217</v>
      </c>
    </row>
    <row r="129705" spans="1:1" x14ac:dyDescent="0.25">
      <c r="A129705" t="s">
        <v>133218</v>
      </c>
    </row>
    <row r="129706" spans="1:1" x14ac:dyDescent="0.25">
      <c r="A129706" t="s">
        <v>133219</v>
      </c>
    </row>
    <row r="129707" spans="1:1" x14ac:dyDescent="0.25">
      <c r="A129707" t="s">
        <v>133220</v>
      </c>
    </row>
    <row r="129708" spans="1:1" x14ac:dyDescent="0.25">
      <c r="A129708" t="s">
        <v>133221</v>
      </c>
    </row>
    <row r="129709" spans="1:1" x14ac:dyDescent="0.25">
      <c r="A129709" t="s">
        <v>133222</v>
      </c>
    </row>
    <row r="129710" spans="1:1" x14ac:dyDescent="0.25">
      <c r="A129710" t="s">
        <v>133223</v>
      </c>
    </row>
    <row r="129711" spans="1:1" x14ac:dyDescent="0.25">
      <c r="A129711" t="s">
        <v>133224</v>
      </c>
    </row>
    <row r="129712" spans="1:1" x14ac:dyDescent="0.25">
      <c r="A129712" t="s">
        <v>133225</v>
      </c>
    </row>
    <row r="129713" spans="1:1" x14ac:dyDescent="0.25">
      <c r="A129713" t="s">
        <v>133226</v>
      </c>
    </row>
    <row r="129714" spans="1:1" x14ac:dyDescent="0.25">
      <c r="A129714" t="s">
        <v>133227</v>
      </c>
    </row>
    <row r="129715" spans="1:1" x14ac:dyDescent="0.25">
      <c r="A129715" t="s">
        <v>133228</v>
      </c>
    </row>
    <row r="129716" spans="1:1" x14ac:dyDescent="0.25">
      <c r="A129716" t="s">
        <v>133229</v>
      </c>
    </row>
    <row r="129717" spans="1:1" x14ac:dyDescent="0.25">
      <c r="A129717" t="s">
        <v>133230</v>
      </c>
    </row>
    <row r="129718" spans="1:1" x14ac:dyDescent="0.25">
      <c r="A129718" t="s">
        <v>133231</v>
      </c>
    </row>
    <row r="129719" spans="1:1" x14ac:dyDescent="0.25">
      <c r="A129719" t="s">
        <v>133232</v>
      </c>
    </row>
    <row r="129720" spans="1:1" x14ac:dyDescent="0.25">
      <c r="A129720" t="s">
        <v>133233</v>
      </c>
    </row>
    <row r="129721" spans="1:1" x14ac:dyDescent="0.25">
      <c r="A129721" t="s">
        <v>133234</v>
      </c>
    </row>
    <row r="129722" spans="1:1" x14ac:dyDescent="0.25">
      <c r="A129722" t="s">
        <v>133235</v>
      </c>
    </row>
    <row r="129723" spans="1:1" x14ac:dyDescent="0.25">
      <c r="A129723" t="s">
        <v>133236</v>
      </c>
    </row>
    <row r="129724" spans="1:1" x14ac:dyDescent="0.25">
      <c r="A129724" t="s">
        <v>133237</v>
      </c>
    </row>
    <row r="129725" spans="1:1" x14ac:dyDescent="0.25">
      <c r="A129725" t="s">
        <v>133238</v>
      </c>
    </row>
    <row r="129726" spans="1:1" x14ac:dyDescent="0.25">
      <c r="A129726" t="s">
        <v>133239</v>
      </c>
    </row>
    <row r="129727" spans="1:1" x14ac:dyDescent="0.25">
      <c r="A129727" t="s">
        <v>133240</v>
      </c>
    </row>
    <row r="129728" spans="1:1" x14ac:dyDescent="0.25">
      <c r="A129728" t="s">
        <v>133241</v>
      </c>
    </row>
    <row r="129729" spans="1:1" x14ac:dyDescent="0.25">
      <c r="A129729" t="s">
        <v>133242</v>
      </c>
    </row>
    <row r="129730" spans="1:1" x14ac:dyDescent="0.25">
      <c r="A129730" t="s">
        <v>133243</v>
      </c>
    </row>
    <row r="129731" spans="1:1" x14ac:dyDescent="0.25">
      <c r="A129731" t="s">
        <v>133244</v>
      </c>
    </row>
    <row r="129732" spans="1:1" x14ac:dyDescent="0.25">
      <c r="A129732" t="s">
        <v>133245</v>
      </c>
    </row>
    <row r="129733" spans="1:1" x14ac:dyDescent="0.25">
      <c r="A129733" t="s">
        <v>133246</v>
      </c>
    </row>
    <row r="129734" spans="1:1" x14ac:dyDescent="0.25">
      <c r="A129734" t="s">
        <v>133247</v>
      </c>
    </row>
    <row r="129735" spans="1:1" x14ac:dyDescent="0.25">
      <c r="A129735" t="s">
        <v>133248</v>
      </c>
    </row>
    <row r="129736" spans="1:1" x14ac:dyDescent="0.25">
      <c r="A129736" t="s">
        <v>133249</v>
      </c>
    </row>
    <row r="129737" spans="1:1" x14ac:dyDescent="0.25">
      <c r="A129737" t="s">
        <v>133250</v>
      </c>
    </row>
    <row r="129738" spans="1:1" x14ac:dyDescent="0.25">
      <c r="A129738" t="s">
        <v>133251</v>
      </c>
    </row>
    <row r="129739" spans="1:1" x14ac:dyDescent="0.25">
      <c r="A129739" t="s">
        <v>133252</v>
      </c>
    </row>
    <row r="129740" spans="1:1" x14ac:dyDescent="0.25">
      <c r="A129740" t="s">
        <v>133253</v>
      </c>
    </row>
    <row r="129741" spans="1:1" x14ac:dyDescent="0.25">
      <c r="A129741" t="s">
        <v>133254</v>
      </c>
    </row>
    <row r="129742" spans="1:1" x14ac:dyDescent="0.25">
      <c r="A129742" t="s">
        <v>133255</v>
      </c>
    </row>
    <row r="129743" spans="1:1" x14ac:dyDescent="0.25">
      <c r="A129743" t="s">
        <v>133256</v>
      </c>
    </row>
    <row r="129744" spans="1:1" x14ac:dyDescent="0.25">
      <c r="A129744" t="s">
        <v>133257</v>
      </c>
    </row>
    <row r="129745" spans="1:1" x14ac:dyDescent="0.25">
      <c r="A129745" t="s">
        <v>133258</v>
      </c>
    </row>
    <row r="129746" spans="1:1" x14ac:dyDescent="0.25">
      <c r="A129746" t="s">
        <v>133259</v>
      </c>
    </row>
    <row r="129747" spans="1:1" x14ac:dyDescent="0.25">
      <c r="A129747" t="s">
        <v>133260</v>
      </c>
    </row>
    <row r="129748" spans="1:1" x14ac:dyDescent="0.25">
      <c r="A129748" t="s">
        <v>133261</v>
      </c>
    </row>
    <row r="129749" spans="1:1" x14ac:dyDescent="0.25">
      <c r="A129749" t="s">
        <v>133262</v>
      </c>
    </row>
    <row r="129750" spans="1:1" x14ac:dyDescent="0.25">
      <c r="A129750" t="s">
        <v>133263</v>
      </c>
    </row>
    <row r="129751" spans="1:1" x14ac:dyDescent="0.25">
      <c r="A129751" t="s">
        <v>133264</v>
      </c>
    </row>
    <row r="129752" spans="1:1" x14ac:dyDescent="0.25">
      <c r="A129752" t="s">
        <v>133265</v>
      </c>
    </row>
    <row r="129753" spans="1:1" x14ac:dyDescent="0.25">
      <c r="A129753" t="s">
        <v>133266</v>
      </c>
    </row>
    <row r="129754" spans="1:1" x14ac:dyDescent="0.25">
      <c r="A129754" t="s">
        <v>133267</v>
      </c>
    </row>
    <row r="129755" spans="1:1" x14ac:dyDescent="0.25">
      <c r="A129755" t="s">
        <v>133268</v>
      </c>
    </row>
    <row r="129756" spans="1:1" x14ac:dyDescent="0.25">
      <c r="A129756" t="s">
        <v>133269</v>
      </c>
    </row>
    <row r="129757" spans="1:1" x14ac:dyDescent="0.25">
      <c r="A129757" t="s">
        <v>133270</v>
      </c>
    </row>
    <row r="129758" spans="1:1" x14ac:dyDescent="0.25">
      <c r="A129758" t="s">
        <v>133271</v>
      </c>
    </row>
    <row r="129759" spans="1:1" x14ac:dyDescent="0.25">
      <c r="A129759" t="s">
        <v>133272</v>
      </c>
    </row>
    <row r="129760" spans="1:1" x14ac:dyDescent="0.25">
      <c r="A129760" t="s">
        <v>133273</v>
      </c>
    </row>
    <row r="129761" spans="1:1" x14ac:dyDescent="0.25">
      <c r="A129761" t="s">
        <v>133274</v>
      </c>
    </row>
    <row r="129762" spans="1:1" x14ac:dyDescent="0.25">
      <c r="A129762" t="s">
        <v>133275</v>
      </c>
    </row>
    <row r="129763" spans="1:1" x14ac:dyDescent="0.25">
      <c r="A129763" t="s">
        <v>133276</v>
      </c>
    </row>
    <row r="129764" spans="1:1" x14ac:dyDescent="0.25">
      <c r="A129764" t="s">
        <v>133277</v>
      </c>
    </row>
    <row r="129765" spans="1:1" x14ac:dyDescent="0.25">
      <c r="A129765" t="s">
        <v>133278</v>
      </c>
    </row>
    <row r="129766" spans="1:1" x14ac:dyDescent="0.25">
      <c r="A129766" t="s">
        <v>133279</v>
      </c>
    </row>
    <row r="129767" spans="1:1" x14ac:dyDescent="0.25">
      <c r="A129767" t="s">
        <v>133280</v>
      </c>
    </row>
    <row r="129768" spans="1:1" x14ac:dyDescent="0.25">
      <c r="A129768" t="s">
        <v>133281</v>
      </c>
    </row>
    <row r="129769" spans="1:1" x14ac:dyDescent="0.25">
      <c r="A129769" t="s">
        <v>133282</v>
      </c>
    </row>
    <row r="129770" spans="1:1" x14ac:dyDescent="0.25">
      <c r="A129770" t="s">
        <v>133283</v>
      </c>
    </row>
    <row r="129771" spans="1:1" x14ac:dyDescent="0.25">
      <c r="A129771" t="s">
        <v>133284</v>
      </c>
    </row>
    <row r="129772" spans="1:1" x14ac:dyDescent="0.25">
      <c r="A129772" t="s">
        <v>133285</v>
      </c>
    </row>
    <row r="129773" spans="1:1" x14ac:dyDescent="0.25">
      <c r="A129773" t="s">
        <v>133286</v>
      </c>
    </row>
    <row r="129774" spans="1:1" x14ac:dyDescent="0.25">
      <c r="A129774" t="s">
        <v>133287</v>
      </c>
    </row>
    <row r="129775" spans="1:1" x14ac:dyDescent="0.25">
      <c r="A129775" t="s">
        <v>133288</v>
      </c>
    </row>
    <row r="129776" spans="1:1" x14ac:dyDescent="0.25">
      <c r="A129776" t="s">
        <v>133289</v>
      </c>
    </row>
    <row r="129777" spans="1:1" x14ac:dyDescent="0.25">
      <c r="A129777" t="s">
        <v>133290</v>
      </c>
    </row>
    <row r="129778" spans="1:1" x14ac:dyDescent="0.25">
      <c r="A129778" t="s">
        <v>133291</v>
      </c>
    </row>
    <row r="129779" spans="1:1" x14ac:dyDescent="0.25">
      <c r="A129779" t="s">
        <v>133292</v>
      </c>
    </row>
    <row r="129780" spans="1:1" x14ac:dyDescent="0.25">
      <c r="A129780" t="s">
        <v>133293</v>
      </c>
    </row>
    <row r="129781" spans="1:1" x14ac:dyDescent="0.25">
      <c r="A129781" t="s">
        <v>133294</v>
      </c>
    </row>
    <row r="129782" spans="1:1" x14ac:dyDescent="0.25">
      <c r="A129782" t="s">
        <v>133295</v>
      </c>
    </row>
    <row r="129783" spans="1:1" x14ac:dyDescent="0.25">
      <c r="A129783" t="s">
        <v>133296</v>
      </c>
    </row>
    <row r="129784" spans="1:1" x14ac:dyDescent="0.25">
      <c r="A129784" t="s">
        <v>133297</v>
      </c>
    </row>
    <row r="129785" spans="1:1" x14ac:dyDescent="0.25">
      <c r="A129785" t="s">
        <v>133298</v>
      </c>
    </row>
    <row r="129786" spans="1:1" x14ac:dyDescent="0.25">
      <c r="A129786" t="s">
        <v>133299</v>
      </c>
    </row>
    <row r="129787" spans="1:1" x14ac:dyDescent="0.25">
      <c r="A129787" t="s">
        <v>133300</v>
      </c>
    </row>
    <row r="129788" spans="1:1" x14ac:dyDescent="0.25">
      <c r="A129788" t="s">
        <v>133301</v>
      </c>
    </row>
    <row r="129789" spans="1:1" x14ac:dyDescent="0.25">
      <c r="A129789" t="s">
        <v>133302</v>
      </c>
    </row>
    <row r="129790" spans="1:1" x14ac:dyDescent="0.25">
      <c r="A129790" t="s">
        <v>133303</v>
      </c>
    </row>
    <row r="129791" spans="1:1" x14ac:dyDescent="0.25">
      <c r="A129791" t="s">
        <v>133304</v>
      </c>
    </row>
    <row r="129792" spans="1:1" x14ac:dyDescent="0.25">
      <c r="A129792" t="s">
        <v>133305</v>
      </c>
    </row>
    <row r="129793" spans="1:1" x14ac:dyDescent="0.25">
      <c r="A129793" t="s">
        <v>133306</v>
      </c>
    </row>
    <row r="129794" spans="1:1" x14ac:dyDescent="0.25">
      <c r="A129794" t="s">
        <v>133307</v>
      </c>
    </row>
    <row r="129795" spans="1:1" x14ac:dyDescent="0.25">
      <c r="A129795" t="s">
        <v>133308</v>
      </c>
    </row>
    <row r="129796" spans="1:1" x14ac:dyDescent="0.25">
      <c r="A129796" t="s">
        <v>133309</v>
      </c>
    </row>
    <row r="129797" spans="1:1" x14ac:dyDescent="0.25">
      <c r="A129797" t="s">
        <v>133310</v>
      </c>
    </row>
    <row r="129798" spans="1:1" x14ac:dyDescent="0.25">
      <c r="A129798" t="s">
        <v>133311</v>
      </c>
    </row>
    <row r="129799" spans="1:1" x14ac:dyDescent="0.25">
      <c r="A129799" t="s">
        <v>133312</v>
      </c>
    </row>
    <row r="129800" spans="1:1" x14ac:dyDescent="0.25">
      <c r="A129800" t="s">
        <v>133313</v>
      </c>
    </row>
    <row r="129801" spans="1:1" x14ac:dyDescent="0.25">
      <c r="A129801" t="s">
        <v>133314</v>
      </c>
    </row>
    <row r="129802" spans="1:1" x14ac:dyDescent="0.25">
      <c r="A129802" t="s">
        <v>133315</v>
      </c>
    </row>
    <row r="129803" spans="1:1" x14ac:dyDescent="0.25">
      <c r="A129803" t="s">
        <v>133316</v>
      </c>
    </row>
    <row r="129804" spans="1:1" x14ac:dyDescent="0.25">
      <c r="A129804" t="s">
        <v>133317</v>
      </c>
    </row>
    <row r="129805" spans="1:1" x14ac:dyDescent="0.25">
      <c r="A129805" t="s">
        <v>133318</v>
      </c>
    </row>
    <row r="129806" spans="1:1" x14ac:dyDescent="0.25">
      <c r="A129806" t="s">
        <v>133319</v>
      </c>
    </row>
    <row r="129807" spans="1:1" x14ac:dyDescent="0.25">
      <c r="A129807" t="s">
        <v>133320</v>
      </c>
    </row>
    <row r="129808" spans="1:1" x14ac:dyDescent="0.25">
      <c r="A129808" t="s">
        <v>133321</v>
      </c>
    </row>
    <row r="129809" spans="1:1" x14ac:dyDescent="0.25">
      <c r="A129809" t="s">
        <v>133322</v>
      </c>
    </row>
    <row r="129810" spans="1:1" x14ac:dyDescent="0.25">
      <c r="A129810" t="s">
        <v>133323</v>
      </c>
    </row>
    <row r="129811" spans="1:1" x14ac:dyDescent="0.25">
      <c r="A129811" t="s">
        <v>133324</v>
      </c>
    </row>
    <row r="129812" spans="1:1" x14ac:dyDescent="0.25">
      <c r="A129812" t="s">
        <v>133325</v>
      </c>
    </row>
    <row r="129813" spans="1:1" x14ac:dyDescent="0.25">
      <c r="A129813" t="s">
        <v>133326</v>
      </c>
    </row>
    <row r="129814" spans="1:1" x14ac:dyDescent="0.25">
      <c r="A129814" t="s">
        <v>133327</v>
      </c>
    </row>
    <row r="129815" spans="1:1" x14ac:dyDescent="0.25">
      <c r="A129815" t="s">
        <v>133328</v>
      </c>
    </row>
    <row r="129816" spans="1:1" x14ac:dyDescent="0.25">
      <c r="A129816" t="s">
        <v>133329</v>
      </c>
    </row>
    <row r="129817" spans="1:1" x14ac:dyDescent="0.25">
      <c r="A129817" t="s">
        <v>133330</v>
      </c>
    </row>
    <row r="129818" spans="1:1" x14ac:dyDescent="0.25">
      <c r="A129818" t="s">
        <v>133331</v>
      </c>
    </row>
    <row r="129819" spans="1:1" x14ac:dyDescent="0.25">
      <c r="A129819" t="s">
        <v>133332</v>
      </c>
    </row>
    <row r="129820" spans="1:1" x14ac:dyDescent="0.25">
      <c r="A129820" t="s">
        <v>133333</v>
      </c>
    </row>
    <row r="129821" spans="1:1" x14ac:dyDescent="0.25">
      <c r="A129821" t="s">
        <v>133334</v>
      </c>
    </row>
    <row r="129822" spans="1:1" x14ac:dyDescent="0.25">
      <c r="A129822" t="s">
        <v>133335</v>
      </c>
    </row>
    <row r="129823" spans="1:1" x14ac:dyDescent="0.25">
      <c r="A129823" t="s">
        <v>133336</v>
      </c>
    </row>
    <row r="129824" spans="1:1" x14ac:dyDescent="0.25">
      <c r="A129824" t="s">
        <v>133337</v>
      </c>
    </row>
    <row r="129825" spans="1:1" x14ac:dyDescent="0.25">
      <c r="A129825" t="s">
        <v>133338</v>
      </c>
    </row>
    <row r="129826" spans="1:1" x14ac:dyDescent="0.25">
      <c r="A129826" t="s">
        <v>133339</v>
      </c>
    </row>
    <row r="129827" spans="1:1" x14ac:dyDescent="0.25">
      <c r="A129827" t="s">
        <v>133340</v>
      </c>
    </row>
    <row r="129828" spans="1:1" x14ac:dyDescent="0.25">
      <c r="A129828" t="s">
        <v>133341</v>
      </c>
    </row>
    <row r="129829" spans="1:1" x14ac:dyDescent="0.25">
      <c r="A129829" t="s">
        <v>133342</v>
      </c>
    </row>
    <row r="129830" spans="1:1" x14ac:dyDescent="0.25">
      <c r="A129830" t="s">
        <v>133343</v>
      </c>
    </row>
    <row r="129831" spans="1:1" x14ac:dyDescent="0.25">
      <c r="A129831" t="s">
        <v>133344</v>
      </c>
    </row>
    <row r="129832" spans="1:1" x14ac:dyDescent="0.25">
      <c r="A129832" t="s">
        <v>133345</v>
      </c>
    </row>
    <row r="129833" spans="1:1" x14ac:dyDescent="0.25">
      <c r="A129833" t="s">
        <v>133346</v>
      </c>
    </row>
    <row r="129834" spans="1:1" x14ac:dyDescent="0.25">
      <c r="A129834" t="s">
        <v>133347</v>
      </c>
    </row>
    <row r="129835" spans="1:1" x14ac:dyDescent="0.25">
      <c r="A129835" t="s">
        <v>133348</v>
      </c>
    </row>
    <row r="129836" spans="1:1" x14ac:dyDescent="0.25">
      <c r="A129836" t="s">
        <v>133349</v>
      </c>
    </row>
    <row r="129837" spans="1:1" x14ac:dyDescent="0.25">
      <c r="A129837" t="s">
        <v>133350</v>
      </c>
    </row>
    <row r="129838" spans="1:1" x14ac:dyDescent="0.25">
      <c r="A129838" t="s">
        <v>133351</v>
      </c>
    </row>
    <row r="129839" spans="1:1" x14ac:dyDescent="0.25">
      <c r="A129839" t="s">
        <v>133352</v>
      </c>
    </row>
    <row r="129840" spans="1:1" x14ac:dyDescent="0.25">
      <c r="A129840" t="s">
        <v>133353</v>
      </c>
    </row>
    <row r="129841" spans="1:1" x14ac:dyDescent="0.25">
      <c r="A129841" t="s">
        <v>133354</v>
      </c>
    </row>
    <row r="129842" spans="1:1" x14ac:dyDescent="0.25">
      <c r="A129842" t="s">
        <v>133355</v>
      </c>
    </row>
    <row r="129843" spans="1:1" x14ac:dyDescent="0.25">
      <c r="A129843" t="s">
        <v>133356</v>
      </c>
    </row>
    <row r="129844" spans="1:1" x14ac:dyDescent="0.25">
      <c r="A129844" t="s">
        <v>133357</v>
      </c>
    </row>
    <row r="129845" spans="1:1" x14ac:dyDescent="0.25">
      <c r="A129845" t="s">
        <v>133358</v>
      </c>
    </row>
    <row r="129846" spans="1:1" x14ac:dyDescent="0.25">
      <c r="A129846" t="s">
        <v>133359</v>
      </c>
    </row>
    <row r="129847" spans="1:1" x14ac:dyDescent="0.25">
      <c r="A129847" t="s">
        <v>133360</v>
      </c>
    </row>
    <row r="129848" spans="1:1" x14ac:dyDescent="0.25">
      <c r="A129848" t="s">
        <v>133361</v>
      </c>
    </row>
    <row r="129849" spans="1:1" x14ac:dyDescent="0.25">
      <c r="A129849" t="s">
        <v>133362</v>
      </c>
    </row>
    <row r="129850" spans="1:1" x14ac:dyDescent="0.25">
      <c r="A129850" t="s">
        <v>133363</v>
      </c>
    </row>
    <row r="129851" spans="1:1" x14ac:dyDescent="0.25">
      <c r="A129851" t="s">
        <v>133364</v>
      </c>
    </row>
    <row r="129852" spans="1:1" x14ac:dyDescent="0.25">
      <c r="A129852" t="s">
        <v>133365</v>
      </c>
    </row>
    <row r="129853" spans="1:1" x14ac:dyDescent="0.25">
      <c r="A129853" t="s">
        <v>133366</v>
      </c>
    </row>
    <row r="129854" spans="1:1" x14ac:dyDescent="0.25">
      <c r="A129854" t="s">
        <v>133367</v>
      </c>
    </row>
    <row r="129855" spans="1:1" x14ac:dyDescent="0.25">
      <c r="A129855" t="s">
        <v>133368</v>
      </c>
    </row>
    <row r="129856" spans="1:1" x14ac:dyDescent="0.25">
      <c r="A129856" t="s">
        <v>133369</v>
      </c>
    </row>
    <row r="129857" spans="1:1" x14ac:dyDescent="0.25">
      <c r="A129857" t="s">
        <v>133370</v>
      </c>
    </row>
    <row r="129858" spans="1:1" x14ac:dyDescent="0.25">
      <c r="A129858" t="s">
        <v>133371</v>
      </c>
    </row>
    <row r="129859" spans="1:1" x14ac:dyDescent="0.25">
      <c r="A129859" t="s">
        <v>133372</v>
      </c>
    </row>
    <row r="129860" spans="1:1" x14ac:dyDescent="0.25">
      <c r="A129860" t="s">
        <v>133373</v>
      </c>
    </row>
    <row r="129861" spans="1:1" x14ac:dyDescent="0.25">
      <c r="A129861" t="s">
        <v>133374</v>
      </c>
    </row>
    <row r="129862" spans="1:1" x14ac:dyDescent="0.25">
      <c r="A129862" t="s">
        <v>133375</v>
      </c>
    </row>
    <row r="129863" spans="1:1" x14ac:dyDescent="0.25">
      <c r="A129863" t="s">
        <v>133376</v>
      </c>
    </row>
    <row r="129864" spans="1:1" x14ac:dyDescent="0.25">
      <c r="A129864" t="s">
        <v>133377</v>
      </c>
    </row>
    <row r="129865" spans="1:1" x14ac:dyDescent="0.25">
      <c r="A129865" t="s">
        <v>133378</v>
      </c>
    </row>
    <row r="129866" spans="1:1" x14ac:dyDescent="0.25">
      <c r="A129866" t="s">
        <v>133379</v>
      </c>
    </row>
    <row r="129867" spans="1:1" x14ac:dyDescent="0.25">
      <c r="A129867" t="s">
        <v>133380</v>
      </c>
    </row>
    <row r="129868" spans="1:1" x14ac:dyDescent="0.25">
      <c r="A129868" t="s">
        <v>133381</v>
      </c>
    </row>
    <row r="129869" spans="1:1" x14ac:dyDescent="0.25">
      <c r="A129869" t="s">
        <v>133382</v>
      </c>
    </row>
    <row r="129870" spans="1:1" x14ac:dyDescent="0.25">
      <c r="A129870" t="s">
        <v>133383</v>
      </c>
    </row>
    <row r="129871" spans="1:1" x14ac:dyDescent="0.25">
      <c r="A129871" t="s">
        <v>133384</v>
      </c>
    </row>
    <row r="129872" spans="1:1" x14ac:dyDescent="0.25">
      <c r="A129872" t="s">
        <v>133385</v>
      </c>
    </row>
    <row r="129873" spans="1:1" x14ac:dyDescent="0.25">
      <c r="A129873" t="s">
        <v>133386</v>
      </c>
    </row>
    <row r="129874" spans="1:1" x14ac:dyDescent="0.25">
      <c r="A129874" t="s">
        <v>133387</v>
      </c>
    </row>
    <row r="129875" spans="1:1" x14ac:dyDescent="0.25">
      <c r="A129875" t="s">
        <v>133388</v>
      </c>
    </row>
    <row r="129876" spans="1:1" x14ac:dyDescent="0.25">
      <c r="A129876" t="s">
        <v>133389</v>
      </c>
    </row>
    <row r="129877" spans="1:1" x14ac:dyDescent="0.25">
      <c r="A129877" t="s">
        <v>133390</v>
      </c>
    </row>
    <row r="129878" spans="1:1" x14ac:dyDescent="0.25">
      <c r="A129878" t="s">
        <v>133391</v>
      </c>
    </row>
    <row r="129879" spans="1:1" x14ac:dyDescent="0.25">
      <c r="A129879" t="s">
        <v>133392</v>
      </c>
    </row>
    <row r="129880" spans="1:1" x14ac:dyDescent="0.25">
      <c r="A129880" t="s">
        <v>133393</v>
      </c>
    </row>
    <row r="129881" spans="1:1" x14ac:dyDescent="0.25">
      <c r="A129881" t="s">
        <v>133394</v>
      </c>
    </row>
    <row r="129882" spans="1:1" x14ac:dyDescent="0.25">
      <c r="A129882" t="s">
        <v>133395</v>
      </c>
    </row>
    <row r="129883" spans="1:1" x14ac:dyDescent="0.25">
      <c r="A129883" t="s">
        <v>133396</v>
      </c>
    </row>
    <row r="129884" spans="1:1" x14ac:dyDescent="0.25">
      <c r="A129884" t="s">
        <v>133397</v>
      </c>
    </row>
    <row r="129885" spans="1:1" x14ac:dyDescent="0.25">
      <c r="A129885" t="s">
        <v>133398</v>
      </c>
    </row>
    <row r="129886" spans="1:1" x14ac:dyDescent="0.25">
      <c r="A129886" t="s">
        <v>133399</v>
      </c>
    </row>
    <row r="129887" spans="1:1" x14ac:dyDescent="0.25">
      <c r="A129887" t="s">
        <v>133400</v>
      </c>
    </row>
    <row r="129888" spans="1:1" x14ac:dyDescent="0.25">
      <c r="A129888" t="s">
        <v>133401</v>
      </c>
    </row>
    <row r="129889" spans="1:1" x14ac:dyDescent="0.25">
      <c r="A129889" t="s">
        <v>133402</v>
      </c>
    </row>
    <row r="129890" spans="1:1" x14ac:dyDescent="0.25">
      <c r="A129890" t="s">
        <v>133403</v>
      </c>
    </row>
    <row r="129891" spans="1:1" x14ac:dyDescent="0.25">
      <c r="A129891" t="s">
        <v>133404</v>
      </c>
    </row>
    <row r="129892" spans="1:1" x14ac:dyDescent="0.25">
      <c r="A129892" t="s">
        <v>133405</v>
      </c>
    </row>
    <row r="129893" spans="1:1" x14ac:dyDescent="0.25">
      <c r="A129893" t="s">
        <v>133406</v>
      </c>
    </row>
    <row r="129894" spans="1:1" x14ac:dyDescent="0.25">
      <c r="A129894" t="s">
        <v>133407</v>
      </c>
    </row>
    <row r="129895" spans="1:1" x14ac:dyDescent="0.25">
      <c r="A129895" t="s">
        <v>133408</v>
      </c>
    </row>
    <row r="129896" spans="1:1" x14ac:dyDescent="0.25">
      <c r="A129896" t="s">
        <v>133409</v>
      </c>
    </row>
    <row r="129897" spans="1:1" x14ac:dyDescent="0.25">
      <c r="A129897" t="s">
        <v>133410</v>
      </c>
    </row>
    <row r="129898" spans="1:1" x14ac:dyDescent="0.25">
      <c r="A129898" t="s">
        <v>133411</v>
      </c>
    </row>
    <row r="129899" spans="1:1" x14ac:dyDescent="0.25">
      <c r="A129899" t="s">
        <v>133412</v>
      </c>
    </row>
    <row r="129900" spans="1:1" x14ac:dyDescent="0.25">
      <c r="A129900" t="s">
        <v>133413</v>
      </c>
    </row>
    <row r="129901" spans="1:1" x14ac:dyDescent="0.25">
      <c r="A129901" t="s">
        <v>133414</v>
      </c>
    </row>
    <row r="129902" spans="1:1" x14ac:dyDescent="0.25">
      <c r="A129902" t="s">
        <v>133415</v>
      </c>
    </row>
    <row r="129903" spans="1:1" x14ac:dyDescent="0.25">
      <c r="A129903" t="s">
        <v>133416</v>
      </c>
    </row>
    <row r="129904" spans="1:1" x14ac:dyDescent="0.25">
      <c r="A129904" t="s">
        <v>133417</v>
      </c>
    </row>
    <row r="129905" spans="1:1" x14ac:dyDescent="0.25">
      <c r="A129905" t="s">
        <v>133418</v>
      </c>
    </row>
    <row r="129906" spans="1:1" x14ac:dyDescent="0.25">
      <c r="A129906" t="s">
        <v>133419</v>
      </c>
    </row>
    <row r="129907" spans="1:1" x14ac:dyDescent="0.25">
      <c r="A129907" t="s">
        <v>133420</v>
      </c>
    </row>
    <row r="129908" spans="1:1" x14ac:dyDescent="0.25">
      <c r="A129908" t="s">
        <v>133421</v>
      </c>
    </row>
    <row r="129909" spans="1:1" x14ac:dyDescent="0.25">
      <c r="A129909" t="s">
        <v>133422</v>
      </c>
    </row>
    <row r="129910" spans="1:1" x14ac:dyDescent="0.25">
      <c r="A129910" t="s">
        <v>133423</v>
      </c>
    </row>
    <row r="129911" spans="1:1" x14ac:dyDescent="0.25">
      <c r="A129911" t="s">
        <v>133424</v>
      </c>
    </row>
    <row r="129912" spans="1:1" x14ac:dyDescent="0.25">
      <c r="A129912" t="s">
        <v>133425</v>
      </c>
    </row>
    <row r="129913" spans="1:1" x14ac:dyDescent="0.25">
      <c r="A129913" t="s">
        <v>133426</v>
      </c>
    </row>
    <row r="129914" spans="1:1" x14ac:dyDescent="0.25">
      <c r="A129914" t="s">
        <v>133427</v>
      </c>
    </row>
    <row r="129915" spans="1:1" x14ac:dyDescent="0.25">
      <c r="A129915" t="s">
        <v>133428</v>
      </c>
    </row>
    <row r="129916" spans="1:1" x14ac:dyDescent="0.25">
      <c r="A129916" t="s">
        <v>133429</v>
      </c>
    </row>
    <row r="129917" spans="1:1" x14ac:dyDescent="0.25">
      <c r="A129917" t="s">
        <v>133430</v>
      </c>
    </row>
    <row r="129918" spans="1:1" x14ac:dyDescent="0.25">
      <c r="A129918" t="s">
        <v>133431</v>
      </c>
    </row>
    <row r="129919" spans="1:1" x14ac:dyDescent="0.25">
      <c r="A129919" t="s">
        <v>133432</v>
      </c>
    </row>
    <row r="129920" spans="1:1" x14ac:dyDescent="0.25">
      <c r="A129920" t="s">
        <v>133433</v>
      </c>
    </row>
    <row r="129921" spans="1:1" x14ac:dyDescent="0.25">
      <c r="A129921" t="s">
        <v>133434</v>
      </c>
    </row>
    <row r="129922" spans="1:1" x14ac:dyDescent="0.25">
      <c r="A129922" t="s">
        <v>133435</v>
      </c>
    </row>
    <row r="129923" spans="1:1" x14ac:dyDescent="0.25">
      <c r="A129923" t="s">
        <v>133436</v>
      </c>
    </row>
    <row r="129924" spans="1:1" x14ac:dyDescent="0.25">
      <c r="A129924" t="s">
        <v>133437</v>
      </c>
    </row>
    <row r="129925" spans="1:1" x14ac:dyDescent="0.25">
      <c r="A129925" t="s">
        <v>133438</v>
      </c>
    </row>
    <row r="129926" spans="1:1" x14ac:dyDescent="0.25">
      <c r="A129926" t="s">
        <v>133439</v>
      </c>
    </row>
    <row r="129927" spans="1:1" x14ac:dyDescent="0.25">
      <c r="A129927" t="s">
        <v>133440</v>
      </c>
    </row>
    <row r="129928" spans="1:1" x14ac:dyDescent="0.25">
      <c r="A129928" t="s">
        <v>133441</v>
      </c>
    </row>
    <row r="129929" spans="1:1" x14ac:dyDescent="0.25">
      <c r="A129929" t="s">
        <v>133442</v>
      </c>
    </row>
    <row r="129930" spans="1:1" x14ac:dyDescent="0.25">
      <c r="A129930" t="s">
        <v>133443</v>
      </c>
    </row>
    <row r="129931" spans="1:1" x14ac:dyDescent="0.25">
      <c r="A129931" t="s">
        <v>133444</v>
      </c>
    </row>
    <row r="129932" spans="1:1" x14ac:dyDescent="0.25">
      <c r="A129932" t="s">
        <v>133445</v>
      </c>
    </row>
    <row r="129933" spans="1:1" x14ac:dyDescent="0.25">
      <c r="A129933" t="s">
        <v>133446</v>
      </c>
    </row>
    <row r="129934" spans="1:1" x14ac:dyDescent="0.25">
      <c r="A129934" t="s">
        <v>133447</v>
      </c>
    </row>
    <row r="129935" spans="1:1" x14ac:dyDescent="0.25">
      <c r="A129935" t="s">
        <v>133448</v>
      </c>
    </row>
    <row r="129936" spans="1:1" x14ac:dyDescent="0.25">
      <c r="A129936" t="s">
        <v>133449</v>
      </c>
    </row>
    <row r="129937" spans="1:1" x14ac:dyDescent="0.25">
      <c r="A129937" t="s">
        <v>133450</v>
      </c>
    </row>
    <row r="129938" spans="1:1" x14ac:dyDescent="0.25">
      <c r="A129938" t="s">
        <v>133451</v>
      </c>
    </row>
    <row r="129939" spans="1:1" x14ac:dyDescent="0.25">
      <c r="A129939" t="s">
        <v>133452</v>
      </c>
    </row>
    <row r="129940" spans="1:1" x14ac:dyDescent="0.25">
      <c r="A129940" t="s">
        <v>133453</v>
      </c>
    </row>
    <row r="129941" spans="1:1" x14ac:dyDescent="0.25">
      <c r="A129941" t="s">
        <v>133454</v>
      </c>
    </row>
    <row r="129942" spans="1:1" x14ac:dyDescent="0.25">
      <c r="A129942" t="s">
        <v>133455</v>
      </c>
    </row>
    <row r="129943" spans="1:1" x14ac:dyDescent="0.25">
      <c r="A129943" t="s">
        <v>133456</v>
      </c>
    </row>
    <row r="129944" spans="1:1" x14ac:dyDescent="0.25">
      <c r="A129944" t="s">
        <v>133457</v>
      </c>
    </row>
    <row r="129945" spans="1:1" x14ac:dyDescent="0.25">
      <c r="A129945" t="s">
        <v>133458</v>
      </c>
    </row>
    <row r="129946" spans="1:1" x14ac:dyDescent="0.25">
      <c r="A129946" t="s">
        <v>133459</v>
      </c>
    </row>
    <row r="129947" spans="1:1" x14ac:dyDescent="0.25">
      <c r="A129947" t="s">
        <v>133460</v>
      </c>
    </row>
    <row r="129948" spans="1:1" x14ac:dyDescent="0.25">
      <c r="A129948" t="s">
        <v>133461</v>
      </c>
    </row>
    <row r="129949" spans="1:1" x14ac:dyDescent="0.25">
      <c r="A129949" t="s">
        <v>133462</v>
      </c>
    </row>
    <row r="129950" spans="1:1" x14ac:dyDescent="0.25">
      <c r="A129950" t="s">
        <v>133463</v>
      </c>
    </row>
    <row r="129951" spans="1:1" x14ac:dyDescent="0.25">
      <c r="A129951" t="s">
        <v>133464</v>
      </c>
    </row>
    <row r="129952" spans="1:1" x14ac:dyDescent="0.25">
      <c r="A129952" t="s">
        <v>133465</v>
      </c>
    </row>
    <row r="129953" spans="1:1" x14ac:dyDescent="0.25">
      <c r="A129953" t="s">
        <v>133466</v>
      </c>
    </row>
    <row r="129954" spans="1:1" x14ac:dyDescent="0.25">
      <c r="A129954" t="s">
        <v>133467</v>
      </c>
    </row>
    <row r="129955" spans="1:1" x14ac:dyDescent="0.25">
      <c r="A129955" t="s">
        <v>133468</v>
      </c>
    </row>
    <row r="129956" spans="1:1" x14ac:dyDescent="0.25">
      <c r="A129956" t="s">
        <v>133469</v>
      </c>
    </row>
    <row r="129957" spans="1:1" x14ac:dyDescent="0.25">
      <c r="A129957" t="s">
        <v>133470</v>
      </c>
    </row>
    <row r="129958" spans="1:1" x14ac:dyDescent="0.25">
      <c r="A129958" t="s">
        <v>133471</v>
      </c>
    </row>
    <row r="129959" spans="1:1" x14ac:dyDescent="0.25">
      <c r="A129959" t="s">
        <v>133472</v>
      </c>
    </row>
    <row r="129960" spans="1:1" x14ac:dyDescent="0.25">
      <c r="A129960" t="s">
        <v>133473</v>
      </c>
    </row>
    <row r="129961" spans="1:1" x14ac:dyDescent="0.25">
      <c r="A129961" t="s">
        <v>133474</v>
      </c>
    </row>
    <row r="129962" spans="1:1" x14ac:dyDescent="0.25">
      <c r="A129962" t="s">
        <v>133475</v>
      </c>
    </row>
    <row r="129963" spans="1:1" x14ac:dyDescent="0.25">
      <c r="A129963" t="s">
        <v>133476</v>
      </c>
    </row>
    <row r="129964" spans="1:1" x14ac:dyDescent="0.25">
      <c r="A129964" t="s">
        <v>133477</v>
      </c>
    </row>
    <row r="129965" spans="1:1" x14ac:dyDescent="0.25">
      <c r="A129965" t="s">
        <v>133478</v>
      </c>
    </row>
    <row r="129966" spans="1:1" x14ac:dyDescent="0.25">
      <c r="A129966" t="s">
        <v>133479</v>
      </c>
    </row>
    <row r="129967" spans="1:1" x14ac:dyDescent="0.25">
      <c r="A129967" t="s">
        <v>133480</v>
      </c>
    </row>
    <row r="129968" spans="1:1" x14ac:dyDescent="0.25">
      <c r="A129968" t="s">
        <v>133481</v>
      </c>
    </row>
    <row r="129969" spans="1:1" x14ac:dyDescent="0.25">
      <c r="A129969" t="s">
        <v>133482</v>
      </c>
    </row>
    <row r="129970" spans="1:1" x14ac:dyDescent="0.25">
      <c r="A129970" t="s">
        <v>133483</v>
      </c>
    </row>
    <row r="129971" spans="1:1" x14ac:dyDescent="0.25">
      <c r="A129971" t="s">
        <v>133484</v>
      </c>
    </row>
    <row r="129972" spans="1:1" x14ac:dyDescent="0.25">
      <c r="A129972" t="s">
        <v>133485</v>
      </c>
    </row>
    <row r="129973" spans="1:1" x14ac:dyDescent="0.25">
      <c r="A129973" t="s">
        <v>133486</v>
      </c>
    </row>
    <row r="129974" spans="1:1" x14ac:dyDescent="0.25">
      <c r="A129974" t="s">
        <v>133487</v>
      </c>
    </row>
    <row r="129975" spans="1:1" x14ac:dyDescent="0.25">
      <c r="A129975" t="s">
        <v>133488</v>
      </c>
    </row>
    <row r="129976" spans="1:1" x14ac:dyDescent="0.25">
      <c r="A129976" t="s">
        <v>133489</v>
      </c>
    </row>
    <row r="129977" spans="1:1" x14ac:dyDescent="0.25">
      <c r="A129977" t="s">
        <v>133490</v>
      </c>
    </row>
    <row r="129978" spans="1:1" x14ac:dyDescent="0.25">
      <c r="A129978" t="s">
        <v>133491</v>
      </c>
    </row>
    <row r="129979" spans="1:1" x14ac:dyDescent="0.25">
      <c r="A129979" t="s">
        <v>133492</v>
      </c>
    </row>
    <row r="129980" spans="1:1" x14ac:dyDescent="0.25">
      <c r="A129980" t="s">
        <v>133493</v>
      </c>
    </row>
    <row r="129981" spans="1:1" x14ac:dyDescent="0.25">
      <c r="A129981" t="s">
        <v>133494</v>
      </c>
    </row>
    <row r="129982" spans="1:1" x14ac:dyDescent="0.25">
      <c r="A129982" t="s">
        <v>133495</v>
      </c>
    </row>
    <row r="129983" spans="1:1" x14ac:dyDescent="0.25">
      <c r="A129983" t="s">
        <v>133496</v>
      </c>
    </row>
    <row r="129984" spans="1:1" x14ac:dyDescent="0.25">
      <c r="A129984" t="s">
        <v>133497</v>
      </c>
    </row>
    <row r="129985" spans="1:1" x14ac:dyDescent="0.25">
      <c r="A129985" t="s">
        <v>133498</v>
      </c>
    </row>
    <row r="129986" spans="1:1" x14ac:dyDescent="0.25">
      <c r="A129986" t="s">
        <v>133499</v>
      </c>
    </row>
    <row r="129987" spans="1:1" x14ac:dyDescent="0.25">
      <c r="A129987" t="s">
        <v>133500</v>
      </c>
    </row>
    <row r="129988" spans="1:1" x14ac:dyDescent="0.25">
      <c r="A129988" t="s">
        <v>133501</v>
      </c>
    </row>
    <row r="129989" spans="1:1" x14ac:dyDescent="0.25">
      <c r="A129989" t="s">
        <v>133502</v>
      </c>
    </row>
    <row r="129990" spans="1:1" x14ac:dyDescent="0.25">
      <c r="A129990" t="s">
        <v>133503</v>
      </c>
    </row>
    <row r="129991" spans="1:1" x14ac:dyDescent="0.25">
      <c r="A129991" t="s">
        <v>133504</v>
      </c>
    </row>
    <row r="129992" spans="1:1" x14ac:dyDescent="0.25">
      <c r="A129992" t="s">
        <v>133505</v>
      </c>
    </row>
    <row r="129993" spans="1:1" x14ac:dyDescent="0.25">
      <c r="A129993" t="s">
        <v>133506</v>
      </c>
    </row>
    <row r="129994" spans="1:1" x14ac:dyDescent="0.25">
      <c r="A129994" t="s">
        <v>133507</v>
      </c>
    </row>
    <row r="129995" spans="1:1" x14ac:dyDescent="0.25">
      <c r="A129995" t="s">
        <v>133508</v>
      </c>
    </row>
    <row r="129996" spans="1:1" x14ac:dyDescent="0.25">
      <c r="A129996" t="s">
        <v>133509</v>
      </c>
    </row>
    <row r="129997" spans="1:1" x14ac:dyDescent="0.25">
      <c r="A129997" t="s">
        <v>133510</v>
      </c>
    </row>
    <row r="129998" spans="1:1" x14ac:dyDescent="0.25">
      <c r="A129998" t="s">
        <v>133511</v>
      </c>
    </row>
    <row r="129999" spans="1:1" x14ac:dyDescent="0.25">
      <c r="A129999" t="s">
        <v>133512</v>
      </c>
    </row>
    <row r="130000" spans="1:1" x14ac:dyDescent="0.25">
      <c r="A130000" t="s">
        <v>133513</v>
      </c>
    </row>
    <row r="130001" spans="1:1" x14ac:dyDescent="0.25">
      <c r="A130001" t="s">
        <v>133514</v>
      </c>
    </row>
    <row r="130002" spans="1:1" x14ac:dyDescent="0.25">
      <c r="A130002" t="s">
        <v>133515</v>
      </c>
    </row>
    <row r="130003" spans="1:1" x14ac:dyDescent="0.25">
      <c r="A130003" t="s">
        <v>133516</v>
      </c>
    </row>
    <row r="130004" spans="1:1" x14ac:dyDescent="0.25">
      <c r="A130004" t="s">
        <v>133517</v>
      </c>
    </row>
    <row r="130005" spans="1:1" x14ac:dyDescent="0.25">
      <c r="A130005" t="s">
        <v>133518</v>
      </c>
    </row>
    <row r="130006" spans="1:1" x14ac:dyDescent="0.25">
      <c r="A130006" t="s">
        <v>133519</v>
      </c>
    </row>
    <row r="130007" spans="1:1" x14ac:dyDescent="0.25">
      <c r="A130007" t="s">
        <v>133520</v>
      </c>
    </row>
    <row r="130008" spans="1:1" x14ac:dyDescent="0.25">
      <c r="A130008" t="s">
        <v>133521</v>
      </c>
    </row>
    <row r="130009" spans="1:1" x14ac:dyDescent="0.25">
      <c r="A130009" t="s">
        <v>133522</v>
      </c>
    </row>
    <row r="130010" spans="1:1" x14ac:dyDescent="0.25">
      <c r="A130010" t="s">
        <v>133523</v>
      </c>
    </row>
    <row r="130011" spans="1:1" x14ac:dyDescent="0.25">
      <c r="A130011" t="s">
        <v>133524</v>
      </c>
    </row>
    <row r="130012" spans="1:1" x14ac:dyDescent="0.25">
      <c r="A130012" t="s">
        <v>133525</v>
      </c>
    </row>
    <row r="130013" spans="1:1" x14ac:dyDescent="0.25">
      <c r="A130013" t="s">
        <v>133526</v>
      </c>
    </row>
    <row r="130014" spans="1:1" x14ac:dyDescent="0.25">
      <c r="A130014" t="s">
        <v>133527</v>
      </c>
    </row>
    <row r="130015" spans="1:1" x14ac:dyDescent="0.25">
      <c r="A130015" t="s">
        <v>133528</v>
      </c>
    </row>
    <row r="130016" spans="1:1" x14ac:dyDescent="0.25">
      <c r="A130016" t="s">
        <v>133529</v>
      </c>
    </row>
    <row r="130017" spans="1:1" x14ac:dyDescent="0.25">
      <c r="A130017" t="s">
        <v>133530</v>
      </c>
    </row>
    <row r="130018" spans="1:1" x14ac:dyDescent="0.25">
      <c r="A130018" t="s">
        <v>133531</v>
      </c>
    </row>
    <row r="130019" spans="1:1" x14ac:dyDescent="0.25">
      <c r="A130019" t="s">
        <v>133532</v>
      </c>
    </row>
    <row r="130020" spans="1:1" x14ac:dyDescent="0.25">
      <c r="A130020" t="s">
        <v>133533</v>
      </c>
    </row>
    <row r="130021" spans="1:1" x14ac:dyDescent="0.25">
      <c r="A130021" t="s">
        <v>133534</v>
      </c>
    </row>
    <row r="130022" spans="1:1" x14ac:dyDescent="0.25">
      <c r="A130022" t="s">
        <v>133535</v>
      </c>
    </row>
    <row r="130023" spans="1:1" x14ac:dyDescent="0.25">
      <c r="A130023" t="s">
        <v>133536</v>
      </c>
    </row>
    <row r="130024" spans="1:1" x14ac:dyDescent="0.25">
      <c r="A130024" t="s">
        <v>133537</v>
      </c>
    </row>
    <row r="130025" spans="1:1" x14ac:dyDescent="0.25">
      <c r="A130025" t="s">
        <v>133538</v>
      </c>
    </row>
    <row r="130026" spans="1:1" x14ac:dyDescent="0.25">
      <c r="A130026" t="s">
        <v>133539</v>
      </c>
    </row>
    <row r="130027" spans="1:1" x14ac:dyDescent="0.25">
      <c r="A130027" t="s">
        <v>133540</v>
      </c>
    </row>
    <row r="130028" spans="1:1" x14ac:dyDescent="0.25">
      <c r="A130028" t="s">
        <v>133541</v>
      </c>
    </row>
    <row r="130029" spans="1:1" x14ac:dyDescent="0.25">
      <c r="A130029" t="s">
        <v>133542</v>
      </c>
    </row>
    <row r="130030" spans="1:1" x14ac:dyDescent="0.25">
      <c r="A130030" t="s">
        <v>133543</v>
      </c>
    </row>
    <row r="130031" spans="1:1" x14ac:dyDescent="0.25">
      <c r="A130031" t="s">
        <v>133544</v>
      </c>
    </row>
    <row r="130032" spans="1:1" x14ac:dyDescent="0.25">
      <c r="A130032" t="s">
        <v>133545</v>
      </c>
    </row>
    <row r="130033" spans="1:1" x14ac:dyDescent="0.25">
      <c r="A130033" t="s">
        <v>133546</v>
      </c>
    </row>
    <row r="130034" spans="1:1" x14ac:dyDescent="0.25">
      <c r="A130034" t="s">
        <v>133547</v>
      </c>
    </row>
    <row r="130035" spans="1:1" x14ac:dyDescent="0.25">
      <c r="A130035" t="s">
        <v>133548</v>
      </c>
    </row>
    <row r="130036" spans="1:1" x14ac:dyDescent="0.25">
      <c r="A130036" t="s">
        <v>133549</v>
      </c>
    </row>
    <row r="130037" spans="1:1" x14ac:dyDescent="0.25">
      <c r="A130037" t="s">
        <v>133550</v>
      </c>
    </row>
    <row r="130038" spans="1:1" x14ac:dyDescent="0.25">
      <c r="A130038" t="s">
        <v>133551</v>
      </c>
    </row>
    <row r="130039" spans="1:1" x14ac:dyDescent="0.25">
      <c r="A130039" t="s">
        <v>133552</v>
      </c>
    </row>
    <row r="130040" spans="1:1" x14ac:dyDescent="0.25">
      <c r="A130040" t="s">
        <v>133553</v>
      </c>
    </row>
    <row r="130041" spans="1:1" x14ac:dyDescent="0.25">
      <c r="A130041" t="s">
        <v>133554</v>
      </c>
    </row>
    <row r="130042" spans="1:1" x14ac:dyDescent="0.25">
      <c r="A130042" t="s">
        <v>133555</v>
      </c>
    </row>
    <row r="130043" spans="1:1" x14ac:dyDescent="0.25">
      <c r="A130043" t="s">
        <v>133556</v>
      </c>
    </row>
    <row r="130044" spans="1:1" x14ac:dyDescent="0.25">
      <c r="A130044" t="s">
        <v>133557</v>
      </c>
    </row>
    <row r="130045" spans="1:1" x14ac:dyDescent="0.25">
      <c r="A130045" t="s">
        <v>133558</v>
      </c>
    </row>
    <row r="130046" spans="1:1" x14ac:dyDescent="0.25">
      <c r="A130046" t="s">
        <v>133559</v>
      </c>
    </row>
    <row r="130047" spans="1:1" x14ac:dyDescent="0.25">
      <c r="A130047" t="s">
        <v>133560</v>
      </c>
    </row>
    <row r="130048" spans="1:1" x14ac:dyDescent="0.25">
      <c r="A130048" t="s">
        <v>133561</v>
      </c>
    </row>
    <row r="130049" spans="1:1" x14ac:dyDescent="0.25">
      <c r="A130049" t="s">
        <v>133562</v>
      </c>
    </row>
    <row r="130050" spans="1:1" x14ac:dyDescent="0.25">
      <c r="A130050" t="s">
        <v>133563</v>
      </c>
    </row>
    <row r="130051" spans="1:1" x14ac:dyDescent="0.25">
      <c r="A130051" t="s">
        <v>133564</v>
      </c>
    </row>
    <row r="130052" spans="1:1" x14ac:dyDescent="0.25">
      <c r="A130052" t="s">
        <v>133565</v>
      </c>
    </row>
    <row r="130053" spans="1:1" x14ac:dyDescent="0.25">
      <c r="A130053" t="s">
        <v>133566</v>
      </c>
    </row>
    <row r="130054" spans="1:1" x14ac:dyDescent="0.25">
      <c r="A130054" t="s">
        <v>133567</v>
      </c>
    </row>
    <row r="130055" spans="1:1" x14ac:dyDescent="0.25">
      <c r="A130055" t="s">
        <v>133568</v>
      </c>
    </row>
    <row r="130056" spans="1:1" x14ac:dyDescent="0.25">
      <c r="A130056" t="s">
        <v>133569</v>
      </c>
    </row>
    <row r="130057" spans="1:1" x14ac:dyDescent="0.25">
      <c r="A130057" t="s">
        <v>133570</v>
      </c>
    </row>
    <row r="130058" spans="1:1" x14ac:dyDescent="0.25">
      <c r="A130058" t="s">
        <v>133571</v>
      </c>
    </row>
    <row r="130059" spans="1:1" x14ac:dyDescent="0.25">
      <c r="A130059" t="s">
        <v>133572</v>
      </c>
    </row>
    <row r="130060" spans="1:1" x14ac:dyDescent="0.25">
      <c r="A130060" t="s">
        <v>133573</v>
      </c>
    </row>
    <row r="130061" spans="1:1" x14ac:dyDescent="0.25">
      <c r="A130061" t="s">
        <v>133574</v>
      </c>
    </row>
    <row r="130062" spans="1:1" x14ac:dyDescent="0.25">
      <c r="A130062" t="s">
        <v>133575</v>
      </c>
    </row>
    <row r="130063" spans="1:1" x14ac:dyDescent="0.25">
      <c r="A130063" t="s">
        <v>133576</v>
      </c>
    </row>
    <row r="130064" spans="1:1" x14ac:dyDescent="0.25">
      <c r="A130064" t="s">
        <v>133577</v>
      </c>
    </row>
    <row r="130065" spans="1:1" x14ac:dyDescent="0.25">
      <c r="A130065" t="s">
        <v>133578</v>
      </c>
    </row>
    <row r="130066" spans="1:1" x14ac:dyDescent="0.25">
      <c r="A130066" t="s">
        <v>133579</v>
      </c>
    </row>
    <row r="130067" spans="1:1" x14ac:dyDescent="0.25">
      <c r="A130067" t="s">
        <v>133580</v>
      </c>
    </row>
    <row r="130068" spans="1:1" x14ac:dyDescent="0.25">
      <c r="A130068" t="s">
        <v>133581</v>
      </c>
    </row>
    <row r="130069" spans="1:1" x14ac:dyDescent="0.25">
      <c r="A130069" t="s">
        <v>133582</v>
      </c>
    </row>
    <row r="130070" spans="1:1" x14ac:dyDescent="0.25">
      <c r="A130070" t="s">
        <v>133583</v>
      </c>
    </row>
    <row r="130071" spans="1:1" x14ac:dyDescent="0.25">
      <c r="A130071" t="s">
        <v>133584</v>
      </c>
    </row>
    <row r="130072" spans="1:1" x14ac:dyDescent="0.25">
      <c r="A130072" t="s">
        <v>133585</v>
      </c>
    </row>
    <row r="130073" spans="1:1" x14ac:dyDescent="0.25">
      <c r="A130073" t="s">
        <v>133586</v>
      </c>
    </row>
    <row r="130074" spans="1:1" x14ac:dyDescent="0.25">
      <c r="A130074" t="s">
        <v>133587</v>
      </c>
    </row>
    <row r="130075" spans="1:1" x14ac:dyDescent="0.25">
      <c r="A130075" t="s">
        <v>133588</v>
      </c>
    </row>
    <row r="130076" spans="1:1" x14ac:dyDescent="0.25">
      <c r="A130076" t="s">
        <v>133589</v>
      </c>
    </row>
    <row r="130077" spans="1:1" x14ac:dyDescent="0.25">
      <c r="A130077" t="s">
        <v>133590</v>
      </c>
    </row>
    <row r="130078" spans="1:1" x14ac:dyDescent="0.25">
      <c r="A130078" t="s">
        <v>133591</v>
      </c>
    </row>
    <row r="130079" spans="1:1" x14ac:dyDescent="0.25">
      <c r="A130079" t="s">
        <v>133592</v>
      </c>
    </row>
    <row r="130080" spans="1:1" x14ac:dyDescent="0.25">
      <c r="A130080" t="s">
        <v>133593</v>
      </c>
    </row>
    <row r="130081" spans="1:1" x14ac:dyDescent="0.25">
      <c r="A130081" t="s">
        <v>133594</v>
      </c>
    </row>
    <row r="130082" spans="1:1" x14ac:dyDescent="0.25">
      <c r="A130082" t="s">
        <v>133595</v>
      </c>
    </row>
    <row r="130083" spans="1:1" x14ac:dyDescent="0.25">
      <c r="A130083" t="s">
        <v>133596</v>
      </c>
    </row>
    <row r="130084" spans="1:1" x14ac:dyDescent="0.25">
      <c r="A130084" t="s">
        <v>133597</v>
      </c>
    </row>
    <row r="130085" spans="1:1" x14ac:dyDescent="0.25">
      <c r="A130085" t="s">
        <v>133598</v>
      </c>
    </row>
    <row r="130086" spans="1:1" x14ac:dyDescent="0.25">
      <c r="A130086" t="s">
        <v>133599</v>
      </c>
    </row>
    <row r="130087" spans="1:1" x14ac:dyDescent="0.25">
      <c r="A130087" t="s">
        <v>133600</v>
      </c>
    </row>
    <row r="130088" spans="1:1" x14ac:dyDescent="0.25">
      <c r="A130088" t="s">
        <v>133601</v>
      </c>
    </row>
    <row r="130089" spans="1:1" x14ac:dyDescent="0.25">
      <c r="A130089" t="s">
        <v>133602</v>
      </c>
    </row>
    <row r="130090" spans="1:1" x14ac:dyDescent="0.25">
      <c r="A130090" t="s">
        <v>133603</v>
      </c>
    </row>
    <row r="130091" spans="1:1" x14ac:dyDescent="0.25">
      <c r="A130091" t="s">
        <v>133604</v>
      </c>
    </row>
    <row r="130092" spans="1:1" x14ac:dyDescent="0.25">
      <c r="A130092" t="s">
        <v>133605</v>
      </c>
    </row>
    <row r="130093" spans="1:1" x14ac:dyDescent="0.25">
      <c r="A130093" t="s">
        <v>133606</v>
      </c>
    </row>
    <row r="130094" spans="1:1" x14ac:dyDescent="0.25">
      <c r="A130094" t="s">
        <v>133607</v>
      </c>
    </row>
    <row r="130095" spans="1:1" x14ac:dyDescent="0.25">
      <c r="A130095" t="s">
        <v>133608</v>
      </c>
    </row>
    <row r="130096" spans="1:1" x14ac:dyDescent="0.25">
      <c r="A130096" t="s">
        <v>133609</v>
      </c>
    </row>
    <row r="130097" spans="1:1" x14ac:dyDescent="0.25">
      <c r="A130097" t="s">
        <v>133610</v>
      </c>
    </row>
    <row r="130098" spans="1:1" x14ac:dyDescent="0.25">
      <c r="A130098" t="s">
        <v>133611</v>
      </c>
    </row>
    <row r="130099" spans="1:1" x14ac:dyDescent="0.25">
      <c r="A130099" t="s">
        <v>133612</v>
      </c>
    </row>
    <row r="130100" spans="1:1" x14ac:dyDescent="0.25">
      <c r="A130100" t="s">
        <v>133613</v>
      </c>
    </row>
    <row r="130101" spans="1:1" x14ac:dyDescent="0.25">
      <c r="A130101" t="s">
        <v>133614</v>
      </c>
    </row>
    <row r="130102" spans="1:1" x14ac:dyDescent="0.25">
      <c r="A130102" t="s">
        <v>133615</v>
      </c>
    </row>
    <row r="130103" spans="1:1" x14ac:dyDescent="0.25">
      <c r="A130103" t="s">
        <v>133616</v>
      </c>
    </row>
    <row r="130104" spans="1:1" x14ac:dyDescent="0.25">
      <c r="A130104" t="s">
        <v>133617</v>
      </c>
    </row>
    <row r="130105" spans="1:1" x14ac:dyDescent="0.25">
      <c r="A130105" t="s">
        <v>133618</v>
      </c>
    </row>
    <row r="130106" spans="1:1" x14ac:dyDescent="0.25">
      <c r="A130106" t="s">
        <v>133619</v>
      </c>
    </row>
    <row r="130107" spans="1:1" x14ac:dyDescent="0.25">
      <c r="A130107" t="s">
        <v>133620</v>
      </c>
    </row>
    <row r="130108" spans="1:1" x14ac:dyDescent="0.25">
      <c r="A130108" t="s">
        <v>133621</v>
      </c>
    </row>
    <row r="130109" spans="1:1" x14ac:dyDescent="0.25">
      <c r="A130109" t="s">
        <v>133622</v>
      </c>
    </row>
    <row r="130110" spans="1:1" x14ac:dyDescent="0.25">
      <c r="A130110" t="s">
        <v>133623</v>
      </c>
    </row>
    <row r="130111" spans="1:1" x14ac:dyDescent="0.25">
      <c r="A130111" t="s">
        <v>133624</v>
      </c>
    </row>
    <row r="130112" spans="1:1" x14ac:dyDescent="0.25">
      <c r="A130112" t="s">
        <v>133625</v>
      </c>
    </row>
    <row r="130113" spans="1:1" x14ac:dyDescent="0.25">
      <c r="A130113" t="s">
        <v>133626</v>
      </c>
    </row>
    <row r="130114" spans="1:1" x14ac:dyDescent="0.25">
      <c r="A130114" t="s">
        <v>133627</v>
      </c>
    </row>
    <row r="130115" spans="1:1" x14ac:dyDescent="0.25">
      <c r="A130115" t="s">
        <v>133628</v>
      </c>
    </row>
    <row r="130116" spans="1:1" x14ac:dyDescent="0.25">
      <c r="A130116" t="s">
        <v>133629</v>
      </c>
    </row>
    <row r="130117" spans="1:1" x14ac:dyDescent="0.25">
      <c r="A130117" t="s">
        <v>133630</v>
      </c>
    </row>
    <row r="130118" spans="1:1" x14ac:dyDescent="0.25">
      <c r="A130118" t="s">
        <v>133631</v>
      </c>
    </row>
    <row r="130119" spans="1:1" x14ac:dyDescent="0.25">
      <c r="A130119" t="s">
        <v>133632</v>
      </c>
    </row>
    <row r="130120" spans="1:1" x14ac:dyDescent="0.25">
      <c r="A130120" t="s">
        <v>133633</v>
      </c>
    </row>
    <row r="130121" spans="1:1" x14ac:dyDescent="0.25">
      <c r="A130121" t="s">
        <v>133634</v>
      </c>
    </row>
    <row r="130122" spans="1:1" x14ac:dyDescent="0.25">
      <c r="A130122" t="s">
        <v>133635</v>
      </c>
    </row>
    <row r="130123" spans="1:1" x14ac:dyDescent="0.25">
      <c r="A130123" t="s">
        <v>133636</v>
      </c>
    </row>
    <row r="130124" spans="1:1" x14ac:dyDescent="0.25">
      <c r="A130124" t="s">
        <v>133637</v>
      </c>
    </row>
    <row r="130125" spans="1:1" x14ac:dyDescent="0.25">
      <c r="A130125" t="s">
        <v>133638</v>
      </c>
    </row>
    <row r="130126" spans="1:1" x14ac:dyDescent="0.25">
      <c r="A130126" t="s">
        <v>133639</v>
      </c>
    </row>
    <row r="130127" spans="1:1" x14ac:dyDescent="0.25">
      <c r="A130127" t="s">
        <v>133640</v>
      </c>
    </row>
    <row r="130128" spans="1:1" x14ac:dyDescent="0.25">
      <c r="A130128" t="s">
        <v>133641</v>
      </c>
    </row>
    <row r="130129" spans="1:1" x14ac:dyDescent="0.25">
      <c r="A130129" t="s">
        <v>133642</v>
      </c>
    </row>
    <row r="130130" spans="1:1" x14ac:dyDescent="0.25">
      <c r="A130130" t="s">
        <v>133643</v>
      </c>
    </row>
    <row r="130131" spans="1:1" x14ac:dyDescent="0.25">
      <c r="A130131" t="s">
        <v>133644</v>
      </c>
    </row>
    <row r="130132" spans="1:1" x14ac:dyDescent="0.25">
      <c r="A130132" t="s">
        <v>133645</v>
      </c>
    </row>
    <row r="130133" spans="1:1" x14ac:dyDescent="0.25">
      <c r="A130133" t="s">
        <v>133646</v>
      </c>
    </row>
    <row r="130134" spans="1:1" x14ac:dyDescent="0.25">
      <c r="A130134" t="s">
        <v>133647</v>
      </c>
    </row>
    <row r="130135" spans="1:1" x14ac:dyDescent="0.25">
      <c r="A130135" t="s">
        <v>133648</v>
      </c>
    </row>
    <row r="130136" spans="1:1" x14ac:dyDescent="0.25">
      <c r="A130136" t="s">
        <v>133649</v>
      </c>
    </row>
    <row r="130137" spans="1:1" x14ac:dyDescent="0.25">
      <c r="A130137" t="s">
        <v>133650</v>
      </c>
    </row>
    <row r="130138" spans="1:1" x14ac:dyDescent="0.25">
      <c r="A130138" t="s">
        <v>133651</v>
      </c>
    </row>
    <row r="130139" spans="1:1" x14ac:dyDescent="0.25">
      <c r="A130139" t="s">
        <v>133652</v>
      </c>
    </row>
    <row r="130140" spans="1:1" x14ac:dyDescent="0.25">
      <c r="A130140" t="s">
        <v>133653</v>
      </c>
    </row>
    <row r="130141" spans="1:1" x14ac:dyDescent="0.25">
      <c r="A130141" t="s">
        <v>133654</v>
      </c>
    </row>
    <row r="130142" spans="1:1" x14ac:dyDescent="0.25">
      <c r="A130142" t="s">
        <v>133655</v>
      </c>
    </row>
    <row r="130143" spans="1:1" x14ac:dyDescent="0.25">
      <c r="A130143" t="s">
        <v>133656</v>
      </c>
    </row>
    <row r="130144" spans="1:1" x14ac:dyDescent="0.25">
      <c r="A130144" t="s">
        <v>133657</v>
      </c>
    </row>
    <row r="130145" spans="1:1" x14ac:dyDescent="0.25">
      <c r="A130145" t="s">
        <v>133658</v>
      </c>
    </row>
    <row r="130146" spans="1:1" x14ac:dyDescent="0.25">
      <c r="A130146" t="s">
        <v>133659</v>
      </c>
    </row>
    <row r="130147" spans="1:1" x14ac:dyDescent="0.25">
      <c r="A130147" t="s">
        <v>133660</v>
      </c>
    </row>
    <row r="130148" spans="1:1" x14ac:dyDescent="0.25">
      <c r="A130148" t="s">
        <v>133661</v>
      </c>
    </row>
    <row r="130149" spans="1:1" x14ac:dyDescent="0.25">
      <c r="A130149" t="s">
        <v>133662</v>
      </c>
    </row>
    <row r="130150" spans="1:1" x14ac:dyDescent="0.25">
      <c r="A130150" t="s">
        <v>133663</v>
      </c>
    </row>
    <row r="130151" spans="1:1" x14ac:dyDescent="0.25">
      <c r="A130151" t="s">
        <v>133664</v>
      </c>
    </row>
    <row r="130152" spans="1:1" x14ac:dyDescent="0.25">
      <c r="A130152" t="s">
        <v>133665</v>
      </c>
    </row>
    <row r="130153" spans="1:1" x14ac:dyDescent="0.25">
      <c r="A130153" t="s">
        <v>133666</v>
      </c>
    </row>
    <row r="130154" spans="1:1" x14ac:dyDescent="0.25">
      <c r="A130154" t="s">
        <v>133667</v>
      </c>
    </row>
    <row r="130155" spans="1:1" x14ac:dyDescent="0.25">
      <c r="A130155" t="s">
        <v>133668</v>
      </c>
    </row>
    <row r="130156" spans="1:1" x14ac:dyDescent="0.25">
      <c r="A130156" t="s">
        <v>133669</v>
      </c>
    </row>
    <row r="130157" spans="1:1" x14ac:dyDescent="0.25">
      <c r="A130157" t="s">
        <v>133670</v>
      </c>
    </row>
    <row r="130158" spans="1:1" x14ac:dyDescent="0.25">
      <c r="A130158" t="s">
        <v>133671</v>
      </c>
    </row>
    <row r="130159" spans="1:1" x14ac:dyDescent="0.25">
      <c r="A130159" t="s">
        <v>133672</v>
      </c>
    </row>
    <row r="130160" spans="1:1" x14ac:dyDescent="0.25">
      <c r="A130160" t="s">
        <v>133673</v>
      </c>
    </row>
    <row r="130161" spans="1:1" x14ac:dyDescent="0.25">
      <c r="A130161" t="s">
        <v>133674</v>
      </c>
    </row>
    <row r="130162" spans="1:1" x14ac:dyDescent="0.25">
      <c r="A130162" t="s">
        <v>133675</v>
      </c>
    </row>
    <row r="130163" spans="1:1" x14ac:dyDescent="0.25">
      <c r="A130163" t="s">
        <v>133676</v>
      </c>
    </row>
    <row r="130164" spans="1:1" x14ac:dyDescent="0.25">
      <c r="A130164" t="s">
        <v>133677</v>
      </c>
    </row>
    <row r="130165" spans="1:1" x14ac:dyDescent="0.25">
      <c r="A130165" t="s">
        <v>133678</v>
      </c>
    </row>
    <row r="130166" spans="1:1" x14ac:dyDescent="0.25">
      <c r="A130166" t="s">
        <v>133679</v>
      </c>
    </row>
    <row r="130167" spans="1:1" x14ac:dyDescent="0.25">
      <c r="A130167" t="s">
        <v>133680</v>
      </c>
    </row>
    <row r="130168" spans="1:1" x14ac:dyDescent="0.25">
      <c r="A130168" t="s">
        <v>133681</v>
      </c>
    </row>
    <row r="130169" spans="1:1" x14ac:dyDescent="0.25">
      <c r="A130169" t="s">
        <v>133682</v>
      </c>
    </row>
    <row r="130170" spans="1:1" x14ac:dyDescent="0.25">
      <c r="A130170" t="s">
        <v>133683</v>
      </c>
    </row>
    <row r="130171" spans="1:1" x14ac:dyDescent="0.25">
      <c r="A130171" t="s">
        <v>133684</v>
      </c>
    </row>
    <row r="130172" spans="1:1" x14ac:dyDescent="0.25">
      <c r="A130172" t="s">
        <v>133685</v>
      </c>
    </row>
    <row r="130173" spans="1:1" x14ac:dyDescent="0.25">
      <c r="A130173" t="s">
        <v>133686</v>
      </c>
    </row>
    <row r="130174" spans="1:1" x14ac:dyDescent="0.25">
      <c r="A130174" t="s">
        <v>133687</v>
      </c>
    </row>
    <row r="130175" spans="1:1" x14ac:dyDescent="0.25">
      <c r="A130175" t="s">
        <v>133688</v>
      </c>
    </row>
    <row r="130176" spans="1:1" x14ac:dyDescent="0.25">
      <c r="A130176" t="s">
        <v>133689</v>
      </c>
    </row>
    <row r="130177" spans="1:1" x14ac:dyDescent="0.25">
      <c r="A130177" t="s">
        <v>133690</v>
      </c>
    </row>
    <row r="130178" spans="1:1" x14ac:dyDescent="0.25">
      <c r="A130178" t="s">
        <v>133691</v>
      </c>
    </row>
    <row r="130179" spans="1:1" x14ac:dyDescent="0.25">
      <c r="A130179" t="s">
        <v>133692</v>
      </c>
    </row>
    <row r="130180" spans="1:1" x14ac:dyDescent="0.25">
      <c r="A130180" t="s">
        <v>133693</v>
      </c>
    </row>
    <row r="130181" spans="1:1" x14ac:dyDescent="0.25">
      <c r="A130181" t="s">
        <v>133694</v>
      </c>
    </row>
    <row r="130182" spans="1:1" x14ac:dyDescent="0.25">
      <c r="A130182" t="s">
        <v>133695</v>
      </c>
    </row>
    <row r="130183" spans="1:1" x14ac:dyDescent="0.25">
      <c r="A130183" t="s">
        <v>133696</v>
      </c>
    </row>
    <row r="130184" spans="1:1" x14ac:dyDescent="0.25">
      <c r="A130184" t="s">
        <v>133697</v>
      </c>
    </row>
    <row r="130185" spans="1:1" x14ac:dyDescent="0.25">
      <c r="A130185" t="s">
        <v>133698</v>
      </c>
    </row>
    <row r="130186" spans="1:1" x14ac:dyDescent="0.25">
      <c r="A130186" t="s">
        <v>133699</v>
      </c>
    </row>
    <row r="130187" spans="1:1" x14ac:dyDescent="0.25">
      <c r="A130187" t="s">
        <v>133700</v>
      </c>
    </row>
    <row r="130188" spans="1:1" x14ac:dyDescent="0.25">
      <c r="A130188" t="s">
        <v>133701</v>
      </c>
    </row>
    <row r="130189" spans="1:1" x14ac:dyDescent="0.25">
      <c r="A130189" t="s">
        <v>133702</v>
      </c>
    </row>
    <row r="130190" spans="1:1" x14ac:dyDescent="0.25">
      <c r="A130190" t="s">
        <v>133703</v>
      </c>
    </row>
    <row r="130191" spans="1:1" x14ac:dyDescent="0.25">
      <c r="A130191" t="s">
        <v>133704</v>
      </c>
    </row>
    <row r="130192" spans="1:1" x14ac:dyDescent="0.25">
      <c r="A130192" t="s">
        <v>133705</v>
      </c>
    </row>
    <row r="130193" spans="1:1" x14ac:dyDescent="0.25">
      <c r="A130193" t="s">
        <v>133706</v>
      </c>
    </row>
    <row r="130194" spans="1:1" x14ac:dyDescent="0.25">
      <c r="A130194" t="s">
        <v>133707</v>
      </c>
    </row>
    <row r="130195" spans="1:1" x14ac:dyDescent="0.25">
      <c r="A130195" t="s">
        <v>133708</v>
      </c>
    </row>
    <row r="130196" spans="1:1" x14ac:dyDescent="0.25">
      <c r="A130196" t="s">
        <v>133709</v>
      </c>
    </row>
    <row r="130197" spans="1:1" x14ac:dyDescent="0.25">
      <c r="A130197" t="s">
        <v>133710</v>
      </c>
    </row>
    <row r="130198" spans="1:1" x14ac:dyDescent="0.25">
      <c r="A130198" t="s">
        <v>133711</v>
      </c>
    </row>
    <row r="130199" spans="1:1" x14ac:dyDescent="0.25">
      <c r="A130199" t="s">
        <v>133712</v>
      </c>
    </row>
    <row r="130200" spans="1:1" x14ac:dyDescent="0.25">
      <c r="A130200" t="s">
        <v>133713</v>
      </c>
    </row>
    <row r="130201" spans="1:1" x14ac:dyDescent="0.25">
      <c r="A130201" t="s">
        <v>133714</v>
      </c>
    </row>
    <row r="130202" spans="1:1" x14ac:dyDescent="0.25">
      <c r="A130202" t="s">
        <v>133715</v>
      </c>
    </row>
    <row r="130203" spans="1:1" x14ac:dyDescent="0.25">
      <c r="A130203" t="s">
        <v>133716</v>
      </c>
    </row>
    <row r="130204" spans="1:1" x14ac:dyDescent="0.25">
      <c r="A130204" t="s">
        <v>133717</v>
      </c>
    </row>
    <row r="130205" spans="1:1" x14ac:dyDescent="0.25">
      <c r="A130205" t="s">
        <v>133718</v>
      </c>
    </row>
    <row r="130206" spans="1:1" x14ac:dyDescent="0.25">
      <c r="A130206" t="s">
        <v>133719</v>
      </c>
    </row>
    <row r="130207" spans="1:1" x14ac:dyDescent="0.25">
      <c r="A130207" t="s">
        <v>133720</v>
      </c>
    </row>
    <row r="130208" spans="1:1" x14ac:dyDescent="0.25">
      <c r="A130208" t="s">
        <v>133721</v>
      </c>
    </row>
    <row r="130209" spans="1:1" x14ac:dyDescent="0.25">
      <c r="A130209" t="s">
        <v>133722</v>
      </c>
    </row>
    <row r="130210" spans="1:1" x14ac:dyDescent="0.25">
      <c r="A130210" t="s">
        <v>133723</v>
      </c>
    </row>
    <row r="130211" spans="1:1" x14ac:dyDescent="0.25">
      <c r="A130211" t="s">
        <v>133724</v>
      </c>
    </row>
    <row r="130212" spans="1:1" x14ac:dyDescent="0.25">
      <c r="A130212" t="s">
        <v>133725</v>
      </c>
    </row>
    <row r="130213" spans="1:1" x14ac:dyDescent="0.25">
      <c r="A130213" t="s">
        <v>133726</v>
      </c>
    </row>
    <row r="130214" spans="1:1" x14ac:dyDescent="0.25">
      <c r="A130214" t="s">
        <v>133727</v>
      </c>
    </row>
    <row r="130215" spans="1:1" x14ac:dyDescent="0.25">
      <c r="A130215" t="s">
        <v>133728</v>
      </c>
    </row>
    <row r="130216" spans="1:1" x14ac:dyDescent="0.25">
      <c r="A130216" t="s">
        <v>133729</v>
      </c>
    </row>
    <row r="130217" spans="1:1" x14ac:dyDescent="0.25">
      <c r="A130217" t="s">
        <v>133730</v>
      </c>
    </row>
    <row r="130218" spans="1:1" x14ac:dyDescent="0.25">
      <c r="A130218" t="s">
        <v>133731</v>
      </c>
    </row>
    <row r="130219" spans="1:1" x14ac:dyDescent="0.25">
      <c r="A130219" t="s">
        <v>133732</v>
      </c>
    </row>
    <row r="130220" spans="1:1" x14ac:dyDescent="0.25">
      <c r="A130220" t="s">
        <v>133733</v>
      </c>
    </row>
    <row r="130221" spans="1:1" x14ac:dyDescent="0.25">
      <c r="A130221" t="s">
        <v>133734</v>
      </c>
    </row>
    <row r="130222" spans="1:1" x14ac:dyDescent="0.25">
      <c r="A130222" t="s">
        <v>133735</v>
      </c>
    </row>
    <row r="130223" spans="1:1" x14ac:dyDescent="0.25">
      <c r="A130223" t="s">
        <v>133736</v>
      </c>
    </row>
    <row r="130224" spans="1:1" x14ac:dyDescent="0.25">
      <c r="A130224" t="s">
        <v>133737</v>
      </c>
    </row>
    <row r="130225" spans="1:1" x14ac:dyDescent="0.25">
      <c r="A130225" t="s">
        <v>133738</v>
      </c>
    </row>
    <row r="130226" spans="1:1" x14ac:dyDescent="0.25">
      <c r="A130226" t="s">
        <v>133739</v>
      </c>
    </row>
    <row r="130227" spans="1:1" x14ac:dyDescent="0.25">
      <c r="A130227" t="s">
        <v>133740</v>
      </c>
    </row>
    <row r="130228" spans="1:1" x14ac:dyDescent="0.25">
      <c r="A130228" t="s">
        <v>133741</v>
      </c>
    </row>
    <row r="130229" spans="1:1" x14ac:dyDescent="0.25">
      <c r="A130229" t="s">
        <v>133742</v>
      </c>
    </row>
    <row r="130230" spans="1:1" x14ac:dyDescent="0.25">
      <c r="A130230" t="s">
        <v>133743</v>
      </c>
    </row>
    <row r="130231" spans="1:1" x14ac:dyDescent="0.25">
      <c r="A130231" t="s">
        <v>133744</v>
      </c>
    </row>
    <row r="130232" spans="1:1" x14ac:dyDescent="0.25">
      <c r="A130232" t="s">
        <v>133745</v>
      </c>
    </row>
    <row r="130233" spans="1:1" x14ac:dyDescent="0.25">
      <c r="A130233" t="s">
        <v>133746</v>
      </c>
    </row>
    <row r="130234" spans="1:1" x14ac:dyDescent="0.25">
      <c r="A130234" t="s">
        <v>133747</v>
      </c>
    </row>
    <row r="130235" spans="1:1" x14ac:dyDescent="0.25">
      <c r="A130235" t="s">
        <v>133748</v>
      </c>
    </row>
    <row r="130236" spans="1:1" x14ac:dyDescent="0.25">
      <c r="A130236" t="s">
        <v>133749</v>
      </c>
    </row>
    <row r="130237" spans="1:1" x14ac:dyDescent="0.25">
      <c r="A130237" t="s">
        <v>133750</v>
      </c>
    </row>
    <row r="130238" spans="1:1" x14ac:dyDescent="0.25">
      <c r="A130238" t="s">
        <v>133751</v>
      </c>
    </row>
    <row r="130239" spans="1:1" x14ac:dyDescent="0.25">
      <c r="A130239" t="s">
        <v>133752</v>
      </c>
    </row>
    <row r="130240" spans="1:1" x14ac:dyDescent="0.25">
      <c r="A130240" t="s">
        <v>133753</v>
      </c>
    </row>
    <row r="130241" spans="1:1" x14ac:dyDescent="0.25">
      <c r="A130241" t="s">
        <v>133754</v>
      </c>
    </row>
    <row r="130242" spans="1:1" x14ac:dyDescent="0.25">
      <c r="A130242" t="s">
        <v>133755</v>
      </c>
    </row>
    <row r="130243" spans="1:1" x14ac:dyDescent="0.25">
      <c r="A130243" t="s">
        <v>133756</v>
      </c>
    </row>
    <row r="130244" spans="1:1" x14ac:dyDescent="0.25">
      <c r="A130244" t="s">
        <v>133757</v>
      </c>
    </row>
    <row r="130245" spans="1:1" x14ac:dyDescent="0.25">
      <c r="A130245" t="s">
        <v>133758</v>
      </c>
    </row>
    <row r="130246" spans="1:1" x14ac:dyDescent="0.25">
      <c r="A130246" t="s">
        <v>133759</v>
      </c>
    </row>
    <row r="130247" spans="1:1" x14ac:dyDescent="0.25">
      <c r="A130247" t="s">
        <v>133760</v>
      </c>
    </row>
    <row r="130248" spans="1:1" x14ac:dyDescent="0.25">
      <c r="A130248" t="s">
        <v>133761</v>
      </c>
    </row>
    <row r="130249" spans="1:1" x14ac:dyDescent="0.25">
      <c r="A130249" t="s">
        <v>133762</v>
      </c>
    </row>
    <row r="130250" spans="1:1" x14ac:dyDescent="0.25">
      <c r="A130250" t="s">
        <v>133763</v>
      </c>
    </row>
    <row r="130251" spans="1:1" x14ac:dyDescent="0.25">
      <c r="A130251" t="s">
        <v>133764</v>
      </c>
    </row>
    <row r="130252" spans="1:1" x14ac:dyDescent="0.25">
      <c r="A130252" t="s">
        <v>133765</v>
      </c>
    </row>
    <row r="130253" spans="1:1" x14ac:dyDescent="0.25">
      <c r="A130253" t="s">
        <v>133766</v>
      </c>
    </row>
    <row r="130254" spans="1:1" x14ac:dyDescent="0.25">
      <c r="A130254" t="s">
        <v>133767</v>
      </c>
    </row>
    <row r="130255" spans="1:1" x14ac:dyDescent="0.25">
      <c r="A130255" t="s">
        <v>133768</v>
      </c>
    </row>
    <row r="130256" spans="1:1" x14ac:dyDescent="0.25">
      <c r="A130256" t="s">
        <v>133769</v>
      </c>
    </row>
    <row r="130257" spans="1:1" x14ac:dyDescent="0.25">
      <c r="A130257" t="s">
        <v>133770</v>
      </c>
    </row>
    <row r="130258" spans="1:1" x14ac:dyDescent="0.25">
      <c r="A130258" t="s">
        <v>133771</v>
      </c>
    </row>
    <row r="130259" spans="1:1" x14ac:dyDescent="0.25">
      <c r="A130259" t="s">
        <v>133772</v>
      </c>
    </row>
    <row r="130260" spans="1:1" x14ac:dyDescent="0.25">
      <c r="A130260" t="s">
        <v>133773</v>
      </c>
    </row>
    <row r="130261" spans="1:1" x14ac:dyDescent="0.25">
      <c r="A130261" t="s">
        <v>133774</v>
      </c>
    </row>
    <row r="130262" spans="1:1" x14ac:dyDescent="0.25">
      <c r="A130262" t="s">
        <v>133775</v>
      </c>
    </row>
    <row r="130263" spans="1:1" x14ac:dyDescent="0.25">
      <c r="A130263" t="s">
        <v>133776</v>
      </c>
    </row>
    <row r="130264" spans="1:1" x14ac:dyDescent="0.25">
      <c r="A130264" t="s">
        <v>133777</v>
      </c>
    </row>
    <row r="130265" spans="1:1" x14ac:dyDescent="0.25">
      <c r="A130265" t="s">
        <v>133778</v>
      </c>
    </row>
    <row r="130266" spans="1:1" x14ac:dyDescent="0.25">
      <c r="A130266" t="s">
        <v>133779</v>
      </c>
    </row>
    <row r="130267" spans="1:1" x14ac:dyDescent="0.25">
      <c r="A130267" t="s">
        <v>133780</v>
      </c>
    </row>
    <row r="130268" spans="1:1" x14ac:dyDescent="0.25">
      <c r="A130268" t="s">
        <v>133781</v>
      </c>
    </row>
    <row r="130269" spans="1:1" x14ac:dyDescent="0.25">
      <c r="A130269" t="s">
        <v>133782</v>
      </c>
    </row>
    <row r="130270" spans="1:1" x14ac:dyDescent="0.25">
      <c r="A130270" t="s">
        <v>133783</v>
      </c>
    </row>
    <row r="130271" spans="1:1" x14ac:dyDescent="0.25">
      <c r="A130271" t="s">
        <v>133784</v>
      </c>
    </row>
    <row r="130272" spans="1:1" x14ac:dyDescent="0.25">
      <c r="A130272" t="s">
        <v>133785</v>
      </c>
    </row>
    <row r="130273" spans="1:1" x14ac:dyDescent="0.25">
      <c r="A130273" t="s">
        <v>133786</v>
      </c>
    </row>
    <row r="130274" spans="1:1" x14ac:dyDescent="0.25">
      <c r="A130274" t="s">
        <v>133787</v>
      </c>
    </row>
    <row r="130275" spans="1:1" x14ac:dyDescent="0.25">
      <c r="A130275" t="s">
        <v>133788</v>
      </c>
    </row>
    <row r="130276" spans="1:1" x14ac:dyDescent="0.25">
      <c r="A130276" t="s">
        <v>133789</v>
      </c>
    </row>
    <row r="130277" spans="1:1" x14ac:dyDescent="0.25">
      <c r="A130277" t="s">
        <v>133790</v>
      </c>
    </row>
    <row r="130278" spans="1:1" x14ac:dyDescent="0.25">
      <c r="A130278" t="s">
        <v>133791</v>
      </c>
    </row>
    <row r="130279" spans="1:1" x14ac:dyDescent="0.25">
      <c r="A130279" t="s">
        <v>133792</v>
      </c>
    </row>
    <row r="130280" spans="1:1" x14ac:dyDescent="0.25">
      <c r="A130280" t="s">
        <v>133793</v>
      </c>
    </row>
    <row r="130281" spans="1:1" x14ac:dyDescent="0.25">
      <c r="A130281" t="s">
        <v>133794</v>
      </c>
    </row>
    <row r="130282" spans="1:1" x14ac:dyDescent="0.25">
      <c r="A130282" t="s">
        <v>133795</v>
      </c>
    </row>
    <row r="130283" spans="1:1" x14ac:dyDescent="0.25">
      <c r="A130283" t="s">
        <v>133796</v>
      </c>
    </row>
    <row r="130284" spans="1:1" x14ac:dyDescent="0.25">
      <c r="A130284" t="s">
        <v>133797</v>
      </c>
    </row>
    <row r="130285" spans="1:1" x14ac:dyDescent="0.25">
      <c r="A130285" t="s">
        <v>133798</v>
      </c>
    </row>
    <row r="130286" spans="1:1" x14ac:dyDescent="0.25">
      <c r="A130286" t="s">
        <v>133799</v>
      </c>
    </row>
    <row r="130287" spans="1:1" x14ac:dyDescent="0.25">
      <c r="A130287" t="s">
        <v>133800</v>
      </c>
    </row>
    <row r="130288" spans="1:1" x14ac:dyDescent="0.25">
      <c r="A130288" t="s">
        <v>133801</v>
      </c>
    </row>
    <row r="130289" spans="1:1" x14ac:dyDescent="0.25">
      <c r="A130289" t="s">
        <v>133802</v>
      </c>
    </row>
    <row r="130290" spans="1:1" x14ac:dyDescent="0.25">
      <c r="A130290" t="s">
        <v>133803</v>
      </c>
    </row>
    <row r="130291" spans="1:1" x14ac:dyDescent="0.25">
      <c r="A130291" t="s">
        <v>133804</v>
      </c>
    </row>
    <row r="130292" spans="1:1" x14ac:dyDescent="0.25">
      <c r="A130292" t="s">
        <v>133805</v>
      </c>
    </row>
    <row r="130293" spans="1:1" x14ac:dyDescent="0.25">
      <c r="A130293" t="s">
        <v>133806</v>
      </c>
    </row>
    <row r="130294" spans="1:1" x14ac:dyDescent="0.25">
      <c r="A130294" t="s">
        <v>133807</v>
      </c>
    </row>
    <row r="130295" spans="1:1" x14ac:dyDescent="0.25">
      <c r="A130295" t="s">
        <v>133808</v>
      </c>
    </row>
    <row r="130296" spans="1:1" x14ac:dyDescent="0.25">
      <c r="A130296" t="s">
        <v>133809</v>
      </c>
    </row>
    <row r="130297" spans="1:1" x14ac:dyDescent="0.25">
      <c r="A130297" t="s">
        <v>133810</v>
      </c>
    </row>
    <row r="130298" spans="1:1" x14ac:dyDescent="0.25">
      <c r="A130298" t="s">
        <v>133811</v>
      </c>
    </row>
    <row r="130299" spans="1:1" x14ac:dyDescent="0.25">
      <c r="A130299" t="s">
        <v>133812</v>
      </c>
    </row>
    <row r="130300" spans="1:1" x14ac:dyDescent="0.25">
      <c r="A130300" t="s">
        <v>133813</v>
      </c>
    </row>
    <row r="130301" spans="1:1" x14ac:dyDescent="0.25">
      <c r="A130301" t="s">
        <v>133814</v>
      </c>
    </row>
    <row r="130302" spans="1:1" x14ac:dyDescent="0.25">
      <c r="A130302" t="s">
        <v>133815</v>
      </c>
    </row>
    <row r="130303" spans="1:1" x14ac:dyDescent="0.25">
      <c r="A130303" t="s">
        <v>133816</v>
      </c>
    </row>
    <row r="130304" spans="1:1" x14ac:dyDescent="0.25">
      <c r="A130304" t="s">
        <v>133817</v>
      </c>
    </row>
    <row r="130305" spans="1:1" x14ac:dyDescent="0.25">
      <c r="A130305" t="s">
        <v>133818</v>
      </c>
    </row>
    <row r="130306" spans="1:1" x14ac:dyDescent="0.25">
      <c r="A130306" t="s">
        <v>133819</v>
      </c>
    </row>
    <row r="130307" spans="1:1" x14ac:dyDescent="0.25">
      <c r="A130307" t="s">
        <v>133820</v>
      </c>
    </row>
    <row r="130308" spans="1:1" x14ac:dyDescent="0.25">
      <c r="A130308" t="s">
        <v>133821</v>
      </c>
    </row>
    <row r="130309" spans="1:1" x14ac:dyDescent="0.25">
      <c r="A130309" t="s">
        <v>133822</v>
      </c>
    </row>
    <row r="130310" spans="1:1" x14ac:dyDescent="0.25">
      <c r="A130310" t="s">
        <v>133823</v>
      </c>
    </row>
    <row r="130311" spans="1:1" x14ac:dyDescent="0.25">
      <c r="A130311" t="s">
        <v>133824</v>
      </c>
    </row>
    <row r="130312" spans="1:1" x14ac:dyDescent="0.25">
      <c r="A130312" t="s">
        <v>133825</v>
      </c>
    </row>
    <row r="130313" spans="1:1" x14ac:dyDescent="0.25">
      <c r="A130313" t="s">
        <v>133826</v>
      </c>
    </row>
    <row r="130314" spans="1:1" x14ac:dyDescent="0.25">
      <c r="A130314" t="s">
        <v>133827</v>
      </c>
    </row>
    <row r="130315" spans="1:1" x14ac:dyDescent="0.25">
      <c r="A130315" t="s">
        <v>133828</v>
      </c>
    </row>
    <row r="130316" spans="1:1" x14ac:dyDescent="0.25">
      <c r="A130316" t="s">
        <v>133829</v>
      </c>
    </row>
    <row r="130317" spans="1:1" x14ac:dyDescent="0.25">
      <c r="A130317" t="s">
        <v>133830</v>
      </c>
    </row>
    <row r="130318" spans="1:1" x14ac:dyDescent="0.25">
      <c r="A130318" t="s">
        <v>133831</v>
      </c>
    </row>
    <row r="130319" spans="1:1" x14ac:dyDescent="0.25">
      <c r="A130319" t="s">
        <v>133832</v>
      </c>
    </row>
    <row r="130320" spans="1:1" x14ac:dyDescent="0.25">
      <c r="A130320" t="s">
        <v>133833</v>
      </c>
    </row>
    <row r="130321" spans="1:1" x14ac:dyDescent="0.25">
      <c r="A130321" t="s">
        <v>133834</v>
      </c>
    </row>
    <row r="130322" spans="1:1" x14ac:dyDescent="0.25">
      <c r="A130322" t="s">
        <v>133835</v>
      </c>
    </row>
    <row r="130323" spans="1:1" x14ac:dyDescent="0.25">
      <c r="A130323" t="s">
        <v>133836</v>
      </c>
    </row>
    <row r="130324" spans="1:1" x14ac:dyDescent="0.25">
      <c r="A130324" t="s">
        <v>133837</v>
      </c>
    </row>
    <row r="130325" spans="1:1" x14ac:dyDescent="0.25">
      <c r="A130325" t="s">
        <v>133838</v>
      </c>
    </row>
    <row r="130326" spans="1:1" x14ac:dyDescent="0.25">
      <c r="A130326" t="s">
        <v>133839</v>
      </c>
    </row>
    <row r="130327" spans="1:1" x14ac:dyDescent="0.25">
      <c r="A130327" t="s">
        <v>133840</v>
      </c>
    </row>
    <row r="130328" spans="1:1" x14ac:dyDescent="0.25">
      <c r="A130328" t="s">
        <v>133841</v>
      </c>
    </row>
    <row r="130329" spans="1:1" x14ac:dyDescent="0.25">
      <c r="A130329" t="s">
        <v>133842</v>
      </c>
    </row>
    <row r="130330" spans="1:1" x14ac:dyDescent="0.25">
      <c r="A130330" t="s">
        <v>133843</v>
      </c>
    </row>
    <row r="130331" spans="1:1" x14ac:dyDescent="0.25">
      <c r="A130331" t="s">
        <v>133844</v>
      </c>
    </row>
    <row r="130332" spans="1:1" x14ac:dyDescent="0.25">
      <c r="A130332" t="s">
        <v>133845</v>
      </c>
    </row>
    <row r="130333" spans="1:1" x14ac:dyDescent="0.25">
      <c r="A130333" t="s">
        <v>133846</v>
      </c>
    </row>
    <row r="130334" spans="1:1" x14ac:dyDescent="0.25">
      <c r="A130334" t="s">
        <v>133847</v>
      </c>
    </row>
    <row r="130335" spans="1:1" x14ac:dyDescent="0.25">
      <c r="A130335" t="s">
        <v>133848</v>
      </c>
    </row>
    <row r="130336" spans="1:1" x14ac:dyDescent="0.25">
      <c r="A130336" t="s">
        <v>133849</v>
      </c>
    </row>
    <row r="130337" spans="1:1" x14ac:dyDescent="0.25">
      <c r="A130337" t="s">
        <v>133850</v>
      </c>
    </row>
    <row r="130338" spans="1:1" x14ac:dyDescent="0.25">
      <c r="A130338" t="s">
        <v>133851</v>
      </c>
    </row>
    <row r="130339" spans="1:1" x14ac:dyDescent="0.25">
      <c r="A130339" t="s">
        <v>133852</v>
      </c>
    </row>
    <row r="130340" spans="1:1" x14ac:dyDescent="0.25">
      <c r="A130340" t="s">
        <v>133853</v>
      </c>
    </row>
    <row r="130341" spans="1:1" x14ac:dyDescent="0.25">
      <c r="A130341" t="s">
        <v>133854</v>
      </c>
    </row>
    <row r="130342" spans="1:1" x14ac:dyDescent="0.25">
      <c r="A130342" t="s">
        <v>133855</v>
      </c>
    </row>
    <row r="130343" spans="1:1" x14ac:dyDescent="0.25">
      <c r="A130343" t="s">
        <v>133856</v>
      </c>
    </row>
    <row r="130344" spans="1:1" x14ac:dyDescent="0.25">
      <c r="A130344" t="s">
        <v>133857</v>
      </c>
    </row>
    <row r="130345" spans="1:1" x14ac:dyDescent="0.25">
      <c r="A130345" t="s">
        <v>133858</v>
      </c>
    </row>
    <row r="130346" spans="1:1" x14ac:dyDescent="0.25">
      <c r="A130346" t="s">
        <v>133859</v>
      </c>
    </row>
    <row r="130347" spans="1:1" x14ac:dyDescent="0.25">
      <c r="A130347" t="s">
        <v>133860</v>
      </c>
    </row>
    <row r="130348" spans="1:1" x14ac:dyDescent="0.25">
      <c r="A130348" t="s">
        <v>133861</v>
      </c>
    </row>
    <row r="130349" spans="1:1" x14ac:dyDescent="0.25">
      <c r="A130349" t="s">
        <v>133862</v>
      </c>
    </row>
    <row r="130350" spans="1:1" x14ac:dyDescent="0.25">
      <c r="A130350" t="s">
        <v>133863</v>
      </c>
    </row>
    <row r="130351" spans="1:1" x14ac:dyDescent="0.25">
      <c r="A130351" t="s">
        <v>133864</v>
      </c>
    </row>
    <row r="130352" spans="1:1" x14ac:dyDescent="0.25">
      <c r="A130352" t="s">
        <v>133865</v>
      </c>
    </row>
    <row r="130353" spans="1:1" x14ac:dyDescent="0.25">
      <c r="A130353" t="s">
        <v>133866</v>
      </c>
    </row>
    <row r="130354" spans="1:1" x14ac:dyDescent="0.25">
      <c r="A130354" t="s">
        <v>133867</v>
      </c>
    </row>
    <row r="130355" spans="1:1" x14ac:dyDescent="0.25">
      <c r="A130355" t="s">
        <v>133868</v>
      </c>
    </row>
    <row r="130356" spans="1:1" x14ac:dyDescent="0.25">
      <c r="A130356" t="s">
        <v>133869</v>
      </c>
    </row>
    <row r="130357" spans="1:1" x14ac:dyDescent="0.25">
      <c r="A130357" t="s">
        <v>133870</v>
      </c>
    </row>
    <row r="130358" spans="1:1" x14ac:dyDescent="0.25">
      <c r="A130358" t="s">
        <v>133871</v>
      </c>
    </row>
    <row r="130359" spans="1:1" x14ac:dyDescent="0.25">
      <c r="A130359" t="s">
        <v>133872</v>
      </c>
    </row>
    <row r="130360" spans="1:1" x14ac:dyDescent="0.25">
      <c r="A130360" t="s">
        <v>133873</v>
      </c>
    </row>
    <row r="130361" spans="1:1" x14ac:dyDescent="0.25">
      <c r="A130361" t="s">
        <v>133874</v>
      </c>
    </row>
    <row r="130362" spans="1:1" x14ac:dyDescent="0.25">
      <c r="A130362" t="s">
        <v>133875</v>
      </c>
    </row>
    <row r="130363" spans="1:1" x14ac:dyDescent="0.25">
      <c r="A130363" t="s">
        <v>133876</v>
      </c>
    </row>
    <row r="130364" spans="1:1" x14ac:dyDescent="0.25">
      <c r="A130364" t="s">
        <v>133877</v>
      </c>
    </row>
    <row r="130365" spans="1:1" x14ac:dyDescent="0.25">
      <c r="A130365" t="s">
        <v>133878</v>
      </c>
    </row>
    <row r="130366" spans="1:1" x14ac:dyDescent="0.25">
      <c r="A130366" t="s">
        <v>133879</v>
      </c>
    </row>
    <row r="130367" spans="1:1" x14ac:dyDescent="0.25">
      <c r="A130367" t="s">
        <v>133880</v>
      </c>
    </row>
    <row r="130368" spans="1:1" x14ac:dyDescent="0.25">
      <c r="A130368" t="s">
        <v>133881</v>
      </c>
    </row>
    <row r="130369" spans="1:1" x14ac:dyDescent="0.25">
      <c r="A130369" t="s">
        <v>133882</v>
      </c>
    </row>
    <row r="130370" spans="1:1" x14ac:dyDescent="0.25">
      <c r="A130370" t="s">
        <v>133883</v>
      </c>
    </row>
    <row r="130371" spans="1:1" x14ac:dyDescent="0.25">
      <c r="A130371" t="s">
        <v>133884</v>
      </c>
    </row>
    <row r="130372" spans="1:1" x14ac:dyDescent="0.25">
      <c r="A130372" t="s">
        <v>133885</v>
      </c>
    </row>
    <row r="130373" spans="1:1" x14ac:dyDescent="0.25">
      <c r="A130373" t="s">
        <v>133886</v>
      </c>
    </row>
    <row r="130374" spans="1:1" x14ac:dyDescent="0.25">
      <c r="A130374" t="s">
        <v>133887</v>
      </c>
    </row>
    <row r="130375" spans="1:1" x14ac:dyDescent="0.25">
      <c r="A130375" t="s">
        <v>133888</v>
      </c>
    </row>
    <row r="130376" spans="1:1" x14ac:dyDescent="0.25">
      <c r="A130376" t="s">
        <v>133889</v>
      </c>
    </row>
    <row r="130377" spans="1:1" x14ac:dyDescent="0.25">
      <c r="A130377" t="s">
        <v>133890</v>
      </c>
    </row>
    <row r="130378" spans="1:1" x14ac:dyDescent="0.25">
      <c r="A130378" t="s">
        <v>133891</v>
      </c>
    </row>
    <row r="130379" spans="1:1" x14ac:dyDescent="0.25">
      <c r="A130379" t="s">
        <v>133892</v>
      </c>
    </row>
    <row r="130380" spans="1:1" x14ac:dyDescent="0.25">
      <c r="A130380" t="s">
        <v>133893</v>
      </c>
    </row>
    <row r="130381" spans="1:1" x14ac:dyDescent="0.25">
      <c r="A130381" t="s">
        <v>133894</v>
      </c>
    </row>
    <row r="130382" spans="1:1" x14ac:dyDescent="0.25">
      <c r="A130382" t="s">
        <v>133895</v>
      </c>
    </row>
    <row r="130383" spans="1:1" x14ac:dyDescent="0.25">
      <c r="A130383" t="s">
        <v>133896</v>
      </c>
    </row>
    <row r="130384" spans="1:1" x14ac:dyDescent="0.25">
      <c r="A130384" t="s">
        <v>133897</v>
      </c>
    </row>
    <row r="130385" spans="1:1" x14ac:dyDescent="0.25">
      <c r="A130385" t="s">
        <v>133898</v>
      </c>
    </row>
    <row r="130386" spans="1:1" x14ac:dyDescent="0.25">
      <c r="A130386" t="s">
        <v>133899</v>
      </c>
    </row>
    <row r="130387" spans="1:1" x14ac:dyDescent="0.25">
      <c r="A130387" t="s">
        <v>133900</v>
      </c>
    </row>
    <row r="130388" spans="1:1" x14ac:dyDescent="0.25">
      <c r="A130388" t="s">
        <v>133901</v>
      </c>
    </row>
    <row r="130389" spans="1:1" x14ac:dyDescent="0.25">
      <c r="A130389" t="s">
        <v>133902</v>
      </c>
    </row>
    <row r="130390" spans="1:1" x14ac:dyDescent="0.25">
      <c r="A130390" t="s">
        <v>133903</v>
      </c>
    </row>
    <row r="130391" spans="1:1" x14ac:dyDescent="0.25">
      <c r="A130391" t="s">
        <v>133904</v>
      </c>
    </row>
    <row r="130392" spans="1:1" x14ac:dyDescent="0.25">
      <c r="A130392" t="s">
        <v>133905</v>
      </c>
    </row>
    <row r="130393" spans="1:1" x14ac:dyDescent="0.25">
      <c r="A130393" t="s">
        <v>133906</v>
      </c>
    </row>
    <row r="130394" spans="1:1" x14ac:dyDescent="0.25">
      <c r="A130394" t="s">
        <v>133907</v>
      </c>
    </row>
    <row r="130395" spans="1:1" x14ac:dyDescent="0.25">
      <c r="A130395" t="s">
        <v>133908</v>
      </c>
    </row>
    <row r="130396" spans="1:1" x14ac:dyDescent="0.25">
      <c r="A130396" t="s">
        <v>133909</v>
      </c>
    </row>
    <row r="130397" spans="1:1" x14ac:dyDescent="0.25">
      <c r="A130397" t="s">
        <v>133910</v>
      </c>
    </row>
    <row r="130398" spans="1:1" x14ac:dyDescent="0.25">
      <c r="A130398" t="s">
        <v>133911</v>
      </c>
    </row>
    <row r="130399" spans="1:1" x14ac:dyDescent="0.25">
      <c r="A130399" t="s">
        <v>133912</v>
      </c>
    </row>
    <row r="130400" spans="1:1" x14ac:dyDescent="0.25">
      <c r="A130400" t="s">
        <v>133913</v>
      </c>
    </row>
    <row r="130401" spans="1:1" x14ac:dyDescent="0.25">
      <c r="A130401" t="s">
        <v>133914</v>
      </c>
    </row>
    <row r="130402" spans="1:1" x14ac:dyDescent="0.25">
      <c r="A130402" t="s">
        <v>133915</v>
      </c>
    </row>
    <row r="130403" spans="1:1" x14ac:dyDescent="0.25">
      <c r="A130403" t="s">
        <v>133916</v>
      </c>
    </row>
    <row r="130404" spans="1:1" x14ac:dyDescent="0.25">
      <c r="A130404" t="s">
        <v>133917</v>
      </c>
    </row>
    <row r="130405" spans="1:1" x14ac:dyDescent="0.25">
      <c r="A130405" t="s">
        <v>133918</v>
      </c>
    </row>
    <row r="130406" spans="1:1" x14ac:dyDescent="0.25">
      <c r="A130406" t="s">
        <v>133919</v>
      </c>
    </row>
    <row r="130407" spans="1:1" x14ac:dyDescent="0.25">
      <c r="A130407" t="s">
        <v>133920</v>
      </c>
    </row>
    <row r="130408" spans="1:1" x14ac:dyDescent="0.25">
      <c r="A130408" t="s">
        <v>133921</v>
      </c>
    </row>
    <row r="130409" spans="1:1" x14ac:dyDescent="0.25">
      <c r="A130409" t="s">
        <v>133922</v>
      </c>
    </row>
    <row r="130410" spans="1:1" x14ac:dyDescent="0.25">
      <c r="A130410" t="s">
        <v>133923</v>
      </c>
    </row>
    <row r="130411" spans="1:1" x14ac:dyDescent="0.25">
      <c r="A130411" t="s">
        <v>133924</v>
      </c>
    </row>
    <row r="130412" spans="1:1" x14ac:dyDescent="0.25">
      <c r="A130412" t="s">
        <v>133925</v>
      </c>
    </row>
    <row r="130413" spans="1:1" x14ac:dyDescent="0.25">
      <c r="A130413" t="s">
        <v>133926</v>
      </c>
    </row>
    <row r="130414" spans="1:1" x14ac:dyDescent="0.25">
      <c r="A130414" t="s">
        <v>133927</v>
      </c>
    </row>
    <row r="130415" spans="1:1" x14ac:dyDescent="0.25">
      <c r="A130415" t="s">
        <v>133928</v>
      </c>
    </row>
    <row r="130416" spans="1:1" x14ac:dyDescent="0.25">
      <c r="A130416" t="s">
        <v>133929</v>
      </c>
    </row>
    <row r="130417" spans="1:1" x14ac:dyDescent="0.25">
      <c r="A130417" t="s">
        <v>133930</v>
      </c>
    </row>
    <row r="130418" spans="1:1" x14ac:dyDescent="0.25">
      <c r="A130418" t="s">
        <v>133931</v>
      </c>
    </row>
    <row r="130419" spans="1:1" x14ac:dyDescent="0.25">
      <c r="A130419" t="s">
        <v>133932</v>
      </c>
    </row>
    <row r="130420" spans="1:1" x14ac:dyDescent="0.25">
      <c r="A130420" t="s">
        <v>133933</v>
      </c>
    </row>
    <row r="130421" spans="1:1" x14ac:dyDescent="0.25">
      <c r="A130421" t="s">
        <v>133934</v>
      </c>
    </row>
    <row r="130422" spans="1:1" x14ac:dyDescent="0.25">
      <c r="A130422" t="s">
        <v>133935</v>
      </c>
    </row>
    <row r="130423" spans="1:1" x14ac:dyDescent="0.25">
      <c r="A130423" t="s">
        <v>133936</v>
      </c>
    </row>
    <row r="130424" spans="1:1" x14ac:dyDescent="0.25">
      <c r="A130424" t="s">
        <v>133937</v>
      </c>
    </row>
    <row r="130425" spans="1:1" x14ac:dyDescent="0.25">
      <c r="A130425" t="s">
        <v>133938</v>
      </c>
    </row>
    <row r="130426" spans="1:1" x14ac:dyDescent="0.25">
      <c r="A130426" t="s">
        <v>133939</v>
      </c>
    </row>
    <row r="130427" spans="1:1" x14ac:dyDescent="0.25">
      <c r="A130427" t="s">
        <v>133940</v>
      </c>
    </row>
    <row r="130428" spans="1:1" x14ac:dyDescent="0.25">
      <c r="A130428" t="s">
        <v>133941</v>
      </c>
    </row>
    <row r="130429" spans="1:1" x14ac:dyDescent="0.25">
      <c r="A130429" t="s">
        <v>133942</v>
      </c>
    </row>
    <row r="130430" spans="1:1" x14ac:dyDescent="0.25">
      <c r="A130430" t="s">
        <v>133943</v>
      </c>
    </row>
    <row r="130431" spans="1:1" x14ac:dyDescent="0.25">
      <c r="A130431" t="s">
        <v>133944</v>
      </c>
    </row>
    <row r="130432" spans="1:1" x14ac:dyDescent="0.25">
      <c r="A130432" t="s">
        <v>133945</v>
      </c>
    </row>
    <row r="130433" spans="1:1" x14ac:dyDescent="0.25">
      <c r="A130433" t="s">
        <v>133946</v>
      </c>
    </row>
    <row r="130434" spans="1:1" x14ac:dyDescent="0.25">
      <c r="A130434" t="s">
        <v>133947</v>
      </c>
    </row>
    <row r="130435" spans="1:1" x14ac:dyDescent="0.25">
      <c r="A130435" t="s">
        <v>133948</v>
      </c>
    </row>
    <row r="130436" spans="1:1" x14ac:dyDescent="0.25">
      <c r="A130436" t="s">
        <v>133949</v>
      </c>
    </row>
    <row r="130437" spans="1:1" x14ac:dyDescent="0.25">
      <c r="A130437" t="s">
        <v>133950</v>
      </c>
    </row>
    <row r="130438" spans="1:1" x14ac:dyDescent="0.25">
      <c r="A130438" t="s">
        <v>133951</v>
      </c>
    </row>
    <row r="130439" spans="1:1" x14ac:dyDescent="0.25">
      <c r="A130439" t="s">
        <v>133952</v>
      </c>
    </row>
    <row r="130440" spans="1:1" x14ac:dyDescent="0.25">
      <c r="A130440" t="s">
        <v>133953</v>
      </c>
    </row>
    <row r="130441" spans="1:1" x14ac:dyDescent="0.25">
      <c r="A130441" t="s">
        <v>133954</v>
      </c>
    </row>
    <row r="130442" spans="1:1" x14ac:dyDescent="0.25">
      <c r="A130442" t="s">
        <v>133955</v>
      </c>
    </row>
    <row r="130443" spans="1:1" x14ac:dyDescent="0.25">
      <c r="A130443" t="s">
        <v>133956</v>
      </c>
    </row>
    <row r="130444" spans="1:1" x14ac:dyDescent="0.25">
      <c r="A130444" t="s">
        <v>133957</v>
      </c>
    </row>
    <row r="130445" spans="1:1" x14ac:dyDescent="0.25">
      <c r="A130445" t="s">
        <v>133958</v>
      </c>
    </row>
    <row r="130446" spans="1:1" x14ac:dyDescent="0.25">
      <c r="A130446" t="s">
        <v>133959</v>
      </c>
    </row>
    <row r="130447" spans="1:1" x14ac:dyDescent="0.25">
      <c r="A130447" t="s">
        <v>133960</v>
      </c>
    </row>
    <row r="130448" spans="1:1" x14ac:dyDescent="0.25">
      <c r="A130448" t="s">
        <v>133961</v>
      </c>
    </row>
    <row r="130449" spans="1:1" x14ac:dyDescent="0.25">
      <c r="A130449" t="s">
        <v>133962</v>
      </c>
    </row>
    <row r="130450" spans="1:1" x14ac:dyDescent="0.25">
      <c r="A130450" t="s">
        <v>133963</v>
      </c>
    </row>
    <row r="130451" spans="1:1" x14ac:dyDescent="0.25">
      <c r="A130451" t="s">
        <v>133964</v>
      </c>
    </row>
    <row r="130452" spans="1:1" x14ac:dyDescent="0.25">
      <c r="A130452" t="s">
        <v>133965</v>
      </c>
    </row>
    <row r="130453" spans="1:1" x14ac:dyDescent="0.25">
      <c r="A130453" t="s">
        <v>133966</v>
      </c>
    </row>
    <row r="130454" spans="1:1" x14ac:dyDescent="0.25">
      <c r="A130454" t="s">
        <v>133967</v>
      </c>
    </row>
    <row r="130455" spans="1:1" x14ac:dyDescent="0.25">
      <c r="A130455" t="s">
        <v>133968</v>
      </c>
    </row>
    <row r="130456" spans="1:1" x14ac:dyDescent="0.25">
      <c r="A130456" t="s">
        <v>133969</v>
      </c>
    </row>
    <row r="130457" spans="1:1" x14ac:dyDescent="0.25">
      <c r="A130457" t="s">
        <v>133970</v>
      </c>
    </row>
    <row r="130458" spans="1:1" x14ac:dyDescent="0.25">
      <c r="A130458" t="s">
        <v>133971</v>
      </c>
    </row>
    <row r="130459" spans="1:1" x14ac:dyDescent="0.25">
      <c r="A130459" t="s">
        <v>133972</v>
      </c>
    </row>
    <row r="130460" spans="1:1" x14ac:dyDescent="0.25">
      <c r="A130460" t="s">
        <v>133973</v>
      </c>
    </row>
    <row r="130461" spans="1:1" x14ac:dyDescent="0.25">
      <c r="A130461" t="s">
        <v>133974</v>
      </c>
    </row>
    <row r="130462" spans="1:1" x14ac:dyDescent="0.25">
      <c r="A130462" t="s">
        <v>133975</v>
      </c>
    </row>
    <row r="130463" spans="1:1" x14ac:dyDescent="0.25">
      <c r="A130463" t="s">
        <v>133976</v>
      </c>
    </row>
    <row r="130464" spans="1:1" x14ac:dyDescent="0.25">
      <c r="A130464" t="s">
        <v>133977</v>
      </c>
    </row>
    <row r="130465" spans="1:1" x14ac:dyDescent="0.25">
      <c r="A130465" t="s">
        <v>133978</v>
      </c>
    </row>
    <row r="130466" spans="1:1" x14ac:dyDescent="0.25">
      <c r="A130466" t="s">
        <v>133979</v>
      </c>
    </row>
    <row r="130467" spans="1:1" x14ac:dyDescent="0.25">
      <c r="A130467" t="s">
        <v>133980</v>
      </c>
    </row>
    <row r="130468" spans="1:1" x14ac:dyDescent="0.25">
      <c r="A130468" t="s">
        <v>133981</v>
      </c>
    </row>
    <row r="130469" spans="1:1" x14ac:dyDescent="0.25">
      <c r="A130469" t="s">
        <v>133982</v>
      </c>
    </row>
    <row r="130470" spans="1:1" x14ac:dyDescent="0.25">
      <c r="A130470" t="s">
        <v>133983</v>
      </c>
    </row>
    <row r="130471" spans="1:1" x14ac:dyDescent="0.25">
      <c r="A130471" t="s">
        <v>133984</v>
      </c>
    </row>
    <row r="130472" spans="1:1" x14ac:dyDescent="0.25">
      <c r="A130472" t="s">
        <v>133985</v>
      </c>
    </row>
    <row r="130473" spans="1:1" x14ac:dyDescent="0.25">
      <c r="A130473" t="s">
        <v>133986</v>
      </c>
    </row>
    <row r="130474" spans="1:1" x14ac:dyDescent="0.25">
      <c r="A130474" t="s">
        <v>133987</v>
      </c>
    </row>
    <row r="130475" spans="1:1" x14ac:dyDescent="0.25">
      <c r="A130475" t="s">
        <v>133988</v>
      </c>
    </row>
    <row r="130476" spans="1:1" x14ac:dyDescent="0.25">
      <c r="A130476" t="s">
        <v>133989</v>
      </c>
    </row>
    <row r="130477" spans="1:1" x14ac:dyDescent="0.25">
      <c r="A130477" t="s">
        <v>133990</v>
      </c>
    </row>
    <row r="130478" spans="1:1" x14ac:dyDescent="0.25">
      <c r="A130478" t="s">
        <v>133991</v>
      </c>
    </row>
    <row r="130479" spans="1:1" x14ac:dyDescent="0.25">
      <c r="A130479" t="s">
        <v>133992</v>
      </c>
    </row>
    <row r="130480" spans="1:1" x14ac:dyDescent="0.25">
      <c r="A130480" t="s">
        <v>133993</v>
      </c>
    </row>
    <row r="130481" spans="1:1" x14ac:dyDescent="0.25">
      <c r="A130481" t="s">
        <v>133994</v>
      </c>
    </row>
    <row r="130482" spans="1:1" x14ac:dyDescent="0.25">
      <c r="A130482" t="s">
        <v>133995</v>
      </c>
    </row>
    <row r="130483" spans="1:1" x14ac:dyDescent="0.25">
      <c r="A130483" t="s">
        <v>133996</v>
      </c>
    </row>
    <row r="130484" spans="1:1" x14ac:dyDescent="0.25">
      <c r="A130484" t="s">
        <v>133997</v>
      </c>
    </row>
    <row r="130485" spans="1:1" x14ac:dyDescent="0.25">
      <c r="A130485" t="s">
        <v>133998</v>
      </c>
    </row>
    <row r="130486" spans="1:1" x14ac:dyDescent="0.25">
      <c r="A130486" t="s">
        <v>133999</v>
      </c>
    </row>
    <row r="130487" spans="1:1" x14ac:dyDescent="0.25">
      <c r="A130487" t="s">
        <v>134000</v>
      </c>
    </row>
    <row r="130488" spans="1:1" x14ac:dyDescent="0.25">
      <c r="A130488" t="s">
        <v>134001</v>
      </c>
    </row>
    <row r="130489" spans="1:1" x14ac:dyDescent="0.25">
      <c r="A130489" t="s">
        <v>134002</v>
      </c>
    </row>
    <row r="130490" spans="1:1" x14ac:dyDescent="0.25">
      <c r="A130490" t="s">
        <v>134003</v>
      </c>
    </row>
    <row r="130491" spans="1:1" x14ac:dyDescent="0.25">
      <c r="A130491" t="s">
        <v>134004</v>
      </c>
    </row>
    <row r="130492" spans="1:1" x14ac:dyDescent="0.25">
      <c r="A130492" t="s">
        <v>134005</v>
      </c>
    </row>
    <row r="130493" spans="1:1" x14ac:dyDescent="0.25">
      <c r="A130493" t="s">
        <v>134006</v>
      </c>
    </row>
    <row r="130494" spans="1:1" x14ac:dyDescent="0.25">
      <c r="A130494" t="s">
        <v>134007</v>
      </c>
    </row>
    <row r="130495" spans="1:1" x14ac:dyDescent="0.25">
      <c r="A130495" t="s">
        <v>134008</v>
      </c>
    </row>
    <row r="130496" spans="1:1" x14ac:dyDescent="0.25">
      <c r="A130496" t="s">
        <v>134009</v>
      </c>
    </row>
    <row r="130497" spans="1:1" x14ac:dyDescent="0.25">
      <c r="A130497" t="s">
        <v>134010</v>
      </c>
    </row>
    <row r="130498" spans="1:1" x14ac:dyDescent="0.25">
      <c r="A130498" t="s">
        <v>134011</v>
      </c>
    </row>
    <row r="130499" spans="1:1" x14ac:dyDescent="0.25">
      <c r="A130499" t="s">
        <v>134012</v>
      </c>
    </row>
    <row r="130500" spans="1:1" x14ac:dyDescent="0.25">
      <c r="A130500" t="s">
        <v>134013</v>
      </c>
    </row>
    <row r="130501" spans="1:1" x14ac:dyDescent="0.25">
      <c r="A130501" t="s">
        <v>134014</v>
      </c>
    </row>
    <row r="130502" spans="1:1" x14ac:dyDescent="0.25">
      <c r="A130502" t="s">
        <v>134015</v>
      </c>
    </row>
    <row r="130503" spans="1:1" x14ac:dyDescent="0.25">
      <c r="A130503" t="s">
        <v>134016</v>
      </c>
    </row>
    <row r="130504" spans="1:1" x14ac:dyDescent="0.25">
      <c r="A130504" t="s">
        <v>134017</v>
      </c>
    </row>
    <row r="130505" spans="1:1" x14ac:dyDescent="0.25">
      <c r="A130505" t="s">
        <v>134018</v>
      </c>
    </row>
    <row r="130506" spans="1:1" x14ac:dyDescent="0.25">
      <c r="A130506" t="s">
        <v>134019</v>
      </c>
    </row>
    <row r="130507" spans="1:1" x14ac:dyDescent="0.25">
      <c r="A130507" t="s">
        <v>134020</v>
      </c>
    </row>
    <row r="130508" spans="1:1" x14ac:dyDescent="0.25">
      <c r="A130508" t="s">
        <v>134021</v>
      </c>
    </row>
    <row r="130509" spans="1:1" x14ac:dyDescent="0.25">
      <c r="A130509" t="s">
        <v>134022</v>
      </c>
    </row>
    <row r="130510" spans="1:1" x14ac:dyDescent="0.25">
      <c r="A130510" t="s">
        <v>134023</v>
      </c>
    </row>
    <row r="130511" spans="1:1" x14ac:dyDescent="0.25">
      <c r="A130511" t="s">
        <v>134024</v>
      </c>
    </row>
    <row r="130512" spans="1:1" x14ac:dyDescent="0.25">
      <c r="A130512" t="s">
        <v>134025</v>
      </c>
    </row>
    <row r="130513" spans="1:1" x14ac:dyDescent="0.25">
      <c r="A130513" t="s">
        <v>134026</v>
      </c>
    </row>
    <row r="130514" spans="1:1" x14ac:dyDescent="0.25">
      <c r="A130514" t="s">
        <v>134027</v>
      </c>
    </row>
    <row r="130515" spans="1:1" x14ac:dyDescent="0.25">
      <c r="A130515" t="s">
        <v>134028</v>
      </c>
    </row>
    <row r="130516" spans="1:1" x14ac:dyDescent="0.25">
      <c r="A130516" t="s">
        <v>134029</v>
      </c>
    </row>
    <row r="130517" spans="1:1" x14ac:dyDescent="0.25">
      <c r="A130517" t="s">
        <v>134030</v>
      </c>
    </row>
    <row r="130518" spans="1:1" x14ac:dyDescent="0.25">
      <c r="A130518" t="s">
        <v>134031</v>
      </c>
    </row>
    <row r="130519" spans="1:1" x14ac:dyDescent="0.25">
      <c r="A130519" t="s">
        <v>134032</v>
      </c>
    </row>
    <row r="130520" spans="1:1" x14ac:dyDescent="0.25">
      <c r="A130520" t="s">
        <v>134033</v>
      </c>
    </row>
    <row r="130521" spans="1:1" x14ac:dyDescent="0.25">
      <c r="A130521" t="s">
        <v>134034</v>
      </c>
    </row>
    <row r="130522" spans="1:1" x14ac:dyDescent="0.25">
      <c r="A130522" t="s">
        <v>134035</v>
      </c>
    </row>
    <row r="130523" spans="1:1" x14ac:dyDescent="0.25">
      <c r="A130523" t="s">
        <v>134036</v>
      </c>
    </row>
    <row r="130524" spans="1:1" x14ac:dyDescent="0.25">
      <c r="A130524" t="s">
        <v>134037</v>
      </c>
    </row>
    <row r="130525" spans="1:1" x14ac:dyDescent="0.25">
      <c r="A130525" t="s">
        <v>134038</v>
      </c>
    </row>
    <row r="130526" spans="1:1" x14ac:dyDescent="0.25">
      <c r="A130526" t="s">
        <v>134039</v>
      </c>
    </row>
    <row r="130527" spans="1:1" x14ac:dyDescent="0.25">
      <c r="A130527" t="s">
        <v>134040</v>
      </c>
    </row>
    <row r="130528" spans="1:1" x14ac:dyDescent="0.25">
      <c r="A130528" t="s">
        <v>134041</v>
      </c>
    </row>
    <row r="130529" spans="1:1" x14ac:dyDescent="0.25">
      <c r="A130529" t="s">
        <v>134042</v>
      </c>
    </row>
    <row r="130530" spans="1:1" x14ac:dyDescent="0.25">
      <c r="A130530" t="s">
        <v>134043</v>
      </c>
    </row>
    <row r="130531" spans="1:1" x14ac:dyDescent="0.25">
      <c r="A130531" t="s">
        <v>134044</v>
      </c>
    </row>
    <row r="130532" spans="1:1" x14ac:dyDescent="0.25">
      <c r="A130532" t="s">
        <v>134045</v>
      </c>
    </row>
    <row r="130533" spans="1:1" x14ac:dyDescent="0.25">
      <c r="A130533" t="s">
        <v>134046</v>
      </c>
    </row>
    <row r="130534" spans="1:1" x14ac:dyDescent="0.25">
      <c r="A130534" t="s">
        <v>134047</v>
      </c>
    </row>
    <row r="130535" spans="1:1" x14ac:dyDescent="0.25">
      <c r="A130535" t="s">
        <v>134048</v>
      </c>
    </row>
    <row r="130536" spans="1:1" x14ac:dyDescent="0.25">
      <c r="A130536" t="s">
        <v>134049</v>
      </c>
    </row>
    <row r="130537" spans="1:1" x14ac:dyDescent="0.25">
      <c r="A130537" t="s">
        <v>134050</v>
      </c>
    </row>
    <row r="130538" spans="1:1" x14ac:dyDescent="0.25">
      <c r="A130538" t="s">
        <v>134051</v>
      </c>
    </row>
    <row r="130539" spans="1:1" x14ac:dyDescent="0.25">
      <c r="A130539" t="s">
        <v>134052</v>
      </c>
    </row>
    <row r="130540" spans="1:1" x14ac:dyDescent="0.25">
      <c r="A130540" t="s">
        <v>134053</v>
      </c>
    </row>
    <row r="130541" spans="1:1" x14ac:dyDescent="0.25">
      <c r="A130541" t="s">
        <v>134054</v>
      </c>
    </row>
    <row r="130542" spans="1:1" x14ac:dyDescent="0.25">
      <c r="A130542" t="s">
        <v>134055</v>
      </c>
    </row>
    <row r="130543" spans="1:1" x14ac:dyDescent="0.25">
      <c r="A130543" t="s">
        <v>134056</v>
      </c>
    </row>
    <row r="130544" spans="1:1" x14ac:dyDescent="0.25">
      <c r="A130544" t="s">
        <v>134057</v>
      </c>
    </row>
    <row r="130545" spans="1:1" x14ac:dyDescent="0.25">
      <c r="A130545" t="s">
        <v>134058</v>
      </c>
    </row>
    <row r="130546" spans="1:1" x14ac:dyDescent="0.25">
      <c r="A130546" t="s">
        <v>134059</v>
      </c>
    </row>
    <row r="130547" spans="1:1" x14ac:dyDescent="0.25">
      <c r="A130547" t="s">
        <v>134060</v>
      </c>
    </row>
    <row r="130548" spans="1:1" x14ac:dyDescent="0.25">
      <c r="A130548" t="s">
        <v>134061</v>
      </c>
    </row>
    <row r="130549" spans="1:1" x14ac:dyDescent="0.25">
      <c r="A130549" t="s">
        <v>134062</v>
      </c>
    </row>
    <row r="130550" spans="1:1" x14ac:dyDescent="0.25">
      <c r="A130550" t="s">
        <v>134063</v>
      </c>
    </row>
    <row r="130551" spans="1:1" x14ac:dyDescent="0.25">
      <c r="A130551" t="s">
        <v>134064</v>
      </c>
    </row>
    <row r="130552" spans="1:1" x14ac:dyDescent="0.25">
      <c r="A130552" t="s">
        <v>134065</v>
      </c>
    </row>
    <row r="130553" spans="1:1" x14ac:dyDescent="0.25">
      <c r="A130553" t="s">
        <v>134066</v>
      </c>
    </row>
    <row r="130554" spans="1:1" x14ac:dyDescent="0.25">
      <c r="A130554" t="s">
        <v>134067</v>
      </c>
    </row>
    <row r="130555" spans="1:1" x14ac:dyDescent="0.25">
      <c r="A130555" t="s">
        <v>134068</v>
      </c>
    </row>
    <row r="130556" spans="1:1" x14ac:dyDescent="0.25">
      <c r="A130556" t="s">
        <v>134069</v>
      </c>
    </row>
    <row r="130557" spans="1:1" x14ac:dyDescent="0.25">
      <c r="A130557" t="s">
        <v>134070</v>
      </c>
    </row>
    <row r="130558" spans="1:1" x14ac:dyDescent="0.25">
      <c r="A130558" t="s">
        <v>134071</v>
      </c>
    </row>
    <row r="130559" spans="1:1" x14ac:dyDescent="0.25">
      <c r="A130559" t="s">
        <v>134072</v>
      </c>
    </row>
    <row r="130560" spans="1:1" x14ac:dyDescent="0.25">
      <c r="A130560" t="s">
        <v>134073</v>
      </c>
    </row>
    <row r="130561" spans="1:1" x14ac:dyDescent="0.25">
      <c r="A130561" t="s">
        <v>134074</v>
      </c>
    </row>
    <row r="130562" spans="1:1" x14ac:dyDescent="0.25">
      <c r="A130562" t="s">
        <v>134075</v>
      </c>
    </row>
    <row r="130563" spans="1:1" x14ac:dyDescent="0.25">
      <c r="A130563" t="s">
        <v>134076</v>
      </c>
    </row>
    <row r="130564" spans="1:1" x14ac:dyDescent="0.25">
      <c r="A130564" t="s">
        <v>134077</v>
      </c>
    </row>
    <row r="130565" spans="1:1" x14ac:dyDescent="0.25">
      <c r="A130565" t="s">
        <v>134078</v>
      </c>
    </row>
    <row r="130566" spans="1:1" x14ac:dyDescent="0.25">
      <c r="A130566" t="s">
        <v>134079</v>
      </c>
    </row>
    <row r="130567" spans="1:1" x14ac:dyDescent="0.25">
      <c r="A130567" t="s">
        <v>134080</v>
      </c>
    </row>
    <row r="130568" spans="1:1" x14ac:dyDescent="0.25">
      <c r="A130568" t="s">
        <v>134081</v>
      </c>
    </row>
    <row r="130569" spans="1:1" x14ac:dyDescent="0.25">
      <c r="A130569" t="s">
        <v>134082</v>
      </c>
    </row>
    <row r="130570" spans="1:1" x14ac:dyDescent="0.25">
      <c r="A130570" t="s">
        <v>134083</v>
      </c>
    </row>
    <row r="130571" spans="1:1" x14ac:dyDescent="0.25">
      <c r="A130571" t="s">
        <v>134084</v>
      </c>
    </row>
    <row r="130572" spans="1:1" x14ac:dyDescent="0.25">
      <c r="A130572" t="s">
        <v>134085</v>
      </c>
    </row>
    <row r="130573" spans="1:1" x14ac:dyDescent="0.25">
      <c r="A130573" t="s">
        <v>134086</v>
      </c>
    </row>
    <row r="130574" spans="1:1" x14ac:dyDescent="0.25">
      <c r="A130574" t="s">
        <v>134087</v>
      </c>
    </row>
    <row r="130575" spans="1:1" x14ac:dyDescent="0.25">
      <c r="A130575" t="s">
        <v>134088</v>
      </c>
    </row>
    <row r="130576" spans="1:1" x14ac:dyDescent="0.25">
      <c r="A130576" t="s">
        <v>134089</v>
      </c>
    </row>
    <row r="130577" spans="1:1" x14ac:dyDescent="0.25">
      <c r="A130577" t="s">
        <v>134090</v>
      </c>
    </row>
    <row r="130578" spans="1:1" x14ac:dyDescent="0.25">
      <c r="A130578" t="s">
        <v>134091</v>
      </c>
    </row>
    <row r="130579" spans="1:1" x14ac:dyDescent="0.25">
      <c r="A130579" t="s">
        <v>134092</v>
      </c>
    </row>
    <row r="130580" spans="1:1" x14ac:dyDescent="0.25">
      <c r="A130580" t="s">
        <v>134093</v>
      </c>
    </row>
    <row r="130581" spans="1:1" x14ac:dyDescent="0.25">
      <c r="A130581" t="s">
        <v>134094</v>
      </c>
    </row>
    <row r="130582" spans="1:1" x14ac:dyDescent="0.25">
      <c r="A130582" t="s">
        <v>134095</v>
      </c>
    </row>
    <row r="130583" spans="1:1" x14ac:dyDescent="0.25">
      <c r="A130583" t="s">
        <v>134096</v>
      </c>
    </row>
    <row r="130584" spans="1:1" x14ac:dyDescent="0.25">
      <c r="A130584" t="s">
        <v>134097</v>
      </c>
    </row>
    <row r="130585" spans="1:1" x14ac:dyDescent="0.25">
      <c r="A130585" t="s">
        <v>134098</v>
      </c>
    </row>
    <row r="130586" spans="1:1" x14ac:dyDescent="0.25">
      <c r="A130586" t="s">
        <v>134099</v>
      </c>
    </row>
    <row r="130587" spans="1:1" x14ac:dyDescent="0.25">
      <c r="A130587" t="s">
        <v>134100</v>
      </c>
    </row>
    <row r="130588" spans="1:1" x14ac:dyDescent="0.25">
      <c r="A130588" t="s">
        <v>134101</v>
      </c>
    </row>
    <row r="130589" spans="1:1" x14ac:dyDescent="0.25">
      <c r="A130589" t="s">
        <v>134102</v>
      </c>
    </row>
    <row r="130590" spans="1:1" x14ac:dyDescent="0.25">
      <c r="A130590" t="s">
        <v>134103</v>
      </c>
    </row>
    <row r="130591" spans="1:1" x14ac:dyDescent="0.25">
      <c r="A130591" t="s">
        <v>134104</v>
      </c>
    </row>
    <row r="130592" spans="1:1" x14ac:dyDescent="0.25">
      <c r="A130592" t="s">
        <v>134105</v>
      </c>
    </row>
    <row r="130593" spans="1:1" x14ac:dyDescent="0.25">
      <c r="A130593" t="s">
        <v>134106</v>
      </c>
    </row>
    <row r="130594" spans="1:1" x14ac:dyDescent="0.25">
      <c r="A130594" t="s">
        <v>134107</v>
      </c>
    </row>
    <row r="130595" spans="1:1" x14ac:dyDescent="0.25">
      <c r="A130595" t="s">
        <v>134108</v>
      </c>
    </row>
    <row r="130596" spans="1:1" x14ac:dyDescent="0.25">
      <c r="A130596" t="s">
        <v>134109</v>
      </c>
    </row>
    <row r="130597" spans="1:1" x14ac:dyDescent="0.25">
      <c r="A130597" t="s">
        <v>134110</v>
      </c>
    </row>
    <row r="130598" spans="1:1" x14ac:dyDescent="0.25">
      <c r="A130598" t="s">
        <v>134111</v>
      </c>
    </row>
    <row r="130599" spans="1:1" x14ac:dyDescent="0.25">
      <c r="A130599" t="s">
        <v>134112</v>
      </c>
    </row>
    <row r="130600" spans="1:1" x14ac:dyDescent="0.25">
      <c r="A130600" t="s">
        <v>134113</v>
      </c>
    </row>
    <row r="130601" spans="1:1" x14ac:dyDescent="0.25">
      <c r="A130601" t="s">
        <v>134114</v>
      </c>
    </row>
    <row r="130602" spans="1:1" x14ac:dyDescent="0.25">
      <c r="A130602" t="s">
        <v>134115</v>
      </c>
    </row>
    <row r="130603" spans="1:1" x14ac:dyDescent="0.25">
      <c r="A130603" t="s">
        <v>134116</v>
      </c>
    </row>
    <row r="130604" spans="1:1" x14ac:dyDescent="0.25">
      <c r="A130604" t="s">
        <v>134117</v>
      </c>
    </row>
    <row r="130605" spans="1:1" x14ac:dyDescent="0.25">
      <c r="A130605" t="s">
        <v>134118</v>
      </c>
    </row>
    <row r="130606" spans="1:1" x14ac:dyDescent="0.25">
      <c r="A130606" t="s">
        <v>134119</v>
      </c>
    </row>
    <row r="130607" spans="1:1" x14ac:dyDescent="0.25">
      <c r="A130607" t="s">
        <v>134120</v>
      </c>
    </row>
    <row r="130608" spans="1:1" x14ac:dyDescent="0.25">
      <c r="A130608" t="s">
        <v>134121</v>
      </c>
    </row>
    <row r="130609" spans="1:1" x14ac:dyDescent="0.25">
      <c r="A130609" t="s">
        <v>134122</v>
      </c>
    </row>
    <row r="130610" spans="1:1" x14ac:dyDescent="0.25">
      <c r="A130610" t="s">
        <v>134123</v>
      </c>
    </row>
    <row r="130611" spans="1:1" x14ac:dyDescent="0.25">
      <c r="A130611" t="s">
        <v>134124</v>
      </c>
    </row>
    <row r="130612" spans="1:1" x14ac:dyDescent="0.25">
      <c r="A130612" t="s">
        <v>134125</v>
      </c>
    </row>
    <row r="130613" spans="1:1" x14ac:dyDescent="0.25">
      <c r="A130613" t="s">
        <v>134126</v>
      </c>
    </row>
    <row r="130614" spans="1:1" x14ac:dyDescent="0.25">
      <c r="A130614" t="s">
        <v>134127</v>
      </c>
    </row>
    <row r="130615" spans="1:1" x14ac:dyDescent="0.25">
      <c r="A130615" t="s">
        <v>134128</v>
      </c>
    </row>
    <row r="130616" spans="1:1" x14ac:dyDescent="0.25">
      <c r="A130616" t="s">
        <v>134129</v>
      </c>
    </row>
    <row r="130617" spans="1:1" x14ac:dyDescent="0.25">
      <c r="A130617" t="s">
        <v>134130</v>
      </c>
    </row>
    <row r="130618" spans="1:1" x14ac:dyDescent="0.25">
      <c r="A130618" t="s">
        <v>134131</v>
      </c>
    </row>
    <row r="130619" spans="1:1" x14ac:dyDescent="0.25">
      <c r="A130619" t="s">
        <v>134132</v>
      </c>
    </row>
    <row r="130620" spans="1:1" x14ac:dyDescent="0.25">
      <c r="A130620" t="s">
        <v>134133</v>
      </c>
    </row>
    <row r="130621" spans="1:1" x14ac:dyDescent="0.25">
      <c r="A130621" t="s">
        <v>134134</v>
      </c>
    </row>
    <row r="130622" spans="1:1" x14ac:dyDescent="0.25">
      <c r="A130622" t="s">
        <v>134135</v>
      </c>
    </row>
    <row r="130623" spans="1:1" x14ac:dyDescent="0.25">
      <c r="A130623" t="s">
        <v>134136</v>
      </c>
    </row>
    <row r="130624" spans="1:1" x14ac:dyDescent="0.25">
      <c r="A130624" t="s">
        <v>134137</v>
      </c>
    </row>
    <row r="130625" spans="1:1" x14ac:dyDescent="0.25">
      <c r="A130625" t="s">
        <v>134138</v>
      </c>
    </row>
    <row r="130626" spans="1:1" x14ac:dyDescent="0.25">
      <c r="A130626" t="s">
        <v>134139</v>
      </c>
    </row>
    <row r="130627" spans="1:1" x14ac:dyDescent="0.25">
      <c r="A130627" t="s">
        <v>134140</v>
      </c>
    </row>
    <row r="130628" spans="1:1" x14ac:dyDescent="0.25">
      <c r="A130628" t="s">
        <v>134141</v>
      </c>
    </row>
    <row r="130629" spans="1:1" x14ac:dyDescent="0.25">
      <c r="A130629" t="s">
        <v>134142</v>
      </c>
    </row>
    <row r="130630" spans="1:1" x14ac:dyDescent="0.25">
      <c r="A130630" t="s">
        <v>134143</v>
      </c>
    </row>
    <row r="130631" spans="1:1" x14ac:dyDescent="0.25">
      <c r="A130631" t="s">
        <v>134144</v>
      </c>
    </row>
    <row r="130632" spans="1:1" x14ac:dyDescent="0.25">
      <c r="A130632" t="s">
        <v>134145</v>
      </c>
    </row>
    <row r="130633" spans="1:1" x14ac:dyDescent="0.25">
      <c r="A130633" t="s">
        <v>134146</v>
      </c>
    </row>
    <row r="130634" spans="1:1" x14ac:dyDescent="0.25">
      <c r="A130634" t="s">
        <v>134147</v>
      </c>
    </row>
    <row r="130635" spans="1:1" x14ac:dyDescent="0.25">
      <c r="A130635" t="s">
        <v>134148</v>
      </c>
    </row>
    <row r="130636" spans="1:1" x14ac:dyDescent="0.25">
      <c r="A130636" t="s">
        <v>134149</v>
      </c>
    </row>
    <row r="130637" spans="1:1" x14ac:dyDescent="0.25">
      <c r="A130637" t="s">
        <v>134150</v>
      </c>
    </row>
    <row r="130638" spans="1:1" x14ac:dyDescent="0.25">
      <c r="A130638" t="s">
        <v>134151</v>
      </c>
    </row>
    <row r="130639" spans="1:1" x14ac:dyDescent="0.25">
      <c r="A130639" t="s">
        <v>134152</v>
      </c>
    </row>
    <row r="130640" spans="1:1" x14ac:dyDescent="0.25">
      <c r="A130640" t="s">
        <v>134153</v>
      </c>
    </row>
    <row r="130641" spans="1:1" x14ac:dyDescent="0.25">
      <c r="A130641" t="s">
        <v>134154</v>
      </c>
    </row>
    <row r="130642" spans="1:1" x14ac:dyDescent="0.25">
      <c r="A130642" t="s">
        <v>134155</v>
      </c>
    </row>
    <row r="130643" spans="1:1" x14ac:dyDescent="0.25">
      <c r="A130643" t="s">
        <v>134156</v>
      </c>
    </row>
    <row r="130644" spans="1:1" x14ac:dyDescent="0.25">
      <c r="A130644" t="s">
        <v>134157</v>
      </c>
    </row>
    <row r="130645" spans="1:1" x14ac:dyDescent="0.25">
      <c r="A130645" t="s">
        <v>134158</v>
      </c>
    </row>
    <row r="130646" spans="1:1" x14ac:dyDescent="0.25">
      <c r="A130646" t="s">
        <v>134159</v>
      </c>
    </row>
    <row r="130647" spans="1:1" x14ac:dyDescent="0.25">
      <c r="A130647" t="s">
        <v>134160</v>
      </c>
    </row>
    <row r="130648" spans="1:1" x14ac:dyDescent="0.25">
      <c r="A130648" t="s">
        <v>134161</v>
      </c>
    </row>
    <row r="130649" spans="1:1" x14ac:dyDescent="0.25">
      <c r="A130649" t="s">
        <v>134162</v>
      </c>
    </row>
    <row r="130650" spans="1:1" x14ac:dyDescent="0.25">
      <c r="A130650" t="s">
        <v>134163</v>
      </c>
    </row>
    <row r="130651" spans="1:1" x14ac:dyDescent="0.25">
      <c r="A130651" t="s">
        <v>134164</v>
      </c>
    </row>
    <row r="130652" spans="1:1" x14ac:dyDescent="0.25">
      <c r="A130652" t="s">
        <v>134165</v>
      </c>
    </row>
    <row r="130653" spans="1:1" x14ac:dyDescent="0.25">
      <c r="A130653" t="s">
        <v>134166</v>
      </c>
    </row>
    <row r="130654" spans="1:1" x14ac:dyDescent="0.25">
      <c r="A130654" t="s">
        <v>134167</v>
      </c>
    </row>
    <row r="130655" spans="1:1" x14ac:dyDescent="0.25">
      <c r="A130655" t="s">
        <v>134168</v>
      </c>
    </row>
    <row r="130656" spans="1:1" x14ac:dyDescent="0.25">
      <c r="A130656" t="s">
        <v>134169</v>
      </c>
    </row>
    <row r="130657" spans="1:1" x14ac:dyDescent="0.25">
      <c r="A130657" t="s">
        <v>134170</v>
      </c>
    </row>
    <row r="130658" spans="1:1" x14ac:dyDescent="0.25">
      <c r="A130658" t="s">
        <v>134171</v>
      </c>
    </row>
    <row r="130659" spans="1:1" x14ac:dyDescent="0.25">
      <c r="A130659" t="s">
        <v>134172</v>
      </c>
    </row>
    <row r="130660" spans="1:1" x14ac:dyDescent="0.25">
      <c r="A130660" t="s">
        <v>134173</v>
      </c>
    </row>
    <row r="130661" spans="1:1" x14ac:dyDescent="0.25">
      <c r="A130661" t="s">
        <v>134174</v>
      </c>
    </row>
    <row r="130662" spans="1:1" x14ac:dyDescent="0.25">
      <c r="A130662" t="s">
        <v>134175</v>
      </c>
    </row>
    <row r="130663" spans="1:1" x14ac:dyDescent="0.25">
      <c r="A130663" t="s">
        <v>134176</v>
      </c>
    </row>
    <row r="130664" spans="1:1" x14ac:dyDescent="0.25">
      <c r="A130664" t="s">
        <v>134177</v>
      </c>
    </row>
    <row r="130665" spans="1:1" x14ac:dyDescent="0.25">
      <c r="A130665" t="s">
        <v>134178</v>
      </c>
    </row>
    <row r="130666" spans="1:1" x14ac:dyDescent="0.25">
      <c r="A130666" t="s">
        <v>134179</v>
      </c>
    </row>
    <row r="130667" spans="1:1" x14ac:dyDescent="0.25">
      <c r="A130667" t="s">
        <v>134180</v>
      </c>
    </row>
    <row r="130668" spans="1:1" x14ac:dyDescent="0.25">
      <c r="A130668" t="s">
        <v>134181</v>
      </c>
    </row>
    <row r="130669" spans="1:1" x14ac:dyDescent="0.25">
      <c r="A130669" t="s">
        <v>134182</v>
      </c>
    </row>
    <row r="130670" spans="1:1" x14ac:dyDescent="0.25">
      <c r="A130670" t="s">
        <v>134183</v>
      </c>
    </row>
    <row r="130671" spans="1:1" x14ac:dyDescent="0.25">
      <c r="A130671" t="s">
        <v>134184</v>
      </c>
    </row>
    <row r="130672" spans="1:1" x14ac:dyDescent="0.25">
      <c r="A130672" t="s">
        <v>134185</v>
      </c>
    </row>
    <row r="130673" spans="1:1" x14ac:dyDescent="0.25">
      <c r="A130673" t="s">
        <v>134186</v>
      </c>
    </row>
    <row r="130674" spans="1:1" x14ac:dyDescent="0.25">
      <c r="A130674" t="s">
        <v>134187</v>
      </c>
    </row>
    <row r="130675" spans="1:1" x14ac:dyDescent="0.25">
      <c r="A130675" t="s">
        <v>134188</v>
      </c>
    </row>
    <row r="130676" spans="1:1" x14ac:dyDescent="0.25">
      <c r="A130676" t="s">
        <v>134189</v>
      </c>
    </row>
    <row r="130677" spans="1:1" x14ac:dyDescent="0.25">
      <c r="A130677" t="s">
        <v>134190</v>
      </c>
    </row>
    <row r="130678" spans="1:1" x14ac:dyDescent="0.25">
      <c r="A130678" t="s">
        <v>134191</v>
      </c>
    </row>
    <row r="130679" spans="1:1" x14ac:dyDescent="0.25">
      <c r="A130679" t="s">
        <v>134192</v>
      </c>
    </row>
    <row r="130680" spans="1:1" x14ac:dyDescent="0.25">
      <c r="A130680" t="s">
        <v>134193</v>
      </c>
    </row>
    <row r="130681" spans="1:1" x14ac:dyDescent="0.25">
      <c r="A130681" t="s">
        <v>134194</v>
      </c>
    </row>
    <row r="130682" spans="1:1" x14ac:dyDescent="0.25">
      <c r="A130682" t="s">
        <v>134195</v>
      </c>
    </row>
    <row r="130683" spans="1:1" x14ac:dyDescent="0.25">
      <c r="A130683" t="s">
        <v>134196</v>
      </c>
    </row>
    <row r="130684" spans="1:1" x14ac:dyDescent="0.25">
      <c r="A130684" t="s">
        <v>134197</v>
      </c>
    </row>
    <row r="130685" spans="1:1" x14ac:dyDescent="0.25">
      <c r="A130685" t="s">
        <v>134198</v>
      </c>
    </row>
    <row r="130686" spans="1:1" x14ac:dyDescent="0.25">
      <c r="A130686" t="s">
        <v>134199</v>
      </c>
    </row>
    <row r="130687" spans="1:1" x14ac:dyDescent="0.25">
      <c r="A130687" t="s">
        <v>134200</v>
      </c>
    </row>
    <row r="130688" spans="1:1" x14ac:dyDescent="0.25">
      <c r="A130688" t="s">
        <v>134201</v>
      </c>
    </row>
    <row r="130689" spans="1:1" x14ac:dyDescent="0.25">
      <c r="A130689" t="s">
        <v>134202</v>
      </c>
    </row>
    <row r="130690" spans="1:1" x14ac:dyDescent="0.25">
      <c r="A130690" t="s">
        <v>134203</v>
      </c>
    </row>
    <row r="130691" spans="1:1" x14ac:dyDescent="0.25">
      <c r="A130691" t="s">
        <v>134204</v>
      </c>
    </row>
    <row r="130692" spans="1:1" x14ac:dyDescent="0.25">
      <c r="A130692" t="s">
        <v>134205</v>
      </c>
    </row>
    <row r="130693" spans="1:1" x14ac:dyDescent="0.25">
      <c r="A130693" t="s">
        <v>134206</v>
      </c>
    </row>
    <row r="130694" spans="1:1" x14ac:dyDescent="0.25">
      <c r="A130694" t="s">
        <v>134207</v>
      </c>
    </row>
    <row r="130695" spans="1:1" x14ac:dyDescent="0.25">
      <c r="A130695" t="s">
        <v>134208</v>
      </c>
    </row>
    <row r="130696" spans="1:1" x14ac:dyDescent="0.25">
      <c r="A130696" t="s">
        <v>134209</v>
      </c>
    </row>
    <row r="130697" spans="1:1" x14ac:dyDescent="0.25">
      <c r="A130697" t="s">
        <v>134210</v>
      </c>
    </row>
    <row r="130698" spans="1:1" x14ac:dyDescent="0.25">
      <c r="A130698" t="s">
        <v>134211</v>
      </c>
    </row>
    <row r="130699" spans="1:1" x14ac:dyDescent="0.25">
      <c r="A130699" t="s">
        <v>134212</v>
      </c>
    </row>
    <row r="130700" spans="1:1" x14ac:dyDescent="0.25">
      <c r="A130700" t="s">
        <v>134213</v>
      </c>
    </row>
    <row r="130701" spans="1:1" x14ac:dyDescent="0.25">
      <c r="A130701" t="s">
        <v>134214</v>
      </c>
    </row>
    <row r="130702" spans="1:1" x14ac:dyDescent="0.25">
      <c r="A130702" t="s">
        <v>134215</v>
      </c>
    </row>
    <row r="130703" spans="1:1" x14ac:dyDescent="0.25">
      <c r="A130703" t="s">
        <v>134216</v>
      </c>
    </row>
    <row r="130704" spans="1:1" x14ac:dyDescent="0.25">
      <c r="A130704" t="s">
        <v>134217</v>
      </c>
    </row>
    <row r="130705" spans="1:1" x14ac:dyDescent="0.25">
      <c r="A130705" t="s">
        <v>134218</v>
      </c>
    </row>
    <row r="130706" spans="1:1" x14ac:dyDescent="0.25">
      <c r="A130706" t="s">
        <v>134219</v>
      </c>
    </row>
    <row r="130707" spans="1:1" x14ac:dyDescent="0.25">
      <c r="A130707" t="s">
        <v>134220</v>
      </c>
    </row>
    <row r="130708" spans="1:1" x14ac:dyDescent="0.25">
      <c r="A130708" t="s">
        <v>134221</v>
      </c>
    </row>
    <row r="130709" spans="1:1" x14ac:dyDescent="0.25">
      <c r="A130709" t="s">
        <v>134222</v>
      </c>
    </row>
    <row r="130710" spans="1:1" x14ac:dyDescent="0.25">
      <c r="A130710" t="s">
        <v>134223</v>
      </c>
    </row>
    <row r="130711" spans="1:1" x14ac:dyDescent="0.25">
      <c r="A130711" t="s">
        <v>134224</v>
      </c>
    </row>
    <row r="130712" spans="1:1" x14ac:dyDescent="0.25">
      <c r="A130712" t="s">
        <v>134225</v>
      </c>
    </row>
    <row r="130713" spans="1:1" x14ac:dyDescent="0.25">
      <c r="A130713" t="s">
        <v>134226</v>
      </c>
    </row>
    <row r="130714" spans="1:1" x14ac:dyDescent="0.25">
      <c r="A130714" t="s">
        <v>134227</v>
      </c>
    </row>
    <row r="130715" spans="1:1" x14ac:dyDescent="0.25">
      <c r="A130715" t="s">
        <v>134228</v>
      </c>
    </row>
    <row r="130716" spans="1:1" x14ac:dyDescent="0.25">
      <c r="A130716" t="s">
        <v>134229</v>
      </c>
    </row>
    <row r="130717" spans="1:1" x14ac:dyDescent="0.25">
      <c r="A130717" t="s">
        <v>134230</v>
      </c>
    </row>
    <row r="130718" spans="1:1" x14ac:dyDescent="0.25">
      <c r="A130718" t="s">
        <v>134231</v>
      </c>
    </row>
    <row r="130719" spans="1:1" x14ac:dyDescent="0.25">
      <c r="A130719" t="s">
        <v>134232</v>
      </c>
    </row>
    <row r="130720" spans="1:1" x14ac:dyDescent="0.25">
      <c r="A130720" t="s">
        <v>134233</v>
      </c>
    </row>
    <row r="130721" spans="1:1" x14ac:dyDescent="0.25">
      <c r="A130721" t="s">
        <v>134234</v>
      </c>
    </row>
    <row r="130722" spans="1:1" x14ac:dyDescent="0.25">
      <c r="A130722" t="s">
        <v>134235</v>
      </c>
    </row>
    <row r="130723" spans="1:1" x14ac:dyDescent="0.25">
      <c r="A130723" t="s">
        <v>134236</v>
      </c>
    </row>
    <row r="130724" spans="1:1" x14ac:dyDescent="0.25">
      <c r="A130724" t="s">
        <v>134237</v>
      </c>
    </row>
    <row r="130725" spans="1:1" x14ac:dyDescent="0.25">
      <c r="A130725" t="s">
        <v>134238</v>
      </c>
    </row>
    <row r="130726" spans="1:1" x14ac:dyDescent="0.25">
      <c r="A130726" t="s">
        <v>134239</v>
      </c>
    </row>
    <row r="130727" spans="1:1" x14ac:dyDescent="0.25">
      <c r="A130727" t="s">
        <v>134240</v>
      </c>
    </row>
    <row r="130728" spans="1:1" x14ac:dyDescent="0.25">
      <c r="A130728" t="s">
        <v>134241</v>
      </c>
    </row>
    <row r="130729" spans="1:1" x14ac:dyDescent="0.25">
      <c r="A130729" t="s">
        <v>134242</v>
      </c>
    </row>
    <row r="130730" spans="1:1" x14ac:dyDescent="0.25">
      <c r="A130730" t="s">
        <v>134243</v>
      </c>
    </row>
    <row r="130731" spans="1:1" x14ac:dyDescent="0.25">
      <c r="A130731" t="s">
        <v>134244</v>
      </c>
    </row>
    <row r="130732" spans="1:1" x14ac:dyDescent="0.25">
      <c r="A130732" t="s">
        <v>134245</v>
      </c>
    </row>
    <row r="130733" spans="1:1" x14ac:dyDescent="0.25">
      <c r="A130733" t="s">
        <v>134246</v>
      </c>
    </row>
    <row r="130734" spans="1:1" x14ac:dyDescent="0.25">
      <c r="A130734" t="s">
        <v>134247</v>
      </c>
    </row>
    <row r="130735" spans="1:1" x14ac:dyDescent="0.25">
      <c r="A130735" t="s">
        <v>134248</v>
      </c>
    </row>
    <row r="130736" spans="1:1" x14ac:dyDescent="0.25">
      <c r="A130736" t="s">
        <v>134249</v>
      </c>
    </row>
    <row r="130737" spans="1:1" x14ac:dyDescent="0.25">
      <c r="A130737" t="s">
        <v>134250</v>
      </c>
    </row>
    <row r="130738" spans="1:1" x14ac:dyDescent="0.25">
      <c r="A130738" t="s">
        <v>134251</v>
      </c>
    </row>
    <row r="130739" spans="1:1" x14ac:dyDescent="0.25">
      <c r="A130739" t="s">
        <v>134252</v>
      </c>
    </row>
    <row r="130740" spans="1:1" x14ac:dyDescent="0.25">
      <c r="A130740" t="s">
        <v>134253</v>
      </c>
    </row>
    <row r="130741" spans="1:1" x14ac:dyDescent="0.25">
      <c r="A130741" t="s">
        <v>134254</v>
      </c>
    </row>
    <row r="130742" spans="1:1" x14ac:dyDescent="0.25">
      <c r="A130742" t="s">
        <v>134255</v>
      </c>
    </row>
    <row r="130743" spans="1:1" x14ac:dyDescent="0.25">
      <c r="A130743" t="s">
        <v>134256</v>
      </c>
    </row>
    <row r="130744" spans="1:1" x14ac:dyDescent="0.25">
      <c r="A130744" t="s">
        <v>134257</v>
      </c>
    </row>
    <row r="130745" spans="1:1" x14ac:dyDescent="0.25">
      <c r="A130745" t="s">
        <v>134258</v>
      </c>
    </row>
    <row r="130746" spans="1:1" x14ac:dyDescent="0.25">
      <c r="A130746" t="s">
        <v>134259</v>
      </c>
    </row>
    <row r="130747" spans="1:1" x14ac:dyDescent="0.25">
      <c r="A130747" t="s">
        <v>134260</v>
      </c>
    </row>
    <row r="130748" spans="1:1" x14ac:dyDescent="0.25">
      <c r="A130748" t="s">
        <v>134261</v>
      </c>
    </row>
    <row r="130749" spans="1:1" x14ac:dyDescent="0.25">
      <c r="A130749" t="s">
        <v>134262</v>
      </c>
    </row>
    <row r="130750" spans="1:1" x14ac:dyDescent="0.25">
      <c r="A130750" t="s">
        <v>134263</v>
      </c>
    </row>
    <row r="130751" spans="1:1" x14ac:dyDescent="0.25">
      <c r="A130751" t="s">
        <v>134264</v>
      </c>
    </row>
    <row r="130752" spans="1:1" x14ac:dyDescent="0.25">
      <c r="A130752" t="s">
        <v>134265</v>
      </c>
    </row>
    <row r="130753" spans="1:1" x14ac:dyDescent="0.25">
      <c r="A130753" t="s">
        <v>134266</v>
      </c>
    </row>
    <row r="130754" spans="1:1" x14ac:dyDescent="0.25">
      <c r="A130754" t="s">
        <v>134267</v>
      </c>
    </row>
    <row r="130755" spans="1:1" x14ac:dyDescent="0.25">
      <c r="A130755" t="s">
        <v>134268</v>
      </c>
    </row>
    <row r="130756" spans="1:1" x14ac:dyDescent="0.25">
      <c r="A130756" t="s">
        <v>134269</v>
      </c>
    </row>
    <row r="130757" spans="1:1" x14ac:dyDescent="0.25">
      <c r="A130757" t="s">
        <v>134270</v>
      </c>
    </row>
    <row r="130758" spans="1:1" x14ac:dyDescent="0.25">
      <c r="A130758" t="s">
        <v>134271</v>
      </c>
    </row>
    <row r="130759" spans="1:1" x14ac:dyDescent="0.25">
      <c r="A130759" t="s">
        <v>134272</v>
      </c>
    </row>
    <row r="130760" spans="1:1" x14ac:dyDescent="0.25">
      <c r="A130760" t="s">
        <v>134273</v>
      </c>
    </row>
    <row r="130761" spans="1:1" x14ac:dyDescent="0.25">
      <c r="A130761" t="s">
        <v>134274</v>
      </c>
    </row>
    <row r="130762" spans="1:1" x14ac:dyDescent="0.25">
      <c r="A130762" t="s">
        <v>134275</v>
      </c>
    </row>
    <row r="130763" spans="1:1" x14ac:dyDescent="0.25">
      <c r="A130763" t="s">
        <v>134276</v>
      </c>
    </row>
    <row r="130764" spans="1:1" x14ac:dyDescent="0.25">
      <c r="A130764" t="s">
        <v>134277</v>
      </c>
    </row>
    <row r="130765" spans="1:1" x14ac:dyDescent="0.25">
      <c r="A130765" t="s">
        <v>134278</v>
      </c>
    </row>
    <row r="130766" spans="1:1" x14ac:dyDescent="0.25">
      <c r="A130766" t="s">
        <v>134279</v>
      </c>
    </row>
    <row r="130767" spans="1:1" x14ac:dyDescent="0.25">
      <c r="A130767" t="s">
        <v>134280</v>
      </c>
    </row>
    <row r="130768" spans="1:1" x14ac:dyDescent="0.25">
      <c r="A130768" t="s">
        <v>134281</v>
      </c>
    </row>
    <row r="130769" spans="1:1" x14ac:dyDescent="0.25">
      <c r="A130769" t="s">
        <v>134282</v>
      </c>
    </row>
    <row r="130770" spans="1:1" x14ac:dyDescent="0.25">
      <c r="A130770" t="s">
        <v>134283</v>
      </c>
    </row>
    <row r="130771" spans="1:1" x14ac:dyDescent="0.25">
      <c r="A130771" t="s">
        <v>134284</v>
      </c>
    </row>
    <row r="130772" spans="1:1" x14ac:dyDescent="0.25">
      <c r="A130772" t="s">
        <v>134285</v>
      </c>
    </row>
    <row r="130773" spans="1:1" x14ac:dyDescent="0.25">
      <c r="A130773" t="s">
        <v>134286</v>
      </c>
    </row>
    <row r="130774" spans="1:1" x14ac:dyDescent="0.25">
      <c r="A130774" t="s">
        <v>134287</v>
      </c>
    </row>
    <row r="130775" spans="1:1" x14ac:dyDescent="0.25">
      <c r="A130775" t="s">
        <v>134288</v>
      </c>
    </row>
    <row r="130776" spans="1:1" x14ac:dyDescent="0.25">
      <c r="A130776" t="s">
        <v>134289</v>
      </c>
    </row>
    <row r="130777" spans="1:1" x14ac:dyDescent="0.25">
      <c r="A130777" t="s">
        <v>134290</v>
      </c>
    </row>
    <row r="130778" spans="1:1" x14ac:dyDescent="0.25">
      <c r="A130778" t="s">
        <v>134291</v>
      </c>
    </row>
    <row r="130779" spans="1:1" x14ac:dyDescent="0.25">
      <c r="A130779" t="s">
        <v>134292</v>
      </c>
    </row>
    <row r="130780" spans="1:1" x14ac:dyDescent="0.25">
      <c r="A130780" t="s">
        <v>134293</v>
      </c>
    </row>
    <row r="130781" spans="1:1" x14ac:dyDescent="0.25">
      <c r="A130781" t="s">
        <v>134294</v>
      </c>
    </row>
    <row r="130782" spans="1:1" x14ac:dyDescent="0.25">
      <c r="A130782" t="s">
        <v>134295</v>
      </c>
    </row>
    <row r="130783" spans="1:1" x14ac:dyDescent="0.25">
      <c r="A130783" t="s">
        <v>134296</v>
      </c>
    </row>
    <row r="130784" spans="1:1" x14ac:dyDescent="0.25">
      <c r="A130784" t="s">
        <v>134297</v>
      </c>
    </row>
    <row r="130785" spans="1:1" x14ac:dyDescent="0.25">
      <c r="A130785" t="s">
        <v>134298</v>
      </c>
    </row>
    <row r="130786" spans="1:1" x14ac:dyDescent="0.25">
      <c r="A130786" t="s">
        <v>134299</v>
      </c>
    </row>
    <row r="130787" spans="1:1" x14ac:dyDescent="0.25">
      <c r="A130787" t="s">
        <v>134300</v>
      </c>
    </row>
    <row r="130788" spans="1:1" x14ac:dyDescent="0.25">
      <c r="A130788" t="s">
        <v>134301</v>
      </c>
    </row>
    <row r="130789" spans="1:1" x14ac:dyDescent="0.25">
      <c r="A130789" t="s">
        <v>134302</v>
      </c>
    </row>
    <row r="130790" spans="1:1" x14ac:dyDescent="0.25">
      <c r="A130790" t="s">
        <v>134303</v>
      </c>
    </row>
    <row r="130791" spans="1:1" x14ac:dyDescent="0.25">
      <c r="A130791" t="s">
        <v>134304</v>
      </c>
    </row>
    <row r="130792" spans="1:1" x14ac:dyDescent="0.25">
      <c r="A130792" t="s">
        <v>134305</v>
      </c>
    </row>
    <row r="130793" spans="1:1" x14ac:dyDescent="0.25">
      <c r="A130793" t="s">
        <v>134306</v>
      </c>
    </row>
    <row r="130794" spans="1:1" x14ac:dyDescent="0.25">
      <c r="A130794" t="s">
        <v>134307</v>
      </c>
    </row>
    <row r="130795" spans="1:1" x14ac:dyDescent="0.25">
      <c r="A130795" t="s">
        <v>134308</v>
      </c>
    </row>
    <row r="130796" spans="1:1" x14ac:dyDescent="0.25">
      <c r="A130796" t="s">
        <v>134309</v>
      </c>
    </row>
    <row r="130797" spans="1:1" x14ac:dyDescent="0.25">
      <c r="A130797" t="s">
        <v>134310</v>
      </c>
    </row>
    <row r="130798" spans="1:1" x14ac:dyDescent="0.25">
      <c r="A130798" t="s">
        <v>134311</v>
      </c>
    </row>
    <row r="130799" spans="1:1" x14ac:dyDescent="0.25">
      <c r="A130799" t="s">
        <v>134312</v>
      </c>
    </row>
    <row r="130800" spans="1:1" x14ac:dyDescent="0.25">
      <c r="A130800" t="s">
        <v>134313</v>
      </c>
    </row>
    <row r="130801" spans="1:1" x14ac:dyDescent="0.25">
      <c r="A130801" t="s">
        <v>134314</v>
      </c>
    </row>
    <row r="130802" spans="1:1" x14ac:dyDescent="0.25">
      <c r="A130802" t="s">
        <v>134315</v>
      </c>
    </row>
    <row r="130803" spans="1:1" x14ac:dyDescent="0.25">
      <c r="A130803" t="s">
        <v>134316</v>
      </c>
    </row>
    <row r="130804" spans="1:1" x14ac:dyDescent="0.25">
      <c r="A130804" t="s">
        <v>134317</v>
      </c>
    </row>
    <row r="130805" spans="1:1" x14ac:dyDescent="0.25">
      <c r="A130805" t="s">
        <v>134318</v>
      </c>
    </row>
    <row r="130806" spans="1:1" x14ac:dyDescent="0.25">
      <c r="A130806" t="s">
        <v>134319</v>
      </c>
    </row>
    <row r="130807" spans="1:1" x14ac:dyDescent="0.25">
      <c r="A130807" t="s">
        <v>134320</v>
      </c>
    </row>
    <row r="130808" spans="1:1" x14ac:dyDescent="0.25">
      <c r="A130808" t="s">
        <v>134321</v>
      </c>
    </row>
    <row r="130809" spans="1:1" x14ac:dyDescent="0.25">
      <c r="A130809" t="s">
        <v>134322</v>
      </c>
    </row>
    <row r="130810" spans="1:1" x14ac:dyDescent="0.25">
      <c r="A130810" t="s">
        <v>134323</v>
      </c>
    </row>
    <row r="130811" spans="1:1" x14ac:dyDescent="0.25">
      <c r="A130811" t="s">
        <v>134324</v>
      </c>
    </row>
    <row r="130812" spans="1:1" x14ac:dyDescent="0.25">
      <c r="A130812" t="s">
        <v>134325</v>
      </c>
    </row>
    <row r="130813" spans="1:1" x14ac:dyDescent="0.25">
      <c r="A130813" t="s">
        <v>134326</v>
      </c>
    </row>
    <row r="130814" spans="1:1" x14ac:dyDescent="0.25">
      <c r="A130814" t="s">
        <v>134327</v>
      </c>
    </row>
    <row r="130815" spans="1:1" x14ac:dyDescent="0.25">
      <c r="A130815" t="s">
        <v>134328</v>
      </c>
    </row>
    <row r="130816" spans="1:1" x14ac:dyDescent="0.25">
      <c r="A130816" t="s">
        <v>134329</v>
      </c>
    </row>
    <row r="130817" spans="1:1" x14ac:dyDescent="0.25">
      <c r="A130817" t="s">
        <v>134330</v>
      </c>
    </row>
    <row r="130818" spans="1:1" x14ac:dyDescent="0.25">
      <c r="A130818" t="s">
        <v>134331</v>
      </c>
    </row>
    <row r="130819" spans="1:1" x14ac:dyDescent="0.25">
      <c r="A130819" t="s">
        <v>134332</v>
      </c>
    </row>
    <row r="130820" spans="1:1" x14ac:dyDescent="0.25">
      <c r="A130820" t="s">
        <v>134333</v>
      </c>
    </row>
    <row r="130821" spans="1:1" x14ac:dyDescent="0.25">
      <c r="A130821" t="s">
        <v>134334</v>
      </c>
    </row>
    <row r="130822" spans="1:1" x14ac:dyDescent="0.25">
      <c r="A130822" t="s">
        <v>134335</v>
      </c>
    </row>
    <row r="130823" spans="1:1" x14ac:dyDescent="0.25">
      <c r="A130823" t="s">
        <v>134336</v>
      </c>
    </row>
    <row r="130824" spans="1:1" x14ac:dyDescent="0.25">
      <c r="A130824" t="s">
        <v>134337</v>
      </c>
    </row>
    <row r="130825" spans="1:1" x14ac:dyDescent="0.25">
      <c r="A130825" t="s">
        <v>134338</v>
      </c>
    </row>
    <row r="130826" spans="1:1" x14ac:dyDescent="0.25">
      <c r="A130826" t="s">
        <v>134339</v>
      </c>
    </row>
    <row r="130827" spans="1:1" x14ac:dyDescent="0.25">
      <c r="A130827" t="s">
        <v>134340</v>
      </c>
    </row>
    <row r="130828" spans="1:1" x14ac:dyDescent="0.25">
      <c r="A130828" t="s">
        <v>134341</v>
      </c>
    </row>
    <row r="130829" spans="1:1" x14ac:dyDescent="0.25">
      <c r="A130829" t="s">
        <v>134342</v>
      </c>
    </row>
    <row r="130830" spans="1:1" x14ac:dyDescent="0.25">
      <c r="A130830" t="s">
        <v>134343</v>
      </c>
    </row>
    <row r="130831" spans="1:1" x14ac:dyDescent="0.25">
      <c r="A130831" t="s">
        <v>134344</v>
      </c>
    </row>
    <row r="130832" spans="1:1" x14ac:dyDescent="0.25">
      <c r="A130832" t="s">
        <v>134345</v>
      </c>
    </row>
    <row r="130833" spans="1:1" x14ac:dyDescent="0.25">
      <c r="A130833" t="s">
        <v>134346</v>
      </c>
    </row>
    <row r="130834" spans="1:1" x14ac:dyDescent="0.25">
      <c r="A130834" t="s">
        <v>134347</v>
      </c>
    </row>
    <row r="130835" spans="1:1" x14ac:dyDescent="0.25">
      <c r="A130835" t="s">
        <v>134348</v>
      </c>
    </row>
    <row r="130836" spans="1:1" x14ac:dyDescent="0.25">
      <c r="A130836" t="s">
        <v>134349</v>
      </c>
    </row>
    <row r="130837" spans="1:1" x14ac:dyDescent="0.25">
      <c r="A130837" t="s">
        <v>134350</v>
      </c>
    </row>
    <row r="130838" spans="1:1" x14ac:dyDescent="0.25">
      <c r="A130838" t="s">
        <v>134351</v>
      </c>
    </row>
    <row r="130839" spans="1:1" x14ac:dyDescent="0.25">
      <c r="A130839" t="s">
        <v>134352</v>
      </c>
    </row>
    <row r="130840" spans="1:1" x14ac:dyDescent="0.25">
      <c r="A130840" t="s">
        <v>134353</v>
      </c>
    </row>
    <row r="130841" spans="1:1" x14ac:dyDescent="0.25">
      <c r="A130841" t="s">
        <v>134354</v>
      </c>
    </row>
    <row r="130842" spans="1:1" x14ac:dyDescent="0.25">
      <c r="A130842" t="s">
        <v>134355</v>
      </c>
    </row>
    <row r="130843" spans="1:1" x14ac:dyDescent="0.25">
      <c r="A130843" t="s">
        <v>134356</v>
      </c>
    </row>
    <row r="130844" spans="1:1" x14ac:dyDescent="0.25">
      <c r="A130844" t="s">
        <v>134357</v>
      </c>
    </row>
    <row r="130845" spans="1:1" x14ac:dyDescent="0.25">
      <c r="A130845" t="s">
        <v>134358</v>
      </c>
    </row>
    <row r="130846" spans="1:1" x14ac:dyDescent="0.25">
      <c r="A130846" t="s">
        <v>134359</v>
      </c>
    </row>
    <row r="130847" spans="1:1" x14ac:dyDescent="0.25">
      <c r="A130847" t="s">
        <v>134360</v>
      </c>
    </row>
    <row r="130848" spans="1:1" x14ac:dyDescent="0.25">
      <c r="A130848" t="s">
        <v>134361</v>
      </c>
    </row>
    <row r="130849" spans="1:1" x14ac:dyDescent="0.25">
      <c r="A130849" t="s">
        <v>134362</v>
      </c>
    </row>
    <row r="130850" spans="1:1" x14ac:dyDescent="0.25">
      <c r="A130850" t="s">
        <v>134363</v>
      </c>
    </row>
    <row r="130851" spans="1:1" x14ac:dyDescent="0.25">
      <c r="A130851" t="s">
        <v>134364</v>
      </c>
    </row>
    <row r="130852" spans="1:1" x14ac:dyDescent="0.25">
      <c r="A130852" t="s">
        <v>134365</v>
      </c>
    </row>
    <row r="130853" spans="1:1" x14ac:dyDescent="0.25">
      <c r="A130853" t="s">
        <v>134366</v>
      </c>
    </row>
    <row r="130854" spans="1:1" x14ac:dyDescent="0.25">
      <c r="A130854" t="s">
        <v>134367</v>
      </c>
    </row>
    <row r="130855" spans="1:1" x14ac:dyDescent="0.25">
      <c r="A130855" t="s">
        <v>134368</v>
      </c>
    </row>
    <row r="130856" spans="1:1" x14ac:dyDescent="0.25">
      <c r="A130856" t="s">
        <v>134369</v>
      </c>
    </row>
    <row r="130857" spans="1:1" x14ac:dyDescent="0.25">
      <c r="A130857" t="s">
        <v>134370</v>
      </c>
    </row>
    <row r="130858" spans="1:1" x14ac:dyDescent="0.25">
      <c r="A130858" t="s">
        <v>134371</v>
      </c>
    </row>
    <row r="130859" spans="1:1" x14ac:dyDescent="0.25">
      <c r="A130859" t="s">
        <v>134372</v>
      </c>
    </row>
    <row r="130860" spans="1:1" x14ac:dyDescent="0.25">
      <c r="A130860" t="s">
        <v>134373</v>
      </c>
    </row>
    <row r="130861" spans="1:1" x14ac:dyDescent="0.25">
      <c r="A130861" t="s">
        <v>134374</v>
      </c>
    </row>
    <row r="130862" spans="1:1" x14ac:dyDescent="0.25">
      <c r="A130862" t="s">
        <v>134375</v>
      </c>
    </row>
    <row r="130863" spans="1:1" x14ac:dyDescent="0.25">
      <c r="A130863" t="s">
        <v>134376</v>
      </c>
    </row>
    <row r="130864" spans="1:1" x14ac:dyDescent="0.25">
      <c r="A130864" t="s">
        <v>134377</v>
      </c>
    </row>
    <row r="130865" spans="1:1" x14ac:dyDescent="0.25">
      <c r="A130865" t="s">
        <v>134378</v>
      </c>
    </row>
    <row r="130866" spans="1:1" x14ac:dyDescent="0.25">
      <c r="A130866" t="s">
        <v>134379</v>
      </c>
    </row>
    <row r="130867" spans="1:1" x14ac:dyDescent="0.25">
      <c r="A130867" t="s">
        <v>134380</v>
      </c>
    </row>
    <row r="130868" spans="1:1" x14ac:dyDescent="0.25">
      <c r="A130868" t="s">
        <v>134381</v>
      </c>
    </row>
    <row r="130869" spans="1:1" x14ac:dyDescent="0.25">
      <c r="A130869" t="s">
        <v>134382</v>
      </c>
    </row>
    <row r="130870" spans="1:1" x14ac:dyDescent="0.25">
      <c r="A130870" t="s">
        <v>134383</v>
      </c>
    </row>
    <row r="130871" spans="1:1" x14ac:dyDescent="0.25">
      <c r="A130871" t="s">
        <v>134384</v>
      </c>
    </row>
    <row r="130872" spans="1:1" x14ac:dyDescent="0.25">
      <c r="A130872" t="s">
        <v>134385</v>
      </c>
    </row>
    <row r="130873" spans="1:1" x14ac:dyDescent="0.25">
      <c r="A130873" t="s">
        <v>134386</v>
      </c>
    </row>
    <row r="130874" spans="1:1" x14ac:dyDescent="0.25">
      <c r="A130874" t="s">
        <v>134387</v>
      </c>
    </row>
    <row r="130875" spans="1:1" x14ac:dyDescent="0.25">
      <c r="A130875" t="s">
        <v>134388</v>
      </c>
    </row>
    <row r="130876" spans="1:1" x14ac:dyDescent="0.25">
      <c r="A130876" t="s">
        <v>134389</v>
      </c>
    </row>
    <row r="130877" spans="1:1" x14ac:dyDescent="0.25">
      <c r="A130877" t="s">
        <v>134390</v>
      </c>
    </row>
    <row r="130878" spans="1:1" x14ac:dyDescent="0.25">
      <c r="A130878" t="s">
        <v>134391</v>
      </c>
    </row>
    <row r="130879" spans="1:1" x14ac:dyDescent="0.25">
      <c r="A130879" t="s">
        <v>134392</v>
      </c>
    </row>
    <row r="130880" spans="1:1" x14ac:dyDescent="0.25">
      <c r="A130880" t="s">
        <v>134393</v>
      </c>
    </row>
    <row r="130881" spans="1:1" x14ac:dyDescent="0.25">
      <c r="A130881" t="s">
        <v>134394</v>
      </c>
    </row>
    <row r="130882" spans="1:1" x14ac:dyDescent="0.25">
      <c r="A130882" t="s">
        <v>134395</v>
      </c>
    </row>
    <row r="130883" spans="1:1" x14ac:dyDescent="0.25">
      <c r="A130883" t="s">
        <v>134396</v>
      </c>
    </row>
    <row r="130884" spans="1:1" x14ac:dyDescent="0.25">
      <c r="A130884" t="s">
        <v>134397</v>
      </c>
    </row>
    <row r="130885" spans="1:1" x14ac:dyDescent="0.25">
      <c r="A130885" t="s">
        <v>134398</v>
      </c>
    </row>
    <row r="130886" spans="1:1" x14ac:dyDescent="0.25">
      <c r="A130886" t="s">
        <v>134399</v>
      </c>
    </row>
    <row r="130887" spans="1:1" x14ac:dyDescent="0.25">
      <c r="A130887" t="s">
        <v>134400</v>
      </c>
    </row>
    <row r="130888" spans="1:1" x14ac:dyDescent="0.25">
      <c r="A130888" t="s">
        <v>134401</v>
      </c>
    </row>
    <row r="130889" spans="1:1" x14ac:dyDescent="0.25">
      <c r="A130889" t="s">
        <v>134402</v>
      </c>
    </row>
    <row r="130890" spans="1:1" x14ac:dyDescent="0.25">
      <c r="A130890" t="s">
        <v>134403</v>
      </c>
    </row>
    <row r="130891" spans="1:1" x14ac:dyDescent="0.25">
      <c r="A130891" t="s">
        <v>134404</v>
      </c>
    </row>
    <row r="130892" spans="1:1" x14ac:dyDescent="0.25">
      <c r="A130892" t="s">
        <v>134405</v>
      </c>
    </row>
    <row r="130893" spans="1:1" x14ac:dyDescent="0.25">
      <c r="A130893" t="s">
        <v>134406</v>
      </c>
    </row>
    <row r="130894" spans="1:1" x14ac:dyDescent="0.25">
      <c r="A130894" t="s">
        <v>134407</v>
      </c>
    </row>
    <row r="130895" spans="1:1" x14ac:dyDescent="0.25">
      <c r="A130895" t="s">
        <v>134408</v>
      </c>
    </row>
    <row r="130896" spans="1:1" x14ac:dyDescent="0.25">
      <c r="A130896" t="s">
        <v>134409</v>
      </c>
    </row>
    <row r="130897" spans="1:1" x14ac:dyDescent="0.25">
      <c r="A130897" t="s">
        <v>134410</v>
      </c>
    </row>
    <row r="130898" spans="1:1" x14ac:dyDescent="0.25">
      <c r="A130898" t="s">
        <v>134411</v>
      </c>
    </row>
    <row r="130899" spans="1:1" x14ac:dyDescent="0.25">
      <c r="A130899" t="s">
        <v>134412</v>
      </c>
    </row>
    <row r="130900" spans="1:1" x14ac:dyDescent="0.25">
      <c r="A130900" t="s">
        <v>134413</v>
      </c>
    </row>
    <row r="130901" spans="1:1" x14ac:dyDescent="0.25">
      <c r="A130901" t="s">
        <v>134414</v>
      </c>
    </row>
    <row r="130902" spans="1:1" x14ac:dyDescent="0.25">
      <c r="A130902" t="s">
        <v>134415</v>
      </c>
    </row>
    <row r="130903" spans="1:1" x14ac:dyDescent="0.25">
      <c r="A130903" t="s">
        <v>134416</v>
      </c>
    </row>
    <row r="130904" spans="1:1" x14ac:dyDescent="0.25">
      <c r="A130904" t="s">
        <v>134417</v>
      </c>
    </row>
    <row r="130905" spans="1:1" x14ac:dyDescent="0.25">
      <c r="A130905" t="s">
        <v>134418</v>
      </c>
    </row>
    <row r="130906" spans="1:1" x14ac:dyDescent="0.25">
      <c r="A130906" t="s">
        <v>134419</v>
      </c>
    </row>
    <row r="130907" spans="1:1" x14ac:dyDescent="0.25">
      <c r="A130907" t="s">
        <v>134420</v>
      </c>
    </row>
    <row r="130908" spans="1:1" x14ac:dyDescent="0.25">
      <c r="A130908" t="s">
        <v>134421</v>
      </c>
    </row>
    <row r="130909" spans="1:1" x14ac:dyDescent="0.25">
      <c r="A130909" t="s">
        <v>134422</v>
      </c>
    </row>
    <row r="130910" spans="1:1" x14ac:dyDescent="0.25">
      <c r="A130910" t="s">
        <v>134423</v>
      </c>
    </row>
    <row r="130911" spans="1:1" x14ac:dyDescent="0.25">
      <c r="A130911" t="s">
        <v>134424</v>
      </c>
    </row>
    <row r="130912" spans="1:1" x14ac:dyDescent="0.25">
      <c r="A130912" t="s">
        <v>134425</v>
      </c>
    </row>
    <row r="130913" spans="1:1" x14ac:dyDescent="0.25">
      <c r="A130913" t="s">
        <v>134426</v>
      </c>
    </row>
    <row r="130914" spans="1:1" x14ac:dyDescent="0.25">
      <c r="A130914" t="s">
        <v>134427</v>
      </c>
    </row>
    <row r="130915" spans="1:1" x14ac:dyDescent="0.25">
      <c r="A130915" t="s">
        <v>134428</v>
      </c>
    </row>
    <row r="130916" spans="1:1" x14ac:dyDescent="0.25">
      <c r="A130916" t="s">
        <v>134429</v>
      </c>
    </row>
    <row r="130917" spans="1:1" x14ac:dyDescent="0.25">
      <c r="A130917" t="s">
        <v>134430</v>
      </c>
    </row>
    <row r="130918" spans="1:1" x14ac:dyDescent="0.25">
      <c r="A130918" t="s">
        <v>134431</v>
      </c>
    </row>
    <row r="130919" spans="1:1" x14ac:dyDescent="0.25">
      <c r="A130919" t="s">
        <v>134432</v>
      </c>
    </row>
    <row r="130920" spans="1:1" x14ac:dyDescent="0.25">
      <c r="A130920" t="s">
        <v>134433</v>
      </c>
    </row>
    <row r="130921" spans="1:1" x14ac:dyDescent="0.25">
      <c r="A130921" t="s">
        <v>134434</v>
      </c>
    </row>
    <row r="130922" spans="1:1" x14ac:dyDescent="0.25">
      <c r="A130922" t="s">
        <v>134435</v>
      </c>
    </row>
    <row r="130923" spans="1:1" x14ac:dyDescent="0.25">
      <c r="A130923" t="s">
        <v>134436</v>
      </c>
    </row>
    <row r="130924" spans="1:1" x14ac:dyDescent="0.25">
      <c r="A130924" t="s">
        <v>134437</v>
      </c>
    </row>
    <row r="130925" spans="1:1" x14ac:dyDescent="0.25">
      <c r="A130925" t="s">
        <v>134438</v>
      </c>
    </row>
    <row r="130926" spans="1:1" x14ac:dyDescent="0.25">
      <c r="A130926" t="s">
        <v>134439</v>
      </c>
    </row>
    <row r="130927" spans="1:1" x14ac:dyDescent="0.25">
      <c r="A130927" t="s">
        <v>134440</v>
      </c>
    </row>
    <row r="130928" spans="1:1" x14ac:dyDescent="0.25">
      <c r="A130928" t="s">
        <v>134441</v>
      </c>
    </row>
    <row r="130929" spans="1:1" x14ac:dyDescent="0.25">
      <c r="A130929" t="s">
        <v>134442</v>
      </c>
    </row>
    <row r="130930" spans="1:1" x14ac:dyDescent="0.25">
      <c r="A130930" t="s">
        <v>134443</v>
      </c>
    </row>
    <row r="130931" spans="1:1" x14ac:dyDescent="0.25">
      <c r="A130931" t="s">
        <v>134444</v>
      </c>
    </row>
    <row r="130932" spans="1:1" x14ac:dyDescent="0.25">
      <c r="A130932" t="s">
        <v>134445</v>
      </c>
    </row>
    <row r="130933" spans="1:1" x14ac:dyDescent="0.25">
      <c r="A130933" t="s">
        <v>134446</v>
      </c>
    </row>
    <row r="130934" spans="1:1" x14ac:dyDescent="0.25">
      <c r="A130934" t="s">
        <v>134447</v>
      </c>
    </row>
    <row r="130935" spans="1:1" x14ac:dyDescent="0.25">
      <c r="A130935" t="s">
        <v>134448</v>
      </c>
    </row>
    <row r="130936" spans="1:1" x14ac:dyDescent="0.25">
      <c r="A130936" t="s">
        <v>134449</v>
      </c>
    </row>
    <row r="130937" spans="1:1" x14ac:dyDescent="0.25">
      <c r="A130937" t="s">
        <v>134450</v>
      </c>
    </row>
    <row r="130938" spans="1:1" x14ac:dyDescent="0.25">
      <c r="A130938" t="s">
        <v>134451</v>
      </c>
    </row>
    <row r="130939" spans="1:1" x14ac:dyDescent="0.25">
      <c r="A130939" t="s">
        <v>134452</v>
      </c>
    </row>
    <row r="130940" spans="1:1" x14ac:dyDescent="0.25">
      <c r="A130940" t="s">
        <v>134453</v>
      </c>
    </row>
    <row r="130941" spans="1:1" x14ac:dyDescent="0.25">
      <c r="A130941" t="s">
        <v>134454</v>
      </c>
    </row>
    <row r="130942" spans="1:1" x14ac:dyDescent="0.25">
      <c r="A130942" t="s">
        <v>134455</v>
      </c>
    </row>
    <row r="130943" spans="1:1" x14ac:dyDescent="0.25">
      <c r="A130943" t="s">
        <v>134456</v>
      </c>
    </row>
    <row r="130944" spans="1:1" x14ac:dyDescent="0.25">
      <c r="A130944" t="s">
        <v>134457</v>
      </c>
    </row>
    <row r="130945" spans="1:1" x14ac:dyDescent="0.25">
      <c r="A130945" t="s">
        <v>134458</v>
      </c>
    </row>
    <row r="130946" spans="1:1" x14ac:dyDescent="0.25">
      <c r="A130946" t="s">
        <v>134459</v>
      </c>
    </row>
    <row r="130947" spans="1:1" x14ac:dyDescent="0.25">
      <c r="A130947" t="s">
        <v>134460</v>
      </c>
    </row>
    <row r="130948" spans="1:1" x14ac:dyDescent="0.25">
      <c r="A130948" t="s">
        <v>134461</v>
      </c>
    </row>
    <row r="130949" spans="1:1" x14ac:dyDescent="0.25">
      <c r="A130949" t="s">
        <v>134462</v>
      </c>
    </row>
    <row r="130950" spans="1:1" x14ac:dyDescent="0.25">
      <c r="A130950" t="s">
        <v>134463</v>
      </c>
    </row>
    <row r="130951" spans="1:1" x14ac:dyDescent="0.25">
      <c r="A130951" t="s">
        <v>134464</v>
      </c>
    </row>
    <row r="130952" spans="1:1" x14ac:dyDescent="0.25">
      <c r="A130952" t="s">
        <v>134465</v>
      </c>
    </row>
    <row r="130953" spans="1:1" x14ac:dyDescent="0.25">
      <c r="A130953" t="s">
        <v>134466</v>
      </c>
    </row>
    <row r="130954" spans="1:1" x14ac:dyDescent="0.25">
      <c r="A130954" t="s">
        <v>134467</v>
      </c>
    </row>
    <row r="130955" spans="1:1" x14ac:dyDescent="0.25">
      <c r="A130955" t="s">
        <v>134468</v>
      </c>
    </row>
    <row r="130956" spans="1:1" x14ac:dyDescent="0.25">
      <c r="A130956" t="s">
        <v>134469</v>
      </c>
    </row>
    <row r="130957" spans="1:1" x14ac:dyDescent="0.25">
      <c r="A130957" t="s">
        <v>134470</v>
      </c>
    </row>
    <row r="130958" spans="1:1" x14ac:dyDescent="0.25">
      <c r="A130958" t="s">
        <v>134471</v>
      </c>
    </row>
    <row r="130959" spans="1:1" x14ac:dyDescent="0.25">
      <c r="A130959" t="s">
        <v>134472</v>
      </c>
    </row>
    <row r="130960" spans="1:1" x14ac:dyDescent="0.25">
      <c r="A130960" t="s">
        <v>134473</v>
      </c>
    </row>
    <row r="130961" spans="1:1" x14ac:dyDescent="0.25">
      <c r="A130961" t="s">
        <v>134474</v>
      </c>
    </row>
    <row r="130962" spans="1:1" x14ac:dyDescent="0.25">
      <c r="A130962" t="s">
        <v>134475</v>
      </c>
    </row>
    <row r="130963" spans="1:1" x14ac:dyDescent="0.25">
      <c r="A130963" t="s">
        <v>134476</v>
      </c>
    </row>
    <row r="130964" spans="1:1" x14ac:dyDescent="0.25">
      <c r="A130964" t="s">
        <v>134477</v>
      </c>
    </row>
    <row r="130965" spans="1:1" x14ac:dyDescent="0.25">
      <c r="A130965" t="s">
        <v>134478</v>
      </c>
    </row>
    <row r="130966" spans="1:1" x14ac:dyDescent="0.25">
      <c r="A130966" t="s">
        <v>134479</v>
      </c>
    </row>
    <row r="130967" spans="1:1" x14ac:dyDescent="0.25">
      <c r="A130967" t="s">
        <v>134480</v>
      </c>
    </row>
    <row r="130968" spans="1:1" x14ac:dyDescent="0.25">
      <c r="A130968" t="s">
        <v>134481</v>
      </c>
    </row>
    <row r="130969" spans="1:1" x14ac:dyDescent="0.25">
      <c r="A130969" t="s">
        <v>134482</v>
      </c>
    </row>
    <row r="130970" spans="1:1" x14ac:dyDescent="0.25">
      <c r="A130970" t="s">
        <v>134483</v>
      </c>
    </row>
    <row r="130971" spans="1:1" x14ac:dyDescent="0.25">
      <c r="A130971" t="s">
        <v>134484</v>
      </c>
    </row>
    <row r="130972" spans="1:1" x14ac:dyDescent="0.25">
      <c r="A130972" t="s">
        <v>134485</v>
      </c>
    </row>
    <row r="130973" spans="1:1" x14ac:dyDescent="0.25">
      <c r="A130973" t="s">
        <v>134486</v>
      </c>
    </row>
    <row r="130974" spans="1:1" x14ac:dyDescent="0.25">
      <c r="A130974" t="s">
        <v>134487</v>
      </c>
    </row>
    <row r="130975" spans="1:1" x14ac:dyDescent="0.25">
      <c r="A130975" t="s">
        <v>134488</v>
      </c>
    </row>
    <row r="130976" spans="1:1" x14ac:dyDescent="0.25">
      <c r="A130976" t="s">
        <v>134489</v>
      </c>
    </row>
    <row r="130977" spans="1:1" x14ac:dyDescent="0.25">
      <c r="A130977" t="s">
        <v>134490</v>
      </c>
    </row>
    <row r="130978" spans="1:1" x14ac:dyDescent="0.25">
      <c r="A130978" t="s">
        <v>134491</v>
      </c>
    </row>
    <row r="130979" spans="1:1" x14ac:dyDescent="0.25">
      <c r="A130979" t="s">
        <v>134492</v>
      </c>
    </row>
    <row r="130980" spans="1:1" x14ac:dyDescent="0.25">
      <c r="A130980" t="s">
        <v>134493</v>
      </c>
    </row>
    <row r="130981" spans="1:1" x14ac:dyDescent="0.25">
      <c r="A130981" t="s">
        <v>134494</v>
      </c>
    </row>
    <row r="130982" spans="1:1" x14ac:dyDescent="0.25">
      <c r="A130982" t="s">
        <v>134495</v>
      </c>
    </row>
    <row r="130983" spans="1:1" x14ac:dyDescent="0.25">
      <c r="A130983" t="s">
        <v>134496</v>
      </c>
    </row>
    <row r="130984" spans="1:1" x14ac:dyDescent="0.25">
      <c r="A130984" t="s">
        <v>134497</v>
      </c>
    </row>
    <row r="130985" spans="1:1" x14ac:dyDescent="0.25">
      <c r="A130985" t="s">
        <v>134498</v>
      </c>
    </row>
    <row r="130986" spans="1:1" x14ac:dyDescent="0.25">
      <c r="A130986" t="s">
        <v>134499</v>
      </c>
    </row>
    <row r="130987" spans="1:1" x14ac:dyDescent="0.25">
      <c r="A130987" t="s">
        <v>134500</v>
      </c>
    </row>
    <row r="130988" spans="1:1" x14ac:dyDescent="0.25">
      <c r="A130988" t="s">
        <v>134501</v>
      </c>
    </row>
    <row r="130989" spans="1:1" x14ac:dyDescent="0.25">
      <c r="A130989" t="s">
        <v>134502</v>
      </c>
    </row>
    <row r="130990" spans="1:1" x14ac:dyDescent="0.25">
      <c r="A130990" t="s">
        <v>134503</v>
      </c>
    </row>
    <row r="130991" spans="1:1" x14ac:dyDescent="0.25">
      <c r="A130991" t="s">
        <v>134504</v>
      </c>
    </row>
    <row r="130992" spans="1:1" x14ac:dyDescent="0.25">
      <c r="A130992" t="s">
        <v>134505</v>
      </c>
    </row>
    <row r="130993" spans="1:1" x14ac:dyDescent="0.25">
      <c r="A130993" t="s">
        <v>134506</v>
      </c>
    </row>
    <row r="130994" spans="1:1" x14ac:dyDescent="0.25">
      <c r="A130994" t="s">
        <v>134507</v>
      </c>
    </row>
    <row r="130995" spans="1:1" x14ac:dyDescent="0.25">
      <c r="A130995" t="s">
        <v>134508</v>
      </c>
    </row>
    <row r="130996" spans="1:1" x14ac:dyDescent="0.25">
      <c r="A130996" t="s">
        <v>134509</v>
      </c>
    </row>
    <row r="130997" spans="1:1" x14ac:dyDescent="0.25">
      <c r="A130997" t="s">
        <v>134510</v>
      </c>
    </row>
    <row r="130998" spans="1:1" x14ac:dyDescent="0.25">
      <c r="A130998" t="s">
        <v>134511</v>
      </c>
    </row>
    <row r="130999" spans="1:1" x14ac:dyDescent="0.25">
      <c r="A130999" t="s">
        <v>134512</v>
      </c>
    </row>
    <row r="131000" spans="1:1" x14ac:dyDescent="0.25">
      <c r="A131000" t="s">
        <v>134513</v>
      </c>
    </row>
    <row r="131001" spans="1:1" x14ac:dyDescent="0.25">
      <c r="A131001" t="s">
        <v>134514</v>
      </c>
    </row>
    <row r="131002" spans="1:1" x14ac:dyDescent="0.25">
      <c r="A131002" t="s">
        <v>134515</v>
      </c>
    </row>
    <row r="131003" spans="1:1" x14ac:dyDescent="0.25">
      <c r="A131003" t="s">
        <v>134516</v>
      </c>
    </row>
    <row r="131004" spans="1:1" x14ac:dyDescent="0.25">
      <c r="A131004" t="s">
        <v>134517</v>
      </c>
    </row>
    <row r="131005" spans="1:1" x14ac:dyDescent="0.25">
      <c r="A131005" t="s">
        <v>134518</v>
      </c>
    </row>
    <row r="131006" spans="1:1" x14ac:dyDescent="0.25">
      <c r="A131006" t="s">
        <v>134519</v>
      </c>
    </row>
    <row r="131007" spans="1:1" x14ac:dyDescent="0.25">
      <c r="A131007" t="s">
        <v>134520</v>
      </c>
    </row>
    <row r="131008" spans="1:1" x14ac:dyDescent="0.25">
      <c r="A131008" t="s">
        <v>134521</v>
      </c>
    </row>
    <row r="131009" spans="1:1" x14ac:dyDescent="0.25">
      <c r="A131009" t="s">
        <v>134522</v>
      </c>
    </row>
    <row r="131010" spans="1:1" x14ac:dyDescent="0.25">
      <c r="A131010" t="s">
        <v>134523</v>
      </c>
    </row>
    <row r="131011" spans="1:1" x14ac:dyDescent="0.25">
      <c r="A131011" t="s">
        <v>134524</v>
      </c>
    </row>
    <row r="131012" spans="1:1" x14ac:dyDescent="0.25">
      <c r="A131012" t="s">
        <v>134525</v>
      </c>
    </row>
    <row r="131013" spans="1:1" x14ac:dyDescent="0.25">
      <c r="A131013" t="s">
        <v>134526</v>
      </c>
    </row>
    <row r="131014" spans="1:1" x14ac:dyDescent="0.25">
      <c r="A131014" t="s">
        <v>134527</v>
      </c>
    </row>
    <row r="131015" spans="1:1" x14ac:dyDescent="0.25">
      <c r="A131015" t="s">
        <v>134528</v>
      </c>
    </row>
    <row r="131016" spans="1:1" x14ac:dyDescent="0.25">
      <c r="A131016" t="s">
        <v>134529</v>
      </c>
    </row>
    <row r="131017" spans="1:1" x14ac:dyDescent="0.25">
      <c r="A131017" t="s">
        <v>134530</v>
      </c>
    </row>
    <row r="131018" spans="1:1" x14ac:dyDescent="0.25">
      <c r="A131018" t="s">
        <v>134531</v>
      </c>
    </row>
    <row r="131019" spans="1:1" x14ac:dyDescent="0.25">
      <c r="A131019" t="s">
        <v>134532</v>
      </c>
    </row>
    <row r="131020" spans="1:1" x14ac:dyDescent="0.25">
      <c r="A131020" t="s">
        <v>134533</v>
      </c>
    </row>
    <row r="131021" spans="1:1" x14ac:dyDescent="0.25">
      <c r="A131021" t="s">
        <v>134534</v>
      </c>
    </row>
    <row r="131022" spans="1:1" x14ac:dyDescent="0.25">
      <c r="A131022" t="s">
        <v>134535</v>
      </c>
    </row>
    <row r="131023" spans="1:1" x14ac:dyDescent="0.25">
      <c r="A131023" t="s">
        <v>134536</v>
      </c>
    </row>
    <row r="131024" spans="1:1" x14ac:dyDescent="0.25">
      <c r="A131024" t="s">
        <v>134537</v>
      </c>
    </row>
    <row r="131025" spans="1:1" x14ac:dyDescent="0.25">
      <c r="A131025" t="s">
        <v>134538</v>
      </c>
    </row>
    <row r="131026" spans="1:1" x14ac:dyDescent="0.25">
      <c r="A131026" t="s">
        <v>134539</v>
      </c>
    </row>
    <row r="131027" spans="1:1" x14ac:dyDescent="0.25">
      <c r="A131027" t="s">
        <v>134540</v>
      </c>
    </row>
    <row r="131028" spans="1:1" x14ac:dyDescent="0.25">
      <c r="A131028" t="s">
        <v>134541</v>
      </c>
    </row>
    <row r="131029" spans="1:1" x14ac:dyDescent="0.25">
      <c r="A131029" t="s">
        <v>134542</v>
      </c>
    </row>
    <row r="131030" spans="1:1" x14ac:dyDescent="0.25">
      <c r="A131030" t="s">
        <v>134543</v>
      </c>
    </row>
    <row r="131031" spans="1:1" x14ac:dyDescent="0.25">
      <c r="A131031" t="s">
        <v>134544</v>
      </c>
    </row>
    <row r="131032" spans="1:1" x14ac:dyDescent="0.25">
      <c r="A131032" t="s">
        <v>134545</v>
      </c>
    </row>
    <row r="131033" spans="1:1" x14ac:dyDescent="0.25">
      <c r="A131033" t="s">
        <v>134546</v>
      </c>
    </row>
    <row r="131034" spans="1:1" x14ac:dyDescent="0.25">
      <c r="A131034" t="s">
        <v>134547</v>
      </c>
    </row>
    <row r="131035" spans="1:1" x14ac:dyDescent="0.25">
      <c r="A131035" t="s">
        <v>134548</v>
      </c>
    </row>
    <row r="131036" spans="1:1" x14ac:dyDescent="0.25">
      <c r="A131036" t="s">
        <v>134549</v>
      </c>
    </row>
    <row r="131037" spans="1:1" x14ac:dyDescent="0.25">
      <c r="A131037" t="s">
        <v>134550</v>
      </c>
    </row>
    <row r="131038" spans="1:1" x14ac:dyDescent="0.25">
      <c r="A131038" t="s">
        <v>134551</v>
      </c>
    </row>
    <row r="131039" spans="1:1" x14ac:dyDescent="0.25">
      <c r="A131039" t="s">
        <v>134552</v>
      </c>
    </row>
    <row r="131040" spans="1:1" x14ac:dyDescent="0.25">
      <c r="A131040" t="s">
        <v>134553</v>
      </c>
    </row>
    <row r="131041" spans="1:1" x14ac:dyDescent="0.25">
      <c r="A131041" t="s">
        <v>134554</v>
      </c>
    </row>
    <row r="131042" spans="1:1" x14ac:dyDescent="0.25">
      <c r="A131042" t="s">
        <v>134555</v>
      </c>
    </row>
    <row r="131043" spans="1:1" x14ac:dyDescent="0.25">
      <c r="A131043" t="s">
        <v>134556</v>
      </c>
    </row>
    <row r="131044" spans="1:1" x14ac:dyDescent="0.25">
      <c r="A131044" t="s">
        <v>134557</v>
      </c>
    </row>
    <row r="131045" spans="1:1" x14ac:dyDescent="0.25">
      <c r="A131045" t="s">
        <v>134558</v>
      </c>
    </row>
    <row r="131046" spans="1:1" x14ac:dyDescent="0.25">
      <c r="A131046" t="s">
        <v>134559</v>
      </c>
    </row>
    <row r="131047" spans="1:1" x14ac:dyDescent="0.25">
      <c r="A131047" t="s">
        <v>134560</v>
      </c>
    </row>
    <row r="131048" spans="1:1" x14ac:dyDescent="0.25">
      <c r="A131048" t="s">
        <v>134561</v>
      </c>
    </row>
    <row r="131049" spans="1:1" x14ac:dyDescent="0.25">
      <c r="A131049" t="s">
        <v>134562</v>
      </c>
    </row>
    <row r="131050" spans="1:1" x14ac:dyDescent="0.25">
      <c r="A131050" t="s">
        <v>134563</v>
      </c>
    </row>
    <row r="131051" spans="1:1" x14ac:dyDescent="0.25">
      <c r="A131051" t="s">
        <v>134564</v>
      </c>
    </row>
    <row r="131052" spans="1:1" x14ac:dyDescent="0.25">
      <c r="A131052" t="s">
        <v>134565</v>
      </c>
    </row>
    <row r="131053" spans="1:1" x14ac:dyDescent="0.25">
      <c r="A131053" t="s">
        <v>134566</v>
      </c>
    </row>
    <row r="131054" spans="1:1" x14ac:dyDescent="0.25">
      <c r="A131054" t="s">
        <v>134567</v>
      </c>
    </row>
    <row r="131055" spans="1:1" x14ac:dyDescent="0.25">
      <c r="A131055" t="s">
        <v>134568</v>
      </c>
    </row>
    <row r="131056" spans="1:1" x14ac:dyDescent="0.25">
      <c r="A131056" t="s">
        <v>134569</v>
      </c>
    </row>
    <row r="131057" spans="1:1" x14ac:dyDescent="0.25">
      <c r="A131057" t="s">
        <v>134570</v>
      </c>
    </row>
    <row r="131058" spans="1:1" x14ac:dyDescent="0.25">
      <c r="A131058" t="s">
        <v>134571</v>
      </c>
    </row>
    <row r="131059" spans="1:1" x14ac:dyDescent="0.25">
      <c r="A131059" t="s">
        <v>134572</v>
      </c>
    </row>
    <row r="131060" spans="1:1" x14ac:dyDescent="0.25">
      <c r="A131060" t="s">
        <v>134573</v>
      </c>
    </row>
    <row r="131061" spans="1:1" x14ac:dyDescent="0.25">
      <c r="A131061" t="s">
        <v>134574</v>
      </c>
    </row>
    <row r="131062" spans="1:1" x14ac:dyDescent="0.25">
      <c r="A131062" t="s">
        <v>134575</v>
      </c>
    </row>
    <row r="131063" spans="1:1" x14ac:dyDescent="0.25">
      <c r="A131063" t="s">
        <v>134576</v>
      </c>
    </row>
    <row r="131064" spans="1:1" x14ac:dyDescent="0.25">
      <c r="A131064" t="s">
        <v>134577</v>
      </c>
    </row>
    <row r="131065" spans="1:1" x14ac:dyDescent="0.25">
      <c r="A131065" t="s">
        <v>134578</v>
      </c>
    </row>
    <row r="131066" spans="1:1" x14ac:dyDescent="0.25">
      <c r="A131066" t="s">
        <v>134579</v>
      </c>
    </row>
    <row r="131067" spans="1:1" x14ac:dyDescent="0.25">
      <c r="A131067" t="s">
        <v>134580</v>
      </c>
    </row>
    <row r="131068" spans="1:1" x14ac:dyDescent="0.25">
      <c r="A131068" t="s">
        <v>134581</v>
      </c>
    </row>
    <row r="131069" spans="1:1" x14ac:dyDescent="0.25">
      <c r="A131069" t="s">
        <v>134582</v>
      </c>
    </row>
    <row r="131070" spans="1:1" x14ac:dyDescent="0.25">
      <c r="A131070" t="s">
        <v>134583</v>
      </c>
    </row>
    <row r="131071" spans="1:1" x14ac:dyDescent="0.25">
      <c r="A131071" t="s">
        <v>134584</v>
      </c>
    </row>
    <row r="131072" spans="1:1" x14ac:dyDescent="0.25">
      <c r="A131072" t="s">
        <v>134585</v>
      </c>
    </row>
    <row r="131073" spans="1:1" x14ac:dyDescent="0.25">
      <c r="A131073" t="s">
        <v>134586</v>
      </c>
    </row>
    <row r="131074" spans="1:1" x14ac:dyDescent="0.25">
      <c r="A131074" t="s">
        <v>134587</v>
      </c>
    </row>
    <row r="131075" spans="1:1" x14ac:dyDescent="0.25">
      <c r="A131075" t="s">
        <v>134588</v>
      </c>
    </row>
    <row r="131076" spans="1:1" x14ac:dyDescent="0.25">
      <c r="A131076" t="s">
        <v>134589</v>
      </c>
    </row>
    <row r="131077" spans="1:1" x14ac:dyDescent="0.25">
      <c r="A131077" t="s">
        <v>134590</v>
      </c>
    </row>
    <row r="131078" spans="1:1" x14ac:dyDescent="0.25">
      <c r="A131078" t="s">
        <v>134591</v>
      </c>
    </row>
    <row r="131079" spans="1:1" x14ac:dyDescent="0.25">
      <c r="A131079" t="s">
        <v>134592</v>
      </c>
    </row>
    <row r="131080" spans="1:1" x14ac:dyDescent="0.25">
      <c r="A131080" t="s">
        <v>134593</v>
      </c>
    </row>
    <row r="131081" spans="1:1" x14ac:dyDescent="0.25">
      <c r="A131081" t="s">
        <v>134594</v>
      </c>
    </row>
    <row r="131082" spans="1:1" x14ac:dyDescent="0.25">
      <c r="A131082" t="s">
        <v>134595</v>
      </c>
    </row>
    <row r="131083" spans="1:1" x14ac:dyDescent="0.25">
      <c r="A131083" t="s">
        <v>134596</v>
      </c>
    </row>
    <row r="131084" spans="1:1" x14ac:dyDescent="0.25">
      <c r="A131084" t="s">
        <v>134597</v>
      </c>
    </row>
    <row r="131085" spans="1:1" x14ac:dyDescent="0.25">
      <c r="A131085" t="s">
        <v>134598</v>
      </c>
    </row>
    <row r="131086" spans="1:1" x14ac:dyDescent="0.25">
      <c r="A131086" t="s">
        <v>134599</v>
      </c>
    </row>
    <row r="131087" spans="1:1" x14ac:dyDescent="0.25">
      <c r="A131087" t="s">
        <v>134600</v>
      </c>
    </row>
    <row r="131088" spans="1:1" x14ac:dyDescent="0.25">
      <c r="A131088" t="s">
        <v>134601</v>
      </c>
    </row>
    <row r="131089" spans="1:1" x14ac:dyDescent="0.25">
      <c r="A131089" t="s">
        <v>134602</v>
      </c>
    </row>
    <row r="131090" spans="1:1" x14ac:dyDescent="0.25">
      <c r="A131090" t="s">
        <v>134603</v>
      </c>
    </row>
    <row r="131091" spans="1:1" x14ac:dyDescent="0.25">
      <c r="A131091" t="s">
        <v>134604</v>
      </c>
    </row>
    <row r="131092" spans="1:1" x14ac:dyDescent="0.25">
      <c r="A131092" t="s">
        <v>134605</v>
      </c>
    </row>
    <row r="131093" spans="1:1" x14ac:dyDescent="0.25">
      <c r="A131093" t="s">
        <v>134606</v>
      </c>
    </row>
    <row r="131094" spans="1:1" x14ac:dyDescent="0.25">
      <c r="A131094" t="s">
        <v>134607</v>
      </c>
    </row>
    <row r="131095" spans="1:1" x14ac:dyDescent="0.25">
      <c r="A131095" t="s">
        <v>134608</v>
      </c>
    </row>
    <row r="131096" spans="1:1" x14ac:dyDescent="0.25">
      <c r="A131096" t="s">
        <v>134609</v>
      </c>
    </row>
    <row r="131097" spans="1:1" x14ac:dyDescent="0.25">
      <c r="A131097" t="s">
        <v>134610</v>
      </c>
    </row>
    <row r="131098" spans="1:1" x14ac:dyDescent="0.25">
      <c r="A131098" t="s">
        <v>134611</v>
      </c>
    </row>
    <row r="131099" spans="1:1" x14ac:dyDescent="0.25">
      <c r="A131099" t="s">
        <v>134612</v>
      </c>
    </row>
    <row r="131100" spans="1:1" x14ac:dyDescent="0.25">
      <c r="A131100" t="s">
        <v>134613</v>
      </c>
    </row>
    <row r="131101" spans="1:1" x14ac:dyDescent="0.25">
      <c r="A131101" t="s">
        <v>134614</v>
      </c>
    </row>
    <row r="131102" spans="1:1" x14ac:dyDescent="0.25">
      <c r="A131102" t="s">
        <v>134615</v>
      </c>
    </row>
    <row r="131103" spans="1:1" x14ac:dyDescent="0.25">
      <c r="A131103" t="s">
        <v>134616</v>
      </c>
    </row>
    <row r="131104" spans="1:1" x14ac:dyDescent="0.25">
      <c r="A131104" t="s">
        <v>134617</v>
      </c>
    </row>
    <row r="131105" spans="1:1" x14ac:dyDescent="0.25">
      <c r="A131105" t="s">
        <v>134618</v>
      </c>
    </row>
    <row r="131106" spans="1:1" x14ac:dyDescent="0.25">
      <c r="A131106" t="s">
        <v>134619</v>
      </c>
    </row>
    <row r="131107" spans="1:1" x14ac:dyDescent="0.25">
      <c r="A131107" t="s">
        <v>134620</v>
      </c>
    </row>
    <row r="131108" spans="1:1" x14ac:dyDescent="0.25">
      <c r="A131108" t="s">
        <v>134621</v>
      </c>
    </row>
    <row r="131109" spans="1:1" x14ac:dyDescent="0.25">
      <c r="A131109" t="s">
        <v>134622</v>
      </c>
    </row>
    <row r="131110" spans="1:1" x14ac:dyDescent="0.25">
      <c r="A131110" t="s">
        <v>134623</v>
      </c>
    </row>
    <row r="131111" spans="1:1" x14ac:dyDescent="0.25">
      <c r="A131111" t="s">
        <v>134624</v>
      </c>
    </row>
    <row r="131112" spans="1:1" x14ac:dyDescent="0.25">
      <c r="A131112" t="s">
        <v>134625</v>
      </c>
    </row>
    <row r="131113" spans="1:1" x14ac:dyDescent="0.25">
      <c r="A131113" t="s">
        <v>134626</v>
      </c>
    </row>
    <row r="131114" spans="1:1" x14ac:dyDescent="0.25">
      <c r="A131114" t="s">
        <v>134627</v>
      </c>
    </row>
    <row r="131115" spans="1:1" x14ac:dyDescent="0.25">
      <c r="A131115" t="s">
        <v>134628</v>
      </c>
    </row>
    <row r="131116" spans="1:1" x14ac:dyDescent="0.25">
      <c r="A131116" t="s">
        <v>134629</v>
      </c>
    </row>
    <row r="131117" spans="1:1" x14ac:dyDescent="0.25">
      <c r="A131117" t="s">
        <v>134630</v>
      </c>
    </row>
    <row r="131118" spans="1:1" x14ac:dyDescent="0.25">
      <c r="A131118" t="s">
        <v>134631</v>
      </c>
    </row>
    <row r="131119" spans="1:1" x14ac:dyDescent="0.25">
      <c r="A131119" t="s">
        <v>134632</v>
      </c>
    </row>
    <row r="131120" spans="1:1" x14ac:dyDescent="0.25">
      <c r="A131120" t="s">
        <v>134633</v>
      </c>
    </row>
    <row r="131121" spans="1:1" x14ac:dyDescent="0.25">
      <c r="A131121" t="s">
        <v>134634</v>
      </c>
    </row>
    <row r="131122" spans="1:1" x14ac:dyDescent="0.25">
      <c r="A131122" t="s">
        <v>134635</v>
      </c>
    </row>
    <row r="131123" spans="1:1" x14ac:dyDescent="0.25">
      <c r="A131123" t="s">
        <v>134636</v>
      </c>
    </row>
    <row r="131124" spans="1:1" x14ac:dyDescent="0.25">
      <c r="A131124" t="s">
        <v>134637</v>
      </c>
    </row>
    <row r="131125" spans="1:1" x14ac:dyDescent="0.25">
      <c r="A131125" t="s">
        <v>134638</v>
      </c>
    </row>
    <row r="131126" spans="1:1" x14ac:dyDescent="0.25">
      <c r="A131126" t="s">
        <v>134639</v>
      </c>
    </row>
    <row r="131127" spans="1:1" x14ac:dyDescent="0.25">
      <c r="A131127" t="s">
        <v>134640</v>
      </c>
    </row>
    <row r="131128" spans="1:1" x14ac:dyDescent="0.25">
      <c r="A131128" t="s">
        <v>134641</v>
      </c>
    </row>
    <row r="131129" spans="1:1" x14ac:dyDescent="0.25">
      <c r="A131129" t="s">
        <v>134642</v>
      </c>
    </row>
    <row r="131130" spans="1:1" x14ac:dyDescent="0.25">
      <c r="A131130" t="s">
        <v>134643</v>
      </c>
    </row>
    <row r="131131" spans="1:1" x14ac:dyDescent="0.25">
      <c r="A131131" t="s">
        <v>134644</v>
      </c>
    </row>
    <row r="131132" spans="1:1" x14ac:dyDescent="0.25">
      <c r="A131132" t="s">
        <v>134645</v>
      </c>
    </row>
    <row r="131133" spans="1:1" x14ac:dyDescent="0.25">
      <c r="A131133" t="s">
        <v>134646</v>
      </c>
    </row>
    <row r="131134" spans="1:1" x14ac:dyDescent="0.25">
      <c r="A131134" t="s">
        <v>134647</v>
      </c>
    </row>
    <row r="131135" spans="1:1" x14ac:dyDescent="0.25">
      <c r="A131135" t="s">
        <v>134648</v>
      </c>
    </row>
    <row r="131136" spans="1:1" x14ac:dyDescent="0.25">
      <c r="A131136" t="s">
        <v>134649</v>
      </c>
    </row>
    <row r="131137" spans="1:1" x14ac:dyDescent="0.25">
      <c r="A131137" t="s">
        <v>134650</v>
      </c>
    </row>
    <row r="131138" spans="1:1" x14ac:dyDescent="0.25">
      <c r="A131138" t="s">
        <v>134651</v>
      </c>
    </row>
    <row r="131139" spans="1:1" x14ac:dyDescent="0.25">
      <c r="A131139" t="s">
        <v>134652</v>
      </c>
    </row>
    <row r="131140" spans="1:1" x14ac:dyDescent="0.25">
      <c r="A131140" t="s">
        <v>134653</v>
      </c>
    </row>
    <row r="131141" spans="1:1" x14ac:dyDescent="0.25">
      <c r="A131141" t="s">
        <v>134654</v>
      </c>
    </row>
    <row r="131142" spans="1:1" x14ac:dyDescent="0.25">
      <c r="A131142" t="s">
        <v>134655</v>
      </c>
    </row>
    <row r="131143" spans="1:1" x14ac:dyDescent="0.25">
      <c r="A131143" t="s">
        <v>134656</v>
      </c>
    </row>
    <row r="131144" spans="1:1" x14ac:dyDescent="0.25">
      <c r="A131144" t="s">
        <v>134657</v>
      </c>
    </row>
    <row r="131145" spans="1:1" x14ac:dyDescent="0.25">
      <c r="A131145" t="s">
        <v>134658</v>
      </c>
    </row>
    <row r="131146" spans="1:1" x14ac:dyDescent="0.25">
      <c r="A131146" t="s">
        <v>134659</v>
      </c>
    </row>
    <row r="131147" spans="1:1" x14ac:dyDescent="0.25">
      <c r="A131147" t="s">
        <v>134660</v>
      </c>
    </row>
    <row r="131148" spans="1:1" x14ac:dyDescent="0.25">
      <c r="A131148" t="s">
        <v>134661</v>
      </c>
    </row>
    <row r="131149" spans="1:1" x14ac:dyDescent="0.25">
      <c r="A131149" t="s">
        <v>134662</v>
      </c>
    </row>
    <row r="131150" spans="1:1" x14ac:dyDescent="0.25">
      <c r="A131150" t="s">
        <v>134663</v>
      </c>
    </row>
    <row r="131151" spans="1:1" x14ac:dyDescent="0.25">
      <c r="A131151" t="s">
        <v>134664</v>
      </c>
    </row>
    <row r="131152" spans="1:1" x14ac:dyDescent="0.25">
      <c r="A131152" t="s">
        <v>134665</v>
      </c>
    </row>
    <row r="131153" spans="1:1" x14ac:dyDescent="0.25">
      <c r="A131153" t="s">
        <v>134666</v>
      </c>
    </row>
    <row r="131154" spans="1:1" x14ac:dyDescent="0.25">
      <c r="A131154" t="s">
        <v>134667</v>
      </c>
    </row>
    <row r="131155" spans="1:1" x14ac:dyDescent="0.25">
      <c r="A131155" t="s">
        <v>134668</v>
      </c>
    </row>
    <row r="131156" spans="1:1" x14ac:dyDescent="0.25">
      <c r="A131156" t="s">
        <v>134669</v>
      </c>
    </row>
    <row r="131157" spans="1:1" x14ac:dyDescent="0.25">
      <c r="A131157" t="s">
        <v>134670</v>
      </c>
    </row>
    <row r="131158" spans="1:1" x14ac:dyDescent="0.25">
      <c r="A131158" t="s">
        <v>134671</v>
      </c>
    </row>
    <row r="131159" spans="1:1" x14ac:dyDescent="0.25">
      <c r="A131159" t="s">
        <v>134672</v>
      </c>
    </row>
    <row r="131160" spans="1:1" x14ac:dyDescent="0.25">
      <c r="A131160" t="s">
        <v>134673</v>
      </c>
    </row>
    <row r="131161" spans="1:1" x14ac:dyDescent="0.25">
      <c r="A131161" t="s">
        <v>134674</v>
      </c>
    </row>
    <row r="131162" spans="1:1" x14ac:dyDescent="0.25">
      <c r="A131162" t="s">
        <v>134675</v>
      </c>
    </row>
    <row r="131163" spans="1:1" x14ac:dyDescent="0.25">
      <c r="A131163" t="s">
        <v>134676</v>
      </c>
    </row>
    <row r="131164" spans="1:1" x14ac:dyDescent="0.25">
      <c r="A131164" t="s">
        <v>134677</v>
      </c>
    </row>
    <row r="131165" spans="1:1" x14ac:dyDescent="0.25">
      <c r="A131165" t="s">
        <v>134678</v>
      </c>
    </row>
    <row r="131166" spans="1:1" x14ac:dyDescent="0.25">
      <c r="A131166" t="s">
        <v>134679</v>
      </c>
    </row>
    <row r="131167" spans="1:1" x14ac:dyDescent="0.25">
      <c r="A131167" t="s">
        <v>134680</v>
      </c>
    </row>
    <row r="131168" spans="1:1" x14ac:dyDescent="0.25">
      <c r="A131168" t="s">
        <v>134681</v>
      </c>
    </row>
    <row r="131169" spans="1:1" x14ac:dyDescent="0.25">
      <c r="A131169" t="s">
        <v>134682</v>
      </c>
    </row>
    <row r="131170" spans="1:1" x14ac:dyDescent="0.25">
      <c r="A131170" t="s">
        <v>134683</v>
      </c>
    </row>
    <row r="131171" spans="1:1" x14ac:dyDescent="0.25">
      <c r="A131171" t="s">
        <v>134684</v>
      </c>
    </row>
    <row r="131172" spans="1:1" x14ac:dyDescent="0.25">
      <c r="A131172" t="s">
        <v>134685</v>
      </c>
    </row>
    <row r="131173" spans="1:1" x14ac:dyDescent="0.25">
      <c r="A131173" t="s">
        <v>134686</v>
      </c>
    </row>
    <row r="131174" spans="1:1" x14ac:dyDescent="0.25">
      <c r="A131174" t="s">
        <v>134687</v>
      </c>
    </row>
    <row r="131175" spans="1:1" x14ac:dyDescent="0.25">
      <c r="A131175" t="s">
        <v>134688</v>
      </c>
    </row>
    <row r="131176" spans="1:1" x14ac:dyDescent="0.25">
      <c r="A131176" t="s">
        <v>134689</v>
      </c>
    </row>
    <row r="131177" spans="1:1" x14ac:dyDescent="0.25">
      <c r="A131177" t="s">
        <v>134690</v>
      </c>
    </row>
    <row r="131178" spans="1:1" x14ac:dyDescent="0.25">
      <c r="A131178" t="s">
        <v>134691</v>
      </c>
    </row>
    <row r="131179" spans="1:1" x14ac:dyDescent="0.25">
      <c r="A131179" t="s">
        <v>134692</v>
      </c>
    </row>
    <row r="131180" spans="1:1" x14ac:dyDescent="0.25">
      <c r="A131180" t="s">
        <v>134693</v>
      </c>
    </row>
    <row r="131181" spans="1:1" x14ac:dyDescent="0.25">
      <c r="A131181" t="s">
        <v>134694</v>
      </c>
    </row>
    <row r="131182" spans="1:1" x14ac:dyDescent="0.25">
      <c r="A131182" t="s">
        <v>134695</v>
      </c>
    </row>
    <row r="131183" spans="1:1" x14ac:dyDescent="0.25">
      <c r="A131183" t="s">
        <v>134696</v>
      </c>
    </row>
    <row r="131184" spans="1:1" x14ac:dyDescent="0.25">
      <c r="A131184" t="s">
        <v>134697</v>
      </c>
    </row>
    <row r="131185" spans="1:1" x14ac:dyDescent="0.25">
      <c r="A131185" t="s">
        <v>134698</v>
      </c>
    </row>
    <row r="131186" spans="1:1" x14ac:dyDescent="0.25">
      <c r="A131186" t="s">
        <v>134699</v>
      </c>
    </row>
    <row r="131187" spans="1:1" x14ac:dyDescent="0.25">
      <c r="A131187" t="s">
        <v>134700</v>
      </c>
    </row>
    <row r="131188" spans="1:1" x14ac:dyDescent="0.25">
      <c r="A131188" t="s">
        <v>134701</v>
      </c>
    </row>
    <row r="131189" spans="1:1" x14ac:dyDescent="0.25">
      <c r="A131189" t="s">
        <v>134702</v>
      </c>
    </row>
    <row r="131190" spans="1:1" x14ac:dyDescent="0.25">
      <c r="A131190" t="s">
        <v>134703</v>
      </c>
    </row>
    <row r="131191" spans="1:1" x14ac:dyDescent="0.25">
      <c r="A131191" t="s">
        <v>134704</v>
      </c>
    </row>
    <row r="131192" spans="1:1" x14ac:dyDescent="0.25">
      <c r="A131192" t="s">
        <v>134705</v>
      </c>
    </row>
    <row r="131193" spans="1:1" x14ac:dyDescent="0.25">
      <c r="A131193" t="s">
        <v>134706</v>
      </c>
    </row>
    <row r="131194" spans="1:1" x14ac:dyDescent="0.25">
      <c r="A131194" t="s">
        <v>134707</v>
      </c>
    </row>
    <row r="131195" spans="1:1" x14ac:dyDescent="0.25">
      <c r="A131195" t="s">
        <v>134708</v>
      </c>
    </row>
    <row r="131196" spans="1:1" x14ac:dyDescent="0.25">
      <c r="A131196" t="s">
        <v>134709</v>
      </c>
    </row>
    <row r="131197" spans="1:1" x14ac:dyDescent="0.25">
      <c r="A131197" t="s">
        <v>134710</v>
      </c>
    </row>
    <row r="131198" spans="1:1" x14ac:dyDescent="0.25">
      <c r="A131198" t="s">
        <v>134711</v>
      </c>
    </row>
    <row r="131199" spans="1:1" x14ac:dyDescent="0.25">
      <c r="A131199" t="s">
        <v>134712</v>
      </c>
    </row>
    <row r="131200" spans="1:1" x14ac:dyDescent="0.25">
      <c r="A131200" t="s">
        <v>134713</v>
      </c>
    </row>
    <row r="131201" spans="1:1" x14ac:dyDescent="0.25">
      <c r="A131201" t="s">
        <v>134714</v>
      </c>
    </row>
    <row r="131202" spans="1:1" x14ac:dyDescent="0.25">
      <c r="A131202" t="s">
        <v>134715</v>
      </c>
    </row>
    <row r="131203" spans="1:1" x14ac:dyDescent="0.25">
      <c r="A131203" t="s">
        <v>134716</v>
      </c>
    </row>
    <row r="131204" spans="1:1" x14ac:dyDescent="0.25">
      <c r="A131204" t="s">
        <v>134717</v>
      </c>
    </row>
    <row r="131205" spans="1:1" x14ac:dyDescent="0.25">
      <c r="A131205" t="s">
        <v>134718</v>
      </c>
    </row>
    <row r="131206" spans="1:1" x14ac:dyDescent="0.25">
      <c r="A131206" t="s">
        <v>134719</v>
      </c>
    </row>
    <row r="131207" spans="1:1" x14ac:dyDescent="0.25">
      <c r="A131207" t="s">
        <v>134720</v>
      </c>
    </row>
    <row r="131208" spans="1:1" x14ac:dyDescent="0.25">
      <c r="A131208" t="s">
        <v>134721</v>
      </c>
    </row>
    <row r="131209" spans="1:1" x14ac:dyDescent="0.25">
      <c r="A131209" t="s">
        <v>134722</v>
      </c>
    </row>
    <row r="131210" spans="1:1" x14ac:dyDescent="0.25">
      <c r="A131210" t="s">
        <v>134723</v>
      </c>
    </row>
    <row r="131211" spans="1:1" x14ac:dyDescent="0.25">
      <c r="A131211" t="s">
        <v>134724</v>
      </c>
    </row>
    <row r="131212" spans="1:1" x14ac:dyDescent="0.25">
      <c r="A131212" t="s">
        <v>134725</v>
      </c>
    </row>
    <row r="131213" spans="1:1" x14ac:dyDescent="0.25">
      <c r="A131213" t="s">
        <v>134726</v>
      </c>
    </row>
    <row r="131214" spans="1:1" x14ac:dyDescent="0.25">
      <c r="A131214" t="s">
        <v>134727</v>
      </c>
    </row>
    <row r="131215" spans="1:1" x14ac:dyDescent="0.25">
      <c r="A131215" t="s">
        <v>134728</v>
      </c>
    </row>
    <row r="131216" spans="1:1" x14ac:dyDescent="0.25">
      <c r="A131216" t="s">
        <v>134729</v>
      </c>
    </row>
    <row r="131217" spans="1:1" x14ac:dyDescent="0.25">
      <c r="A131217" t="s">
        <v>134730</v>
      </c>
    </row>
    <row r="131218" spans="1:1" x14ac:dyDescent="0.25">
      <c r="A131218" t="s">
        <v>134731</v>
      </c>
    </row>
    <row r="131219" spans="1:1" x14ac:dyDescent="0.25">
      <c r="A131219" t="s">
        <v>134732</v>
      </c>
    </row>
    <row r="131220" spans="1:1" x14ac:dyDescent="0.25">
      <c r="A131220" t="s">
        <v>134733</v>
      </c>
    </row>
    <row r="131221" spans="1:1" x14ac:dyDescent="0.25">
      <c r="A131221" t="s">
        <v>134734</v>
      </c>
    </row>
    <row r="131222" spans="1:1" x14ac:dyDescent="0.25">
      <c r="A131222" t="s">
        <v>134735</v>
      </c>
    </row>
    <row r="131223" spans="1:1" x14ac:dyDescent="0.25">
      <c r="A131223" t="s">
        <v>134736</v>
      </c>
    </row>
    <row r="131224" spans="1:1" x14ac:dyDescent="0.25">
      <c r="A131224" t="s">
        <v>134737</v>
      </c>
    </row>
    <row r="131225" spans="1:1" x14ac:dyDescent="0.25">
      <c r="A131225" t="s">
        <v>134738</v>
      </c>
    </row>
    <row r="131226" spans="1:1" x14ac:dyDescent="0.25">
      <c r="A131226" t="s">
        <v>134739</v>
      </c>
    </row>
    <row r="131227" spans="1:1" x14ac:dyDescent="0.25">
      <c r="A131227" t="s">
        <v>134740</v>
      </c>
    </row>
    <row r="131228" spans="1:1" x14ac:dyDescent="0.25">
      <c r="A131228" t="s">
        <v>134741</v>
      </c>
    </row>
    <row r="131229" spans="1:1" x14ac:dyDescent="0.25">
      <c r="A131229" t="s">
        <v>134742</v>
      </c>
    </row>
    <row r="131230" spans="1:1" x14ac:dyDescent="0.25">
      <c r="A131230" t="s">
        <v>134743</v>
      </c>
    </row>
    <row r="131231" spans="1:1" x14ac:dyDescent="0.25">
      <c r="A131231" t="s">
        <v>134744</v>
      </c>
    </row>
    <row r="131232" spans="1:1" x14ac:dyDescent="0.25">
      <c r="A131232" t="s">
        <v>134745</v>
      </c>
    </row>
    <row r="131233" spans="1:1" x14ac:dyDescent="0.25">
      <c r="A131233" t="s">
        <v>134746</v>
      </c>
    </row>
    <row r="131234" spans="1:1" x14ac:dyDescent="0.25">
      <c r="A131234" t="s">
        <v>134747</v>
      </c>
    </row>
    <row r="131235" spans="1:1" x14ac:dyDescent="0.25">
      <c r="A131235" t="s">
        <v>134748</v>
      </c>
    </row>
    <row r="131236" spans="1:1" x14ac:dyDescent="0.25">
      <c r="A131236" t="s">
        <v>134749</v>
      </c>
    </row>
    <row r="131237" spans="1:1" x14ac:dyDescent="0.25">
      <c r="A131237" t="s">
        <v>134750</v>
      </c>
    </row>
    <row r="131238" spans="1:1" x14ac:dyDescent="0.25">
      <c r="A131238" t="s">
        <v>134751</v>
      </c>
    </row>
    <row r="131239" spans="1:1" x14ac:dyDescent="0.25">
      <c r="A131239" t="s">
        <v>134752</v>
      </c>
    </row>
    <row r="131240" spans="1:1" x14ac:dyDescent="0.25">
      <c r="A131240" t="s">
        <v>134753</v>
      </c>
    </row>
    <row r="131241" spans="1:1" x14ac:dyDescent="0.25">
      <c r="A131241" t="s">
        <v>134754</v>
      </c>
    </row>
    <row r="131242" spans="1:1" x14ac:dyDescent="0.25">
      <c r="A131242" t="s">
        <v>134755</v>
      </c>
    </row>
    <row r="131243" spans="1:1" x14ac:dyDescent="0.25">
      <c r="A131243" t="s">
        <v>134756</v>
      </c>
    </row>
    <row r="131244" spans="1:1" x14ac:dyDescent="0.25">
      <c r="A131244" t="s">
        <v>134757</v>
      </c>
    </row>
    <row r="131245" spans="1:1" x14ac:dyDescent="0.25">
      <c r="A131245" t="s">
        <v>134758</v>
      </c>
    </row>
    <row r="131246" spans="1:1" x14ac:dyDescent="0.25">
      <c r="A131246" t="s">
        <v>134759</v>
      </c>
    </row>
    <row r="131247" spans="1:1" x14ac:dyDescent="0.25">
      <c r="A131247" t="s">
        <v>134760</v>
      </c>
    </row>
    <row r="131248" spans="1:1" x14ac:dyDescent="0.25">
      <c r="A131248" t="s">
        <v>134761</v>
      </c>
    </row>
    <row r="131249" spans="1:1" x14ac:dyDescent="0.25">
      <c r="A131249" t="s">
        <v>134762</v>
      </c>
    </row>
    <row r="131250" spans="1:1" x14ac:dyDescent="0.25">
      <c r="A131250" t="s">
        <v>134763</v>
      </c>
    </row>
    <row r="131251" spans="1:1" x14ac:dyDescent="0.25">
      <c r="A131251" t="s">
        <v>134764</v>
      </c>
    </row>
    <row r="131252" spans="1:1" x14ac:dyDescent="0.25">
      <c r="A131252" t="s">
        <v>134765</v>
      </c>
    </row>
    <row r="131253" spans="1:1" x14ac:dyDescent="0.25">
      <c r="A131253" t="s">
        <v>134766</v>
      </c>
    </row>
    <row r="131254" spans="1:1" x14ac:dyDescent="0.25">
      <c r="A131254" t="s">
        <v>134767</v>
      </c>
    </row>
    <row r="131255" spans="1:1" x14ac:dyDescent="0.25">
      <c r="A131255" t="s">
        <v>134768</v>
      </c>
    </row>
    <row r="131256" spans="1:1" x14ac:dyDescent="0.25">
      <c r="A131256" t="s">
        <v>134769</v>
      </c>
    </row>
    <row r="131257" spans="1:1" x14ac:dyDescent="0.25">
      <c r="A131257" t="s">
        <v>134770</v>
      </c>
    </row>
    <row r="131258" spans="1:1" x14ac:dyDescent="0.25">
      <c r="A131258" t="s">
        <v>134771</v>
      </c>
    </row>
    <row r="131259" spans="1:1" x14ac:dyDescent="0.25">
      <c r="A131259" t="s">
        <v>134772</v>
      </c>
    </row>
    <row r="131260" spans="1:1" x14ac:dyDescent="0.25">
      <c r="A131260" t="s">
        <v>134773</v>
      </c>
    </row>
    <row r="131261" spans="1:1" x14ac:dyDescent="0.25">
      <c r="A131261" t="s">
        <v>134774</v>
      </c>
    </row>
    <row r="131262" spans="1:1" x14ac:dyDescent="0.25">
      <c r="A131262" t="s">
        <v>134775</v>
      </c>
    </row>
    <row r="131263" spans="1:1" x14ac:dyDescent="0.25">
      <c r="A131263" t="s">
        <v>134776</v>
      </c>
    </row>
    <row r="131264" spans="1:1" x14ac:dyDescent="0.25">
      <c r="A131264" t="s">
        <v>134777</v>
      </c>
    </row>
    <row r="131265" spans="1:1" x14ac:dyDescent="0.25">
      <c r="A131265" t="s">
        <v>134778</v>
      </c>
    </row>
    <row r="131266" spans="1:1" x14ac:dyDescent="0.25">
      <c r="A131266" t="s">
        <v>134779</v>
      </c>
    </row>
    <row r="131267" spans="1:1" x14ac:dyDescent="0.25">
      <c r="A131267" t="s">
        <v>134780</v>
      </c>
    </row>
    <row r="131268" spans="1:1" x14ac:dyDescent="0.25">
      <c r="A131268" t="s">
        <v>134781</v>
      </c>
    </row>
    <row r="131269" spans="1:1" x14ac:dyDescent="0.25">
      <c r="A131269" t="s">
        <v>134782</v>
      </c>
    </row>
    <row r="131270" spans="1:1" x14ac:dyDescent="0.25">
      <c r="A131270" t="s">
        <v>134783</v>
      </c>
    </row>
    <row r="131271" spans="1:1" x14ac:dyDescent="0.25">
      <c r="A131271" t="s">
        <v>134784</v>
      </c>
    </row>
    <row r="131272" spans="1:1" x14ac:dyDescent="0.25">
      <c r="A131272" t="s">
        <v>134785</v>
      </c>
    </row>
    <row r="131273" spans="1:1" x14ac:dyDescent="0.25">
      <c r="A131273" t="s">
        <v>134786</v>
      </c>
    </row>
    <row r="131274" spans="1:1" x14ac:dyDescent="0.25">
      <c r="A131274" t="s">
        <v>134787</v>
      </c>
    </row>
    <row r="131275" spans="1:1" x14ac:dyDescent="0.25">
      <c r="A131275" t="s">
        <v>134788</v>
      </c>
    </row>
    <row r="131276" spans="1:1" x14ac:dyDescent="0.25">
      <c r="A131276" t="s">
        <v>134789</v>
      </c>
    </row>
    <row r="131277" spans="1:1" x14ac:dyDescent="0.25">
      <c r="A131277" t="s">
        <v>134790</v>
      </c>
    </row>
    <row r="131278" spans="1:1" x14ac:dyDescent="0.25">
      <c r="A131278" t="s">
        <v>134791</v>
      </c>
    </row>
    <row r="131279" spans="1:1" x14ac:dyDescent="0.25">
      <c r="A131279" t="s">
        <v>134792</v>
      </c>
    </row>
    <row r="131280" spans="1:1" x14ac:dyDescent="0.25">
      <c r="A131280" t="s">
        <v>134793</v>
      </c>
    </row>
    <row r="131281" spans="1:1" x14ac:dyDescent="0.25">
      <c r="A131281" t="s">
        <v>134794</v>
      </c>
    </row>
    <row r="131282" spans="1:1" x14ac:dyDescent="0.25">
      <c r="A131282" t="s">
        <v>134795</v>
      </c>
    </row>
    <row r="131283" spans="1:1" x14ac:dyDescent="0.25">
      <c r="A131283" t="s">
        <v>134796</v>
      </c>
    </row>
    <row r="131284" spans="1:1" x14ac:dyDescent="0.25">
      <c r="A131284" t="s">
        <v>134797</v>
      </c>
    </row>
    <row r="131285" spans="1:1" x14ac:dyDescent="0.25">
      <c r="A131285" t="s">
        <v>134798</v>
      </c>
    </row>
    <row r="131286" spans="1:1" x14ac:dyDescent="0.25">
      <c r="A131286" t="s">
        <v>134799</v>
      </c>
    </row>
    <row r="131287" spans="1:1" x14ac:dyDescent="0.25">
      <c r="A131287" t="s">
        <v>134800</v>
      </c>
    </row>
    <row r="131288" spans="1:1" x14ac:dyDescent="0.25">
      <c r="A131288" t="s">
        <v>134801</v>
      </c>
    </row>
    <row r="131289" spans="1:1" x14ac:dyDescent="0.25">
      <c r="A131289" t="s">
        <v>134802</v>
      </c>
    </row>
    <row r="131290" spans="1:1" x14ac:dyDescent="0.25">
      <c r="A131290" t="s">
        <v>134803</v>
      </c>
    </row>
    <row r="131291" spans="1:1" x14ac:dyDescent="0.25">
      <c r="A131291" t="s">
        <v>134804</v>
      </c>
    </row>
    <row r="131292" spans="1:1" x14ac:dyDescent="0.25">
      <c r="A131292" t="s">
        <v>134805</v>
      </c>
    </row>
    <row r="131293" spans="1:1" x14ac:dyDescent="0.25">
      <c r="A131293" t="s">
        <v>134806</v>
      </c>
    </row>
    <row r="131294" spans="1:1" x14ac:dyDescent="0.25">
      <c r="A131294" t="s">
        <v>134807</v>
      </c>
    </row>
    <row r="131295" spans="1:1" x14ac:dyDescent="0.25">
      <c r="A131295" t="s">
        <v>134808</v>
      </c>
    </row>
    <row r="131296" spans="1:1" x14ac:dyDescent="0.25">
      <c r="A131296" t="s">
        <v>134809</v>
      </c>
    </row>
    <row r="131297" spans="1:1" x14ac:dyDescent="0.25">
      <c r="A131297" t="s">
        <v>134810</v>
      </c>
    </row>
    <row r="131298" spans="1:1" x14ac:dyDescent="0.25">
      <c r="A131298" t="s">
        <v>134811</v>
      </c>
    </row>
    <row r="131299" spans="1:1" x14ac:dyDescent="0.25">
      <c r="A131299" t="s">
        <v>134812</v>
      </c>
    </row>
    <row r="131300" spans="1:1" x14ac:dyDescent="0.25">
      <c r="A131300" t="s">
        <v>134813</v>
      </c>
    </row>
    <row r="131301" spans="1:1" x14ac:dyDescent="0.25">
      <c r="A131301" t="s">
        <v>134814</v>
      </c>
    </row>
    <row r="131302" spans="1:1" x14ac:dyDescent="0.25">
      <c r="A131302" t="s">
        <v>134815</v>
      </c>
    </row>
    <row r="131303" spans="1:1" x14ac:dyDescent="0.25">
      <c r="A131303" t="s">
        <v>134816</v>
      </c>
    </row>
    <row r="131304" spans="1:1" x14ac:dyDescent="0.25">
      <c r="A131304" t="s">
        <v>134817</v>
      </c>
    </row>
    <row r="131305" spans="1:1" x14ac:dyDescent="0.25">
      <c r="A131305" t="s">
        <v>134818</v>
      </c>
    </row>
    <row r="131306" spans="1:1" x14ac:dyDescent="0.25">
      <c r="A131306" t="s">
        <v>134819</v>
      </c>
    </row>
    <row r="131307" spans="1:1" x14ac:dyDescent="0.25">
      <c r="A131307" t="s">
        <v>134820</v>
      </c>
    </row>
    <row r="131308" spans="1:1" x14ac:dyDescent="0.25">
      <c r="A131308" t="s">
        <v>134821</v>
      </c>
    </row>
    <row r="131309" spans="1:1" x14ac:dyDescent="0.25">
      <c r="A131309" t="s">
        <v>134822</v>
      </c>
    </row>
    <row r="131310" spans="1:1" x14ac:dyDescent="0.25">
      <c r="A131310" t="s">
        <v>134823</v>
      </c>
    </row>
    <row r="131311" spans="1:1" x14ac:dyDescent="0.25">
      <c r="A131311" t="s">
        <v>134824</v>
      </c>
    </row>
    <row r="131312" spans="1:1" x14ac:dyDescent="0.25">
      <c r="A131312" t="s">
        <v>134825</v>
      </c>
    </row>
    <row r="131313" spans="1:1" x14ac:dyDescent="0.25">
      <c r="A131313" t="s">
        <v>134826</v>
      </c>
    </row>
    <row r="131314" spans="1:1" x14ac:dyDescent="0.25">
      <c r="A131314" t="s">
        <v>134827</v>
      </c>
    </row>
    <row r="131315" spans="1:1" x14ac:dyDescent="0.25">
      <c r="A131315" t="s">
        <v>134828</v>
      </c>
    </row>
    <row r="131316" spans="1:1" x14ac:dyDescent="0.25">
      <c r="A131316" t="s">
        <v>134829</v>
      </c>
    </row>
    <row r="131317" spans="1:1" x14ac:dyDescent="0.25">
      <c r="A131317" t="s">
        <v>134830</v>
      </c>
    </row>
    <row r="131318" spans="1:1" x14ac:dyDescent="0.25">
      <c r="A131318" t="s">
        <v>134831</v>
      </c>
    </row>
    <row r="131319" spans="1:1" x14ac:dyDescent="0.25">
      <c r="A131319" t="s">
        <v>134832</v>
      </c>
    </row>
    <row r="131320" spans="1:1" x14ac:dyDescent="0.25">
      <c r="A131320" t="s">
        <v>134833</v>
      </c>
    </row>
    <row r="131321" spans="1:1" x14ac:dyDescent="0.25">
      <c r="A131321" t="s">
        <v>134834</v>
      </c>
    </row>
    <row r="131322" spans="1:1" x14ac:dyDescent="0.25">
      <c r="A131322" t="s">
        <v>134835</v>
      </c>
    </row>
    <row r="131323" spans="1:1" x14ac:dyDescent="0.25">
      <c r="A131323" t="s">
        <v>134836</v>
      </c>
    </row>
    <row r="131324" spans="1:1" x14ac:dyDescent="0.25">
      <c r="A131324" t="s">
        <v>134837</v>
      </c>
    </row>
    <row r="131325" spans="1:1" x14ac:dyDescent="0.25">
      <c r="A131325" t="s">
        <v>134838</v>
      </c>
    </row>
    <row r="131326" spans="1:1" x14ac:dyDescent="0.25">
      <c r="A131326" t="s">
        <v>134839</v>
      </c>
    </row>
    <row r="131327" spans="1:1" x14ac:dyDescent="0.25">
      <c r="A131327" t="s">
        <v>134840</v>
      </c>
    </row>
    <row r="131328" spans="1:1" x14ac:dyDescent="0.25">
      <c r="A131328" t="s">
        <v>134841</v>
      </c>
    </row>
    <row r="131329" spans="1:1" x14ac:dyDescent="0.25">
      <c r="A131329" t="s">
        <v>134842</v>
      </c>
    </row>
    <row r="131330" spans="1:1" x14ac:dyDescent="0.25">
      <c r="A131330" t="s">
        <v>134843</v>
      </c>
    </row>
    <row r="131331" spans="1:1" x14ac:dyDescent="0.25">
      <c r="A131331" t="s">
        <v>134844</v>
      </c>
    </row>
    <row r="131332" spans="1:1" x14ac:dyDescent="0.25">
      <c r="A131332" t="s">
        <v>134845</v>
      </c>
    </row>
    <row r="131333" spans="1:1" x14ac:dyDescent="0.25">
      <c r="A131333" t="s">
        <v>134846</v>
      </c>
    </row>
    <row r="131334" spans="1:1" x14ac:dyDescent="0.25">
      <c r="A131334" t="s">
        <v>134847</v>
      </c>
    </row>
    <row r="131335" spans="1:1" x14ac:dyDescent="0.25">
      <c r="A131335" t="s">
        <v>134848</v>
      </c>
    </row>
    <row r="131336" spans="1:1" x14ac:dyDescent="0.25">
      <c r="A131336" t="s">
        <v>134849</v>
      </c>
    </row>
    <row r="131337" spans="1:1" x14ac:dyDescent="0.25">
      <c r="A131337" t="s">
        <v>134850</v>
      </c>
    </row>
    <row r="131338" spans="1:1" x14ac:dyDescent="0.25">
      <c r="A131338" t="s">
        <v>134851</v>
      </c>
    </row>
    <row r="131339" spans="1:1" x14ac:dyDescent="0.25">
      <c r="A131339" t="s">
        <v>134852</v>
      </c>
    </row>
    <row r="131340" spans="1:1" x14ac:dyDescent="0.25">
      <c r="A131340" t="s">
        <v>134853</v>
      </c>
    </row>
    <row r="131341" spans="1:1" x14ac:dyDescent="0.25">
      <c r="A131341" t="s">
        <v>134854</v>
      </c>
    </row>
    <row r="131342" spans="1:1" x14ac:dyDescent="0.25">
      <c r="A131342" t="s">
        <v>134855</v>
      </c>
    </row>
    <row r="131343" spans="1:1" x14ac:dyDescent="0.25">
      <c r="A131343" t="s">
        <v>134856</v>
      </c>
    </row>
    <row r="131344" spans="1:1" x14ac:dyDescent="0.25">
      <c r="A131344" t="s">
        <v>134857</v>
      </c>
    </row>
    <row r="131345" spans="1:1" x14ac:dyDescent="0.25">
      <c r="A131345" t="s">
        <v>134858</v>
      </c>
    </row>
    <row r="131346" spans="1:1" x14ac:dyDescent="0.25">
      <c r="A131346" t="s">
        <v>134859</v>
      </c>
    </row>
    <row r="131347" spans="1:1" x14ac:dyDescent="0.25">
      <c r="A131347" t="s">
        <v>134860</v>
      </c>
    </row>
    <row r="131348" spans="1:1" x14ac:dyDescent="0.25">
      <c r="A131348" t="s">
        <v>134861</v>
      </c>
    </row>
    <row r="131349" spans="1:1" x14ac:dyDescent="0.25">
      <c r="A131349" t="s">
        <v>134862</v>
      </c>
    </row>
    <row r="131350" spans="1:1" x14ac:dyDescent="0.25">
      <c r="A131350" t="s">
        <v>134863</v>
      </c>
    </row>
    <row r="131351" spans="1:1" x14ac:dyDescent="0.25">
      <c r="A131351" t="s">
        <v>134864</v>
      </c>
    </row>
    <row r="131352" spans="1:1" x14ac:dyDescent="0.25">
      <c r="A131352" t="s">
        <v>134865</v>
      </c>
    </row>
    <row r="131353" spans="1:1" x14ac:dyDescent="0.25">
      <c r="A131353" t="s">
        <v>134866</v>
      </c>
    </row>
    <row r="131354" spans="1:1" x14ac:dyDescent="0.25">
      <c r="A131354" t="s">
        <v>134867</v>
      </c>
    </row>
    <row r="131355" spans="1:1" x14ac:dyDescent="0.25">
      <c r="A131355" t="s">
        <v>134868</v>
      </c>
    </row>
    <row r="131356" spans="1:1" x14ac:dyDescent="0.25">
      <c r="A131356" t="s">
        <v>134869</v>
      </c>
    </row>
    <row r="131357" spans="1:1" x14ac:dyDescent="0.25">
      <c r="A131357" t="s">
        <v>134870</v>
      </c>
    </row>
    <row r="131358" spans="1:1" x14ac:dyDescent="0.25">
      <c r="A131358" t="s">
        <v>134871</v>
      </c>
    </row>
    <row r="131359" spans="1:1" x14ac:dyDescent="0.25">
      <c r="A131359" t="s">
        <v>134872</v>
      </c>
    </row>
    <row r="131360" spans="1:1" x14ac:dyDescent="0.25">
      <c r="A131360" t="s">
        <v>134873</v>
      </c>
    </row>
    <row r="131361" spans="1:1" x14ac:dyDescent="0.25">
      <c r="A131361" t="s">
        <v>134874</v>
      </c>
    </row>
    <row r="131362" spans="1:1" x14ac:dyDescent="0.25">
      <c r="A131362" t="s">
        <v>134875</v>
      </c>
    </row>
    <row r="131363" spans="1:1" x14ac:dyDescent="0.25">
      <c r="A131363" t="s">
        <v>134876</v>
      </c>
    </row>
    <row r="131364" spans="1:1" x14ac:dyDescent="0.25">
      <c r="A131364" t="s">
        <v>134877</v>
      </c>
    </row>
    <row r="131365" spans="1:1" x14ac:dyDescent="0.25">
      <c r="A131365" t="s">
        <v>134878</v>
      </c>
    </row>
    <row r="131366" spans="1:1" x14ac:dyDescent="0.25">
      <c r="A131366" t="s">
        <v>134879</v>
      </c>
    </row>
    <row r="131367" spans="1:1" x14ac:dyDescent="0.25">
      <c r="A131367" t="s">
        <v>134880</v>
      </c>
    </row>
    <row r="131368" spans="1:1" x14ac:dyDescent="0.25">
      <c r="A131368" t="s">
        <v>134881</v>
      </c>
    </row>
    <row r="131369" spans="1:1" x14ac:dyDescent="0.25">
      <c r="A131369" t="s">
        <v>134882</v>
      </c>
    </row>
    <row r="131370" spans="1:1" x14ac:dyDescent="0.25">
      <c r="A131370" t="s">
        <v>134883</v>
      </c>
    </row>
    <row r="131371" spans="1:1" x14ac:dyDescent="0.25">
      <c r="A131371" t="s">
        <v>134884</v>
      </c>
    </row>
    <row r="131372" spans="1:1" x14ac:dyDescent="0.25">
      <c r="A131372" t="s">
        <v>134885</v>
      </c>
    </row>
    <row r="131373" spans="1:1" x14ac:dyDescent="0.25">
      <c r="A131373" t="s">
        <v>134886</v>
      </c>
    </row>
    <row r="131374" spans="1:1" x14ac:dyDescent="0.25">
      <c r="A131374" t="s">
        <v>134887</v>
      </c>
    </row>
    <row r="131375" spans="1:1" x14ac:dyDescent="0.25">
      <c r="A131375" t="s">
        <v>134888</v>
      </c>
    </row>
    <row r="131376" spans="1:1" x14ac:dyDescent="0.25">
      <c r="A131376" t="s">
        <v>134889</v>
      </c>
    </row>
    <row r="131377" spans="1:1" x14ac:dyDescent="0.25">
      <c r="A131377" t="s">
        <v>134890</v>
      </c>
    </row>
    <row r="131378" spans="1:1" x14ac:dyDescent="0.25">
      <c r="A131378" t="s">
        <v>134891</v>
      </c>
    </row>
    <row r="131379" spans="1:1" x14ac:dyDescent="0.25">
      <c r="A131379" t="s">
        <v>134892</v>
      </c>
    </row>
    <row r="131380" spans="1:1" x14ac:dyDescent="0.25">
      <c r="A131380" t="s">
        <v>134893</v>
      </c>
    </row>
    <row r="131381" spans="1:1" x14ac:dyDescent="0.25">
      <c r="A131381" t="s">
        <v>134894</v>
      </c>
    </row>
    <row r="131382" spans="1:1" x14ac:dyDescent="0.25">
      <c r="A131382" t="s">
        <v>134895</v>
      </c>
    </row>
    <row r="131383" spans="1:1" x14ac:dyDescent="0.25">
      <c r="A131383" t="s">
        <v>134896</v>
      </c>
    </row>
    <row r="131384" spans="1:1" x14ac:dyDescent="0.25">
      <c r="A131384" t="s">
        <v>134897</v>
      </c>
    </row>
    <row r="131385" spans="1:1" x14ac:dyDescent="0.25">
      <c r="A131385" t="s">
        <v>134898</v>
      </c>
    </row>
    <row r="131386" spans="1:1" x14ac:dyDescent="0.25">
      <c r="A131386" t="s">
        <v>134899</v>
      </c>
    </row>
    <row r="131387" spans="1:1" x14ac:dyDescent="0.25">
      <c r="A131387" t="s">
        <v>134900</v>
      </c>
    </row>
    <row r="131388" spans="1:1" x14ac:dyDescent="0.25">
      <c r="A131388" t="s">
        <v>134901</v>
      </c>
    </row>
    <row r="131389" spans="1:1" x14ac:dyDescent="0.25">
      <c r="A131389" t="s">
        <v>134902</v>
      </c>
    </row>
    <row r="131390" spans="1:1" x14ac:dyDescent="0.25">
      <c r="A131390" t="s">
        <v>134903</v>
      </c>
    </row>
    <row r="131391" spans="1:1" x14ac:dyDescent="0.25">
      <c r="A131391" t="s">
        <v>134904</v>
      </c>
    </row>
    <row r="131392" spans="1:1" x14ac:dyDescent="0.25">
      <c r="A131392" t="s">
        <v>134905</v>
      </c>
    </row>
    <row r="131393" spans="1:1" x14ac:dyDescent="0.25">
      <c r="A131393" t="s">
        <v>134906</v>
      </c>
    </row>
    <row r="131394" spans="1:1" x14ac:dyDescent="0.25">
      <c r="A131394" t="s">
        <v>134907</v>
      </c>
    </row>
    <row r="131395" spans="1:1" x14ac:dyDescent="0.25">
      <c r="A131395" t="s">
        <v>134908</v>
      </c>
    </row>
    <row r="131396" spans="1:1" x14ac:dyDescent="0.25">
      <c r="A131396" t="s">
        <v>134909</v>
      </c>
    </row>
    <row r="131397" spans="1:1" x14ac:dyDescent="0.25">
      <c r="A131397" t="s">
        <v>134910</v>
      </c>
    </row>
    <row r="131398" spans="1:1" x14ac:dyDescent="0.25">
      <c r="A131398" t="s">
        <v>134911</v>
      </c>
    </row>
    <row r="131399" spans="1:1" x14ac:dyDescent="0.25">
      <c r="A131399" t="s">
        <v>134912</v>
      </c>
    </row>
    <row r="131400" spans="1:1" x14ac:dyDescent="0.25">
      <c r="A131400" t="s">
        <v>134913</v>
      </c>
    </row>
    <row r="131401" spans="1:1" x14ac:dyDescent="0.25">
      <c r="A131401" t="s">
        <v>134914</v>
      </c>
    </row>
    <row r="131402" spans="1:1" x14ac:dyDescent="0.25">
      <c r="A131402" t="s">
        <v>134915</v>
      </c>
    </row>
    <row r="131403" spans="1:1" x14ac:dyDescent="0.25">
      <c r="A131403" t="s">
        <v>134916</v>
      </c>
    </row>
    <row r="131404" spans="1:1" x14ac:dyDescent="0.25">
      <c r="A131404" t="s">
        <v>134917</v>
      </c>
    </row>
    <row r="131405" spans="1:1" x14ac:dyDescent="0.25">
      <c r="A131405" t="s">
        <v>134918</v>
      </c>
    </row>
    <row r="131406" spans="1:1" x14ac:dyDescent="0.25">
      <c r="A131406" t="s">
        <v>134919</v>
      </c>
    </row>
    <row r="131407" spans="1:1" x14ac:dyDescent="0.25">
      <c r="A131407" t="s">
        <v>134920</v>
      </c>
    </row>
    <row r="131408" spans="1:1" x14ac:dyDescent="0.25">
      <c r="A131408" t="s">
        <v>134921</v>
      </c>
    </row>
    <row r="131409" spans="1:1" x14ac:dyDescent="0.25">
      <c r="A131409" t="s">
        <v>134922</v>
      </c>
    </row>
    <row r="131410" spans="1:1" x14ac:dyDescent="0.25">
      <c r="A131410" t="s">
        <v>134923</v>
      </c>
    </row>
    <row r="131411" spans="1:1" x14ac:dyDescent="0.25">
      <c r="A131411" t="s">
        <v>134924</v>
      </c>
    </row>
    <row r="131412" spans="1:1" x14ac:dyDescent="0.25">
      <c r="A131412" t="s">
        <v>134925</v>
      </c>
    </row>
    <row r="131413" spans="1:1" x14ac:dyDescent="0.25">
      <c r="A131413" t="s">
        <v>134926</v>
      </c>
    </row>
    <row r="131414" spans="1:1" x14ac:dyDescent="0.25">
      <c r="A131414" t="s">
        <v>134927</v>
      </c>
    </row>
    <row r="131415" spans="1:1" x14ac:dyDescent="0.25">
      <c r="A131415" t="s">
        <v>134928</v>
      </c>
    </row>
    <row r="131416" spans="1:1" x14ac:dyDescent="0.25">
      <c r="A131416" t="s">
        <v>134929</v>
      </c>
    </row>
    <row r="131417" spans="1:1" x14ac:dyDescent="0.25">
      <c r="A131417" t="s">
        <v>134930</v>
      </c>
    </row>
    <row r="131418" spans="1:1" x14ac:dyDescent="0.25">
      <c r="A131418" t="s">
        <v>134931</v>
      </c>
    </row>
    <row r="131419" spans="1:1" x14ac:dyDescent="0.25">
      <c r="A131419" t="s">
        <v>134932</v>
      </c>
    </row>
    <row r="131420" spans="1:1" x14ac:dyDescent="0.25">
      <c r="A131420" t="s">
        <v>134933</v>
      </c>
    </row>
    <row r="131421" spans="1:1" x14ac:dyDescent="0.25">
      <c r="A131421" t="s">
        <v>134934</v>
      </c>
    </row>
    <row r="131422" spans="1:1" x14ac:dyDescent="0.25">
      <c r="A131422" t="s">
        <v>134935</v>
      </c>
    </row>
    <row r="131423" spans="1:1" x14ac:dyDescent="0.25">
      <c r="A131423" t="s">
        <v>134936</v>
      </c>
    </row>
    <row r="131424" spans="1:1" x14ac:dyDescent="0.25">
      <c r="A131424" t="s">
        <v>134937</v>
      </c>
    </row>
    <row r="131425" spans="1:1" x14ac:dyDescent="0.25">
      <c r="A131425" t="s">
        <v>134938</v>
      </c>
    </row>
    <row r="131426" spans="1:1" x14ac:dyDescent="0.25">
      <c r="A131426" t="s">
        <v>134939</v>
      </c>
    </row>
    <row r="131427" spans="1:1" x14ac:dyDescent="0.25">
      <c r="A131427" t="s">
        <v>134940</v>
      </c>
    </row>
    <row r="131428" spans="1:1" x14ac:dyDescent="0.25">
      <c r="A131428" t="s">
        <v>134941</v>
      </c>
    </row>
    <row r="131429" spans="1:1" x14ac:dyDescent="0.25">
      <c r="A131429" t="s">
        <v>134942</v>
      </c>
    </row>
    <row r="131430" spans="1:1" x14ac:dyDescent="0.25">
      <c r="A131430" t="s">
        <v>134943</v>
      </c>
    </row>
    <row r="131431" spans="1:1" x14ac:dyDescent="0.25">
      <c r="A131431" t="s">
        <v>134944</v>
      </c>
    </row>
    <row r="131432" spans="1:1" x14ac:dyDescent="0.25">
      <c r="A131432" t="s">
        <v>134945</v>
      </c>
    </row>
    <row r="131433" spans="1:1" x14ac:dyDescent="0.25">
      <c r="A131433" t="s">
        <v>134946</v>
      </c>
    </row>
    <row r="131434" spans="1:1" x14ac:dyDescent="0.25">
      <c r="A131434" t="s">
        <v>134947</v>
      </c>
    </row>
    <row r="131435" spans="1:1" x14ac:dyDescent="0.25">
      <c r="A131435" t="s">
        <v>134948</v>
      </c>
    </row>
    <row r="131436" spans="1:1" x14ac:dyDescent="0.25">
      <c r="A131436" t="s">
        <v>134949</v>
      </c>
    </row>
    <row r="131437" spans="1:1" x14ac:dyDescent="0.25">
      <c r="A131437" t="s">
        <v>134950</v>
      </c>
    </row>
    <row r="131438" spans="1:1" x14ac:dyDescent="0.25">
      <c r="A131438" t="s">
        <v>134951</v>
      </c>
    </row>
    <row r="131439" spans="1:1" x14ac:dyDescent="0.25">
      <c r="A131439" t="s">
        <v>134952</v>
      </c>
    </row>
    <row r="131440" spans="1:1" x14ac:dyDescent="0.25">
      <c r="A131440" t="s">
        <v>134953</v>
      </c>
    </row>
    <row r="131441" spans="1:1" x14ac:dyDescent="0.25">
      <c r="A131441" t="s">
        <v>134954</v>
      </c>
    </row>
    <row r="131442" spans="1:1" x14ac:dyDescent="0.25">
      <c r="A131442" t="s">
        <v>134955</v>
      </c>
    </row>
    <row r="131443" spans="1:1" x14ac:dyDescent="0.25">
      <c r="A131443" t="s">
        <v>134956</v>
      </c>
    </row>
    <row r="131444" spans="1:1" x14ac:dyDescent="0.25">
      <c r="A131444" t="s">
        <v>134957</v>
      </c>
    </row>
    <row r="131445" spans="1:1" x14ac:dyDescent="0.25">
      <c r="A131445" t="s">
        <v>134958</v>
      </c>
    </row>
    <row r="131446" spans="1:1" x14ac:dyDescent="0.25">
      <c r="A131446" t="s">
        <v>134959</v>
      </c>
    </row>
    <row r="131447" spans="1:1" x14ac:dyDescent="0.25">
      <c r="A131447" t="s">
        <v>134960</v>
      </c>
    </row>
    <row r="131448" spans="1:1" x14ac:dyDescent="0.25">
      <c r="A131448" t="s">
        <v>134961</v>
      </c>
    </row>
    <row r="131449" spans="1:1" x14ac:dyDescent="0.25">
      <c r="A131449" t="s">
        <v>134962</v>
      </c>
    </row>
    <row r="131450" spans="1:1" x14ac:dyDescent="0.25">
      <c r="A131450" t="s">
        <v>134963</v>
      </c>
    </row>
    <row r="131451" spans="1:1" x14ac:dyDescent="0.25">
      <c r="A131451" t="s">
        <v>134964</v>
      </c>
    </row>
    <row r="131452" spans="1:1" x14ac:dyDescent="0.25">
      <c r="A131452" t="s">
        <v>134965</v>
      </c>
    </row>
    <row r="131453" spans="1:1" x14ac:dyDescent="0.25">
      <c r="A131453" t="s">
        <v>134966</v>
      </c>
    </row>
    <row r="131454" spans="1:1" x14ac:dyDescent="0.25">
      <c r="A131454" t="s">
        <v>134967</v>
      </c>
    </row>
    <row r="131455" spans="1:1" x14ac:dyDescent="0.25">
      <c r="A131455" t="s">
        <v>134968</v>
      </c>
    </row>
    <row r="131456" spans="1:1" x14ac:dyDescent="0.25">
      <c r="A131456" t="s">
        <v>134969</v>
      </c>
    </row>
    <row r="131457" spans="1:1" x14ac:dyDescent="0.25">
      <c r="A131457" t="s">
        <v>134970</v>
      </c>
    </row>
    <row r="131458" spans="1:1" x14ac:dyDescent="0.25">
      <c r="A131458" t="s">
        <v>134971</v>
      </c>
    </row>
    <row r="131459" spans="1:1" x14ac:dyDescent="0.25">
      <c r="A131459" t="s">
        <v>134972</v>
      </c>
    </row>
    <row r="131460" spans="1:1" x14ac:dyDescent="0.25">
      <c r="A131460" t="s">
        <v>134973</v>
      </c>
    </row>
    <row r="131461" spans="1:1" x14ac:dyDescent="0.25">
      <c r="A131461" t="s">
        <v>134974</v>
      </c>
    </row>
    <row r="131462" spans="1:1" x14ac:dyDescent="0.25">
      <c r="A131462" t="s">
        <v>134975</v>
      </c>
    </row>
    <row r="131463" spans="1:1" x14ac:dyDescent="0.25">
      <c r="A131463" t="s">
        <v>134976</v>
      </c>
    </row>
    <row r="131464" spans="1:1" x14ac:dyDescent="0.25">
      <c r="A131464" t="s">
        <v>134977</v>
      </c>
    </row>
    <row r="131465" spans="1:1" x14ac:dyDescent="0.25">
      <c r="A131465" t="s">
        <v>134978</v>
      </c>
    </row>
    <row r="131466" spans="1:1" x14ac:dyDescent="0.25">
      <c r="A131466" t="s">
        <v>134979</v>
      </c>
    </row>
    <row r="131467" spans="1:1" x14ac:dyDescent="0.25">
      <c r="A131467" t="s">
        <v>134980</v>
      </c>
    </row>
    <row r="131468" spans="1:1" x14ac:dyDescent="0.25">
      <c r="A131468" t="s">
        <v>134981</v>
      </c>
    </row>
    <row r="131469" spans="1:1" x14ac:dyDescent="0.25">
      <c r="A131469" t="s">
        <v>134982</v>
      </c>
    </row>
    <row r="131470" spans="1:1" x14ac:dyDescent="0.25">
      <c r="A131470" t="s">
        <v>134983</v>
      </c>
    </row>
    <row r="131471" spans="1:1" x14ac:dyDescent="0.25">
      <c r="A131471" t="s">
        <v>134984</v>
      </c>
    </row>
    <row r="131472" spans="1:1" x14ac:dyDescent="0.25">
      <c r="A131472" t="s">
        <v>134985</v>
      </c>
    </row>
    <row r="131473" spans="1:1" x14ac:dyDescent="0.25">
      <c r="A131473" t="s">
        <v>134986</v>
      </c>
    </row>
    <row r="131474" spans="1:1" x14ac:dyDescent="0.25">
      <c r="A131474" t="s">
        <v>134987</v>
      </c>
    </row>
    <row r="131475" spans="1:1" x14ac:dyDescent="0.25">
      <c r="A131475" t="s">
        <v>134988</v>
      </c>
    </row>
    <row r="131476" spans="1:1" x14ac:dyDescent="0.25">
      <c r="A131476" t="s">
        <v>134989</v>
      </c>
    </row>
    <row r="131477" spans="1:1" x14ac:dyDescent="0.25">
      <c r="A131477" t="s">
        <v>134990</v>
      </c>
    </row>
    <row r="131478" spans="1:1" x14ac:dyDescent="0.25">
      <c r="A131478" t="s">
        <v>134991</v>
      </c>
    </row>
    <row r="131479" spans="1:1" x14ac:dyDescent="0.25">
      <c r="A131479" t="s">
        <v>134992</v>
      </c>
    </row>
    <row r="131480" spans="1:1" x14ac:dyDescent="0.25">
      <c r="A131480" t="s">
        <v>134993</v>
      </c>
    </row>
    <row r="131481" spans="1:1" x14ac:dyDescent="0.25">
      <c r="A131481" t="s">
        <v>134994</v>
      </c>
    </row>
    <row r="131482" spans="1:1" x14ac:dyDescent="0.25">
      <c r="A131482" t="s">
        <v>134995</v>
      </c>
    </row>
    <row r="131483" spans="1:1" x14ac:dyDescent="0.25">
      <c r="A131483" t="s">
        <v>134996</v>
      </c>
    </row>
    <row r="131484" spans="1:1" x14ac:dyDescent="0.25">
      <c r="A131484" t="s">
        <v>134997</v>
      </c>
    </row>
    <row r="131485" spans="1:1" x14ac:dyDescent="0.25">
      <c r="A131485" t="s">
        <v>134998</v>
      </c>
    </row>
    <row r="131486" spans="1:1" x14ac:dyDescent="0.25">
      <c r="A131486" t="s">
        <v>134999</v>
      </c>
    </row>
    <row r="131487" spans="1:1" x14ac:dyDescent="0.25">
      <c r="A131487" t="s">
        <v>135000</v>
      </c>
    </row>
    <row r="131488" spans="1:1" x14ac:dyDescent="0.25">
      <c r="A131488" t="s">
        <v>135001</v>
      </c>
    </row>
    <row r="131489" spans="1:1" x14ac:dyDescent="0.25">
      <c r="A131489" t="s">
        <v>135002</v>
      </c>
    </row>
    <row r="131490" spans="1:1" x14ac:dyDescent="0.25">
      <c r="A131490" t="s">
        <v>135003</v>
      </c>
    </row>
    <row r="131491" spans="1:1" x14ac:dyDescent="0.25">
      <c r="A131491" t="s">
        <v>135004</v>
      </c>
    </row>
    <row r="131492" spans="1:1" x14ac:dyDescent="0.25">
      <c r="A131492" t="s">
        <v>135005</v>
      </c>
    </row>
    <row r="131493" spans="1:1" x14ac:dyDescent="0.25">
      <c r="A131493" t="s">
        <v>135006</v>
      </c>
    </row>
    <row r="131494" spans="1:1" x14ac:dyDescent="0.25">
      <c r="A131494" t="s">
        <v>135007</v>
      </c>
    </row>
    <row r="131495" spans="1:1" x14ac:dyDescent="0.25">
      <c r="A131495" t="s">
        <v>135008</v>
      </c>
    </row>
    <row r="131496" spans="1:1" x14ac:dyDescent="0.25">
      <c r="A131496" t="s">
        <v>135009</v>
      </c>
    </row>
    <row r="131497" spans="1:1" x14ac:dyDescent="0.25">
      <c r="A131497" t="s">
        <v>135010</v>
      </c>
    </row>
    <row r="131498" spans="1:1" x14ac:dyDescent="0.25">
      <c r="A131498" t="s">
        <v>135011</v>
      </c>
    </row>
    <row r="131499" spans="1:1" x14ac:dyDescent="0.25">
      <c r="A131499" t="s">
        <v>135012</v>
      </c>
    </row>
    <row r="131500" spans="1:1" x14ac:dyDescent="0.25">
      <c r="A131500" t="s">
        <v>135013</v>
      </c>
    </row>
    <row r="131501" spans="1:1" x14ac:dyDescent="0.25">
      <c r="A131501" t="s">
        <v>135014</v>
      </c>
    </row>
    <row r="131502" spans="1:1" x14ac:dyDescent="0.25">
      <c r="A131502" t="s">
        <v>135015</v>
      </c>
    </row>
    <row r="131503" spans="1:1" x14ac:dyDescent="0.25">
      <c r="A131503" t="s">
        <v>135016</v>
      </c>
    </row>
    <row r="131504" spans="1:1" x14ac:dyDescent="0.25">
      <c r="A131504" t="s">
        <v>135017</v>
      </c>
    </row>
    <row r="131505" spans="1:1" x14ac:dyDescent="0.25">
      <c r="A131505" t="s">
        <v>135018</v>
      </c>
    </row>
    <row r="131506" spans="1:1" x14ac:dyDescent="0.25">
      <c r="A131506" t="s">
        <v>135019</v>
      </c>
    </row>
    <row r="131507" spans="1:1" x14ac:dyDescent="0.25">
      <c r="A131507" t="s">
        <v>135020</v>
      </c>
    </row>
    <row r="131508" spans="1:1" x14ac:dyDescent="0.25">
      <c r="A131508" t="s">
        <v>135021</v>
      </c>
    </row>
    <row r="131509" spans="1:1" x14ac:dyDescent="0.25">
      <c r="A131509" t="s">
        <v>135022</v>
      </c>
    </row>
    <row r="131510" spans="1:1" x14ac:dyDescent="0.25">
      <c r="A131510" t="s">
        <v>135023</v>
      </c>
    </row>
    <row r="131511" spans="1:1" x14ac:dyDescent="0.25">
      <c r="A131511" t="s">
        <v>135024</v>
      </c>
    </row>
    <row r="131512" spans="1:1" x14ac:dyDescent="0.25">
      <c r="A131512" t="s">
        <v>135025</v>
      </c>
    </row>
    <row r="131513" spans="1:1" x14ac:dyDescent="0.25">
      <c r="A131513" t="s">
        <v>135026</v>
      </c>
    </row>
    <row r="131514" spans="1:1" x14ac:dyDescent="0.25">
      <c r="A131514" t="s">
        <v>135027</v>
      </c>
    </row>
    <row r="131515" spans="1:1" x14ac:dyDescent="0.25">
      <c r="A131515" t="s">
        <v>135028</v>
      </c>
    </row>
    <row r="131516" spans="1:1" x14ac:dyDescent="0.25">
      <c r="A131516" t="s">
        <v>135029</v>
      </c>
    </row>
    <row r="131517" spans="1:1" x14ac:dyDescent="0.25">
      <c r="A131517" t="s">
        <v>135030</v>
      </c>
    </row>
    <row r="131518" spans="1:1" x14ac:dyDescent="0.25">
      <c r="A131518" t="s">
        <v>135031</v>
      </c>
    </row>
    <row r="131519" spans="1:1" x14ac:dyDescent="0.25">
      <c r="A131519" t="s">
        <v>135032</v>
      </c>
    </row>
    <row r="131520" spans="1:1" x14ac:dyDescent="0.25">
      <c r="A131520" t="s">
        <v>135033</v>
      </c>
    </row>
    <row r="131521" spans="1:1" x14ac:dyDescent="0.25">
      <c r="A131521" t="s">
        <v>135034</v>
      </c>
    </row>
    <row r="131522" spans="1:1" x14ac:dyDescent="0.25">
      <c r="A131522" t="s">
        <v>135035</v>
      </c>
    </row>
    <row r="131523" spans="1:1" x14ac:dyDescent="0.25">
      <c r="A131523" t="s">
        <v>135036</v>
      </c>
    </row>
    <row r="131524" spans="1:1" x14ac:dyDescent="0.25">
      <c r="A131524" t="s">
        <v>135037</v>
      </c>
    </row>
    <row r="131525" spans="1:1" x14ac:dyDescent="0.25">
      <c r="A131525" t="s">
        <v>135038</v>
      </c>
    </row>
    <row r="131526" spans="1:1" x14ac:dyDescent="0.25">
      <c r="A131526" t="s">
        <v>135039</v>
      </c>
    </row>
    <row r="131527" spans="1:1" x14ac:dyDescent="0.25">
      <c r="A131527" t="s">
        <v>135040</v>
      </c>
    </row>
    <row r="131528" spans="1:1" x14ac:dyDescent="0.25">
      <c r="A131528" t="s">
        <v>135041</v>
      </c>
    </row>
    <row r="131529" spans="1:1" x14ac:dyDescent="0.25">
      <c r="A131529" t="s">
        <v>135042</v>
      </c>
    </row>
    <row r="131530" spans="1:1" x14ac:dyDescent="0.25">
      <c r="A131530" t="s">
        <v>135043</v>
      </c>
    </row>
    <row r="131531" spans="1:1" x14ac:dyDescent="0.25">
      <c r="A131531" t="s">
        <v>135044</v>
      </c>
    </row>
    <row r="131532" spans="1:1" x14ac:dyDescent="0.25">
      <c r="A131532" t="s">
        <v>135045</v>
      </c>
    </row>
    <row r="131533" spans="1:1" x14ac:dyDescent="0.25">
      <c r="A131533" t="s">
        <v>135046</v>
      </c>
    </row>
    <row r="131534" spans="1:1" x14ac:dyDescent="0.25">
      <c r="A131534" t="s">
        <v>135047</v>
      </c>
    </row>
    <row r="131535" spans="1:1" x14ac:dyDescent="0.25">
      <c r="A131535" t="s">
        <v>135048</v>
      </c>
    </row>
    <row r="131536" spans="1:1" x14ac:dyDescent="0.25">
      <c r="A131536" t="s">
        <v>135049</v>
      </c>
    </row>
    <row r="131537" spans="1:1" x14ac:dyDescent="0.25">
      <c r="A131537" t="s">
        <v>135050</v>
      </c>
    </row>
    <row r="131538" spans="1:1" x14ac:dyDescent="0.25">
      <c r="A131538" t="s">
        <v>135051</v>
      </c>
    </row>
    <row r="131539" spans="1:1" x14ac:dyDescent="0.25">
      <c r="A131539" t="s">
        <v>135052</v>
      </c>
    </row>
    <row r="131540" spans="1:1" x14ac:dyDescent="0.25">
      <c r="A131540" t="s">
        <v>135053</v>
      </c>
    </row>
    <row r="131541" spans="1:1" x14ac:dyDescent="0.25">
      <c r="A131541" t="s">
        <v>135054</v>
      </c>
    </row>
    <row r="131542" spans="1:1" x14ac:dyDescent="0.25">
      <c r="A131542" t="s">
        <v>135055</v>
      </c>
    </row>
    <row r="131543" spans="1:1" x14ac:dyDescent="0.25">
      <c r="A131543" t="s">
        <v>135056</v>
      </c>
    </row>
    <row r="131544" spans="1:1" x14ac:dyDescent="0.25">
      <c r="A131544" t="s">
        <v>135057</v>
      </c>
    </row>
    <row r="131545" spans="1:1" x14ac:dyDescent="0.25">
      <c r="A131545" t="s">
        <v>135058</v>
      </c>
    </row>
    <row r="131546" spans="1:1" x14ac:dyDescent="0.25">
      <c r="A131546" t="s">
        <v>135059</v>
      </c>
    </row>
    <row r="131547" spans="1:1" x14ac:dyDescent="0.25">
      <c r="A131547" t="s">
        <v>135060</v>
      </c>
    </row>
    <row r="131548" spans="1:1" x14ac:dyDescent="0.25">
      <c r="A131548" t="s">
        <v>135061</v>
      </c>
    </row>
    <row r="131549" spans="1:1" x14ac:dyDescent="0.25">
      <c r="A131549" t="s">
        <v>135062</v>
      </c>
    </row>
    <row r="131550" spans="1:1" x14ac:dyDescent="0.25">
      <c r="A131550" t="s">
        <v>135063</v>
      </c>
    </row>
    <row r="131551" spans="1:1" x14ac:dyDescent="0.25">
      <c r="A131551" t="s">
        <v>135064</v>
      </c>
    </row>
    <row r="131552" spans="1:1" x14ac:dyDescent="0.25">
      <c r="A131552" t="s">
        <v>135065</v>
      </c>
    </row>
    <row r="131553" spans="1:1" x14ac:dyDescent="0.25">
      <c r="A131553" t="s">
        <v>135066</v>
      </c>
    </row>
    <row r="131554" spans="1:1" x14ac:dyDescent="0.25">
      <c r="A131554" t="s">
        <v>135067</v>
      </c>
    </row>
    <row r="131555" spans="1:1" x14ac:dyDescent="0.25">
      <c r="A131555" t="s">
        <v>135068</v>
      </c>
    </row>
    <row r="131556" spans="1:1" x14ac:dyDescent="0.25">
      <c r="A131556" t="s">
        <v>135069</v>
      </c>
    </row>
    <row r="131557" spans="1:1" x14ac:dyDescent="0.25">
      <c r="A131557" t="s">
        <v>135070</v>
      </c>
    </row>
    <row r="131558" spans="1:1" x14ac:dyDescent="0.25">
      <c r="A131558" t="s">
        <v>135071</v>
      </c>
    </row>
    <row r="131559" spans="1:1" x14ac:dyDescent="0.25">
      <c r="A131559" t="s">
        <v>135072</v>
      </c>
    </row>
    <row r="131560" spans="1:1" x14ac:dyDescent="0.25">
      <c r="A131560" t="s">
        <v>135073</v>
      </c>
    </row>
    <row r="131561" spans="1:1" x14ac:dyDescent="0.25">
      <c r="A131561" t="s">
        <v>135074</v>
      </c>
    </row>
    <row r="131562" spans="1:1" x14ac:dyDescent="0.25">
      <c r="A131562" t="s">
        <v>135075</v>
      </c>
    </row>
    <row r="131563" spans="1:1" x14ac:dyDescent="0.25">
      <c r="A131563" t="s">
        <v>135076</v>
      </c>
    </row>
    <row r="131564" spans="1:1" x14ac:dyDescent="0.25">
      <c r="A131564" t="s">
        <v>135077</v>
      </c>
    </row>
    <row r="131565" spans="1:1" x14ac:dyDescent="0.25">
      <c r="A131565" t="s">
        <v>135078</v>
      </c>
    </row>
    <row r="131566" spans="1:1" x14ac:dyDescent="0.25">
      <c r="A131566" t="s">
        <v>135079</v>
      </c>
    </row>
    <row r="131567" spans="1:1" x14ac:dyDescent="0.25">
      <c r="A131567" t="s">
        <v>135080</v>
      </c>
    </row>
    <row r="131568" spans="1:1" x14ac:dyDescent="0.25">
      <c r="A131568" t="s">
        <v>135081</v>
      </c>
    </row>
    <row r="131569" spans="1:1" x14ac:dyDescent="0.25">
      <c r="A131569" t="s">
        <v>135082</v>
      </c>
    </row>
    <row r="131570" spans="1:1" x14ac:dyDescent="0.25">
      <c r="A131570" t="s">
        <v>135083</v>
      </c>
    </row>
    <row r="131571" spans="1:1" x14ac:dyDescent="0.25">
      <c r="A131571" t="s">
        <v>135084</v>
      </c>
    </row>
    <row r="131572" spans="1:1" x14ac:dyDescent="0.25">
      <c r="A131572" t="s">
        <v>135085</v>
      </c>
    </row>
    <row r="131573" spans="1:1" x14ac:dyDescent="0.25">
      <c r="A131573" t="s">
        <v>135086</v>
      </c>
    </row>
    <row r="131574" spans="1:1" x14ac:dyDescent="0.25">
      <c r="A131574" t="s">
        <v>135087</v>
      </c>
    </row>
    <row r="131575" spans="1:1" x14ac:dyDescent="0.25">
      <c r="A131575" t="s">
        <v>135088</v>
      </c>
    </row>
    <row r="131576" spans="1:1" x14ac:dyDescent="0.25">
      <c r="A131576" t="s">
        <v>135089</v>
      </c>
    </row>
    <row r="131577" spans="1:1" x14ac:dyDescent="0.25">
      <c r="A131577" t="s">
        <v>135090</v>
      </c>
    </row>
    <row r="131578" spans="1:1" x14ac:dyDescent="0.25">
      <c r="A131578" t="s">
        <v>135091</v>
      </c>
    </row>
    <row r="131579" spans="1:1" x14ac:dyDescent="0.25">
      <c r="A131579" t="s">
        <v>135092</v>
      </c>
    </row>
    <row r="131580" spans="1:1" x14ac:dyDescent="0.25">
      <c r="A131580" t="s">
        <v>135093</v>
      </c>
    </row>
    <row r="131581" spans="1:1" x14ac:dyDescent="0.25">
      <c r="A131581" t="s">
        <v>135094</v>
      </c>
    </row>
    <row r="131582" spans="1:1" x14ac:dyDescent="0.25">
      <c r="A131582" t="s">
        <v>135095</v>
      </c>
    </row>
    <row r="131583" spans="1:1" x14ac:dyDescent="0.25">
      <c r="A131583" t="s">
        <v>135096</v>
      </c>
    </row>
    <row r="131584" spans="1:1" x14ac:dyDescent="0.25">
      <c r="A131584" t="s">
        <v>135097</v>
      </c>
    </row>
    <row r="131585" spans="1:1" x14ac:dyDescent="0.25">
      <c r="A131585" t="s">
        <v>135098</v>
      </c>
    </row>
    <row r="131586" spans="1:1" x14ac:dyDescent="0.25">
      <c r="A131586" t="s">
        <v>135099</v>
      </c>
    </row>
    <row r="131587" spans="1:1" x14ac:dyDescent="0.25">
      <c r="A131587" t="s">
        <v>135100</v>
      </c>
    </row>
    <row r="131588" spans="1:1" x14ac:dyDescent="0.25">
      <c r="A131588" t="s">
        <v>135101</v>
      </c>
    </row>
    <row r="131589" spans="1:1" x14ac:dyDescent="0.25">
      <c r="A131589" t="s">
        <v>135102</v>
      </c>
    </row>
    <row r="131590" spans="1:1" x14ac:dyDescent="0.25">
      <c r="A131590" t="s">
        <v>135103</v>
      </c>
    </row>
    <row r="131591" spans="1:1" x14ac:dyDescent="0.25">
      <c r="A131591" t="s">
        <v>135104</v>
      </c>
    </row>
    <row r="131592" spans="1:1" x14ac:dyDescent="0.25">
      <c r="A131592" t="s">
        <v>135105</v>
      </c>
    </row>
    <row r="131593" spans="1:1" x14ac:dyDescent="0.25">
      <c r="A131593" t="s">
        <v>135106</v>
      </c>
    </row>
    <row r="131594" spans="1:1" x14ac:dyDescent="0.25">
      <c r="A131594" t="s">
        <v>135107</v>
      </c>
    </row>
    <row r="131595" spans="1:1" x14ac:dyDescent="0.25">
      <c r="A131595" t="s">
        <v>135108</v>
      </c>
    </row>
    <row r="131596" spans="1:1" x14ac:dyDescent="0.25">
      <c r="A131596" t="s">
        <v>135109</v>
      </c>
    </row>
    <row r="131597" spans="1:1" x14ac:dyDescent="0.25">
      <c r="A131597" t="s">
        <v>135110</v>
      </c>
    </row>
    <row r="131598" spans="1:1" x14ac:dyDescent="0.25">
      <c r="A131598" t="s">
        <v>135111</v>
      </c>
    </row>
    <row r="131599" spans="1:1" x14ac:dyDescent="0.25">
      <c r="A131599" t="s">
        <v>135112</v>
      </c>
    </row>
    <row r="131600" spans="1:1" x14ac:dyDescent="0.25">
      <c r="A131600" t="s">
        <v>135113</v>
      </c>
    </row>
    <row r="131601" spans="1:1" x14ac:dyDescent="0.25">
      <c r="A131601" t="s">
        <v>135114</v>
      </c>
    </row>
    <row r="131602" spans="1:1" x14ac:dyDescent="0.25">
      <c r="A131602" t="s">
        <v>135115</v>
      </c>
    </row>
    <row r="131603" spans="1:1" x14ac:dyDescent="0.25">
      <c r="A131603" t="s">
        <v>135116</v>
      </c>
    </row>
    <row r="131604" spans="1:1" x14ac:dyDescent="0.25">
      <c r="A131604" t="s">
        <v>135117</v>
      </c>
    </row>
    <row r="131605" spans="1:1" x14ac:dyDescent="0.25">
      <c r="A131605" t="s">
        <v>135118</v>
      </c>
    </row>
    <row r="131606" spans="1:1" x14ac:dyDescent="0.25">
      <c r="A131606" t="s">
        <v>135119</v>
      </c>
    </row>
    <row r="131607" spans="1:1" x14ac:dyDescent="0.25">
      <c r="A131607" t="s">
        <v>135120</v>
      </c>
    </row>
    <row r="131608" spans="1:1" x14ac:dyDescent="0.25">
      <c r="A131608" t="s">
        <v>135121</v>
      </c>
    </row>
    <row r="131609" spans="1:1" x14ac:dyDescent="0.25">
      <c r="A131609" t="s">
        <v>135122</v>
      </c>
    </row>
    <row r="131610" spans="1:1" x14ac:dyDescent="0.25">
      <c r="A131610" t="s">
        <v>135123</v>
      </c>
    </row>
    <row r="131611" spans="1:1" x14ac:dyDescent="0.25">
      <c r="A131611" t="s">
        <v>135124</v>
      </c>
    </row>
    <row r="131612" spans="1:1" x14ac:dyDescent="0.25">
      <c r="A131612" t="s">
        <v>135125</v>
      </c>
    </row>
    <row r="131613" spans="1:1" x14ac:dyDescent="0.25">
      <c r="A131613" t="s">
        <v>135126</v>
      </c>
    </row>
    <row r="131614" spans="1:1" x14ac:dyDescent="0.25">
      <c r="A131614" t="s">
        <v>135127</v>
      </c>
    </row>
    <row r="131615" spans="1:1" x14ac:dyDescent="0.25">
      <c r="A131615" t="s">
        <v>135128</v>
      </c>
    </row>
    <row r="131616" spans="1:1" x14ac:dyDescent="0.25">
      <c r="A131616" t="s">
        <v>135129</v>
      </c>
    </row>
    <row r="131617" spans="1:1" x14ac:dyDescent="0.25">
      <c r="A131617" t="s">
        <v>135130</v>
      </c>
    </row>
    <row r="131618" spans="1:1" x14ac:dyDescent="0.25">
      <c r="A131618" t="s">
        <v>135131</v>
      </c>
    </row>
    <row r="131619" spans="1:1" x14ac:dyDescent="0.25">
      <c r="A131619" t="s">
        <v>135132</v>
      </c>
    </row>
    <row r="131620" spans="1:1" x14ac:dyDescent="0.25">
      <c r="A131620" t="s">
        <v>135133</v>
      </c>
    </row>
    <row r="131621" spans="1:1" x14ac:dyDescent="0.25">
      <c r="A131621" t="s">
        <v>135134</v>
      </c>
    </row>
    <row r="131622" spans="1:1" x14ac:dyDescent="0.25">
      <c r="A131622" t="s">
        <v>135135</v>
      </c>
    </row>
    <row r="131623" spans="1:1" x14ac:dyDescent="0.25">
      <c r="A131623" t="s">
        <v>135136</v>
      </c>
    </row>
    <row r="131624" spans="1:1" x14ac:dyDescent="0.25">
      <c r="A131624" t="s">
        <v>135137</v>
      </c>
    </row>
    <row r="131625" spans="1:1" x14ac:dyDescent="0.25">
      <c r="A131625" t="s">
        <v>135138</v>
      </c>
    </row>
    <row r="131626" spans="1:1" x14ac:dyDescent="0.25">
      <c r="A131626" t="s">
        <v>135139</v>
      </c>
    </row>
    <row r="131627" spans="1:1" x14ac:dyDescent="0.25">
      <c r="A131627" t="s">
        <v>135140</v>
      </c>
    </row>
    <row r="131628" spans="1:1" x14ac:dyDescent="0.25">
      <c r="A131628" t="s">
        <v>135141</v>
      </c>
    </row>
    <row r="131629" spans="1:1" x14ac:dyDescent="0.25">
      <c r="A131629" t="s">
        <v>135142</v>
      </c>
    </row>
    <row r="131630" spans="1:1" x14ac:dyDescent="0.25">
      <c r="A131630" t="s">
        <v>135143</v>
      </c>
    </row>
    <row r="131631" spans="1:1" x14ac:dyDescent="0.25">
      <c r="A131631" t="s">
        <v>135144</v>
      </c>
    </row>
    <row r="131632" spans="1:1" x14ac:dyDescent="0.25">
      <c r="A131632" t="s">
        <v>135145</v>
      </c>
    </row>
    <row r="131633" spans="1:1" x14ac:dyDescent="0.25">
      <c r="A131633" t="s">
        <v>135146</v>
      </c>
    </row>
    <row r="131634" spans="1:1" x14ac:dyDescent="0.25">
      <c r="A131634" t="s">
        <v>135147</v>
      </c>
    </row>
    <row r="131635" spans="1:1" x14ac:dyDescent="0.25">
      <c r="A131635" t="s">
        <v>135148</v>
      </c>
    </row>
    <row r="131636" spans="1:1" x14ac:dyDescent="0.25">
      <c r="A131636" t="s">
        <v>135149</v>
      </c>
    </row>
    <row r="131637" spans="1:1" x14ac:dyDescent="0.25">
      <c r="A131637" t="s">
        <v>135150</v>
      </c>
    </row>
    <row r="131638" spans="1:1" x14ac:dyDescent="0.25">
      <c r="A131638" t="s">
        <v>135151</v>
      </c>
    </row>
    <row r="131639" spans="1:1" x14ac:dyDescent="0.25">
      <c r="A131639" t="s">
        <v>135152</v>
      </c>
    </row>
    <row r="131640" spans="1:1" x14ac:dyDescent="0.25">
      <c r="A131640" t="s">
        <v>135153</v>
      </c>
    </row>
    <row r="131641" spans="1:1" x14ac:dyDescent="0.25">
      <c r="A131641" t="s">
        <v>135154</v>
      </c>
    </row>
    <row r="131642" spans="1:1" x14ac:dyDescent="0.25">
      <c r="A131642" t="s">
        <v>135155</v>
      </c>
    </row>
    <row r="131643" spans="1:1" x14ac:dyDescent="0.25">
      <c r="A131643" t="s">
        <v>135156</v>
      </c>
    </row>
    <row r="131644" spans="1:1" x14ac:dyDescent="0.25">
      <c r="A131644" t="s">
        <v>135157</v>
      </c>
    </row>
    <row r="131645" spans="1:1" x14ac:dyDescent="0.25">
      <c r="A131645" t="s">
        <v>135158</v>
      </c>
    </row>
    <row r="131646" spans="1:1" x14ac:dyDescent="0.25">
      <c r="A131646" t="s">
        <v>135159</v>
      </c>
    </row>
    <row r="131647" spans="1:1" x14ac:dyDescent="0.25">
      <c r="A131647" t="s">
        <v>135160</v>
      </c>
    </row>
    <row r="131648" spans="1:1" x14ac:dyDescent="0.25">
      <c r="A131648" t="s">
        <v>135161</v>
      </c>
    </row>
    <row r="131649" spans="1:1" x14ac:dyDescent="0.25">
      <c r="A131649" t="s">
        <v>135162</v>
      </c>
    </row>
    <row r="131650" spans="1:1" x14ac:dyDescent="0.25">
      <c r="A131650" t="s">
        <v>135163</v>
      </c>
    </row>
    <row r="131651" spans="1:1" x14ac:dyDescent="0.25">
      <c r="A131651" t="s">
        <v>135164</v>
      </c>
    </row>
    <row r="131652" spans="1:1" x14ac:dyDescent="0.25">
      <c r="A131652" t="s">
        <v>135165</v>
      </c>
    </row>
    <row r="131653" spans="1:1" x14ac:dyDescent="0.25">
      <c r="A131653" t="s">
        <v>135166</v>
      </c>
    </row>
    <row r="131654" spans="1:1" x14ac:dyDescent="0.25">
      <c r="A131654" t="s">
        <v>135167</v>
      </c>
    </row>
    <row r="131655" spans="1:1" x14ac:dyDescent="0.25">
      <c r="A131655" t="s">
        <v>135168</v>
      </c>
    </row>
    <row r="131656" spans="1:1" x14ac:dyDescent="0.25">
      <c r="A131656" t="s">
        <v>135169</v>
      </c>
    </row>
    <row r="131657" spans="1:1" x14ac:dyDescent="0.25">
      <c r="A131657" t="s">
        <v>135170</v>
      </c>
    </row>
    <row r="131658" spans="1:1" x14ac:dyDescent="0.25">
      <c r="A131658" t="s">
        <v>135171</v>
      </c>
    </row>
    <row r="131659" spans="1:1" x14ac:dyDescent="0.25">
      <c r="A131659" t="s">
        <v>135172</v>
      </c>
    </row>
    <row r="131660" spans="1:1" x14ac:dyDescent="0.25">
      <c r="A131660" t="s">
        <v>135173</v>
      </c>
    </row>
    <row r="131661" spans="1:1" x14ac:dyDescent="0.25">
      <c r="A131661" t="s">
        <v>135174</v>
      </c>
    </row>
    <row r="131662" spans="1:1" x14ac:dyDescent="0.25">
      <c r="A131662" t="s">
        <v>135175</v>
      </c>
    </row>
    <row r="131663" spans="1:1" x14ac:dyDescent="0.25">
      <c r="A131663" t="s">
        <v>135176</v>
      </c>
    </row>
    <row r="131664" spans="1:1" x14ac:dyDescent="0.25">
      <c r="A131664" t="s">
        <v>135177</v>
      </c>
    </row>
    <row r="131665" spans="1:1" x14ac:dyDescent="0.25">
      <c r="A131665" t="s">
        <v>135178</v>
      </c>
    </row>
    <row r="131666" spans="1:1" x14ac:dyDescent="0.25">
      <c r="A131666" t="s">
        <v>135179</v>
      </c>
    </row>
    <row r="131667" spans="1:1" x14ac:dyDescent="0.25">
      <c r="A131667" t="s">
        <v>135180</v>
      </c>
    </row>
    <row r="131668" spans="1:1" x14ac:dyDescent="0.25">
      <c r="A131668" t="s">
        <v>135181</v>
      </c>
    </row>
    <row r="131669" spans="1:1" x14ac:dyDescent="0.25">
      <c r="A131669" t="s">
        <v>135182</v>
      </c>
    </row>
    <row r="131670" spans="1:1" x14ac:dyDescent="0.25">
      <c r="A131670" t="s">
        <v>135183</v>
      </c>
    </row>
    <row r="131671" spans="1:1" x14ac:dyDescent="0.25">
      <c r="A131671" t="s">
        <v>135184</v>
      </c>
    </row>
    <row r="131672" spans="1:1" x14ac:dyDescent="0.25">
      <c r="A131672" t="s">
        <v>135185</v>
      </c>
    </row>
    <row r="131673" spans="1:1" x14ac:dyDescent="0.25">
      <c r="A131673" t="s">
        <v>135186</v>
      </c>
    </row>
    <row r="131674" spans="1:1" x14ac:dyDescent="0.25">
      <c r="A131674" t="s">
        <v>135187</v>
      </c>
    </row>
    <row r="131675" spans="1:1" x14ac:dyDescent="0.25">
      <c r="A131675" t="s">
        <v>135188</v>
      </c>
    </row>
    <row r="131676" spans="1:1" x14ac:dyDescent="0.25">
      <c r="A131676" t="s">
        <v>135189</v>
      </c>
    </row>
    <row r="131677" spans="1:1" x14ac:dyDescent="0.25">
      <c r="A131677" t="s">
        <v>135190</v>
      </c>
    </row>
    <row r="131678" spans="1:1" x14ac:dyDescent="0.25">
      <c r="A131678" t="s">
        <v>135191</v>
      </c>
    </row>
    <row r="131679" spans="1:1" x14ac:dyDescent="0.25">
      <c r="A131679" t="s">
        <v>135192</v>
      </c>
    </row>
    <row r="131680" spans="1:1" x14ac:dyDescent="0.25">
      <c r="A131680" t="s">
        <v>135193</v>
      </c>
    </row>
    <row r="131681" spans="1:1" x14ac:dyDescent="0.25">
      <c r="A131681" t="s">
        <v>135194</v>
      </c>
    </row>
    <row r="131682" spans="1:1" x14ac:dyDescent="0.25">
      <c r="A131682" t="s">
        <v>135195</v>
      </c>
    </row>
    <row r="131683" spans="1:1" x14ac:dyDescent="0.25">
      <c r="A131683" t="s">
        <v>135196</v>
      </c>
    </row>
    <row r="131684" spans="1:1" x14ac:dyDescent="0.25">
      <c r="A131684" t="s">
        <v>135197</v>
      </c>
    </row>
    <row r="131685" spans="1:1" x14ac:dyDescent="0.25">
      <c r="A131685" t="s">
        <v>135198</v>
      </c>
    </row>
    <row r="131686" spans="1:1" x14ac:dyDescent="0.25">
      <c r="A131686" t="s">
        <v>135199</v>
      </c>
    </row>
    <row r="131687" spans="1:1" x14ac:dyDescent="0.25">
      <c r="A131687" t="s">
        <v>135200</v>
      </c>
    </row>
    <row r="131688" spans="1:1" x14ac:dyDescent="0.25">
      <c r="A131688" t="s">
        <v>135201</v>
      </c>
    </row>
    <row r="131689" spans="1:1" x14ac:dyDescent="0.25">
      <c r="A131689" t="s">
        <v>135202</v>
      </c>
    </row>
    <row r="131690" spans="1:1" x14ac:dyDescent="0.25">
      <c r="A131690" t="s">
        <v>135203</v>
      </c>
    </row>
    <row r="131691" spans="1:1" x14ac:dyDescent="0.25">
      <c r="A131691" t="s">
        <v>135204</v>
      </c>
    </row>
    <row r="131692" spans="1:1" x14ac:dyDescent="0.25">
      <c r="A131692" t="s">
        <v>135205</v>
      </c>
    </row>
    <row r="131693" spans="1:1" x14ac:dyDescent="0.25">
      <c r="A131693" t="s">
        <v>135206</v>
      </c>
    </row>
    <row r="131694" spans="1:1" x14ac:dyDescent="0.25">
      <c r="A131694" t="s">
        <v>135207</v>
      </c>
    </row>
    <row r="131695" spans="1:1" x14ac:dyDescent="0.25">
      <c r="A131695" t="s">
        <v>135208</v>
      </c>
    </row>
    <row r="131696" spans="1:1" x14ac:dyDescent="0.25">
      <c r="A131696" t="s">
        <v>135209</v>
      </c>
    </row>
    <row r="131697" spans="1:1" x14ac:dyDescent="0.25">
      <c r="A131697" t="s">
        <v>135210</v>
      </c>
    </row>
    <row r="131698" spans="1:1" x14ac:dyDescent="0.25">
      <c r="A131698" t="s">
        <v>135211</v>
      </c>
    </row>
    <row r="131699" spans="1:1" x14ac:dyDescent="0.25">
      <c r="A131699" t="s">
        <v>135212</v>
      </c>
    </row>
    <row r="131700" spans="1:1" x14ac:dyDescent="0.25">
      <c r="A131700" t="s">
        <v>135213</v>
      </c>
    </row>
    <row r="131701" spans="1:1" x14ac:dyDescent="0.25">
      <c r="A131701" t="s">
        <v>135214</v>
      </c>
    </row>
    <row r="131702" spans="1:1" x14ac:dyDescent="0.25">
      <c r="A131702" t="s">
        <v>135215</v>
      </c>
    </row>
    <row r="131703" spans="1:1" x14ac:dyDescent="0.25">
      <c r="A131703" t="s">
        <v>135216</v>
      </c>
    </row>
    <row r="131704" spans="1:1" x14ac:dyDescent="0.25">
      <c r="A131704" t="s">
        <v>135217</v>
      </c>
    </row>
    <row r="131705" spans="1:1" x14ac:dyDescent="0.25">
      <c r="A131705" t="s">
        <v>135218</v>
      </c>
    </row>
    <row r="131706" spans="1:1" x14ac:dyDescent="0.25">
      <c r="A131706" t="s">
        <v>135219</v>
      </c>
    </row>
    <row r="131707" spans="1:1" x14ac:dyDescent="0.25">
      <c r="A131707" t="s">
        <v>135220</v>
      </c>
    </row>
    <row r="131708" spans="1:1" x14ac:dyDescent="0.25">
      <c r="A131708" t="s">
        <v>135221</v>
      </c>
    </row>
    <row r="131709" spans="1:1" x14ac:dyDescent="0.25">
      <c r="A131709" t="s">
        <v>135222</v>
      </c>
    </row>
    <row r="131710" spans="1:1" x14ac:dyDescent="0.25">
      <c r="A131710" t="s">
        <v>135223</v>
      </c>
    </row>
    <row r="131711" spans="1:1" x14ac:dyDescent="0.25">
      <c r="A131711" t="s">
        <v>135224</v>
      </c>
    </row>
    <row r="131712" spans="1:1" x14ac:dyDescent="0.25">
      <c r="A131712" t="s">
        <v>135225</v>
      </c>
    </row>
    <row r="131713" spans="1:1" x14ac:dyDescent="0.25">
      <c r="A131713" t="s">
        <v>135226</v>
      </c>
    </row>
    <row r="131714" spans="1:1" x14ac:dyDescent="0.25">
      <c r="A131714" t="s">
        <v>135227</v>
      </c>
    </row>
    <row r="131715" spans="1:1" x14ac:dyDescent="0.25">
      <c r="A131715" t="s">
        <v>135228</v>
      </c>
    </row>
    <row r="131716" spans="1:1" x14ac:dyDescent="0.25">
      <c r="A131716" t="s">
        <v>135229</v>
      </c>
    </row>
    <row r="131717" spans="1:1" x14ac:dyDescent="0.25">
      <c r="A131717" t="s">
        <v>135230</v>
      </c>
    </row>
    <row r="131718" spans="1:1" x14ac:dyDescent="0.25">
      <c r="A131718" t="s">
        <v>135231</v>
      </c>
    </row>
    <row r="131719" spans="1:1" x14ac:dyDescent="0.25">
      <c r="A131719" t="s">
        <v>135232</v>
      </c>
    </row>
    <row r="131720" spans="1:1" x14ac:dyDescent="0.25">
      <c r="A131720" t="s">
        <v>135233</v>
      </c>
    </row>
    <row r="131721" spans="1:1" x14ac:dyDescent="0.25">
      <c r="A131721" t="s">
        <v>135234</v>
      </c>
    </row>
    <row r="131722" spans="1:1" x14ac:dyDescent="0.25">
      <c r="A131722" t="s">
        <v>135235</v>
      </c>
    </row>
    <row r="131723" spans="1:1" x14ac:dyDescent="0.25">
      <c r="A131723" t="s">
        <v>135236</v>
      </c>
    </row>
    <row r="131724" spans="1:1" x14ac:dyDescent="0.25">
      <c r="A131724" t="s">
        <v>135237</v>
      </c>
    </row>
    <row r="131725" spans="1:1" x14ac:dyDescent="0.25">
      <c r="A131725" t="s">
        <v>135238</v>
      </c>
    </row>
    <row r="131726" spans="1:1" x14ac:dyDescent="0.25">
      <c r="A131726" t="s">
        <v>135239</v>
      </c>
    </row>
    <row r="131727" spans="1:1" x14ac:dyDescent="0.25">
      <c r="A131727" t="s">
        <v>135240</v>
      </c>
    </row>
    <row r="131728" spans="1:1" x14ac:dyDescent="0.25">
      <c r="A131728" t="s">
        <v>135241</v>
      </c>
    </row>
    <row r="131729" spans="1:1" x14ac:dyDescent="0.25">
      <c r="A131729" t="s">
        <v>135242</v>
      </c>
    </row>
    <row r="131730" spans="1:1" x14ac:dyDescent="0.25">
      <c r="A131730" t="s">
        <v>135243</v>
      </c>
    </row>
    <row r="131731" spans="1:1" x14ac:dyDescent="0.25">
      <c r="A131731" t="s">
        <v>135244</v>
      </c>
    </row>
    <row r="131732" spans="1:1" x14ac:dyDescent="0.25">
      <c r="A131732" t="s">
        <v>135245</v>
      </c>
    </row>
    <row r="131733" spans="1:1" x14ac:dyDescent="0.25">
      <c r="A131733" t="s">
        <v>135246</v>
      </c>
    </row>
    <row r="131734" spans="1:1" x14ac:dyDescent="0.25">
      <c r="A131734" t="s">
        <v>135247</v>
      </c>
    </row>
    <row r="131735" spans="1:1" x14ac:dyDescent="0.25">
      <c r="A131735" t="s">
        <v>135248</v>
      </c>
    </row>
    <row r="131736" spans="1:1" x14ac:dyDescent="0.25">
      <c r="A131736" t="s">
        <v>135249</v>
      </c>
    </row>
    <row r="131737" spans="1:1" x14ac:dyDescent="0.25">
      <c r="A131737" t="s">
        <v>135250</v>
      </c>
    </row>
    <row r="131738" spans="1:1" x14ac:dyDescent="0.25">
      <c r="A131738" t="s">
        <v>135251</v>
      </c>
    </row>
    <row r="131739" spans="1:1" x14ac:dyDescent="0.25">
      <c r="A131739" t="s">
        <v>135252</v>
      </c>
    </row>
    <row r="131740" spans="1:1" x14ac:dyDescent="0.25">
      <c r="A131740" t="s">
        <v>135253</v>
      </c>
    </row>
    <row r="131741" spans="1:1" x14ac:dyDescent="0.25">
      <c r="A131741" t="s">
        <v>135254</v>
      </c>
    </row>
    <row r="131742" spans="1:1" x14ac:dyDescent="0.25">
      <c r="A131742" t="s">
        <v>135255</v>
      </c>
    </row>
    <row r="131743" spans="1:1" x14ac:dyDescent="0.25">
      <c r="A131743" t="s">
        <v>135256</v>
      </c>
    </row>
    <row r="131744" spans="1:1" x14ac:dyDescent="0.25">
      <c r="A131744" t="s">
        <v>135257</v>
      </c>
    </row>
    <row r="131745" spans="1:1" x14ac:dyDescent="0.25">
      <c r="A131745" t="s">
        <v>135258</v>
      </c>
    </row>
    <row r="131746" spans="1:1" x14ac:dyDescent="0.25">
      <c r="A131746" t="s">
        <v>135259</v>
      </c>
    </row>
    <row r="131747" spans="1:1" x14ac:dyDescent="0.25">
      <c r="A131747" t="s">
        <v>135260</v>
      </c>
    </row>
    <row r="131748" spans="1:1" x14ac:dyDescent="0.25">
      <c r="A131748" t="s">
        <v>135261</v>
      </c>
    </row>
    <row r="131749" spans="1:1" x14ac:dyDescent="0.25">
      <c r="A131749" t="s">
        <v>135262</v>
      </c>
    </row>
    <row r="131750" spans="1:1" x14ac:dyDescent="0.25">
      <c r="A131750" t="s">
        <v>135263</v>
      </c>
    </row>
    <row r="131751" spans="1:1" x14ac:dyDescent="0.25">
      <c r="A131751" t="s">
        <v>135264</v>
      </c>
    </row>
    <row r="131752" spans="1:1" x14ac:dyDescent="0.25">
      <c r="A131752" t="s">
        <v>135265</v>
      </c>
    </row>
    <row r="131753" spans="1:1" x14ac:dyDescent="0.25">
      <c r="A131753" t="s">
        <v>135266</v>
      </c>
    </row>
    <row r="131754" spans="1:1" x14ac:dyDescent="0.25">
      <c r="A131754" t="s">
        <v>135267</v>
      </c>
    </row>
    <row r="131755" spans="1:1" x14ac:dyDescent="0.25">
      <c r="A131755" t="s">
        <v>135268</v>
      </c>
    </row>
    <row r="131756" spans="1:1" x14ac:dyDescent="0.25">
      <c r="A131756" t="s">
        <v>135269</v>
      </c>
    </row>
    <row r="131757" spans="1:1" x14ac:dyDescent="0.25">
      <c r="A131757" t="s">
        <v>135270</v>
      </c>
    </row>
    <row r="131758" spans="1:1" x14ac:dyDescent="0.25">
      <c r="A131758" t="s">
        <v>135271</v>
      </c>
    </row>
    <row r="131759" spans="1:1" x14ac:dyDescent="0.25">
      <c r="A131759" t="s">
        <v>135272</v>
      </c>
    </row>
    <row r="131760" spans="1:1" x14ac:dyDescent="0.25">
      <c r="A131760" t="s">
        <v>135273</v>
      </c>
    </row>
    <row r="131761" spans="1:1" x14ac:dyDescent="0.25">
      <c r="A131761" t="s">
        <v>135274</v>
      </c>
    </row>
    <row r="131762" spans="1:1" x14ac:dyDescent="0.25">
      <c r="A131762" t="s">
        <v>135275</v>
      </c>
    </row>
    <row r="131763" spans="1:1" x14ac:dyDescent="0.25">
      <c r="A131763" t="s">
        <v>135276</v>
      </c>
    </row>
    <row r="131764" spans="1:1" x14ac:dyDescent="0.25">
      <c r="A131764" t="s">
        <v>135277</v>
      </c>
    </row>
    <row r="131765" spans="1:1" x14ac:dyDescent="0.25">
      <c r="A131765" t="s">
        <v>135278</v>
      </c>
    </row>
    <row r="131766" spans="1:1" x14ac:dyDescent="0.25">
      <c r="A131766" t="s">
        <v>135279</v>
      </c>
    </row>
    <row r="131767" spans="1:1" x14ac:dyDescent="0.25">
      <c r="A131767" t="s">
        <v>135280</v>
      </c>
    </row>
    <row r="131768" spans="1:1" x14ac:dyDescent="0.25">
      <c r="A131768" t="s">
        <v>135281</v>
      </c>
    </row>
    <row r="131769" spans="1:1" x14ac:dyDescent="0.25">
      <c r="A131769" t="s">
        <v>135282</v>
      </c>
    </row>
    <row r="131770" spans="1:1" x14ac:dyDescent="0.25">
      <c r="A131770" t="s">
        <v>135283</v>
      </c>
    </row>
    <row r="131771" spans="1:1" x14ac:dyDescent="0.25">
      <c r="A131771" t="s">
        <v>135284</v>
      </c>
    </row>
    <row r="131772" spans="1:1" x14ac:dyDescent="0.25">
      <c r="A131772" t="s">
        <v>135285</v>
      </c>
    </row>
    <row r="131773" spans="1:1" x14ac:dyDescent="0.25">
      <c r="A131773" t="s">
        <v>135286</v>
      </c>
    </row>
    <row r="131774" spans="1:1" x14ac:dyDescent="0.25">
      <c r="A131774" t="s">
        <v>135287</v>
      </c>
    </row>
    <row r="131775" spans="1:1" x14ac:dyDescent="0.25">
      <c r="A131775" t="s">
        <v>135288</v>
      </c>
    </row>
    <row r="131776" spans="1:1" x14ac:dyDescent="0.25">
      <c r="A131776" t="s">
        <v>135289</v>
      </c>
    </row>
    <row r="131777" spans="1:1" x14ac:dyDescent="0.25">
      <c r="A131777" t="s">
        <v>135290</v>
      </c>
    </row>
    <row r="131778" spans="1:1" x14ac:dyDescent="0.25">
      <c r="A131778" t="s">
        <v>135291</v>
      </c>
    </row>
    <row r="131779" spans="1:1" x14ac:dyDescent="0.25">
      <c r="A131779" t="s">
        <v>135292</v>
      </c>
    </row>
    <row r="131780" spans="1:1" x14ac:dyDescent="0.25">
      <c r="A131780" t="s">
        <v>135293</v>
      </c>
    </row>
    <row r="131781" spans="1:1" x14ac:dyDescent="0.25">
      <c r="A131781" t="s">
        <v>135294</v>
      </c>
    </row>
    <row r="131782" spans="1:1" x14ac:dyDescent="0.25">
      <c r="A131782" t="s">
        <v>135295</v>
      </c>
    </row>
    <row r="131783" spans="1:1" x14ac:dyDescent="0.25">
      <c r="A131783" t="s">
        <v>135296</v>
      </c>
    </row>
    <row r="131784" spans="1:1" x14ac:dyDescent="0.25">
      <c r="A131784" t="s">
        <v>135297</v>
      </c>
    </row>
    <row r="131785" spans="1:1" x14ac:dyDescent="0.25">
      <c r="A131785" t="s">
        <v>135298</v>
      </c>
    </row>
    <row r="131786" spans="1:1" x14ac:dyDescent="0.25">
      <c r="A131786" t="s">
        <v>135299</v>
      </c>
    </row>
    <row r="131787" spans="1:1" x14ac:dyDescent="0.25">
      <c r="A131787" t="s">
        <v>135300</v>
      </c>
    </row>
    <row r="131788" spans="1:1" x14ac:dyDescent="0.25">
      <c r="A131788" t="s">
        <v>135301</v>
      </c>
    </row>
    <row r="131789" spans="1:1" x14ac:dyDescent="0.25">
      <c r="A131789" t="s">
        <v>135302</v>
      </c>
    </row>
    <row r="131790" spans="1:1" x14ac:dyDescent="0.25">
      <c r="A131790" t="s">
        <v>135303</v>
      </c>
    </row>
    <row r="131791" spans="1:1" x14ac:dyDescent="0.25">
      <c r="A131791" t="s">
        <v>135304</v>
      </c>
    </row>
    <row r="131792" spans="1:1" x14ac:dyDescent="0.25">
      <c r="A131792" t="s">
        <v>135305</v>
      </c>
    </row>
    <row r="131793" spans="1:1" x14ac:dyDescent="0.25">
      <c r="A131793" t="s">
        <v>135306</v>
      </c>
    </row>
    <row r="131794" spans="1:1" x14ac:dyDescent="0.25">
      <c r="A131794" t="s">
        <v>135307</v>
      </c>
    </row>
    <row r="131795" spans="1:1" x14ac:dyDescent="0.25">
      <c r="A131795" t="s">
        <v>135308</v>
      </c>
    </row>
    <row r="131796" spans="1:1" x14ac:dyDescent="0.25">
      <c r="A131796" t="s">
        <v>135309</v>
      </c>
    </row>
    <row r="131797" spans="1:1" x14ac:dyDescent="0.25">
      <c r="A131797" t="s">
        <v>135310</v>
      </c>
    </row>
    <row r="131798" spans="1:1" x14ac:dyDescent="0.25">
      <c r="A131798" t="s">
        <v>135311</v>
      </c>
    </row>
    <row r="131799" spans="1:1" x14ac:dyDescent="0.25">
      <c r="A131799" t="s">
        <v>135312</v>
      </c>
    </row>
    <row r="131800" spans="1:1" x14ac:dyDescent="0.25">
      <c r="A131800" t="s">
        <v>135313</v>
      </c>
    </row>
    <row r="131801" spans="1:1" x14ac:dyDescent="0.25">
      <c r="A131801" t="s">
        <v>135314</v>
      </c>
    </row>
    <row r="131802" spans="1:1" x14ac:dyDescent="0.25">
      <c r="A131802" t="s">
        <v>135315</v>
      </c>
    </row>
    <row r="131803" spans="1:1" x14ac:dyDescent="0.25">
      <c r="A131803" t="s">
        <v>135316</v>
      </c>
    </row>
    <row r="131804" spans="1:1" x14ac:dyDescent="0.25">
      <c r="A131804" t="s">
        <v>135317</v>
      </c>
    </row>
    <row r="131805" spans="1:1" x14ac:dyDescent="0.25">
      <c r="A131805" t="s">
        <v>135318</v>
      </c>
    </row>
    <row r="131806" spans="1:1" x14ac:dyDescent="0.25">
      <c r="A131806" t="s">
        <v>135319</v>
      </c>
    </row>
    <row r="131807" spans="1:1" x14ac:dyDescent="0.25">
      <c r="A131807" t="s">
        <v>135320</v>
      </c>
    </row>
    <row r="131808" spans="1:1" x14ac:dyDescent="0.25">
      <c r="A131808" t="s">
        <v>135321</v>
      </c>
    </row>
    <row r="131809" spans="1:1" x14ac:dyDescent="0.25">
      <c r="A131809" t="s">
        <v>135322</v>
      </c>
    </row>
    <row r="131810" spans="1:1" x14ac:dyDescent="0.25">
      <c r="A131810" t="s">
        <v>135323</v>
      </c>
    </row>
    <row r="131811" spans="1:1" x14ac:dyDescent="0.25">
      <c r="A131811" t="s">
        <v>135324</v>
      </c>
    </row>
    <row r="131812" spans="1:1" x14ac:dyDescent="0.25">
      <c r="A131812" t="s">
        <v>135325</v>
      </c>
    </row>
    <row r="131813" spans="1:1" x14ac:dyDescent="0.25">
      <c r="A131813" t="s">
        <v>135326</v>
      </c>
    </row>
    <row r="131814" spans="1:1" x14ac:dyDescent="0.25">
      <c r="A131814" t="s">
        <v>135327</v>
      </c>
    </row>
    <row r="131815" spans="1:1" x14ac:dyDescent="0.25">
      <c r="A131815" t="s">
        <v>135328</v>
      </c>
    </row>
    <row r="131816" spans="1:1" x14ac:dyDescent="0.25">
      <c r="A131816" t="s">
        <v>135329</v>
      </c>
    </row>
    <row r="131817" spans="1:1" x14ac:dyDescent="0.25">
      <c r="A131817" t="s">
        <v>135330</v>
      </c>
    </row>
    <row r="131818" spans="1:1" x14ac:dyDescent="0.25">
      <c r="A131818" t="s">
        <v>135331</v>
      </c>
    </row>
    <row r="131819" spans="1:1" x14ac:dyDescent="0.25">
      <c r="A131819" t="s">
        <v>135332</v>
      </c>
    </row>
    <row r="131820" spans="1:1" x14ac:dyDescent="0.25">
      <c r="A131820" t="s">
        <v>135333</v>
      </c>
    </row>
    <row r="131821" spans="1:1" x14ac:dyDescent="0.25">
      <c r="A131821" t="s">
        <v>135334</v>
      </c>
    </row>
    <row r="131822" spans="1:1" x14ac:dyDescent="0.25">
      <c r="A131822" t="s">
        <v>135335</v>
      </c>
    </row>
    <row r="131823" spans="1:1" x14ac:dyDescent="0.25">
      <c r="A131823" t="s">
        <v>135336</v>
      </c>
    </row>
    <row r="131824" spans="1:1" x14ac:dyDescent="0.25">
      <c r="A131824" t="s">
        <v>135337</v>
      </c>
    </row>
    <row r="131825" spans="1:1" x14ac:dyDescent="0.25">
      <c r="A131825" t="s">
        <v>135338</v>
      </c>
    </row>
    <row r="131826" spans="1:1" x14ac:dyDescent="0.25">
      <c r="A131826" t="s">
        <v>135339</v>
      </c>
    </row>
    <row r="131827" spans="1:1" x14ac:dyDescent="0.25">
      <c r="A131827" t="s">
        <v>135340</v>
      </c>
    </row>
    <row r="131828" spans="1:1" x14ac:dyDescent="0.25">
      <c r="A131828" t="s">
        <v>135341</v>
      </c>
    </row>
    <row r="131829" spans="1:1" x14ac:dyDescent="0.25">
      <c r="A131829" t="s">
        <v>135342</v>
      </c>
    </row>
    <row r="131830" spans="1:1" x14ac:dyDescent="0.25">
      <c r="A131830" t="s">
        <v>135343</v>
      </c>
    </row>
    <row r="131831" spans="1:1" x14ac:dyDescent="0.25">
      <c r="A131831" t="s">
        <v>135344</v>
      </c>
    </row>
    <row r="131832" spans="1:1" x14ac:dyDescent="0.25">
      <c r="A131832" t="s">
        <v>135345</v>
      </c>
    </row>
    <row r="131833" spans="1:1" x14ac:dyDescent="0.25">
      <c r="A131833" t="s">
        <v>135346</v>
      </c>
    </row>
    <row r="131834" spans="1:1" x14ac:dyDescent="0.25">
      <c r="A131834" t="s">
        <v>135347</v>
      </c>
    </row>
    <row r="131835" spans="1:1" x14ac:dyDescent="0.25">
      <c r="A131835" t="s">
        <v>135348</v>
      </c>
    </row>
    <row r="131836" spans="1:1" x14ac:dyDescent="0.25">
      <c r="A131836" t="s">
        <v>135349</v>
      </c>
    </row>
    <row r="131837" spans="1:1" x14ac:dyDescent="0.25">
      <c r="A131837" t="s">
        <v>135350</v>
      </c>
    </row>
    <row r="131838" spans="1:1" x14ac:dyDescent="0.25">
      <c r="A131838" t="s">
        <v>135351</v>
      </c>
    </row>
    <row r="131839" spans="1:1" x14ac:dyDescent="0.25">
      <c r="A131839" t="s">
        <v>135352</v>
      </c>
    </row>
    <row r="131840" spans="1:1" x14ac:dyDescent="0.25">
      <c r="A131840" t="s">
        <v>135353</v>
      </c>
    </row>
    <row r="131841" spans="1:1" x14ac:dyDescent="0.25">
      <c r="A131841" t="s">
        <v>135354</v>
      </c>
    </row>
    <row r="131842" spans="1:1" x14ac:dyDescent="0.25">
      <c r="A131842" t="s">
        <v>135355</v>
      </c>
    </row>
    <row r="131843" spans="1:1" x14ac:dyDescent="0.25">
      <c r="A131843" t="s">
        <v>135356</v>
      </c>
    </row>
    <row r="131844" spans="1:1" x14ac:dyDescent="0.25">
      <c r="A131844" t="s">
        <v>135357</v>
      </c>
    </row>
    <row r="131845" spans="1:1" x14ac:dyDescent="0.25">
      <c r="A131845" t="s">
        <v>135358</v>
      </c>
    </row>
    <row r="131846" spans="1:1" x14ac:dyDescent="0.25">
      <c r="A131846" t="s">
        <v>135359</v>
      </c>
    </row>
    <row r="131847" spans="1:1" x14ac:dyDescent="0.25">
      <c r="A131847" t="s">
        <v>135360</v>
      </c>
    </row>
    <row r="131848" spans="1:1" x14ac:dyDescent="0.25">
      <c r="A131848" t="s">
        <v>135361</v>
      </c>
    </row>
    <row r="131849" spans="1:1" x14ac:dyDescent="0.25">
      <c r="A131849" t="s">
        <v>135362</v>
      </c>
    </row>
    <row r="131850" spans="1:1" x14ac:dyDescent="0.25">
      <c r="A131850" t="s">
        <v>135363</v>
      </c>
    </row>
    <row r="131851" spans="1:1" x14ac:dyDescent="0.25">
      <c r="A131851" t="s">
        <v>135364</v>
      </c>
    </row>
    <row r="131852" spans="1:1" x14ac:dyDescent="0.25">
      <c r="A131852" t="s">
        <v>135365</v>
      </c>
    </row>
    <row r="131853" spans="1:1" x14ac:dyDescent="0.25">
      <c r="A131853" t="s">
        <v>135366</v>
      </c>
    </row>
    <row r="131854" spans="1:1" x14ac:dyDescent="0.25">
      <c r="A131854" t="s">
        <v>135367</v>
      </c>
    </row>
    <row r="131855" spans="1:1" x14ac:dyDescent="0.25">
      <c r="A131855" t="s">
        <v>135368</v>
      </c>
    </row>
    <row r="131856" spans="1:1" x14ac:dyDescent="0.25">
      <c r="A131856" t="s">
        <v>135369</v>
      </c>
    </row>
    <row r="131857" spans="1:1" x14ac:dyDescent="0.25">
      <c r="A131857" t="s">
        <v>135370</v>
      </c>
    </row>
    <row r="131858" spans="1:1" x14ac:dyDescent="0.25">
      <c r="A131858" t="s">
        <v>135371</v>
      </c>
    </row>
    <row r="131859" spans="1:1" x14ac:dyDescent="0.25">
      <c r="A131859" t="s">
        <v>135372</v>
      </c>
    </row>
    <row r="131860" spans="1:1" x14ac:dyDescent="0.25">
      <c r="A131860" t="s">
        <v>135373</v>
      </c>
    </row>
    <row r="131861" spans="1:1" x14ac:dyDescent="0.25">
      <c r="A131861" t="s">
        <v>135374</v>
      </c>
    </row>
    <row r="131862" spans="1:1" x14ac:dyDescent="0.25">
      <c r="A131862" t="s">
        <v>135375</v>
      </c>
    </row>
    <row r="131863" spans="1:1" x14ac:dyDescent="0.25">
      <c r="A131863" t="s">
        <v>135376</v>
      </c>
    </row>
    <row r="131864" spans="1:1" x14ac:dyDescent="0.25">
      <c r="A131864" t="s">
        <v>135377</v>
      </c>
    </row>
    <row r="131865" spans="1:1" x14ac:dyDescent="0.25">
      <c r="A131865" t="s">
        <v>135378</v>
      </c>
    </row>
    <row r="131866" spans="1:1" x14ac:dyDescent="0.25">
      <c r="A131866" t="s">
        <v>135379</v>
      </c>
    </row>
    <row r="131867" spans="1:1" x14ac:dyDescent="0.25">
      <c r="A131867" t="s">
        <v>135380</v>
      </c>
    </row>
    <row r="131868" spans="1:1" x14ac:dyDescent="0.25">
      <c r="A131868" t="s">
        <v>135381</v>
      </c>
    </row>
    <row r="131869" spans="1:1" x14ac:dyDescent="0.25">
      <c r="A131869" t="s">
        <v>135382</v>
      </c>
    </row>
    <row r="131870" spans="1:1" x14ac:dyDescent="0.25">
      <c r="A131870" t="s">
        <v>135383</v>
      </c>
    </row>
    <row r="131871" spans="1:1" x14ac:dyDescent="0.25">
      <c r="A131871" t="s">
        <v>135384</v>
      </c>
    </row>
    <row r="131872" spans="1:1" x14ac:dyDescent="0.25">
      <c r="A131872" t="s">
        <v>135385</v>
      </c>
    </row>
    <row r="131873" spans="1:1" x14ac:dyDescent="0.25">
      <c r="A131873" t="s">
        <v>135386</v>
      </c>
    </row>
    <row r="131874" spans="1:1" x14ac:dyDescent="0.25">
      <c r="A131874" t="s">
        <v>135387</v>
      </c>
    </row>
    <row r="131875" spans="1:1" x14ac:dyDescent="0.25">
      <c r="A131875" t="s">
        <v>135388</v>
      </c>
    </row>
    <row r="131876" spans="1:1" x14ac:dyDescent="0.25">
      <c r="A131876" t="s">
        <v>135389</v>
      </c>
    </row>
    <row r="131877" spans="1:1" x14ac:dyDescent="0.25">
      <c r="A131877" t="s">
        <v>135390</v>
      </c>
    </row>
    <row r="131878" spans="1:1" x14ac:dyDescent="0.25">
      <c r="A131878" t="s">
        <v>135391</v>
      </c>
    </row>
    <row r="131879" spans="1:1" x14ac:dyDescent="0.25">
      <c r="A131879" t="s">
        <v>135392</v>
      </c>
    </row>
    <row r="131880" spans="1:1" x14ac:dyDescent="0.25">
      <c r="A131880" t="s">
        <v>135393</v>
      </c>
    </row>
    <row r="131881" spans="1:1" x14ac:dyDescent="0.25">
      <c r="A131881" t="s">
        <v>135394</v>
      </c>
    </row>
    <row r="131882" spans="1:1" x14ac:dyDescent="0.25">
      <c r="A131882" t="s">
        <v>135395</v>
      </c>
    </row>
    <row r="131883" spans="1:1" x14ac:dyDescent="0.25">
      <c r="A131883" t="s">
        <v>135396</v>
      </c>
    </row>
    <row r="131884" spans="1:1" x14ac:dyDescent="0.25">
      <c r="A131884" t="s">
        <v>135397</v>
      </c>
    </row>
    <row r="131885" spans="1:1" x14ac:dyDescent="0.25">
      <c r="A131885" t="s">
        <v>135398</v>
      </c>
    </row>
    <row r="131886" spans="1:1" x14ac:dyDescent="0.25">
      <c r="A131886" t="s">
        <v>135399</v>
      </c>
    </row>
    <row r="131887" spans="1:1" x14ac:dyDescent="0.25">
      <c r="A131887" t="s">
        <v>135400</v>
      </c>
    </row>
    <row r="131888" spans="1:1" x14ac:dyDescent="0.25">
      <c r="A131888" t="s">
        <v>135401</v>
      </c>
    </row>
    <row r="131889" spans="1:1" x14ac:dyDescent="0.25">
      <c r="A131889" t="s">
        <v>135402</v>
      </c>
    </row>
    <row r="131890" spans="1:1" x14ac:dyDescent="0.25">
      <c r="A131890" t="s">
        <v>135403</v>
      </c>
    </row>
    <row r="131891" spans="1:1" x14ac:dyDescent="0.25">
      <c r="A131891" t="s">
        <v>135404</v>
      </c>
    </row>
    <row r="131892" spans="1:1" x14ac:dyDescent="0.25">
      <c r="A131892" t="s">
        <v>135405</v>
      </c>
    </row>
    <row r="131893" spans="1:1" x14ac:dyDescent="0.25">
      <c r="A131893" t="s">
        <v>135406</v>
      </c>
    </row>
    <row r="131894" spans="1:1" x14ac:dyDescent="0.25">
      <c r="A131894" t="s">
        <v>135407</v>
      </c>
    </row>
    <row r="131895" spans="1:1" x14ac:dyDescent="0.25">
      <c r="A131895" t="s">
        <v>135408</v>
      </c>
    </row>
    <row r="131896" spans="1:1" x14ac:dyDescent="0.25">
      <c r="A131896" t="s">
        <v>135409</v>
      </c>
    </row>
    <row r="131897" spans="1:1" x14ac:dyDescent="0.25">
      <c r="A131897" t="s">
        <v>135410</v>
      </c>
    </row>
    <row r="131898" spans="1:1" x14ac:dyDescent="0.25">
      <c r="A131898" t="s">
        <v>135411</v>
      </c>
    </row>
    <row r="131899" spans="1:1" x14ac:dyDescent="0.25">
      <c r="A131899" t="s">
        <v>135412</v>
      </c>
    </row>
    <row r="131900" spans="1:1" x14ac:dyDescent="0.25">
      <c r="A131900" t="s">
        <v>135413</v>
      </c>
    </row>
    <row r="131901" spans="1:1" x14ac:dyDescent="0.25">
      <c r="A131901" t="s">
        <v>135414</v>
      </c>
    </row>
    <row r="131902" spans="1:1" x14ac:dyDescent="0.25">
      <c r="A131902" t="s">
        <v>135415</v>
      </c>
    </row>
    <row r="131903" spans="1:1" x14ac:dyDescent="0.25">
      <c r="A131903" t="s">
        <v>135416</v>
      </c>
    </row>
    <row r="131904" spans="1:1" x14ac:dyDescent="0.25">
      <c r="A131904" t="s">
        <v>135417</v>
      </c>
    </row>
    <row r="131905" spans="1:1" x14ac:dyDescent="0.25">
      <c r="A131905" t="s">
        <v>135418</v>
      </c>
    </row>
    <row r="131906" spans="1:1" x14ac:dyDescent="0.25">
      <c r="A131906" t="s">
        <v>135419</v>
      </c>
    </row>
    <row r="131907" spans="1:1" x14ac:dyDescent="0.25">
      <c r="A131907" t="s">
        <v>135420</v>
      </c>
    </row>
    <row r="131908" spans="1:1" x14ac:dyDescent="0.25">
      <c r="A131908" t="s">
        <v>135421</v>
      </c>
    </row>
    <row r="131909" spans="1:1" x14ac:dyDescent="0.25">
      <c r="A131909" t="s">
        <v>135422</v>
      </c>
    </row>
    <row r="131910" spans="1:1" x14ac:dyDescent="0.25">
      <c r="A131910" t="s">
        <v>135423</v>
      </c>
    </row>
    <row r="131911" spans="1:1" x14ac:dyDescent="0.25">
      <c r="A131911" t="s">
        <v>135424</v>
      </c>
    </row>
    <row r="131912" spans="1:1" x14ac:dyDescent="0.25">
      <c r="A131912" t="s">
        <v>135425</v>
      </c>
    </row>
    <row r="131913" spans="1:1" x14ac:dyDescent="0.25">
      <c r="A131913" t="s">
        <v>135426</v>
      </c>
    </row>
    <row r="131914" spans="1:1" x14ac:dyDescent="0.25">
      <c r="A131914" t="s">
        <v>135427</v>
      </c>
    </row>
    <row r="131915" spans="1:1" x14ac:dyDescent="0.25">
      <c r="A131915" t="s">
        <v>135428</v>
      </c>
    </row>
    <row r="131916" spans="1:1" x14ac:dyDescent="0.25">
      <c r="A131916" t="s">
        <v>135429</v>
      </c>
    </row>
    <row r="131917" spans="1:1" x14ac:dyDescent="0.25">
      <c r="A131917" t="s">
        <v>135430</v>
      </c>
    </row>
    <row r="131918" spans="1:1" x14ac:dyDescent="0.25">
      <c r="A131918" t="s">
        <v>135431</v>
      </c>
    </row>
    <row r="131919" spans="1:1" x14ac:dyDescent="0.25">
      <c r="A131919" t="s">
        <v>135432</v>
      </c>
    </row>
    <row r="131920" spans="1:1" x14ac:dyDescent="0.25">
      <c r="A131920" t="s">
        <v>135433</v>
      </c>
    </row>
    <row r="131921" spans="1:1" x14ac:dyDescent="0.25">
      <c r="A131921" t="s">
        <v>135434</v>
      </c>
    </row>
    <row r="131922" spans="1:1" x14ac:dyDescent="0.25">
      <c r="A131922" t="s">
        <v>135435</v>
      </c>
    </row>
    <row r="131923" spans="1:1" x14ac:dyDescent="0.25">
      <c r="A131923" t="s">
        <v>135436</v>
      </c>
    </row>
    <row r="131924" spans="1:1" x14ac:dyDescent="0.25">
      <c r="A131924" t="s">
        <v>135437</v>
      </c>
    </row>
    <row r="131925" spans="1:1" x14ac:dyDescent="0.25">
      <c r="A131925" t="s">
        <v>135438</v>
      </c>
    </row>
    <row r="131926" spans="1:1" x14ac:dyDescent="0.25">
      <c r="A131926" t="s">
        <v>135439</v>
      </c>
    </row>
    <row r="131927" spans="1:1" x14ac:dyDescent="0.25">
      <c r="A131927" t="s">
        <v>135440</v>
      </c>
    </row>
    <row r="131928" spans="1:1" x14ac:dyDescent="0.25">
      <c r="A131928" t="s">
        <v>135441</v>
      </c>
    </row>
    <row r="131929" spans="1:1" x14ac:dyDescent="0.25">
      <c r="A131929" t="s">
        <v>135442</v>
      </c>
    </row>
    <row r="131930" spans="1:1" x14ac:dyDescent="0.25">
      <c r="A131930" t="s">
        <v>135443</v>
      </c>
    </row>
    <row r="131931" spans="1:1" x14ac:dyDescent="0.25">
      <c r="A131931" t="s">
        <v>135444</v>
      </c>
    </row>
    <row r="131932" spans="1:1" x14ac:dyDescent="0.25">
      <c r="A131932" t="s">
        <v>135445</v>
      </c>
    </row>
    <row r="131933" spans="1:1" x14ac:dyDescent="0.25">
      <c r="A131933" t="s">
        <v>135446</v>
      </c>
    </row>
    <row r="131934" spans="1:1" x14ac:dyDescent="0.25">
      <c r="A131934" t="s">
        <v>135447</v>
      </c>
    </row>
    <row r="131935" spans="1:1" x14ac:dyDescent="0.25">
      <c r="A131935" t="s">
        <v>135448</v>
      </c>
    </row>
    <row r="131936" spans="1:1" x14ac:dyDescent="0.25">
      <c r="A131936" t="s">
        <v>135449</v>
      </c>
    </row>
    <row r="131937" spans="1:1" x14ac:dyDescent="0.25">
      <c r="A131937" t="s">
        <v>135450</v>
      </c>
    </row>
    <row r="131938" spans="1:1" x14ac:dyDescent="0.25">
      <c r="A131938" t="s">
        <v>135451</v>
      </c>
    </row>
    <row r="131939" spans="1:1" x14ac:dyDescent="0.25">
      <c r="A131939" t="s">
        <v>135452</v>
      </c>
    </row>
    <row r="131940" spans="1:1" x14ac:dyDescent="0.25">
      <c r="A131940" t="s">
        <v>135453</v>
      </c>
    </row>
    <row r="131941" spans="1:1" x14ac:dyDescent="0.25">
      <c r="A131941" t="s">
        <v>135454</v>
      </c>
    </row>
    <row r="131942" spans="1:1" x14ac:dyDescent="0.25">
      <c r="A131942" t="s">
        <v>135455</v>
      </c>
    </row>
    <row r="131943" spans="1:1" x14ac:dyDescent="0.25">
      <c r="A131943" t="s">
        <v>135456</v>
      </c>
    </row>
    <row r="131944" spans="1:1" x14ac:dyDescent="0.25">
      <c r="A131944" t="s">
        <v>135457</v>
      </c>
    </row>
    <row r="131945" spans="1:1" x14ac:dyDescent="0.25">
      <c r="A131945" t="s">
        <v>135458</v>
      </c>
    </row>
    <row r="131946" spans="1:1" x14ac:dyDescent="0.25">
      <c r="A131946" t="s">
        <v>135459</v>
      </c>
    </row>
    <row r="131947" spans="1:1" x14ac:dyDescent="0.25">
      <c r="A131947" t="s">
        <v>135460</v>
      </c>
    </row>
    <row r="131948" spans="1:1" x14ac:dyDescent="0.25">
      <c r="A131948" t="s">
        <v>135461</v>
      </c>
    </row>
    <row r="131949" spans="1:1" x14ac:dyDescent="0.25">
      <c r="A131949" t="s">
        <v>135462</v>
      </c>
    </row>
    <row r="131950" spans="1:1" x14ac:dyDescent="0.25">
      <c r="A131950" t="s">
        <v>135463</v>
      </c>
    </row>
    <row r="131951" spans="1:1" x14ac:dyDescent="0.25">
      <c r="A131951" t="s">
        <v>135464</v>
      </c>
    </row>
    <row r="131952" spans="1:1" x14ac:dyDescent="0.25">
      <c r="A131952" t="s">
        <v>135465</v>
      </c>
    </row>
    <row r="131953" spans="1:1" x14ac:dyDescent="0.25">
      <c r="A131953" t="s">
        <v>135466</v>
      </c>
    </row>
    <row r="131954" spans="1:1" x14ac:dyDescent="0.25">
      <c r="A131954" t="s">
        <v>135467</v>
      </c>
    </row>
    <row r="131955" spans="1:1" x14ac:dyDescent="0.25">
      <c r="A131955" t="s">
        <v>135468</v>
      </c>
    </row>
    <row r="131956" spans="1:1" x14ac:dyDescent="0.25">
      <c r="A131956" t="s">
        <v>135469</v>
      </c>
    </row>
    <row r="131957" spans="1:1" x14ac:dyDescent="0.25">
      <c r="A131957" t="s">
        <v>135470</v>
      </c>
    </row>
    <row r="131958" spans="1:1" x14ac:dyDescent="0.25">
      <c r="A131958" t="s">
        <v>135471</v>
      </c>
    </row>
    <row r="131959" spans="1:1" x14ac:dyDescent="0.25">
      <c r="A131959" t="s">
        <v>135472</v>
      </c>
    </row>
    <row r="131960" spans="1:1" x14ac:dyDescent="0.25">
      <c r="A131960" t="s">
        <v>135473</v>
      </c>
    </row>
    <row r="131961" spans="1:1" x14ac:dyDescent="0.25">
      <c r="A131961" t="s">
        <v>135474</v>
      </c>
    </row>
    <row r="131962" spans="1:1" x14ac:dyDescent="0.25">
      <c r="A131962" t="s">
        <v>135475</v>
      </c>
    </row>
    <row r="131963" spans="1:1" x14ac:dyDescent="0.25">
      <c r="A131963" t="s">
        <v>135476</v>
      </c>
    </row>
    <row r="131964" spans="1:1" x14ac:dyDescent="0.25">
      <c r="A131964" t="s">
        <v>135477</v>
      </c>
    </row>
    <row r="131965" spans="1:1" x14ac:dyDescent="0.25">
      <c r="A131965" t="s">
        <v>135478</v>
      </c>
    </row>
    <row r="131966" spans="1:1" x14ac:dyDescent="0.25">
      <c r="A131966" t="s">
        <v>135479</v>
      </c>
    </row>
    <row r="131967" spans="1:1" x14ac:dyDescent="0.25">
      <c r="A131967" t="s">
        <v>135480</v>
      </c>
    </row>
    <row r="131968" spans="1:1" x14ac:dyDescent="0.25">
      <c r="A131968" t="s">
        <v>135481</v>
      </c>
    </row>
    <row r="131969" spans="1:1" x14ac:dyDescent="0.25">
      <c r="A131969" t="s">
        <v>135482</v>
      </c>
    </row>
    <row r="131970" spans="1:1" x14ac:dyDescent="0.25">
      <c r="A131970" t="s">
        <v>135483</v>
      </c>
    </row>
    <row r="131971" spans="1:1" x14ac:dyDescent="0.25">
      <c r="A131971" t="s">
        <v>135484</v>
      </c>
    </row>
    <row r="131972" spans="1:1" x14ac:dyDescent="0.25">
      <c r="A131972" t="s">
        <v>135485</v>
      </c>
    </row>
    <row r="131973" spans="1:1" x14ac:dyDescent="0.25">
      <c r="A131973" t="s">
        <v>135486</v>
      </c>
    </row>
    <row r="131974" spans="1:1" x14ac:dyDescent="0.25">
      <c r="A131974" t="s">
        <v>135487</v>
      </c>
    </row>
    <row r="131975" spans="1:1" x14ac:dyDescent="0.25">
      <c r="A131975" t="s">
        <v>135488</v>
      </c>
    </row>
    <row r="131976" spans="1:1" x14ac:dyDescent="0.25">
      <c r="A131976" t="s">
        <v>135489</v>
      </c>
    </row>
    <row r="131977" spans="1:1" x14ac:dyDescent="0.25">
      <c r="A131977" t="s">
        <v>135490</v>
      </c>
    </row>
    <row r="131978" spans="1:1" x14ac:dyDescent="0.25">
      <c r="A131978" t="s">
        <v>135491</v>
      </c>
    </row>
    <row r="131979" spans="1:1" x14ac:dyDescent="0.25">
      <c r="A131979" t="s">
        <v>135492</v>
      </c>
    </row>
    <row r="131980" spans="1:1" x14ac:dyDescent="0.25">
      <c r="A131980" t="s">
        <v>135493</v>
      </c>
    </row>
    <row r="131981" spans="1:1" x14ac:dyDescent="0.25">
      <c r="A131981" t="s">
        <v>135494</v>
      </c>
    </row>
    <row r="131982" spans="1:1" x14ac:dyDescent="0.25">
      <c r="A131982" t="s">
        <v>135495</v>
      </c>
    </row>
    <row r="131983" spans="1:1" x14ac:dyDescent="0.25">
      <c r="A131983" t="s">
        <v>135496</v>
      </c>
    </row>
    <row r="131984" spans="1:1" x14ac:dyDescent="0.25">
      <c r="A131984" t="s">
        <v>135497</v>
      </c>
    </row>
    <row r="131985" spans="1:1" x14ac:dyDescent="0.25">
      <c r="A131985" t="s">
        <v>135498</v>
      </c>
    </row>
    <row r="131986" spans="1:1" x14ac:dyDescent="0.25">
      <c r="A131986" t="s">
        <v>135499</v>
      </c>
    </row>
    <row r="131987" spans="1:1" x14ac:dyDescent="0.25">
      <c r="A131987" t="s">
        <v>135500</v>
      </c>
    </row>
    <row r="131988" spans="1:1" x14ac:dyDescent="0.25">
      <c r="A131988" t="s">
        <v>135501</v>
      </c>
    </row>
    <row r="131989" spans="1:1" x14ac:dyDescent="0.25">
      <c r="A131989" t="s">
        <v>135502</v>
      </c>
    </row>
    <row r="131990" spans="1:1" x14ac:dyDescent="0.25">
      <c r="A131990" t="s">
        <v>135503</v>
      </c>
    </row>
    <row r="131991" spans="1:1" x14ac:dyDescent="0.25">
      <c r="A131991" t="s">
        <v>135504</v>
      </c>
    </row>
    <row r="131992" spans="1:1" x14ac:dyDescent="0.25">
      <c r="A131992" t="s">
        <v>135505</v>
      </c>
    </row>
    <row r="131993" spans="1:1" x14ac:dyDescent="0.25">
      <c r="A131993" t="s">
        <v>135506</v>
      </c>
    </row>
    <row r="131994" spans="1:1" x14ac:dyDescent="0.25">
      <c r="A131994" t="s">
        <v>135507</v>
      </c>
    </row>
    <row r="131995" spans="1:1" x14ac:dyDescent="0.25">
      <c r="A131995" t="s">
        <v>135508</v>
      </c>
    </row>
    <row r="131996" spans="1:1" x14ac:dyDescent="0.25">
      <c r="A131996" t="s">
        <v>135509</v>
      </c>
    </row>
    <row r="131997" spans="1:1" x14ac:dyDescent="0.25">
      <c r="A131997" t="s">
        <v>135510</v>
      </c>
    </row>
    <row r="131998" spans="1:1" x14ac:dyDescent="0.25">
      <c r="A131998" t="s">
        <v>135511</v>
      </c>
    </row>
    <row r="131999" spans="1:1" x14ac:dyDescent="0.25">
      <c r="A131999" t="s">
        <v>135512</v>
      </c>
    </row>
    <row r="132000" spans="1:1" x14ac:dyDescent="0.25">
      <c r="A132000" t="s">
        <v>135513</v>
      </c>
    </row>
    <row r="132001" spans="1:1" x14ac:dyDescent="0.25">
      <c r="A132001" t="s">
        <v>135514</v>
      </c>
    </row>
    <row r="132002" spans="1:1" x14ac:dyDescent="0.25">
      <c r="A132002" t="s">
        <v>135515</v>
      </c>
    </row>
    <row r="132003" spans="1:1" x14ac:dyDescent="0.25">
      <c r="A132003" t="s">
        <v>135516</v>
      </c>
    </row>
    <row r="132004" spans="1:1" x14ac:dyDescent="0.25">
      <c r="A132004" t="s">
        <v>135517</v>
      </c>
    </row>
    <row r="132005" spans="1:1" x14ac:dyDescent="0.25">
      <c r="A132005" t="s">
        <v>135518</v>
      </c>
    </row>
    <row r="132006" spans="1:1" x14ac:dyDescent="0.25">
      <c r="A132006" t="s">
        <v>135519</v>
      </c>
    </row>
    <row r="132007" spans="1:1" x14ac:dyDescent="0.25">
      <c r="A132007" t="s">
        <v>135520</v>
      </c>
    </row>
    <row r="132008" spans="1:1" x14ac:dyDescent="0.25">
      <c r="A132008" t="s">
        <v>135521</v>
      </c>
    </row>
    <row r="132009" spans="1:1" x14ac:dyDescent="0.25">
      <c r="A132009" t="s">
        <v>135522</v>
      </c>
    </row>
    <row r="132010" spans="1:1" x14ac:dyDescent="0.25">
      <c r="A132010" t="s">
        <v>135523</v>
      </c>
    </row>
    <row r="132011" spans="1:1" x14ac:dyDescent="0.25">
      <c r="A132011" t="s">
        <v>135524</v>
      </c>
    </row>
    <row r="132012" spans="1:1" x14ac:dyDescent="0.25">
      <c r="A132012" t="s">
        <v>135525</v>
      </c>
    </row>
    <row r="132013" spans="1:1" x14ac:dyDescent="0.25">
      <c r="A132013" t="s">
        <v>135526</v>
      </c>
    </row>
    <row r="132014" spans="1:1" x14ac:dyDescent="0.25">
      <c r="A132014" t="s">
        <v>135527</v>
      </c>
    </row>
    <row r="132015" spans="1:1" x14ac:dyDescent="0.25">
      <c r="A132015" t="s">
        <v>135528</v>
      </c>
    </row>
    <row r="132016" spans="1:1" x14ac:dyDescent="0.25">
      <c r="A132016" t="s">
        <v>135529</v>
      </c>
    </row>
    <row r="132017" spans="1:1" x14ac:dyDescent="0.25">
      <c r="A132017" t="s">
        <v>135530</v>
      </c>
    </row>
    <row r="132018" spans="1:1" x14ac:dyDescent="0.25">
      <c r="A132018" t="s">
        <v>135531</v>
      </c>
    </row>
    <row r="132019" spans="1:1" x14ac:dyDescent="0.25">
      <c r="A132019" t="s">
        <v>135532</v>
      </c>
    </row>
    <row r="132020" spans="1:1" x14ac:dyDescent="0.25">
      <c r="A132020" t="s">
        <v>135533</v>
      </c>
    </row>
    <row r="132021" spans="1:1" x14ac:dyDescent="0.25">
      <c r="A132021" t="s">
        <v>135534</v>
      </c>
    </row>
    <row r="132022" spans="1:1" x14ac:dyDescent="0.25">
      <c r="A132022" t="s">
        <v>135535</v>
      </c>
    </row>
    <row r="132023" spans="1:1" x14ac:dyDescent="0.25">
      <c r="A132023" t="s">
        <v>135536</v>
      </c>
    </row>
    <row r="132024" spans="1:1" x14ac:dyDescent="0.25">
      <c r="A132024" t="s">
        <v>135537</v>
      </c>
    </row>
    <row r="132025" spans="1:1" x14ac:dyDescent="0.25">
      <c r="A132025" t="s">
        <v>135538</v>
      </c>
    </row>
    <row r="132026" spans="1:1" x14ac:dyDescent="0.25">
      <c r="A132026" t="s">
        <v>135539</v>
      </c>
    </row>
    <row r="132027" spans="1:1" x14ac:dyDescent="0.25">
      <c r="A132027" t="s">
        <v>135540</v>
      </c>
    </row>
    <row r="132028" spans="1:1" x14ac:dyDescent="0.25">
      <c r="A132028" t="s">
        <v>135541</v>
      </c>
    </row>
    <row r="132029" spans="1:1" x14ac:dyDescent="0.25">
      <c r="A132029" t="s">
        <v>135542</v>
      </c>
    </row>
    <row r="132030" spans="1:1" x14ac:dyDescent="0.25">
      <c r="A132030" t="s">
        <v>135543</v>
      </c>
    </row>
    <row r="132031" spans="1:1" x14ac:dyDescent="0.25">
      <c r="A132031" t="s">
        <v>135544</v>
      </c>
    </row>
    <row r="132032" spans="1:1" x14ac:dyDescent="0.25">
      <c r="A132032" t="s">
        <v>135545</v>
      </c>
    </row>
    <row r="132033" spans="1:1" x14ac:dyDescent="0.25">
      <c r="A132033" t="s">
        <v>135546</v>
      </c>
    </row>
    <row r="132034" spans="1:1" x14ac:dyDescent="0.25">
      <c r="A132034" t="s">
        <v>135547</v>
      </c>
    </row>
    <row r="132035" spans="1:1" x14ac:dyDescent="0.25">
      <c r="A132035" t="s">
        <v>135548</v>
      </c>
    </row>
    <row r="132036" spans="1:1" x14ac:dyDescent="0.25">
      <c r="A132036" t="s">
        <v>135549</v>
      </c>
    </row>
    <row r="132037" spans="1:1" x14ac:dyDescent="0.25">
      <c r="A132037" t="s">
        <v>135550</v>
      </c>
    </row>
    <row r="132038" spans="1:1" x14ac:dyDescent="0.25">
      <c r="A132038" t="s">
        <v>135551</v>
      </c>
    </row>
    <row r="132039" spans="1:1" x14ac:dyDescent="0.25">
      <c r="A132039" t="s">
        <v>135552</v>
      </c>
    </row>
    <row r="132040" spans="1:1" x14ac:dyDescent="0.25">
      <c r="A132040" t="s">
        <v>135553</v>
      </c>
    </row>
    <row r="132041" spans="1:1" x14ac:dyDescent="0.25">
      <c r="A132041" t="s">
        <v>135554</v>
      </c>
    </row>
    <row r="132042" spans="1:1" x14ac:dyDescent="0.25">
      <c r="A132042" t="s">
        <v>135555</v>
      </c>
    </row>
    <row r="132043" spans="1:1" x14ac:dyDescent="0.25">
      <c r="A132043" t="s">
        <v>135556</v>
      </c>
    </row>
    <row r="132044" spans="1:1" x14ac:dyDescent="0.25">
      <c r="A132044" t="s">
        <v>135557</v>
      </c>
    </row>
    <row r="132045" spans="1:1" x14ac:dyDescent="0.25">
      <c r="A132045" t="s">
        <v>135558</v>
      </c>
    </row>
    <row r="132046" spans="1:1" x14ac:dyDescent="0.25">
      <c r="A132046" t="s">
        <v>135559</v>
      </c>
    </row>
    <row r="132047" spans="1:1" x14ac:dyDescent="0.25">
      <c r="A132047" t="s">
        <v>135560</v>
      </c>
    </row>
    <row r="132048" spans="1:1" x14ac:dyDescent="0.25">
      <c r="A132048" t="s">
        <v>135561</v>
      </c>
    </row>
    <row r="132049" spans="1:1" x14ac:dyDescent="0.25">
      <c r="A132049" t="s">
        <v>135562</v>
      </c>
    </row>
    <row r="132050" spans="1:1" x14ac:dyDescent="0.25">
      <c r="A132050" t="s">
        <v>135563</v>
      </c>
    </row>
    <row r="132051" spans="1:1" x14ac:dyDescent="0.25">
      <c r="A132051" t="s">
        <v>135564</v>
      </c>
    </row>
    <row r="132052" spans="1:1" x14ac:dyDescent="0.25">
      <c r="A132052" t="s">
        <v>135565</v>
      </c>
    </row>
    <row r="132053" spans="1:1" x14ac:dyDescent="0.25">
      <c r="A132053" t="s">
        <v>135566</v>
      </c>
    </row>
    <row r="132054" spans="1:1" x14ac:dyDescent="0.25">
      <c r="A132054" t="s">
        <v>135567</v>
      </c>
    </row>
    <row r="132055" spans="1:1" x14ac:dyDescent="0.25">
      <c r="A132055" t="s">
        <v>135568</v>
      </c>
    </row>
    <row r="132056" spans="1:1" x14ac:dyDescent="0.25">
      <c r="A132056" t="s">
        <v>135569</v>
      </c>
    </row>
    <row r="132057" spans="1:1" x14ac:dyDescent="0.25">
      <c r="A132057" t="s">
        <v>135570</v>
      </c>
    </row>
    <row r="132058" spans="1:1" x14ac:dyDescent="0.25">
      <c r="A132058" t="s">
        <v>135571</v>
      </c>
    </row>
    <row r="132059" spans="1:1" x14ac:dyDescent="0.25">
      <c r="A132059" t="s">
        <v>135572</v>
      </c>
    </row>
    <row r="132060" spans="1:1" x14ac:dyDescent="0.25">
      <c r="A132060" t="s">
        <v>135573</v>
      </c>
    </row>
    <row r="132061" spans="1:1" x14ac:dyDescent="0.25">
      <c r="A132061" t="s">
        <v>135574</v>
      </c>
    </row>
    <row r="132062" spans="1:1" x14ac:dyDescent="0.25">
      <c r="A132062" t="s">
        <v>135575</v>
      </c>
    </row>
    <row r="132063" spans="1:1" x14ac:dyDescent="0.25">
      <c r="A132063" t="s">
        <v>135576</v>
      </c>
    </row>
    <row r="132064" spans="1:1" x14ac:dyDescent="0.25">
      <c r="A132064" t="s">
        <v>135577</v>
      </c>
    </row>
    <row r="132065" spans="1:1" x14ac:dyDescent="0.25">
      <c r="A132065" t="s">
        <v>135578</v>
      </c>
    </row>
    <row r="132066" spans="1:1" x14ac:dyDescent="0.25">
      <c r="A132066" t="s">
        <v>135579</v>
      </c>
    </row>
    <row r="132067" spans="1:1" x14ac:dyDescent="0.25">
      <c r="A132067" t="s">
        <v>135580</v>
      </c>
    </row>
    <row r="132068" spans="1:1" x14ac:dyDescent="0.25">
      <c r="A132068" t="s">
        <v>135581</v>
      </c>
    </row>
    <row r="132069" spans="1:1" x14ac:dyDescent="0.25">
      <c r="A132069" t="s">
        <v>135582</v>
      </c>
    </row>
    <row r="132070" spans="1:1" x14ac:dyDescent="0.25">
      <c r="A132070" t="s">
        <v>135583</v>
      </c>
    </row>
    <row r="132071" spans="1:1" x14ac:dyDescent="0.25">
      <c r="A132071" t="s">
        <v>135584</v>
      </c>
    </row>
    <row r="132072" spans="1:1" x14ac:dyDescent="0.25">
      <c r="A132072" t="s">
        <v>135585</v>
      </c>
    </row>
    <row r="132073" spans="1:1" x14ac:dyDescent="0.25">
      <c r="A132073" t="s">
        <v>135586</v>
      </c>
    </row>
    <row r="132074" spans="1:1" x14ac:dyDescent="0.25">
      <c r="A132074" t="s">
        <v>135587</v>
      </c>
    </row>
    <row r="132075" spans="1:1" x14ac:dyDescent="0.25">
      <c r="A132075" t="s">
        <v>135588</v>
      </c>
    </row>
    <row r="132076" spans="1:1" x14ac:dyDescent="0.25">
      <c r="A132076" t="s">
        <v>135589</v>
      </c>
    </row>
    <row r="132077" spans="1:1" x14ac:dyDescent="0.25">
      <c r="A132077" t="s">
        <v>135590</v>
      </c>
    </row>
    <row r="132078" spans="1:1" x14ac:dyDescent="0.25">
      <c r="A132078" t="s">
        <v>135591</v>
      </c>
    </row>
    <row r="132079" spans="1:1" x14ac:dyDescent="0.25">
      <c r="A132079" t="s">
        <v>135592</v>
      </c>
    </row>
    <row r="132080" spans="1:1" x14ac:dyDescent="0.25">
      <c r="A132080" t="s">
        <v>135593</v>
      </c>
    </row>
    <row r="132081" spans="1:1" x14ac:dyDescent="0.25">
      <c r="A132081" t="s">
        <v>135594</v>
      </c>
    </row>
    <row r="132082" spans="1:1" x14ac:dyDescent="0.25">
      <c r="A132082" t="s">
        <v>135595</v>
      </c>
    </row>
    <row r="132083" spans="1:1" x14ac:dyDescent="0.25">
      <c r="A132083" t="s">
        <v>135596</v>
      </c>
    </row>
    <row r="132084" spans="1:1" x14ac:dyDescent="0.25">
      <c r="A132084" t="s">
        <v>135597</v>
      </c>
    </row>
    <row r="132085" spans="1:1" x14ac:dyDescent="0.25">
      <c r="A132085" t="s">
        <v>135598</v>
      </c>
    </row>
    <row r="132086" spans="1:1" x14ac:dyDescent="0.25">
      <c r="A132086" t="s">
        <v>135599</v>
      </c>
    </row>
    <row r="132087" spans="1:1" x14ac:dyDescent="0.25">
      <c r="A132087" t="s">
        <v>135600</v>
      </c>
    </row>
    <row r="132088" spans="1:1" x14ac:dyDescent="0.25">
      <c r="A132088" t="s">
        <v>135601</v>
      </c>
    </row>
    <row r="132089" spans="1:1" x14ac:dyDescent="0.25">
      <c r="A132089" t="s">
        <v>135602</v>
      </c>
    </row>
    <row r="132090" spans="1:1" x14ac:dyDescent="0.25">
      <c r="A132090" t="s">
        <v>135603</v>
      </c>
    </row>
    <row r="132091" spans="1:1" x14ac:dyDescent="0.25">
      <c r="A132091" t="s">
        <v>135604</v>
      </c>
    </row>
    <row r="132092" spans="1:1" x14ac:dyDescent="0.25">
      <c r="A132092" t="s">
        <v>135605</v>
      </c>
    </row>
    <row r="132093" spans="1:1" x14ac:dyDescent="0.25">
      <c r="A132093" t="s">
        <v>135606</v>
      </c>
    </row>
    <row r="132094" spans="1:1" x14ac:dyDescent="0.25">
      <c r="A132094" t="s">
        <v>135607</v>
      </c>
    </row>
    <row r="132095" spans="1:1" x14ac:dyDescent="0.25">
      <c r="A132095" t="s">
        <v>135608</v>
      </c>
    </row>
    <row r="132096" spans="1:1" x14ac:dyDescent="0.25">
      <c r="A132096" t="s">
        <v>135609</v>
      </c>
    </row>
    <row r="132097" spans="1:1" x14ac:dyDescent="0.25">
      <c r="A132097" t="s">
        <v>135610</v>
      </c>
    </row>
    <row r="132098" spans="1:1" x14ac:dyDescent="0.25">
      <c r="A132098" t="s">
        <v>135611</v>
      </c>
    </row>
    <row r="132099" spans="1:1" x14ac:dyDescent="0.25">
      <c r="A132099" t="s">
        <v>135612</v>
      </c>
    </row>
    <row r="132100" spans="1:1" x14ac:dyDescent="0.25">
      <c r="A132100" t="s">
        <v>135613</v>
      </c>
    </row>
    <row r="132101" spans="1:1" x14ac:dyDescent="0.25">
      <c r="A132101" t="s">
        <v>135614</v>
      </c>
    </row>
    <row r="132102" spans="1:1" x14ac:dyDescent="0.25">
      <c r="A132102" t="s">
        <v>135615</v>
      </c>
    </row>
    <row r="132103" spans="1:1" x14ac:dyDescent="0.25">
      <c r="A132103" t="s">
        <v>135616</v>
      </c>
    </row>
    <row r="132104" spans="1:1" x14ac:dyDescent="0.25">
      <c r="A132104" t="s">
        <v>135617</v>
      </c>
    </row>
    <row r="132105" spans="1:1" x14ac:dyDescent="0.25">
      <c r="A132105" t="s">
        <v>135618</v>
      </c>
    </row>
    <row r="132106" spans="1:1" x14ac:dyDescent="0.25">
      <c r="A132106" t="s">
        <v>135619</v>
      </c>
    </row>
    <row r="132107" spans="1:1" x14ac:dyDescent="0.25">
      <c r="A132107" t="s">
        <v>135620</v>
      </c>
    </row>
    <row r="132108" spans="1:1" x14ac:dyDescent="0.25">
      <c r="A132108" t="s">
        <v>135621</v>
      </c>
    </row>
    <row r="132109" spans="1:1" x14ac:dyDescent="0.25">
      <c r="A132109" t="s">
        <v>135622</v>
      </c>
    </row>
    <row r="132110" spans="1:1" x14ac:dyDescent="0.25">
      <c r="A132110" t="s">
        <v>135623</v>
      </c>
    </row>
    <row r="132111" spans="1:1" x14ac:dyDescent="0.25">
      <c r="A132111" t="s">
        <v>135624</v>
      </c>
    </row>
    <row r="132112" spans="1:1" x14ac:dyDescent="0.25">
      <c r="A132112" t="s">
        <v>135625</v>
      </c>
    </row>
    <row r="132113" spans="1:1" x14ac:dyDescent="0.25">
      <c r="A132113" t="s">
        <v>135626</v>
      </c>
    </row>
    <row r="132114" spans="1:1" x14ac:dyDescent="0.25">
      <c r="A132114" t="s">
        <v>135627</v>
      </c>
    </row>
    <row r="132115" spans="1:1" x14ac:dyDescent="0.25">
      <c r="A132115" t="s">
        <v>135628</v>
      </c>
    </row>
    <row r="132116" spans="1:1" x14ac:dyDescent="0.25">
      <c r="A132116" t="s">
        <v>135629</v>
      </c>
    </row>
    <row r="132117" spans="1:1" x14ac:dyDescent="0.25">
      <c r="A132117" t="s">
        <v>135630</v>
      </c>
    </row>
    <row r="132118" spans="1:1" x14ac:dyDescent="0.25">
      <c r="A132118" t="s">
        <v>135631</v>
      </c>
    </row>
    <row r="132119" spans="1:1" x14ac:dyDescent="0.25">
      <c r="A132119" t="s">
        <v>135632</v>
      </c>
    </row>
    <row r="132120" spans="1:1" x14ac:dyDescent="0.25">
      <c r="A132120" t="s">
        <v>135633</v>
      </c>
    </row>
    <row r="132121" spans="1:1" x14ac:dyDescent="0.25">
      <c r="A132121" t="s">
        <v>135634</v>
      </c>
    </row>
    <row r="132122" spans="1:1" x14ac:dyDescent="0.25">
      <c r="A132122" t="s">
        <v>135635</v>
      </c>
    </row>
    <row r="132123" spans="1:1" x14ac:dyDescent="0.25">
      <c r="A132123" t="s">
        <v>135636</v>
      </c>
    </row>
    <row r="132124" spans="1:1" x14ac:dyDescent="0.25">
      <c r="A132124" t="s">
        <v>135637</v>
      </c>
    </row>
    <row r="132125" spans="1:1" x14ac:dyDescent="0.25">
      <c r="A132125" t="s">
        <v>135638</v>
      </c>
    </row>
    <row r="132126" spans="1:1" x14ac:dyDescent="0.25">
      <c r="A132126" t="s">
        <v>135639</v>
      </c>
    </row>
    <row r="132127" spans="1:1" x14ac:dyDescent="0.25">
      <c r="A132127" t="s">
        <v>135640</v>
      </c>
    </row>
    <row r="132128" spans="1:1" x14ac:dyDescent="0.25">
      <c r="A132128" t="s">
        <v>135641</v>
      </c>
    </row>
    <row r="132129" spans="1:1" x14ac:dyDescent="0.25">
      <c r="A132129" t="s">
        <v>135642</v>
      </c>
    </row>
    <row r="132130" spans="1:1" x14ac:dyDescent="0.25">
      <c r="A132130" t="s">
        <v>135643</v>
      </c>
    </row>
    <row r="132131" spans="1:1" x14ac:dyDescent="0.25">
      <c r="A132131" t="s">
        <v>135644</v>
      </c>
    </row>
    <row r="132132" spans="1:1" x14ac:dyDescent="0.25">
      <c r="A132132" t="s">
        <v>135645</v>
      </c>
    </row>
    <row r="132133" spans="1:1" x14ac:dyDescent="0.25">
      <c r="A132133" t="s">
        <v>135646</v>
      </c>
    </row>
    <row r="132134" spans="1:1" x14ac:dyDescent="0.25">
      <c r="A132134" t="s">
        <v>135647</v>
      </c>
    </row>
    <row r="132135" spans="1:1" x14ac:dyDescent="0.25">
      <c r="A132135" t="s">
        <v>135648</v>
      </c>
    </row>
    <row r="132136" spans="1:1" x14ac:dyDescent="0.25">
      <c r="A132136" t="s">
        <v>135649</v>
      </c>
    </row>
    <row r="132137" spans="1:1" x14ac:dyDescent="0.25">
      <c r="A132137" t="s">
        <v>135650</v>
      </c>
    </row>
    <row r="132138" spans="1:1" x14ac:dyDescent="0.25">
      <c r="A132138" t="s">
        <v>135651</v>
      </c>
    </row>
    <row r="132139" spans="1:1" x14ac:dyDescent="0.25">
      <c r="A132139" t="s">
        <v>135652</v>
      </c>
    </row>
    <row r="132140" spans="1:1" x14ac:dyDescent="0.25">
      <c r="A132140" t="s">
        <v>135653</v>
      </c>
    </row>
    <row r="132141" spans="1:1" x14ac:dyDescent="0.25">
      <c r="A132141" t="s">
        <v>135654</v>
      </c>
    </row>
    <row r="132142" spans="1:1" x14ac:dyDescent="0.25">
      <c r="A132142" t="s">
        <v>135655</v>
      </c>
    </row>
    <row r="132143" spans="1:1" x14ac:dyDescent="0.25">
      <c r="A132143" t="s">
        <v>135656</v>
      </c>
    </row>
    <row r="132144" spans="1:1" x14ac:dyDescent="0.25">
      <c r="A132144" t="s">
        <v>135657</v>
      </c>
    </row>
    <row r="132145" spans="1:1" x14ac:dyDescent="0.25">
      <c r="A132145" t="s">
        <v>135658</v>
      </c>
    </row>
    <row r="132146" spans="1:1" x14ac:dyDescent="0.25">
      <c r="A132146" t="s">
        <v>135659</v>
      </c>
    </row>
    <row r="132147" spans="1:1" x14ac:dyDescent="0.25">
      <c r="A132147" t="s">
        <v>135660</v>
      </c>
    </row>
    <row r="132148" spans="1:1" x14ac:dyDescent="0.25">
      <c r="A132148" t="s">
        <v>135661</v>
      </c>
    </row>
    <row r="132149" spans="1:1" x14ac:dyDescent="0.25">
      <c r="A132149" t="s">
        <v>135662</v>
      </c>
    </row>
    <row r="132150" spans="1:1" x14ac:dyDescent="0.25">
      <c r="A132150" t="s">
        <v>135663</v>
      </c>
    </row>
    <row r="132151" spans="1:1" x14ac:dyDescent="0.25">
      <c r="A132151" t="s">
        <v>135664</v>
      </c>
    </row>
    <row r="132152" spans="1:1" x14ac:dyDescent="0.25">
      <c r="A132152" t="s">
        <v>135665</v>
      </c>
    </row>
    <row r="132153" spans="1:1" x14ac:dyDescent="0.25">
      <c r="A132153" t="s">
        <v>135666</v>
      </c>
    </row>
    <row r="132154" spans="1:1" x14ac:dyDescent="0.25">
      <c r="A132154" t="s">
        <v>135667</v>
      </c>
    </row>
    <row r="132155" spans="1:1" x14ac:dyDescent="0.25">
      <c r="A132155" t="s">
        <v>135668</v>
      </c>
    </row>
    <row r="132156" spans="1:1" x14ac:dyDescent="0.25">
      <c r="A132156" t="s">
        <v>135669</v>
      </c>
    </row>
    <row r="132157" spans="1:1" x14ac:dyDescent="0.25">
      <c r="A132157" t="s">
        <v>135670</v>
      </c>
    </row>
    <row r="132158" spans="1:1" x14ac:dyDescent="0.25">
      <c r="A132158" t="s">
        <v>135671</v>
      </c>
    </row>
    <row r="132159" spans="1:1" x14ac:dyDescent="0.25">
      <c r="A132159" t="s">
        <v>135672</v>
      </c>
    </row>
    <row r="132160" spans="1:1" x14ac:dyDescent="0.25">
      <c r="A132160" t="s">
        <v>135673</v>
      </c>
    </row>
    <row r="132161" spans="1:1" x14ac:dyDescent="0.25">
      <c r="A132161" t="s">
        <v>135674</v>
      </c>
    </row>
    <row r="132162" spans="1:1" x14ac:dyDescent="0.25">
      <c r="A132162" t="s">
        <v>135675</v>
      </c>
    </row>
    <row r="132163" spans="1:1" x14ac:dyDescent="0.25">
      <c r="A132163" t="s">
        <v>135676</v>
      </c>
    </row>
    <row r="132164" spans="1:1" x14ac:dyDescent="0.25">
      <c r="A132164" t="s">
        <v>135677</v>
      </c>
    </row>
    <row r="132165" spans="1:1" x14ac:dyDescent="0.25">
      <c r="A132165" t="s">
        <v>135678</v>
      </c>
    </row>
    <row r="132166" spans="1:1" x14ac:dyDescent="0.25">
      <c r="A132166" t="s">
        <v>135679</v>
      </c>
    </row>
    <row r="132167" spans="1:1" x14ac:dyDescent="0.25">
      <c r="A132167" t="s">
        <v>135680</v>
      </c>
    </row>
    <row r="132168" spans="1:1" x14ac:dyDescent="0.25">
      <c r="A132168" t="s">
        <v>135681</v>
      </c>
    </row>
    <row r="132169" spans="1:1" x14ac:dyDescent="0.25">
      <c r="A132169" t="s">
        <v>135682</v>
      </c>
    </row>
    <row r="132170" spans="1:1" x14ac:dyDescent="0.25">
      <c r="A132170" t="s">
        <v>135683</v>
      </c>
    </row>
    <row r="132171" spans="1:1" x14ac:dyDescent="0.25">
      <c r="A132171" t="s">
        <v>135684</v>
      </c>
    </row>
    <row r="132172" spans="1:1" x14ac:dyDescent="0.25">
      <c r="A132172" t="s">
        <v>135685</v>
      </c>
    </row>
    <row r="132173" spans="1:1" x14ac:dyDescent="0.25">
      <c r="A132173" t="s">
        <v>135686</v>
      </c>
    </row>
    <row r="132174" spans="1:1" x14ac:dyDescent="0.25">
      <c r="A132174" t="s">
        <v>135687</v>
      </c>
    </row>
    <row r="132175" spans="1:1" x14ac:dyDescent="0.25">
      <c r="A132175" t="s">
        <v>135688</v>
      </c>
    </row>
    <row r="132176" spans="1:1" x14ac:dyDescent="0.25">
      <c r="A132176" t="s">
        <v>135689</v>
      </c>
    </row>
    <row r="132177" spans="1:1" x14ac:dyDescent="0.25">
      <c r="A132177" t="s">
        <v>135690</v>
      </c>
    </row>
    <row r="132178" spans="1:1" x14ac:dyDescent="0.25">
      <c r="A132178" t="s">
        <v>135691</v>
      </c>
    </row>
    <row r="132179" spans="1:1" x14ac:dyDescent="0.25">
      <c r="A132179" t="s">
        <v>135692</v>
      </c>
    </row>
    <row r="132180" spans="1:1" x14ac:dyDescent="0.25">
      <c r="A132180" t="s">
        <v>135693</v>
      </c>
    </row>
    <row r="132181" spans="1:1" x14ac:dyDescent="0.25">
      <c r="A132181" t="s">
        <v>135694</v>
      </c>
    </row>
    <row r="132182" spans="1:1" x14ac:dyDescent="0.25">
      <c r="A132182" t="s">
        <v>135695</v>
      </c>
    </row>
    <row r="132183" spans="1:1" x14ac:dyDescent="0.25">
      <c r="A132183" t="s">
        <v>135696</v>
      </c>
    </row>
    <row r="132184" spans="1:1" x14ac:dyDescent="0.25">
      <c r="A132184" t="s">
        <v>135697</v>
      </c>
    </row>
    <row r="132185" spans="1:1" x14ac:dyDescent="0.25">
      <c r="A132185" t="s">
        <v>135698</v>
      </c>
    </row>
    <row r="132186" spans="1:1" x14ac:dyDescent="0.25">
      <c r="A132186" t="s">
        <v>135699</v>
      </c>
    </row>
    <row r="132187" spans="1:1" x14ac:dyDescent="0.25">
      <c r="A132187" t="s">
        <v>135700</v>
      </c>
    </row>
    <row r="132188" spans="1:1" x14ac:dyDescent="0.25">
      <c r="A132188" t="s">
        <v>135701</v>
      </c>
    </row>
    <row r="132189" spans="1:1" x14ac:dyDescent="0.25">
      <c r="A132189" t="s">
        <v>135702</v>
      </c>
    </row>
    <row r="132190" spans="1:1" x14ac:dyDescent="0.25">
      <c r="A132190" t="s">
        <v>135703</v>
      </c>
    </row>
    <row r="132191" spans="1:1" x14ac:dyDescent="0.25">
      <c r="A132191" t="s">
        <v>135704</v>
      </c>
    </row>
    <row r="132192" spans="1:1" x14ac:dyDescent="0.25">
      <c r="A132192" t="s">
        <v>135705</v>
      </c>
    </row>
    <row r="132193" spans="1:1" x14ac:dyDescent="0.25">
      <c r="A132193" t="s">
        <v>135706</v>
      </c>
    </row>
    <row r="132194" spans="1:1" x14ac:dyDescent="0.25">
      <c r="A132194" t="s">
        <v>135707</v>
      </c>
    </row>
    <row r="132195" spans="1:1" x14ac:dyDescent="0.25">
      <c r="A132195" t="s">
        <v>135708</v>
      </c>
    </row>
    <row r="132196" spans="1:1" x14ac:dyDescent="0.25">
      <c r="A132196" t="s">
        <v>135709</v>
      </c>
    </row>
    <row r="132197" spans="1:1" x14ac:dyDescent="0.25">
      <c r="A132197" t="s">
        <v>135710</v>
      </c>
    </row>
    <row r="132198" spans="1:1" x14ac:dyDescent="0.25">
      <c r="A132198" t="s">
        <v>135711</v>
      </c>
    </row>
    <row r="132199" spans="1:1" x14ac:dyDescent="0.25">
      <c r="A132199" t="s">
        <v>135712</v>
      </c>
    </row>
    <row r="132200" spans="1:1" x14ac:dyDescent="0.25">
      <c r="A132200" t="s">
        <v>135713</v>
      </c>
    </row>
    <row r="132201" spans="1:1" x14ac:dyDescent="0.25">
      <c r="A132201" t="s">
        <v>135714</v>
      </c>
    </row>
    <row r="132202" spans="1:1" x14ac:dyDescent="0.25">
      <c r="A132202" t="s">
        <v>135715</v>
      </c>
    </row>
    <row r="132203" spans="1:1" x14ac:dyDescent="0.25">
      <c r="A132203" t="s">
        <v>135716</v>
      </c>
    </row>
    <row r="132204" spans="1:1" x14ac:dyDescent="0.25">
      <c r="A132204" t="s">
        <v>135717</v>
      </c>
    </row>
    <row r="132205" spans="1:1" x14ac:dyDescent="0.25">
      <c r="A132205" t="s">
        <v>135718</v>
      </c>
    </row>
    <row r="132206" spans="1:1" x14ac:dyDescent="0.25">
      <c r="A132206" t="s">
        <v>135719</v>
      </c>
    </row>
    <row r="132207" spans="1:1" x14ac:dyDescent="0.25">
      <c r="A132207" t="s">
        <v>135720</v>
      </c>
    </row>
    <row r="132208" spans="1:1" x14ac:dyDescent="0.25">
      <c r="A132208" t="s">
        <v>135721</v>
      </c>
    </row>
    <row r="132209" spans="1:1" x14ac:dyDescent="0.25">
      <c r="A132209" t="s">
        <v>135722</v>
      </c>
    </row>
    <row r="132210" spans="1:1" x14ac:dyDescent="0.25">
      <c r="A132210" t="s">
        <v>135723</v>
      </c>
    </row>
    <row r="132211" spans="1:1" x14ac:dyDescent="0.25">
      <c r="A132211" t="s">
        <v>135724</v>
      </c>
    </row>
    <row r="132212" spans="1:1" x14ac:dyDescent="0.25">
      <c r="A132212" t="s">
        <v>135725</v>
      </c>
    </row>
    <row r="132213" spans="1:1" x14ac:dyDescent="0.25">
      <c r="A132213" t="s">
        <v>135726</v>
      </c>
    </row>
    <row r="132214" spans="1:1" x14ac:dyDescent="0.25">
      <c r="A132214" t="s">
        <v>135727</v>
      </c>
    </row>
    <row r="132215" spans="1:1" x14ac:dyDescent="0.25">
      <c r="A132215" t="s">
        <v>135728</v>
      </c>
    </row>
    <row r="132216" spans="1:1" x14ac:dyDescent="0.25">
      <c r="A132216" t="s">
        <v>135729</v>
      </c>
    </row>
    <row r="132217" spans="1:1" x14ac:dyDescent="0.25">
      <c r="A132217" t="s">
        <v>135730</v>
      </c>
    </row>
    <row r="132218" spans="1:1" x14ac:dyDescent="0.25">
      <c r="A132218" t="s">
        <v>135731</v>
      </c>
    </row>
    <row r="132219" spans="1:1" x14ac:dyDescent="0.25">
      <c r="A132219" t="s">
        <v>135732</v>
      </c>
    </row>
    <row r="132220" spans="1:1" x14ac:dyDescent="0.25">
      <c r="A132220" t="s">
        <v>135733</v>
      </c>
    </row>
    <row r="132221" spans="1:1" x14ac:dyDescent="0.25">
      <c r="A132221" t="s">
        <v>135734</v>
      </c>
    </row>
    <row r="132222" spans="1:1" x14ac:dyDescent="0.25">
      <c r="A132222" t="s">
        <v>135735</v>
      </c>
    </row>
    <row r="132223" spans="1:1" x14ac:dyDescent="0.25">
      <c r="A132223" t="s">
        <v>135736</v>
      </c>
    </row>
    <row r="132224" spans="1:1" x14ac:dyDescent="0.25">
      <c r="A132224" t="s">
        <v>135737</v>
      </c>
    </row>
    <row r="132225" spans="1:1" x14ac:dyDescent="0.25">
      <c r="A132225" t="s">
        <v>135738</v>
      </c>
    </row>
    <row r="132226" spans="1:1" x14ac:dyDescent="0.25">
      <c r="A132226" t="s">
        <v>135739</v>
      </c>
    </row>
    <row r="132227" spans="1:1" x14ac:dyDescent="0.25">
      <c r="A132227" t="s">
        <v>135740</v>
      </c>
    </row>
    <row r="132228" spans="1:1" x14ac:dyDescent="0.25">
      <c r="A132228" t="s">
        <v>135741</v>
      </c>
    </row>
    <row r="132229" spans="1:1" x14ac:dyDescent="0.25">
      <c r="A132229" t="s">
        <v>135742</v>
      </c>
    </row>
    <row r="132230" spans="1:1" x14ac:dyDescent="0.25">
      <c r="A132230" t="s">
        <v>135743</v>
      </c>
    </row>
    <row r="132231" spans="1:1" x14ac:dyDescent="0.25">
      <c r="A132231" t="s">
        <v>135744</v>
      </c>
    </row>
    <row r="132232" spans="1:1" x14ac:dyDescent="0.25">
      <c r="A132232" t="s">
        <v>135745</v>
      </c>
    </row>
    <row r="132233" spans="1:1" x14ac:dyDescent="0.25">
      <c r="A132233" t="s">
        <v>135746</v>
      </c>
    </row>
    <row r="132234" spans="1:1" x14ac:dyDescent="0.25">
      <c r="A132234" t="s">
        <v>135747</v>
      </c>
    </row>
    <row r="132235" spans="1:1" x14ac:dyDescent="0.25">
      <c r="A132235" t="s">
        <v>135748</v>
      </c>
    </row>
    <row r="132236" spans="1:1" x14ac:dyDescent="0.25">
      <c r="A132236" t="s">
        <v>135749</v>
      </c>
    </row>
    <row r="132237" spans="1:1" x14ac:dyDescent="0.25">
      <c r="A132237" t="s">
        <v>135750</v>
      </c>
    </row>
    <row r="132238" spans="1:1" x14ac:dyDescent="0.25">
      <c r="A132238" t="s">
        <v>135751</v>
      </c>
    </row>
    <row r="132239" spans="1:1" x14ac:dyDescent="0.25">
      <c r="A132239" t="s">
        <v>135752</v>
      </c>
    </row>
    <row r="132240" spans="1:1" x14ac:dyDescent="0.25">
      <c r="A132240" t="s">
        <v>135753</v>
      </c>
    </row>
    <row r="132241" spans="1:1" x14ac:dyDescent="0.25">
      <c r="A132241" t="s">
        <v>135754</v>
      </c>
    </row>
    <row r="132242" spans="1:1" x14ac:dyDescent="0.25">
      <c r="A132242" t="s">
        <v>135755</v>
      </c>
    </row>
    <row r="132243" spans="1:1" x14ac:dyDescent="0.25">
      <c r="A132243" t="s">
        <v>135756</v>
      </c>
    </row>
    <row r="132244" spans="1:1" x14ac:dyDescent="0.25">
      <c r="A132244" t="s">
        <v>135757</v>
      </c>
    </row>
    <row r="132245" spans="1:1" x14ac:dyDescent="0.25">
      <c r="A132245" t="s">
        <v>135758</v>
      </c>
    </row>
    <row r="132246" spans="1:1" x14ac:dyDescent="0.25">
      <c r="A132246" t="s">
        <v>135759</v>
      </c>
    </row>
    <row r="132247" spans="1:1" x14ac:dyDescent="0.25">
      <c r="A132247" t="s">
        <v>135760</v>
      </c>
    </row>
    <row r="132248" spans="1:1" x14ac:dyDescent="0.25">
      <c r="A132248" t="s">
        <v>135761</v>
      </c>
    </row>
    <row r="132249" spans="1:1" x14ac:dyDescent="0.25">
      <c r="A132249" t="s">
        <v>135762</v>
      </c>
    </row>
    <row r="132250" spans="1:1" x14ac:dyDescent="0.25">
      <c r="A132250" t="s">
        <v>135763</v>
      </c>
    </row>
    <row r="132251" spans="1:1" x14ac:dyDescent="0.25">
      <c r="A132251" t="s">
        <v>135764</v>
      </c>
    </row>
    <row r="132252" spans="1:1" x14ac:dyDescent="0.25">
      <c r="A132252" t="s">
        <v>135765</v>
      </c>
    </row>
    <row r="132253" spans="1:1" x14ac:dyDescent="0.25">
      <c r="A132253" t="s">
        <v>135766</v>
      </c>
    </row>
    <row r="132254" spans="1:1" x14ac:dyDescent="0.25">
      <c r="A132254" t="s">
        <v>135767</v>
      </c>
    </row>
    <row r="132255" spans="1:1" x14ac:dyDescent="0.25">
      <c r="A132255" t="s">
        <v>135768</v>
      </c>
    </row>
    <row r="132256" spans="1:1" x14ac:dyDescent="0.25">
      <c r="A132256" t="s">
        <v>135769</v>
      </c>
    </row>
    <row r="132257" spans="1:1" x14ac:dyDescent="0.25">
      <c r="A132257" t="s">
        <v>135770</v>
      </c>
    </row>
    <row r="132258" spans="1:1" x14ac:dyDescent="0.25">
      <c r="A132258" t="s">
        <v>135771</v>
      </c>
    </row>
    <row r="132259" spans="1:1" x14ac:dyDescent="0.25">
      <c r="A132259" t="s">
        <v>135772</v>
      </c>
    </row>
    <row r="132260" spans="1:1" x14ac:dyDescent="0.25">
      <c r="A132260" t="s">
        <v>135773</v>
      </c>
    </row>
    <row r="132261" spans="1:1" x14ac:dyDescent="0.25">
      <c r="A132261" t="s">
        <v>135774</v>
      </c>
    </row>
    <row r="132262" spans="1:1" x14ac:dyDescent="0.25">
      <c r="A132262" t="s">
        <v>135775</v>
      </c>
    </row>
    <row r="132263" spans="1:1" x14ac:dyDescent="0.25">
      <c r="A132263" t="s">
        <v>135776</v>
      </c>
    </row>
    <row r="132264" spans="1:1" x14ac:dyDescent="0.25">
      <c r="A132264" t="s">
        <v>135777</v>
      </c>
    </row>
    <row r="132265" spans="1:1" x14ac:dyDescent="0.25">
      <c r="A132265" t="s">
        <v>135778</v>
      </c>
    </row>
    <row r="132266" spans="1:1" x14ac:dyDescent="0.25">
      <c r="A132266" t="s">
        <v>135779</v>
      </c>
    </row>
    <row r="132267" spans="1:1" x14ac:dyDescent="0.25">
      <c r="A132267" t="s">
        <v>135780</v>
      </c>
    </row>
    <row r="132268" spans="1:1" x14ac:dyDescent="0.25">
      <c r="A132268" t="s">
        <v>135781</v>
      </c>
    </row>
    <row r="132269" spans="1:1" x14ac:dyDescent="0.25">
      <c r="A132269" t="s">
        <v>135782</v>
      </c>
    </row>
    <row r="132270" spans="1:1" x14ac:dyDescent="0.25">
      <c r="A132270" t="s">
        <v>135783</v>
      </c>
    </row>
    <row r="132271" spans="1:1" x14ac:dyDescent="0.25">
      <c r="A132271" t="s">
        <v>135784</v>
      </c>
    </row>
    <row r="132272" spans="1:1" x14ac:dyDescent="0.25">
      <c r="A132272" t="s">
        <v>135785</v>
      </c>
    </row>
    <row r="132273" spans="1:1" x14ac:dyDescent="0.25">
      <c r="A132273" t="s">
        <v>135786</v>
      </c>
    </row>
    <row r="132274" spans="1:1" x14ac:dyDescent="0.25">
      <c r="A132274" t="s">
        <v>135787</v>
      </c>
    </row>
    <row r="132275" spans="1:1" x14ac:dyDescent="0.25">
      <c r="A132275" t="s">
        <v>135788</v>
      </c>
    </row>
    <row r="132276" spans="1:1" x14ac:dyDescent="0.25">
      <c r="A132276" t="s">
        <v>135789</v>
      </c>
    </row>
    <row r="132277" spans="1:1" x14ac:dyDescent="0.25">
      <c r="A132277" t="s">
        <v>135790</v>
      </c>
    </row>
    <row r="132278" spans="1:1" x14ac:dyDescent="0.25">
      <c r="A132278" t="s">
        <v>135791</v>
      </c>
    </row>
    <row r="132279" spans="1:1" x14ac:dyDescent="0.25">
      <c r="A132279" t="s">
        <v>135792</v>
      </c>
    </row>
    <row r="132280" spans="1:1" x14ac:dyDescent="0.25">
      <c r="A132280" t="s">
        <v>135793</v>
      </c>
    </row>
    <row r="132281" spans="1:1" x14ac:dyDescent="0.25">
      <c r="A132281" t="s">
        <v>135794</v>
      </c>
    </row>
    <row r="132282" spans="1:1" x14ac:dyDescent="0.25">
      <c r="A132282" t="s">
        <v>135795</v>
      </c>
    </row>
    <row r="132283" spans="1:1" x14ac:dyDescent="0.25">
      <c r="A132283" t="s">
        <v>135796</v>
      </c>
    </row>
    <row r="132284" spans="1:1" x14ac:dyDescent="0.25">
      <c r="A132284" t="s">
        <v>135797</v>
      </c>
    </row>
    <row r="132285" spans="1:1" x14ac:dyDescent="0.25">
      <c r="A132285" t="s">
        <v>135798</v>
      </c>
    </row>
    <row r="132286" spans="1:1" x14ac:dyDescent="0.25">
      <c r="A132286" t="s">
        <v>135799</v>
      </c>
    </row>
    <row r="132287" spans="1:1" x14ac:dyDescent="0.25">
      <c r="A132287" t="s">
        <v>135800</v>
      </c>
    </row>
    <row r="132288" spans="1:1" x14ac:dyDescent="0.25">
      <c r="A132288" t="s">
        <v>135801</v>
      </c>
    </row>
    <row r="132289" spans="1:1" x14ac:dyDescent="0.25">
      <c r="A132289" t="s">
        <v>135802</v>
      </c>
    </row>
    <row r="132290" spans="1:1" x14ac:dyDescent="0.25">
      <c r="A132290" t="s">
        <v>135803</v>
      </c>
    </row>
    <row r="132291" spans="1:1" x14ac:dyDescent="0.25">
      <c r="A132291" t="s">
        <v>135804</v>
      </c>
    </row>
    <row r="132292" spans="1:1" x14ac:dyDescent="0.25">
      <c r="A132292" t="s">
        <v>135805</v>
      </c>
    </row>
    <row r="132293" spans="1:1" x14ac:dyDescent="0.25">
      <c r="A132293" t="s">
        <v>135806</v>
      </c>
    </row>
    <row r="132294" spans="1:1" x14ac:dyDescent="0.25">
      <c r="A132294" t="s">
        <v>135807</v>
      </c>
    </row>
    <row r="132295" spans="1:1" x14ac:dyDescent="0.25">
      <c r="A132295" t="s">
        <v>135808</v>
      </c>
    </row>
    <row r="132296" spans="1:1" x14ac:dyDescent="0.25">
      <c r="A132296" t="s">
        <v>135809</v>
      </c>
    </row>
    <row r="132297" spans="1:1" x14ac:dyDescent="0.25">
      <c r="A132297" t="s">
        <v>135810</v>
      </c>
    </row>
    <row r="132298" spans="1:1" x14ac:dyDescent="0.25">
      <c r="A132298" t="s">
        <v>135811</v>
      </c>
    </row>
    <row r="132299" spans="1:1" x14ac:dyDescent="0.25">
      <c r="A132299" t="s">
        <v>135812</v>
      </c>
    </row>
    <row r="132300" spans="1:1" x14ac:dyDescent="0.25">
      <c r="A132300" t="s">
        <v>135813</v>
      </c>
    </row>
    <row r="132301" spans="1:1" x14ac:dyDescent="0.25">
      <c r="A132301" t="s">
        <v>135814</v>
      </c>
    </row>
    <row r="132302" spans="1:1" x14ac:dyDescent="0.25">
      <c r="A132302" t="s">
        <v>135815</v>
      </c>
    </row>
    <row r="132303" spans="1:1" x14ac:dyDescent="0.25">
      <c r="A132303" t="s">
        <v>135816</v>
      </c>
    </row>
    <row r="132304" spans="1:1" x14ac:dyDescent="0.25">
      <c r="A132304" t="s">
        <v>135817</v>
      </c>
    </row>
    <row r="132305" spans="1:1" x14ac:dyDescent="0.25">
      <c r="A132305" t="s">
        <v>135818</v>
      </c>
    </row>
    <row r="132306" spans="1:1" x14ac:dyDescent="0.25">
      <c r="A132306" t="s">
        <v>135819</v>
      </c>
    </row>
    <row r="132307" spans="1:1" x14ac:dyDescent="0.25">
      <c r="A132307" t="s">
        <v>135820</v>
      </c>
    </row>
    <row r="132308" spans="1:1" x14ac:dyDescent="0.25">
      <c r="A132308" t="s">
        <v>135821</v>
      </c>
    </row>
    <row r="132309" spans="1:1" x14ac:dyDescent="0.25">
      <c r="A132309" t="s">
        <v>135822</v>
      </c>
    </row>
    <row r="132310" spans="1:1" x14ac:dyDescent="0.25">
      <c r="A132310" t="s">
        <v>135823</v>
      </c>
    </row>
    <row r="132311" spans="1:1" x14ac:dyDescent="0.25">
      <c r="A132311" t="s">
        <v>135824</v>
      </c>
    </row>
    <row r="132312" spans="1:1" x14ac:dyDescent="0.25">
      <c r="A132312" t="s">
        <v>135825</v>
      </c>
    </row>
    <row r="132313" spans="1:1" x14ac:dyDescent="0.25">
      <c r="A132313" t="s">
        <v>135826</v>
      </c>
    </row>
    <row r="132314" spans="1:1" x14ac:dyDescent="0.25">
      <c r="A132314" t="s">
        <v>135827</v>
      </c>
    </row>
    <row r="132315" spans="1:1" x14ac:dyDescent="0.25">
      <c r="A132315" t="s">
        <v>135828</v>
      </c>
    </row>
    <row r="132316" spans="1:1" x14ac:dyDescent="0.25">
      <c r="A132316" t="s">
        <v>135829</v>
      </c>
    </row>
    <row r="132317" spans="1:1" x14ac:dyDescent="0.25">
      <c r="A132317" t="s">
        <v>135830</v>
      </c>
    </row>
    <row r="132318" spans="1:1" x14ac:dyDescent="0.25">
      <c r="A132318" t="s">
        <v>135831</v>
      </c>
    </row>
    <row r="132319" spans="1:1" x14ac:dyDescent="0.25">
      <c r="A132319" t="s">
        <v>135832</v>
      </c>
    </row>
    <row r="132320" spans="1:1" x14ac:dyDescent="0.25">
      <c r="A132320" t="s">
        <v>135833</v>
      </c>
    </row>
    <row r="132321" spans="1:1" x14ac:dyDescent="0.25">
      <c r="A132321" t="s">
        <v>135834</v>
      </c>
    </row>
    <row r="132322" spans="1:1" x14ac:dyDescent="0.25">
      <c r="A132322" t="s">
        <v>135835</v>
      </c>
    </row>
    <row r="132323" spans="1:1" x14ac:dyDescent="0.25">
      <c r="A132323" t="s">
        <v>135836</v>
      </c>
    </row>
    <row r="132324" spans="1:1" x14ac:dyDescent="0.25">
      <c r="A132324" t="s">
        <v>135837</v>
      </c>
    </row>
    <row r="132325" spans="1:1" x14ac:dyDescent="0.25">
      <c r="A132325" t="s">
        <v>135838</v>
      </c>
    </row>
    <row r="132326" spans="1:1" x14ac:dyDescent="0.25">
      <c r="A132326" t="s">
        <v>135839</v>
      </c>
    </row>
    <row r="132327" spans="1:1" x14ac:dyDescent="0.25">
      <c r="A132327" t="s">
        <v>135840</v>
      </c>
    </row>
    <row r="132328" spans="1:1" x14ac:dyDescent="0.25">
      <c r="A132328" t="s">
        <v>135841</v>
      </c>
    </row>
    <row r="132329" spans="1:1" x14ac:dyDescent="0.25">
      <c r="A132329" t="s">
        <v>135842</v>
      </c>
    </row>
    <row r="132330" spans="1:1" x14ac:dyDescent="0.25">
      <c r="A132330" t="s">
        <v>135843</v>
      </c>
    </row>
    <row r="132331" spans="1:1" x14ac:dyDescent="0.25">
      <c r="A132331" t="s">
        <v>135844</v>
      </c>
    </row>
    <row r="132332" spans="1:1" x14ac:dyDescent="0.25">
      <c r="A132332" t="s">
        <v>135845</v>
      </c>
    </row>
    <row r="132333" spans="1:1" x14ac:dyDescent="0.25">
      <c r="A132333" t="s">
        <v>135846</v>
      </c>
    </row>
    <row r="132334" spans="1:1" x14ac:dyDescent="0.25">
      <c r="A132334" t="s">
        <v>135847</v>
      </c>
    </row>
    <row r="132335" spans="1:1" x14ac:dyDescent="0.25">
      <c r="A132335" t="s">
        <v>135848</v>
      </c>
    </row>
    <row r="132336" spans="1:1" x14ac:dyDescent="0.25">
      <c r="A132336" t="s">
        <v>135849</v>
      </c>
    </row>
    <row r="132337" spans="1:1" x14ac:dyDescent="0.25">
      <c r="A132337" t="s">
        <v>135850</v>
      </c>
    </row>
    <row r="132338" spans="1:1" x14ac:dyDescent="0.25">
      <c r="A132338" t="s">
        <v>135851</v>
      </c>
    </row>
    <row r="132339" spans="1:1" x14ac:dyDescent="0.25">
      <c r="A132339" t="s">
        <v>135852</v>
      </c>
    </row>
    <row r="132340" spans="1:1" x14ac:dyDescent="0.25">
      <c r="A132340" t="s">
        <v>135853</v>
      </c>
    </row>
    <row r="132341" spans="1:1" x14ac:dyDescent="0.25">
      <c r="A132341" t="s">
        <v>135854</v>
      </c>
    </row>
    <row r="132342" spans="1:1" x14ac:dyDescent="0.25">
      <c r="A132342" t="s">
        <v>135855</v>
      </c>
    </row>
    <row r="132343" spans="1:1" x14ac:dyDescent="0.25">
      <c r="A132343" t="s">
        <v>135856</v>
      </c>
    </row>
    <row r="132344" spans="1:1" x14ac:dyDescent="0.25">
      <c r="A132344" t="s">
        <v>135857</v>
      </c>
    </row>
    <row r="132345" spans="1:1" x14ac:dyDescent="0.25">
      <c r="A132345" t="s">
        <v>135858</v>
      </c>
    </row>
    <row r="132346" spans="1:1" x14ac:dyDescent="0.25">
      <c r="A132346" t="s">
        <v>135859</v>
      </c>
    </row>
    <row r="132347" spans="1:1" x14ac:dyDescent="0.25">
      <c r="A132347" t="s">
        <v>135860</v>
      </c>
    </row>
    <row r="132348" spans="1:1" x14ac:dyDescent="0.25">
      <c r="A132348" t="s">
        <v>135861</v>
      </c>
    </row>
    <row r="132349" spans="1:1" x14ac:dyDescent="0.25">
      <c r="A132349" t="s">
        <v>135862</v>
      </c>
    </row>
    <row r="132350" spans="1:1" x14ac:dyDescent="0.25">
      <c r="A132350" t="s">
        <v>135863</v>
      </c>
    </row>
    <row r="132351" spans="1:1" x14ac:dyDescent="0.25">
      <c r="A132351" t="s">
        <v>135864</v>
      </c>
    </row>
    <row r="132352" spans="1:1" x14ac:dyDescent="0.25">
      <c r="A132352" t="s">
        <v>135865</v>
      </c>
    </row>
    <row r="132353" spans="1:1" x14ac:dyDescent="0.25">
      <c r="A132353" t="s">
        <v>135866</v>
      </c>
    </row>
    <row r="132354" spans="1:1" x14ac:dyDescent="0.25">
      <c r="A132354" t="s">
        <v>135867</v>
      </c>
    </row>
    <row r="132355" spans="1:1" x14ac:dyDescent="0.25">
      <c r="A132355" t="s">
        <v>135868</v>
      </c>
    </row>
    <row r="132356" spans="1:1" x14ac:dyDescent="0.25">
      <c r="A132356" t="s">
        <v>135869</v>
      </c>
    </row>
    <row r="132357" spans="1:1" x14ac:dyDescent="0.25">
      <c r="A132357" t="s">
        <v>135870</v>
      </c>
    </row>
    <row r="132358" spans="1:1" x14ac:dyDescent="0.25">
      <c r="A132358" t="s">
        <v>135871</v>
      </c>
    </row>
    <row r="132359" spans="1:1" x14ac:dyDescent="0.25">
      <c r="A132359" t="s">
        <v>135872</v>
      </c>
    </row>
    <row r="132360" spans="1:1" x14ac:dyDescent="0.25">
      <c r="A132360" t="s">
        <v>135873</v>
      </c>
    </row>
    <row r="132361" spans="1:1" x14ac:dyDescent="0.25">
      <c r="A132361" t="s">
        <v>135874</v>
      </c>
    </row>
    <row r="132362" spans="1:1" x14ac:dyDescent="0.25">
      <c r="A132362" t="s">
        <v>135875</v>
      </c>
    </row>
    <row r="132363" spans="1:1" x14ac:dyDescent="0.25">
      <c r="A132363" t="s">
        <v>135876</v>
      </c>
    </row>
    <row r="132364" spans="1:1" x14ac:dyDescent="0.25">
      <c r="A132364" t="s">
        <v>135877</v>
      </c>
    </row>
    <row r="132365" spans="1:1" x14ac:dyDescent="0.25">
      <c r="A132365" t="s">
        <v>135878</v>
      </c>
    </row>
    <row r="132366" spans="1:1" x14ac:dyDescent="0.25">
      <c r="A132366" t="s">
        <v>135879</v>
      </c>
    </row>
    <row r="132367" spans="1:1" x14ac:dyDescent="0.25">
      <c r="A132367" t="s">
        <v>135880</v>
      </c>
    </row>
    <row r="132368" spans="1:1" x14ac:dyDescent="0.25">
      <c r="A132368" t="s">
        <v>135881</v>
      </c>
    </row>
    <row r="132369" spans="1:1" x14ac:dyDescent="0.25">
      <c r="A132369" t="s">
        <v>135882</v>
      </c>
    </row>
    <row r="132370" spans="1:1" x14ac:dyDescent="0.25">
      <c r="A132370" t="s">
        <v>135883</v>
      </c>
    </row>
    <row r="132371" spans="1:1" x14ac:dyDescent="0.25">
      <c r="A132371" t="s">
        <v>135884</v>
      </c>
    </row>
    <row r="132372" spans="1:1" x14ac:dyDescent="0.25">
      <c r="A132372" t="s">
        <v>135885</v>
      </c>
    </row>
    <row r="132373" spans="1:1" x14ac:dyDescent="0.25">
      <c r="A132373" t="s">
        <v>135886</v>
      </c>
    </row>
    <row r="132374" spans="1:1" x14ac:dyDescent="0.25">
      <c r="A132374" t="s">
        <v>135887</v>
      </c>
    </row>
    <row r="132375" spans="1:1" x14ac:dyDescent="0.25">
      <c r="A132375" t="s">
        <v>135888</v>
      </c>
    </row>
    <row r="132376" spans="1:1" x14ac:dyDescent="0.25">
      <c r="A132376" t="s">
        <v>135889</v>
      </c>
    </row>
    <row r="132377" spans="1:1" x14ac:dyDescent="0.25">
      <c r="A132377" t="s">
        <v>135890</v>
      </c>
    </row>
    <row r="132378" spans="1:1" x14ac:dyDescent="0.25">
      <c r="A132378" t="s">
        <v>135891</v>
      </c>
    </row>
    <row r="132379" spans="1:1" x14ac:dyDescent="0.25">
      <c r="A132379" t="s">
        <v>135892</v>
      </c>
    </row>
    <row r="132380" spans="1:1" x14ac:dyDescent="0.25">
      <c r="A132380" t="s">
        <v>135893</v>
      </c>
    </row>
    <row r="132381" spans="1:1" x14ac:dyDescent="0.25">
      <c r="A132381" t="s">
        <v>135894</v>
      </c>
    </row>
    <row r="132382" spans="1:1" x14ac:dyDescent="0.25">
      <c r="A132382" t="s">
        <v>135895</v>
      </c>
    </row>
    <row r="132383" spans="1:1" x14ac:dyDescent="0.25">
      <c r="A132383" t="s">
        <v>135896</v>
      </c>
    </row>
    <row r="132384" spans="1:1" x14ac:dyDescent="0.25">
      <c r="A132384" t="s">
        <v>135897</v>
      </c>
    </row>
    <row r="132385" spans="1:1" x14ac:dyDescent="0.25">
      <c r="A132385" t="s">
        <v>135898</v>
      </c>
    </row>
    <row r="132386" spans="1:1" x14ac:dyDescent="0.25">
      <c r="A132386" t="s">
        <v>135899</v>
      </c>
    </row>
    <row r="132387" spans="1:1" x14ac:dyDescent="0.25">
      <c r="A132387" t="s">
        <v>135900</v>
      </c>
    </row>
    <row r="132388" spans="1:1" x14ac:dyDescent="0.25">
      <c r="A132388" t="s">
        <v>135901</v>
      </c>
    </row>
    <row r="132389" spans="1:1" x14ac:dyDescent="0.25">
      <c r="A132389" t="s">
        <v>135902</v>
      </c>
    </row>
    <row r="132390" spans="1:1" x14ac:dyDescent="0.25">
      <c r="A132390" t="s">
        <v>135903</v>
      </c>
    </row>
    <row r="132391" spans="1:1" x14ac:dyDescent="0.25">
      <c r="A132391" t="s">
        <v>135904</v>
      </c>
    </row>
    <row r="132392" spans="1:1" x14ac:dyDescent="0.25">
      <c r="A132392" t="s">
        <v>135905</v>
      </c>
    </row>
    <row r="132393" spans="1:1" x14ac:dyDescent="0.25">
      <c r="A132393" t="s">
        <v>135906</v>
      </c>
    </row>
    <row r="132394" spans="1:1" x14ac:dyDescent="0.25">
      <c r="A132394" t="s">
        <v>135907</v>
      </c>
    </row>
    <row r="132395" spans="1:1" x14ac:dyDescent="0.25">
      <c r="A132395" t="s">
        <v>135908</v>
      </c>
    </row>
    <row r="132396" spans="1:1" x14ac:dyDescent="0.25">
      <c r="A132396" t="s">
        <v>135909</v>
      </c>
    </row>
    <row r="132397" spans="1:1" x14ac:dyDescent="0.25">
      <c r="A132397" t="s">
        <v>135910</v>
      </c>
    </row>
    <row r="132398" spans="1:1" x14ac:dyDescent="0.25">
      <c r="A132398" t="s">
        <v>135911</v>
      </c>
    </row>
    <row r="132399" spans="1:1" x14ac:dyDescent="0.25">
      <c r="A132399" t="s">
        <v>135912</v>
      </c>
    </row>
    <row r="132400" spans="1:1" x14ac:dyDescent="0.25">
      <c r="A132400" t="s">
        <v>135913</v>
      </c>
    </row>
    <row r="132401" spans="1:1" x14ac:dyDescent="0.25">
      <c r="A132401" t="s">
        <v>135914</v>
      </c>
    </row>
    <row r="132402" spans="1:1" x14ac:dyDescent="0.25">
      <c r="A132402" t="s">
        <v>135915</v>
      </c>
    </row>
    <row r="132403" spans="1:1" x14ac:dyDescent="0.25">
      <c r="A132403" t="s">
        <v>135916</v>
      </c>
    </row>
    <row r="132404" spans="1:1" x14ac:dyDescent="0.25">
      <c r="A132404" t="s">
        <v>135917</v>
      </c>
    </row>
    <row r="132405" spans="1:1" x14ac:dyDescent="0.25">
      <c r="A132405" t="s">
        <v>135918</v>
      </c>
    </row>
    <row r="132406" spans="1:1" x14ac:dyDescent="0.25">
      <c r="A132406" t="s">
        <v>135919</v>
      </c>
    </row>
    <row r="132407" spans="1:1" x14ac:dyDescent="0.25">
      <c r="A132407" t="s">
        <v>135920</v>
      </c>
    </row>
    <row r="132408" spans="1:1" x14ac:dyDescent="0.25">
      <c r="A132408" t="s">
        <v>135921</v>
      </c>
    </row>
    <row r="132409" spans="1:1" x14ac:dyDescent="0.25">
      <c r="A132409" t="s">
        <v>135922</v>
      </c>
    </row>
    <row r="132410" spans="1:1" x14ac:dyDescent="0.25">
      <c r="A132410" t="s">
        <v>135923</v>
      </c>
    </row>
    <row r="132411" spans="1:1" x14ac:dyDescent="0.25">
      <c r="A132411" t="s">
        <v>135924</v>
      </c>
    </row>
    <row r="132412" spans="1:1" x14ac:dyDescent="0.25">
      <c r="A132412" t="s">
        <v>135925</v>
      </c>
    </row>
    <row r="132413" spans="1:1" x14ac:dyDescent="0.25">
      <c r="A132413" t="s">
        <v>135926</v>
      </c>
    </row>
    <row r="132414" spans="1:1" x14ac:dyDescent="0.25">
      <c r="A132414" t="s">
        <v>135927</v>
      </c>
    </row>
    <row r="132415" spans="1:1" x14ac:dyDescent="0.25">
      <c r="A132415" t="s">
        <v>135928</v>
      </c>
    </row>
    <row r="132416" spans="1:1" x14ac:dyDescent="0.25">
      <c r="A132416" t="s">
        <v>135929</v>
      </c>
    </row>
    <row r="132417" spans="1:1" x14ac:dyDescent="0.25">
      <c r="A132417" t="s">
        <v>135930</v>
      </c>
    </row>
    <row r="132418" spans="1:1" x14ac:dyDescent="0.25">
      <c r="A132418" t="s">
        <v>135931</v>
      </c>
    </row>
    <row r="132419" spans="1:1" x14ac:dyDescent="0.25">
      <c r="A132419" t="s">
        <v>135932</v>
      </c>
    </row>
    <row r="132420" spans="1:1" x14ac:dyDescent="0.25">
      <c r="A132420" t="s">
        <v>135933</v>
      </c>
    </row>
    <row r="132421" spans="1:1" x14ac:dyDescent="0.25">
      <c r="A132421" t="s">
        <v>135934</v>
      </c>
    </row>
    <row r="132422" spans="1:1" x14ac:dyDescent="0.25">
      <c r="A132422" t="s">
        <v>135935</v>
      </c>
    </row>
    <row r="132423" spans="1:1" x14ac:dyDescent="0.25">
      <c r="A132423" t="s">
        <v>135936</v>
      </c>
    </row>
    <row r="132424" spans="1:1" x14ac:dyDescent="0.25">
      <c r="A132424" t="s">
        <v>135937</v>
      </c>
    </row>
    <row r="132425" spans="1:1" x14ac:dyDescent="0.25">
      <c r="A132425" t="s">
        <v>135938</v>
      </c>
    </row>
    <row r="132426" spans="1:1" x14ac:dyDescent="0.25">
      <c r="A132426" t="s">
        <v>135939</v>
      </c>
    </row>
    <row r="132427" spans="1:1" x14ac:dyDescent="0.25">
      <c r="A132427" t="s">
        <v>135940</v>
      </c>
    </row>
    <row r="132428" spans="1:1" x14ac:dyDescent="0.25">
      <c r="A132428" t="s">
        <v>135941</v>
      </c>
    </row>
    <row r="132429" spans="1:1" x14ac:dyDescent="0.25">
      <c r="A132429" t="s">
        <v>135942</v>
      </c>
    </row>
    <row r="132430" spans="1:1" x14ac:dyDescent="0.25">
      <c r="A132430" t="s">
        <v>135943</v>
      </c>
    </row>
    <row r="132431" spans="1:1" x14ac:dyDescent="0.25">
      <c r="A132431" t="s">
        <v>135944</v>
      </c>
    </row>
    <row r="132432" spans="1:1" x14ac:dyDescent="0.25">
      <c r="A132432" t="s">
        <v>135945</v>
      </c>
    </row>
    <row r="132433" spans="1:1" x14ac:dyDescent="0.25">
      <c r="A132433" t="s">
        <v>135946</v>
      </c>
    </row>
    <row r="132434" spans="1:1" x14ac:dyDescent="0.25">
      <c r="A132434" t="s">
        <v>135947</v>
      </c>
    </row>
    <row r="132435" spans="1:1" x14ac:dyDescent="0.25">
      <c r="A132435" t="s">
        <v>135948</v>
      </c>
    </row>
    <row r="132436" spans="1:1" x14ac:dyDescent="0.25">
      <c r="A132436" t="s">
        <v>135949</v>
      </c>
    </row>
    <row r="132437" spans="1:1" x14ac:dyDescent="0.25">
      <c r="A132437" t="s">
        <v>135950</v>
      </c>
    </row>
    <row r="132438" spans="1:1" x14ac:dyDescent="0.25">
      <c r="A132438" t="s">
        <v>135951</v>
      </c>
    </row>
    <row r="132439" spans="1:1" x14ac:dyDescent="0.25">
      <c r="A132439" t="s">
        <v>135952</v>
      </c>
    </row>
    <row r="132440" spans="1:1" x14ac:dyDescent="0.25">
      <c r="A132440" t="s">
        <v>135953</v>
      </c>
    </row>
    <row r="132441" spans="1:1" x14ac:dyDescent="0.25">
      <c r="A132441" t="s">
        <v>135954</v>
      </c>
    </row>
    <row r="132442" spans="1:1" x14ac:dyDescent="0.25">
      <c r="A132442" t="s">
        <v>135955</v>
      </c>
    </row>
    <row r="132443" spans="1:1" x14ac:dyDescent="0.25">
      <c r="A132443" t="s">
        <v>135956</v>
      </c>
    </row>
    <row r="132444" spans="1:1" x14ac:dyDescent="0.25">
      <c r="A132444" t="s">
        <v>135957</v>
      </c>
    </row>
    <row r="132445" spans="1:1" x14ac:dyDescent="0.25">
      <c r="A132445" t="s">
        <v>135958</v>
      </c>
    </row>
    <row r="132446" spans="1:1" x14ac:dyDescent="0.25">
      <c r="A132446" t="s">
        <v>135959</v>
      </c>
    </row>
    <row r="132447" spans="1:1" x14ac:dyDescent="0.25">
      <c r="A132447" t="s">
        <v>135960</v>
      </c>
    </row>
    <row r="132448" spans="1:1" x14ac:dyDescent="0.25">
      <c r="A132448" t="s">
        <v>135961</v>
      </c>
    </row>
    <row r="132449" spans="1:1" x14ac:dyDescent="0.25">
      <c r="A132449" t="s">
        <v>135962</v>
      </c>
    </row>
    <row r="132450" spans="1:1" x14ac:dyDescent="0.25">
      <c r="A132450" t="s">
        <v>135963</v>
      </c>
    </row>
    <row r="132451" spans="1:1" x14ac:dyDescent="0.25">
      <c r="A132451" t="s">
        <v>135964</v>
      </c>
    </row>
    <row r="132452" spans="1:1" x14ac:dyDescent="0.25">
      <c r="A132452" t="s">
        <v>135965</v>
      </c>
    </row>
    <row r="132453" spans="1:1" x14ac:dyDescent="0.25">
      <c r="A132453" t="s">
        <v>135966</v>
      </c>
    </row>
    <row r="132454" spans="1:1" x14ac:dyDescent="0.25">
      <c r="A132454" t="s">
        <v>135967</v>
      </c>
    </row>
    <row r="132455" spans="1:1" x14ac:dyDescent="0.25">
      <c r="A132455" t="s">
        <v>135968</v>
      </c>
    </row>
    <row r="132456" spans="1:1" x14ac:dyDescent="0.25">
      <c r="A132456" t="s">
        <v>135969</v>
      </c>
    </row>
    <row r="132457" spans="1:1" x14ac:dyDescent="0.25">
      <c r="A132457" t="s">
        <v>135970</v>
      </c>
    </row>
    <row r="132458" spans="1:1" x14ac:dyDescent="0.25">
      <c r="A132458" t="s">
        <v>135971</v>
      </c>
    </row>
    <row r="132459" spans="1:1" x14ac:dyDescent="0.25">
      <c r="A132459" t="s">
        <v>135972</v>
      </c>
    </row>
    <row r="132460" spans="1:1" x14ac:dyDescent="0.25">
      <c r="A132460" t="s">
        <v>135973</v>
      </c>
    </row>
    <row r="132461" spans="1:1" x14ac:dyDescent="0.25">
      <c r="A132461" t="s">
        <v>135974</v>
      </c>
    </row>
    <row r="132462" spans="1:1" x14ac:dyDescent="0.25">
      <c r="A132462" t="s">
        <v>135975</v>
      </c>
    </row>
    <row r="132463" spans="1:1" x14ac:dyDescent="0.25">
      <c r="A132463" t="s">
        <v>135976</v>
      </c>
    </row>
    <row r="132464" spans="1:1" x14ac:dyDescent="0.25">
      <c r="A132464" t="s">
        <v>135977</v>
      </c>
    </row>
    <row r="132465" spans="1:1" x14ac:dyDescent="0.25">
      <c r="A132465" t="s">
        <v>135978</v>
      </c>
    </row>
    <row r="132466" spans="1:1" x14ac:dyDescent="0.25">
      <c r="A132466" t="s">
        <v>135979</v>
      </c>
    </row>
    <row r="132467" spans="1:1" x14ac:dyDescent="0.25">
      <c r="A132467" t="s">
        <v>135980</v>
      </c>
    </row>
    <row r="132468" spans="1:1" x14ac:dyDescent="0.25">
      <c r="A132468" t="s">
        <v>135981</v>
      </c>
    </row>
    <row r="132469" spans="1:1" x14ac:dyDescent="0.25">
      <c r="A132469" t="s">
        <v>135982</v>
      </c>
    </row>
    <row r="132470" spans="1:1" x14ac:dyDescent="0.25">
      <c r="A132470" t="s">
        <v>135983</v>
      </c>
    </row>
    <row r="132471" spans="1:1" x14ac:dyDescent="0.25">
      <c r="A132471" t="s">
        <v>135984</v>
      </c>
    </row>
    <row r="132472" spans="1:1" x14ac:dyDescent="0.25">
      <c r="A132472" t="s">
        <v>135985</v>
      </c>
    </row>
    <row r="132473" spans="1:1" x14ac:dyDescent="0.25">
      <c r="A132473" t="s">
        <v>135986</v>
      </c>
    </row>
    <row r="132474" spans="1:1" x14ac:dyDescent="0.25">
      <c r="A132474" t="s">
        <v>135987</v>
      </c>
    </row>
    <row r="132475" spans="1:1" x14ac:dyDescent="0.25">
      <c r="A132475" t="s">
        <v>135988</v>
      </c>
    </row>
    <row r="132476" spans="1:1" x14ac:dyDescent="0.25">
      <c r="A132476" t="s">
        <v>135989</v>
      </c>
    </row>
    <row r="132477" spans="1:1" x14ac:dyDescent="0.25">
      <c r="A132477" t="s">
        <v>135990</v>
      </c>
    </row>
    <row r="132478" spans="1:1" x14ac:dyDescent="0.25">
      <c r="A132478" t="s">
        <v>135991</v>
      </c>
    </row>
    <row r="132479" spans="1:1" x14ac:dyDescent="0.25">
      <c r="A132479" t="s">
        <v>135992</v>
      </c>
    </row>
    <row r="132480" spans="1:1" x14ac:dyDescent="0.25">
      <c r="A132480" t="s">
        <v>135993</v>
      </c>
    </row>
    <row r="132481" spans="1:1" x14ac:dyDescent="0.25">
      <c r="A132481" t="s">
        <v>135994</v>
      </c>
    </row>
    <row r="132482" spans="1:1" x14ac:dyDescent="0.25">
      <c r="A132482" t="s">
        <v>135995</v>
      </c>
    </row>
    <row r="132483" spans="1:1" x14ac:dyDescent="0.25">
      <c r="A132483" t="s">
        <v>135996</v>
      </c>
    </row>
    <row r="132484" spans="1:1" x14ac:dyDescent="0.25">
      <c r="A132484" t="s">
        <v>135997</v>
      </c>
    </row>
    <row r="132485" spans="1:1" x14ac:dyDescent="0.25">
      <c r="A132485" t="s">
        <v>135998</v>
      </c>
    </row>
    <row r="132486" spans="1:1" x14ac:dyDescent="0.25">
      <c r="A132486" t="s">
        <v>135999</v>
      </c>
    </row>
    <row r="132487" spans="1:1" x14ac:dyDescent="0.25">
      <c r="A132487" t="s">
        <v>136000</v>
      </c>
    </row>
    <row r="132488" spans="1:1" x14ac:dyDescent="0.25">
      <c r="A132488" t="s">
        <v>136001</v>
      </c>
    </row>
    <row r="132489" spans="1:1" x14ac:dyDescent="0.25">
      <c r="A132489" t="s">
        <v>136002</v>
      </c>
    </row>
    <row r="132490" spans="1:1" x14ac:dyDescent="0.25">
      <c r="A132490" t="s">
        <v>136003</v>
      </c>
    </row>
    <row r="132491" spans="1:1" x14ac:dyDescent="0.25">
      <c r="A132491" t="s">
        <v>136004</v>
      </c>
    </row>
    <row r="132492" spans="1:1" x14ac:dyDescent="0.25">
      <c r="A132492" t="s">
        <v>136005</v>
      </c>
    </row>
    <row r="132493" spans="1:1" x14ac:dyDescent="0.25">
      <c r="A132493" t="s">
        <v>136006</v>
      </c>
    </row>
    <row r="132494" spans="1:1" x14ac:dyDescent="0.25">
      <c r="A132494" t="s">
        <v>136007</v>
      </c>
    </row>
    <row r="132495" spans="1:1" x14ac:dyDescent="0.25">
      <c r="A132495" t="s">
        <v>136008</v>
      </c>
    </row>
    <row r="132496" spans="1:1" x14ac:dyDescent="0.25">
      <c r="A132496" t="s">
        <v>136009</v>
      </c>
    </row>
    <row r="132497" spans="1:1" x14ac:dyDescent="0.25">
      <c r="A132497" t="s">
        <v>136010</v>
      </c>
    </row>
    <row r="132498" spans="1:1" x14ac:dyDescent="0.25">
      <c r="A132498" t="s">
        <v>136011</v>
      </c>
    </row>
    <row r="132499" spans="1:1" x14ac:dyDescent="0.25">
      <c r="A132499" t="s">
        <v>136012</v>
      </c>
    </row>
    <row r="132500" spans="1:1" x14ac:dyDescent="0.25">
      <c r="A132500" t="s">
        <v>136013</v>
      </c>
    </row>
    <row r="132501" spans="1:1" x14ac:dyDescent="0.25">
      <c r="A132501" t="s">
        <v>136014</v>
      </c>
    </row>
    <row r="132502" spans="1:1" x14ac:dyDescent="0.25">
      <c r="A132502" t="s">
        <v>136015</v>
      </c>
    </row>
    <row r="132503" spans="1:1" x14ac:dyDescent="0.25">
      <c r="A132503" t="s">
        <v>136016</v>
      </c>
    </row>
    <row r="132504" spans="1:1" x14ac:dyDescent="0.25">
      <c r="A132504" t="s">
        <v>136017</v>
      </c>
    </row>
    <row r="132505" spans="1:1" x14ac:dyDescent="0.25">
      <c r="A132505" t="s">
        <v>136018</v>
      </c>
    </row>
    <row r="132506" spans="1:1" x14ac:dyDescent="0.25">
      <c r="A132506" t="s">
        <v>136019</v>
      </c>
    </row>
    <row r="132507" spans="1:1" x14ac:dyDescent="0.25">
      <c r="A132507" t="s">
        <v>136020</v>
      </c>
    </row>
    <row r="132508" spans="1:1" x14ac:dyDescent="0.25">
      <c r="A132508" t="s">
        <v>136021</v>
      </c>
    </row>
    <row r="132509" spans="1:1" x14ac:dyDescent="0.25">
      <c r="A132509" t="s">
        <v>136022</v>
      </c>
    </row>
    <row r="132510" spans="1:1" x14ac:dyDescent="0.25">
      <c r="A132510" t="s">
        <v>136023</v>
      </c>
    </row>
    <row r="132511" spans="1:1" x14ac:dyDescent="0.25">
      <c r="A132511" t="s">
        <v>136024</v>
      </c>
    </row>
    <row r="132512" spans="1:1" x14ac:dyDescent="0.25">
      <c r="A132512" t="s">
        <v>136025</v>
      </c>
    </row>
    <row r="132513" spans="1:1" x14ac:dyDescent="0.25">
      <c r="A132513" t="s">
        <v>136026</v>
      </c>
    </row>
    <row r="132514" spans="1:1" x14ac:dyDescent="0.25">
      <c r="A132514" t="s">
        <v>136027</v>
      </c>
    </row>
    <row r="132515" spans="1:1" x14ac:dyDescent="0.25">
      <c r="A132515" t="s">
        <v>136028</v>
      </c>
    </row>
    <row r="132516" spans="1:1" x14ac:dyDescent="0.25">
      <c r="A132516" t="s">
        <v>136029</v>
      </c>
    </row>
    <row r="132517" spans="1:1" x14ac:dyDescent="0.25">
      <c r="A132517" t="s">
        <v>136030</v>
      </c>
    </row>
    <row r="132518" spans="1:1" x14ac:dyDescent="0.25">
      <c r="A132518" t="s">
        <v>136031</v>
      </c>
    </row>
    <row r="132519" spans="1:1" x14ac:dyDescent="0.25">
      <c r="A132519" t="s">
        <v>136032</v>
      </c>
    </row>
    <row r="132520" spans="1:1" x14ac:dyDescent="0.25">
      <c r="A132520" t="s">
        <v>136033</v>
      </c>
    </row>
    <row r="132521" spans="1:1" x14ac:dyDescent="0.25">
      <c r="A132521" t="s">
        <v>136034</v>
      </c>
    </row>
    <row r="132522" spans="1:1" x14ac:dyDescent="0.25">
      <c r="A132522" t="s">
        <v>136035</v>
      </c>
    </row>
    <row r="132523" spans="1:1" x14ac:dyDescent="0.25">
      <c r="A132523" t="s">
        <v>136036</v>
      </c>
    </row>
    <row r="132524" spans="1:1" x14ac:dyDescent="0.25">
      <c r="A132524" t="s">
        <v>136037</v>
      </c>
    </row>
    <row r="132525" spans="1:1" x14ac:dyDescent="0.25">
      <c r="A132525" t="s">
        <v>136038</v>
      </c>
    </row>
    <row r="132526" spans="1:1" x14ac:dyDescent="0.25">
      <c r="A132526" t="s">
        <v>136039</v>
      </c>
    </row>
    <row r="132527" spans="1:1" x14ac:dyDescent="0.25">
      <c r="A132527" t="s">
        <v>136040</v>
      </c>
    </row>
    <row r="132528" spans="1:1" x14ac:dyDescent="0.25">
      <c r="A132528" t="s">
        <v>136041</v>
      </c>
    </row>
    <row r="132529" spans="1:1" x14ac:dyDescent="0.25">
      <c r="A132529" t="s">
        <v>136042</v>
      </c>
    </row>
    <row r="132530" spans="1:1" x14ac:dyDescent="0.25">
      <c r="A132530" t="s">
        <v>136043</v>
      </c>
    </row>
    <row r="132531" spans="1:1" x14ac:dyDescent="0.25">
      <c r="A132531" t="s">
        <v>136044</v>
      </c>
    </row>
    <row r="132532" spans="1:1" x14ac:dyDescent="0.25">
      <c r="A132532" t="s">
        <v>136045</v>
      </c>
    </row>
    <row r="132533" spans="1:1" x14ac:dyDescent="0.25">
      <c r="A132533" t="s">
        <v>136046</v>
      </c>
    </row>
    <row r="132534" spans="1:1" x14ac:dyDescent="0.25">
      <c r="A132534" t="s">
        <v>136047</v>
      </c>
    </row>
    <row r="132535" spans="1:1" x14ac:dyDescent="0.25">
      <c r="A132535" t="s">
        <v>136048</v>
      </c>
    </row>
    <row r="132536" spans="1:1" x14ac:dyDescent="0.25">
      <c r="A132536" t="s">
        <v>136049</v>
      </c>
    </row>
    <row r="132537" spans="1:1" x14ac:dyDescent="0.25">
      <c r="A132537" t="s">
        <v>136050</v>
      </c>
    </row>
    <row r="132538" spans="1:1" x14ac:dyDescent="0.25">
      <c r="A132538" t="s">
        <v>136051</v>
      </c>
    </row>
    <row r="132539" spans="1:1" x14ac:dyDescent="0.25">
      <c r="A132539" t="s">
        <v>136052</v>
      </c>
    </row>
    <row r="132540" spans="1:1" x14ac:dyDescent="0.25">
      <c r="A132540" t="s">
        <v>136053</v>
      </c>
    </row>
    <row r="132541" spans="1:1" x14ac:dyDescent="0.25">
      <c r="A132541" t="s">
        <v>136054</v>
      </c>
    </row>
    <row r="132542" spans="1:1" x14ac:dyDescent="0.25">
      <c r="A132542" t="s">
        <v>136055</v>
      </c>
    </row>
    <row r="132543" spans="1:1" x14ac:dyDescent="0.25">
      <c r="A132543" t="s">
        <v>136056</v>
      </c>
    </row>
    <row r="132544" spans="1:1" x14ac:dyDescent="0.25">
      <c r="A132544" t="s">
        <v>136057</v>
      </c>
    </row>
    <row r="132545" spans="1:1" x14ac:dyDescent="0.25">
      <c r="A132545" t="s">
        <v>136058</v>
      </c>
    </row>
    <row r="132546" spans="1:1" x14ac:dyDescent="0.25">
      <c r="A132546" t="s">
        <v>136059</v>
      </c>
    </row>
    <row r="132547" spans="1:1" x14ac:dyDescent="0.25">
      <c r="A132547" t="s">
        <v>136060</v>
      </c>
    </row>
    <row r="132548" spans="1:1" x14ac:dyDescent="0.25">
      <c r="A132548" t="s">
        <v>136061</v>
      </c>
    </row>
    <row r="132549" spans="1:1" x14ac:dyDescent="0.25">
      <c r="A132549" t="s">
        <v>136062</v>
      </c>
    </row>
    <row r="132550" spans="1:1" x14ac:dyDescent="0.25">
      <c r="A132550" t="s">
        <v>136063</v>
      </c>
    </row>
    <row r="132551" spans="1:1" x14ac:dyDescent="0.25">
      <c r="A132551" t="s">
        <v>136064</v>
      </c>
    </row>
    <row r="132552" spans="1:1" x14ac:dyDescent="0.25">
      <c r="A132552" t="s">
        <v>136065</v>
      </c>
    </row>
    <row r="132553" spans="1:1" x14ac:dyDescent="0.25">
      <c r="A132553" t="s">
        <v>136066</v>
      </c>
    </row>
    <row r="132554" spans="1:1" x14ac:dyDescent="0.25">
      <c r="A132554" t="s">
        <v>136067</v>
      </c>
    </row>
    <row r="132555" spans="1:1" x14ac:dyDescent="0.25">
      <c r="A132555" t="s">
        <v>136068</v>
      </c>
    </row>
    <row r="132556" spans="1:1" x14ac:dyDescent="0.25">
      <c r="A132556" t="s">
        <v>136069</v>
      </c>
    </row>
    <row r="132557" spans="1:1" x14ac:dyDescent="0.25">
      <c r="A132557" t="s">
        <v>136070</v>
      </c>
    </row>
    <row r="132558" spans="1:1" x14ac:dyDescent="0.25">
      <c r="A132558" t="s">
        <v>136071</v>
      </c>
    </row>
    <row r="132559" spans="1:1" x14ac:dyDescent="0.25">
      <c r="A132559" t="s">
        <v>136072</v>
      </c>
    </row>
    <row r="132560" spans="1:1" x14ac:dyDescent="0.25">
      <c r="A132560" t="s">
        <v>136073</v>
      </c>
    </row>
    <row r="132561" spans="1:1" x14ac:dyDescent="0.25">
      <c r="A132561" t="s">
        <v>136074</v>
      </c>
    </row>
    <row r="132562" spans="1:1" x14ac:dyDescent="0.25">
      <c r="A132562" t="s">
        <v>136075</v>
      </c>
    </row>
    <row r="132563" spans="1:1" x14ac:dyDescent="0.25">
      <c r="A132563" t="s">
        <v>136076</v>
      </c>
    </row>
    <row r="132564" spans="1:1" x14ac:dyDescent="0.25">
      <c r="A132564" t="s">
        <v>136077</v>
      </c>
    </row>
    <row r="132565" spans="1:1" x14ac:dyDescent="0.25">
      <c r="A132565" t="s">
        <v>136078</v>
      </c>
    </row>
    <row r="132566" spans="1:1" x14ac:dyDescent="0.25">
      <c r="A132566" t="s">
        <v>136079</v>
      </c>
    </row>
    <row r="132567" spans="1:1" x14ac:dyDescent="0.25">
      <c r="A132567" t="s">
        <v>136080</v>
      </c>
    </row>
    <row r="132568" spans="1:1" x14ac:dyDescent="0.25">
      <c r="A132568" t="s">
        <v>136081</v>
      </c>
    </row>
    <row r="132569" spans="1:1" x14ac:dyDescent="0.25">
      <c r="A132569" t="s">
        <v>136082</v>
      </c>
    </row>
    <row r="132570" spans="1:1" x14ac:dyDescent="0.25">
      <c r="A132570" t="s">
        <v>136083</v>
      </c>
    </row>
    <row r="132571" spans="1:1" x14ac:dyDescent="0.25">
      <c r="A132571" t="s">
        <v>136084</v>
      </c>
    </row>
    <row r="132572" spans="1:1" x14ac:dyDescent="0.25">
      <c r="A132572" t="s">
        <v>136085</v>
      </c>
    </row>
    <row r="132573" spans="1:1" x14ac:dyDescent="0.25">
      <c r="A132573" t="s">
        <v>136086</v>
      </c>
    </row>
    <row r="132574" spans="1:1" x14ac:dyDescent="0.25">
      <c r="A132574" t="s">
        <v>136087</v>
      </c>
    </row>
    <row r="132575" spans="1:1" x14ac:dyDescent="0.25">
      <c r="A132575" t="s">
        <v>136088</v>
      </c>
    </row>
    <row r="132576" spans="1:1" x14ac:dyDescent="0.25">
      <c r="A132576" t="s">
        <v>136089</v>
      </c>
    </row>
    <row r="132577" spans="1:1" x14ac:dyDescent="0.25">
      <c r="A132577" t="s">
        <v>136090</v>
      </c>
    </row>
    <row r="132578" spans="1:1" x14ac:dyDescent="0.25">
      <c r="A132578" t="s">
        <v>136091</v>
      </c>
    </row>
    <row r="132579" spans="1:1" x14ac:dyDescent="0.25">
      <c r="A132579" t="s">
        <v>136092</v>
      </c>
    </row>
    <row r="132580" spans="1:1" x14ac:dyDescent="0.25">
      <c r="A132580" t="s">
        <v>136093</v>
      </c>
    </row>
    <row r="132581" spans="1:1" x14ac:dyDescent="0.25">
      <c r="A132581" t="s">
        <v>136094</v>
      </c>
    </row>
    <row r="132582" spans="1:1" x14ac:dyDescent="0.25">
      <c r="A132582" t="s">
        <v>136095</v>
      </c>
    </row>
    <row r="132583" spans="1:1" x14ac:dyDescent="0.25">
      <c r="A132583" t="s">
        <v>136096</v>
      </c>
    </row>
    <row r="132584" spans="1:1" x14ac:dyDescent="0.25">
      <c r="A132584" t="s">
        <v>136097</v>
      </c>
    </row>
    <row r="132585" spans="1:1" x14ac:dyDescent="0.25">
      <c r="A132585" t="s">
        <v>136098</v>
      </c>
    </row>
    <row r="132586" spans="1:1" x14ac:dyDescent="0.25">
      <c r="A132586" t="s">
        <v>136099</v>
      </c>
    </row>
    <row r="132587" spans="1:1" x14ac:dyDescent="0.25">
      <c r="A132587" t="s">
        <v>136100</v>
      </c>
    </row>
    <row r="132588" spans="1:1" x14ac:dyDescent="0.25">
      <c r="A132588" t="s">
        <v>136101</v>
      </c>
    </row>
    <row r="132589" spans="1:1" x14ac:dyDescent="0.25">
      <c r="A132589" t="s">
        <v>136102</v>
      </c>
    </row>
    <row r="132590" spans="1:1" x14ac:dyDescent="0.25">
      <c r="A132590" t="s">
        <v>136103</v>
      </c>
    </row>
    <row r="132591" spans="1:1" x14ac:dyDescent="0.25">
      <c r="A132591" t="s">
        <v>136104</v>
      </c>
    </row>
    <row r="132592" spans="1:1" x14ac:dyDescent="0.25">
      <c r="A132592" t="s">
        <v>136105</v>
      </c>
    </row>
    <row r="132593" spans="1:1" x14ac:dyDescent="0.25">
      <c r="A132593" t="s">
        <v>136106</v>
      </c>
    </row>
    <row r="132594" spans="1:1" x14ac:dyDescent="0.25">
      <c r="A132594" t="s">
        <v>136107</v>
      </c>
    </row>
    <row r="132595" spans="1:1" x14ac:dyDescent="0.25">
      <c r="A132595" t="s">
        <v>136108</v>
      </c>
    </row>
    <row r="132596" spans="1:1" x14ac:dyDescent="0.25">
      <c r="A132596" t="s">
        <v>136109</v>
      </c>
    </row>
    <row r="132597" spans="1:1" x14ac:dyDescent="0.25">
      <c r="A132597" t="s">
        <v>136110</v>
      </c>
    </row>
    <row r="132598" spans="1:1" x14ac:dyDescent="0.25">
      <c r="A132598" t="s">
        <v>136111</v>
      </c>
    </row>
    <row r="132599" spans="1:1" x14ac:dyDescent="0.25">
      <c r="A132599" t="s">
        <v>136112</v>
      </c>
    </row>
    <row r="132600" spans="1:1" x14ac:dyDescent="0.25">
      <c r="A132600" t="s">
        <v>136113</v>
      </c>
    </row>
    <row r="132601" spans="1:1" x14ac:dyDescent="0.25">
      <c r="A132601" t="s">
        <v>136114</v>
      </c>
    </row>
    <row r="132602" spans="1:1" x14ac:dyDescent="0.25">
      <c r="A132602" t="s">
        <v>136115</v>
      </c>
    </row>
    <row r="132603" spans="1:1" x14ac:dyDescent="0.25">
      <c r="A132603" t="s">
        <v>136116</v>
      </c>
    </row>
    <row r="132604" spans="1:1" x14ac:dyDescent="0.25">
      <c r="A132604" t="s">
        <v>136117</v>
      </c>
    </row>
    <row r="132605" spans="1:1" x14ac:dyDescent="0.25">
      <c r="A132605" t="s">
        <v>136118</v>
      </c>
    </row>
    <row r="132606" spans="1:1" x14ac:dyDescent="0.25">
      <c r="A132606" t="s">
        <v>136119</v>
      </c>
    </row>
    <row r="132607" spans="1:1" x14ac:dyDescent="0.25">
      <c r="A132607" t="s">
        <v>136120</v>
      </c>
    </row>
    <row r="132608" spans="1:1" x14ac:dyDescent="0.25">
      <c r="A132608" t="s">
        <v>136121</v>
      </c>
    </row>
    <row r="132609" spans="1:1" x14ac:dyDescent="0.25">
      <c r="A132609" t="s">
        <v>136122</v>
      </c>
    </row>
    <row r="132610" spans="1:1" x14ac:dyDescent="0.25">
      <c r="A132610" t="s">
        <v>136123</v>
      </c>
    </row>
    <row r="132611" spans="1:1" x14ac:dyDescent="0.25">
      <c r="A132611" t="s">
        <v>136124</v>
      </c>
    </row>
    <row r="132612" spans="1:1" x14ac:dyDescent="0.25">
      <c r="A132612" t="s">
        <v>136125</v>
      </c>
    </row>
    <row r="132613" spans="1:1" x14ac:dyDescent="0.25">
      <c r="A132613" t="s">
        <v>136126</v>
      </c>
    </row>
    <row r="132614" spans="1:1" x14ac:dyDescent="0.25">
      <c r="A132614" t="s">
        <v>136127</v>
      </c>
    </row>
    <row r="132615" spans="1:1" x14ac:dyDescent="0.25">
      <c r="A132615" t="s">
        <v>136128</v>
      </c>
    </row>
    <row r="132616" spans="1:1" x14ac:dyDescent="0.25">
      <c r="A132616" t="s">
        <v>136129</v>
      </c>
    </row>
    <row r="132617" spans="1:1" x14ac:dyDescent="0.25">
      <c r="A132617" t="s">
        <v>136130</v>
      </c>
    </row>
    <row r="132618" spans="1:1" x14ac:dyDescent="0.25">
      <c r="A132618" t="s">
        <v>136131</v>
      </c>
    </row>
    <row r="132619" spans="1:1" x14ac:dyDescent="0.25">
      <c r="A132619" t="s">
        <v>136132</v>
      </c>
    </row>
    <row r="132620" spans="1:1" x14ac:dyDescent="0.25">
      <c r="A132620" t="s">
        <v>136133</v>
      </c>
    </row>
    <row r="132621" spans="1:1" x14ac:dyDescent="0.25">
      <c r="A132621" t="s">
        <v>136134</v>
      </c>
    </row>
    <row r="132622" spans="1:1" x14ac:dyDescent="0.25">
      <c r="A132622" t="s">
        <v>136135</v>
      </c>
    </row>
    <row r="132623" spans="1:1" x14ac:dyDescent="0.25">
      <c r="A132623" t="s">
        <v>136136</v>
      </c>
    </row>
    <row r="132624" spans="1:1" x14ac:dyDescent="0.25">
      <c r="A132624" t="s">
        <v>136137</v>
      </c>
    </row>
    <row r="132625" spans="1:1" x14ac:dyDescent="0.25">
      <c r="A132625" t="s">
        <v>136138</v>
      </c>
    </row>
    <row r="132626" spans="1:1" x14ac:dyDescent="0.25">
      <c r="A132626" t="s">
        <v>136139</v>
      </c>
    </row>
    <row r="132627" spans="1:1" x14ac:dyDescent="0.25">
      <c r="A132627" t="s">
        <v>136140</v>
      </c>
    </row>
    <row r="132628" spans="1:1" x14ac:dyDescent="0.25">
      <c r="A132628" t="s">
        <v>136141</v>
      </c>
    </row>
    <row r="132629" spans="1:1" x14ac:dyDescent="0.25">
      <c r="A132629" t="s">
        <v>136142</v>
      </c>
    </row>
    <row r="132630" spans="1:1" x14ac:dyDescent="0.25">
      <c r="A132630" t="s">
        <v>136143</v>
      </c>
    </row>
    <row r="132631" spans="1:1" x14ac:dyDescent="0.25">
      <c r="A132631" t="s">
        <v>136144</v>
      </c>
    </row>
    <row r="132632" spans="1:1" x14ac:dyDescent="0.25">
      <c r="A132632" t="s">
        <v>136145</v>
      </c>
    </row>
    <row r="132633" spans="1:1" x14ac:dyDescent="0.25">
      <c r="A132633" t="s">
        <v>136146</v>
      </c>
    </row>
    <row r="132634" spans="1:1" x14ac:dyDescent="0.25">
      <c r="A132634" t="s">
        <v>136147</v>
      </c>
    </row>
    <row r="132635" spans="1:1" x14ac:dyDescent="0.25">
      <c r="A132635" t="s">
        <v>136148</v>
      </c>
    </row>
    <row r="132636" spans="1:1" x14ac:dyDescent="0.25">
      <c r="A132636" t="s">
        <v>136149</v>
      </c>
    </row>
    <row r="132637" spans="1:1" x14ac:dyDescent="0.25">
      <c r="A132637" t="s">
        <v>136150</v>
      </c>
    </row>
    <row r="132638" spans="1:1" x14ac:dyDescent="0.25">
      <c r="A132638" t="s">
        <v>136151</v>
      </c>
    </row>
    <row r="132639" spans="1:1" x14ac:dyDescent="0.25">
      <c r="A132639" t="s">
        <v>136152</v>
      </c>
    </row>
    <row r="132640" spans="1:1" x14ac:dyDescent="0.25">
      <c r="A132640" t="s">
        <v>136153</v>
      </c>
    </row>
    <row r="132641" spans="1:1" x14ac:dyDescent="0.25">
      <c r="A132641" t="s">
        <v>136154</v>
      </c>
    </row>
    <row r="132642" spans="1:1" x14ac:dyDescent="0.25">
      <c r="A132642" t="s">
        <v>136155</v>
      </c>
    </row>
    <row r="132643" spans="1:1" x14ac:dyDescent="0.25">
      <c r="A132643" t="s">
        <v>136156</v>
      </c>
    </row>
    <row r="132644" spans="1:1" x14ac:dyDescent="0.25">
      <c r="A132644" t="s">
        <v>136157</v>
      </c>
    </row>
    <row r="132645" spans="1:1" x14ac:dyDescent="0.25">
      <c r="A132645" t="s">
        <v>136158</v>
      </c>
    </row>
    <row r="132646" spans="1:1" x14ac:dyDescent="0.25">
      <c r="A132646" t="s">
        <v>136159</v>
      </c>
    </row>
    <row r="132647" spans="1:1" x14ac:dyDescent="0.25">
      <c r="A132647" t="s">
        <v>136160</v>
      </c>
    </row>
    <row r="132648" spans="1:1" x14ac:dyDescent="0.25">
      <c r="A132648" t="s">
        <v>136161</v>
      </c>
    </row>
    <row r="132649" spans="1:1" x14ac:dyDescent="0.25">
      <c r="A132649" t="s">
        <v>136162</v>
      </c>
    </row>
    <row r="132650" spans="1:1" x14ac:dyDescent="0.25">
      <c r="A132650" t="s">
        <v>136163</v>
      </c>
    </row>
    <row r="132651" spans="1:1" x14ac:dyDescent="0.25">
      <c r="A132651" t="s">
        <v>136164</v>
      </c>
    </row>
    <row r="132652" spans="1:1" x14ac:dyDescent="0.25">
      <c r="A132652" t="s">
        <v>136165</v>
      </c>
    </row>
    <row r="132653" spans="1:1" x14ac:dyDescent="0.25">
      <c r="A132653" t="s">
        <v>136166</v>
      </c>
    </row>
    <row r="132654" spans="1:1" x14ac:dyDescent="0.25">
      <c r="A132654" t="s">
        <v>136167</v>
      </c>
    </row>
    <row r="132655" spans="1:1" x14ac:dyDescent="0.25">
      <c r="A132655" t="s">
        <v>136168</v>
      </c>
    </row>
    <row r="132656" spans="1:1" x14ac:dyDescent="0.25">
      <c r="A132656" t="s">
        <v>136169</v>
      </c>
    </row>
    <row r="132657" spans="1:1" x14ac:dyDescent="0.25">
      <c r="A132657" t="s">
        <v>136170</v>
      </c>
    </row>
    <row r="132658" spans="1:1" x14ac:dyDescent="0.25">
      <c r="A132658" t="s">
        <v>136171</v>
      </c>
    </row>
    <row r="132659" spans="1:1" x14ac:dyDescent="0.25">
      <c r="A132659" t="s">
        <v>136172</v>
      </c>
    </row>
    <row r="132660" spans="1:1" x14ac:dyDescent="0.25">
      <c r="A132660" t="s">
        <v>136173</v>
      </c>
    </row>
    <row r="132661" spans="1:1" x14ac:dyDescent="0.25">
      <c r="A132661" t="s">
        <v>136174</v>
      </c>
    </row>
    <row r="132662" spans="1:1" x14ac:dyDescent="0.25">
      <c r="A132662" t="s">
        <v>136175</v>
      </c>
    </row>
    <row r="132663" spans="1:1" x14ac:dyDescent="0.25">
      <c r="A132663" t="s">
        <v>136176</v>
      </c>
    </row>
    <row r="132664" spans="1:1" x14ac:dyDescent="0.25">
      <c r="A132664" t="s">
        <v>136177</v>
      </c>
    </row>
    <row r="132665" spans="1:1" x14ac:dyDescent="0.25">
      <c r="A132665" t="s">
        <v>136178</v>
      </c>
    </row>
    <row r="132666" spans="1:1" x14ac:dyDescent="0.25">
      <c r="A132666" t="s">
        <v>136179</v>
      </c>
    </row>
    <row r="132667" spans="1:1" x14ac:dyDescent="0.25">
      <c r="A132667" t="s">
        <v>136180</v>
      </c>
    </row>
    <row r="132668" spans="1:1" x14ac:dyDescent="0.25">
      <c r="A132668" t="s">
        <v>136181</v>
      </c>
    </row>
    <row r="132669" spans="1:1" x14ac:dyDescent="0.25">
      <c r="A132669" t="s">
        <v>136182</v>
      </c>
    </row>
    <row r="132670" spans="1:1" x14ac:dyDescent="0.25">
      <c r="A132670" t="s">
        <v>136183</v>
      </c>
    </row>
    <row r="132671" spans="1:1" x14ac:dyDescent="0.25">
      <c r="A132671" t="s">
        <v>136184</v>
      </c>
    </row>
    <row r="132672" spans="1:1" x14ac:dyDescent="0.25">
      <c r="A132672" t="s">
        <v>136185</v>
      </c>
    </row>
    <row r="132673" spans="1:1" x14ac:dyDescent="0.25">
      <c r="A132673" t="s">
        <v>136186</v>
      </c>
    </row>
    <row r="132674" spans="1:1" x14ac:dyDescent="0.25">
      <c r="A132674" t="s">
        <v>136187</v>
      </c>
    </row>
    <row r="132675" spans="1:1" x14ac:dyDescent="0.25">
      <c r="A132675" t="s">
        <v>136188</v>
      </c>
    </row>
    <row r="132676" spans="1:1" x14ac:dyDescent="0.25">
      <c r="A132676" t="s">
        <v>136189</v>
      </c>
    </row>
    <row r="132677" spans="1:1" x14ac:dyDescent="0.25">
      <c r="A132677" t="s">
        <v>136190</v>
      </c>
    </row>
    <row r="132678" spans="1:1" x14ac:dyDescent="0.25">
      <c r="A132678" t="s">
        <v>136191</v>
      </c>
    </row>
    <row r="132679" spans="1:1" x14ac:dyDescent="0.25">
      <c r="A132679" t="s">
        <v>136192</v>
      </c>
    </row>
    <row r="132680" spans="1:1" x14ac:dyDescent="0.25">
      <c r="A132680" t="s">
        <v>136193</v>
      </c>
    </row>
    <row r="132681" spans="1:1" x14ac:dyDescent="0.25">
      <c r="A132681" t="s">
        <v>136194</v>
      </c>
    </row>
    <row r="132682" spans="1:1" x14ac:dyDescent="0.25">
      <c r="A132682" t="s">
        <v>136195</v>
      </c>
    </row>
    <row r="132683" spans="1:1" x14ac:dyDescent="0.25">
      <c r="A132683" t="s">
        <v>136196</v>
      </c>
    </row>
    <row r="132684" spans="1:1" x14ac:dyDescent="0.25">
      <c r="A132684" t="s">
        <v>136197</v>
      </c>
    </row>
    <row r="132685" spans="1:1" x14ac:dyDescent="0.25">
      <c r="A132685" t="s">
        <v>136198</v>
      </c>
    </row>
    <row r="132686" spans="1:1" x14ac:dyDescent="0.25">
      <c r="A132686" t="s">
        <v>136199</v>
      </c>
    </row>
    <row r="132687" spans="1:1" x14ac:dyDescent="0.25">
      <c r="A132687" t="s">
        <v>136200</v>
      </c>
    </row>
    <row r="132688" spans="1:1" x14ac:dyDescent="0.25">
      <c r="A132688" t="s">
        <v>136201</v>
      </c>
    </row>
    <row r="132689" spans="1:1" x14ac:dyDescent="0.25">
      <c r="A132689" t="s">
        <v>136202</v>
      </c>
    </row>
    <row r="132690" spans="1:1" x14ac:dyDescent="0.25">
      <c r="A132690" t="s">
        <v>136203</v>
      </c>
    </row>
    <row r="132691" spans="1:1" x14ac:dyDescent="0.25">
      <c r="A132691" t="s">
        <v>136204</v>
      </c>
    </row>
    <row r="132692" spans="1:1" x14ac:dyDescent="0.25">
      <c r="A132692" t="s">
        <v>136205</v>
      </c>
    </row>
    <row r="132693" spans="1:1" x14ac:dyDescent="0.25">
      <c r="A132693" t="s">
        <v>136206</v>
      </c>
    </row>
    <row r="132694" spans="1:1" x14ac:dyDescent="0.25">
      <c r="A132694" t="s">
        <v>136207</v>
      </c>
    </row>
    <row r="132695" spans="1:1" x14ac:dyDescent="0.25">
      <c r="A132695" t="s">
        <v>136208</v>
      </c>
    </row>
    <row r="132696" spans="1:1" x14ac:dyDescent="0.25">
      <c r="A132696" t="s">
        <v>136209</v>
      </c>
    </row>
    <row r="132697" spans="1:1" x14ac:dyDescent="0.25">
      <c r="A132697" t="s">
        <v>136210</v>
      </c>
    </row>
    <row r="132698" spans="1:1" x14ac:dyDescent="0.25">
      <c r="A132698" t="s">
        <v>136211</v>
      </c>
    </row>
    <row r="132699" spans="1:1" x14ac:dyDescent="0.25">
      <c r="A132699" t="s">
        <v>136212</v>
      </c>
    </row>
    <row r="132700" spans="1:1" x14ac:dyDescent="0.25">
      <c r="A132700" t="s">
        <v>136213</v>
      </c>
    </row>
    <row r="132701" spans="1:1" x14ac:dyDescent="0.25">
      <c r="A132701" t="s">
        <v>136214</v>
      </c>
    </row>
    <row r="132702" spans="1:1" x14ac:dyDescent="0.25">
      <c r="A132702" t="s">
        <v>136215</v>
      </c>
    </row>
    <row r="132703" spans="1:1" x14ac:dyDescent="0.25">
      <c r="A132703" t="s">
        <v>136216</v>
      </c>
    </row>
    <row r="132704" spans="1:1" x14ac:dyDescent="0.25">
      <c r="A132704" t="s">
        <v>136217</v>
      </c>
    </row>
    <row r="132705" spans="1:1" x14ac:dyDescent="0.25">
      <c r="A132705" t="s">
        <v>136218</v>
      </c>
    </row>
    <row r="132706" spans="1:1" x14ac:dyDescent="0.25">
      <c r="A132706" t="s">
        <v>136219</v>
      </c>
    </row>
    <row r="132707" spans="1:1" x14ac:dyDescent="0.25">
      <c r="A132707" t="s">
        <v>136220</v>
      </c>
    </row>
    <row r="132708" spans="1:1" x14ac:dyDescent="0.25">
      <c r="A132708" t="s">
        <v>136221</v>
      </c>
    </row>
    <row r="132709" spans="1:1" x14ac:dyDescent="0.25">
      <c r="A132709" t="s">
        <v>136222</v>
      </c>
    </row>
    <row r="132710" spans="1:1" x14ac:dyDescent="0.25">
      <c r="A132710" t="s">
        <v>136223</v>
      </c>
    </row>
    <row r="132711" spans="1:1" x14ac:dyDescent="0.25">
      <c r="A132711" t="s">
        <v>136224</v>
      </c>
    </row>
    <row r="132712" spans="1:1" x14ac:dyDescent="0.25">
      <c r="A132712" t="s">
        <v>136225</v>
      </c>
    </row>
    <row r="132713" spans="1:1" x14ac:dyDescent="0.25">
      <c r="A132713" t="s">
        <v>136226</v>
      </c>
    </row>
    <row r="132714" spans="1:1" x14ac:dyDescent="0.25">
      <c r="A132714" t="s">
        <v>136227</v>
      </c>
    </row>
    <row r="132715" spans="1:1" x14ac:dyDescent="0.25">
      <c r="A132715" t="s">
        <v>136228</v>
      </c>
    </row>
    <row r="132716" spans="1:1" x14ac:dyDescent="0.25">
      <c r="A132716" t="s">
        <v>136229</v>
      </c>
    </row>
    <row r="132717" spans="1:1" x14ac:dyDescent="0.25">
      <c r="A132717" t="s">
        <v>136230</v>
      </c>
    </row>
    <row r="132718" spans="1:1" x14ac:dyDescent="0.25">
      <c r="A132718" t="s">
        <v>136231</v>
      </c>
    </row>
    <row r="132719" spans="1:1" x14ac:dyDescent="0.25">
      <c r="A132719" t="s">
        <v>136232</v>
      </c>
    </row>
    <row r="132720" spans="1:1" x14ac:dyDescent="0.25">
      <c r="A132720" t="s">
        <v>136233</v>
      </c>
    </row>
    <row r="132721" spans="1:1" x14ac:dyDescent="0.25">
      <c r="A132721" t="s">
        <v>136234</v>
      </c>
    </row>
    <row r="132722" spans="1:1" x14ac:dyDescent="0.25">
      <c r="A132722" t="s">
        <v>136235</v>
      </c>
    </row>
    <row r="132723" spans="1:1" x14ac:dyDescent="0.25">
      <c r="A132723" t="s">
        <v>136236</v>
      </c>
    </row>
    <row r="132724" spans="1:1" x14ac:dyDescent="0.25">
      <c r="A132724" t="s">
        <v>136237</v>
      </c>
    </row>
    <row r="132725" spans="1:1" x14ac:dyDescent="0.25">
      <c r="A132725" t="s">
        <v>136238</v>
      </c>
    </row>
    <row r="132726" spans="1:1" x14ac:dyDescent="0.25">
      <c r="A132726" t="s">
        <v>136239</v>
      </c>
    </row>
    <row r="132727" spans="1:1" x14ac:dyDescent="0.25">
      <c r="A132727" t="s">
        <v>136240</v>
      </c>
    </row>
    <row r="132728" spans="1:1" x14ac:dyDescent="0.25">
      <c r="A132728" t="s">
        <v>136241</v>
      </c>
    </row>
    <row r="132729" spans="1:1" x14ac:dyDescent="0.25">
      <c r="A132729" t="s">
        <v>136242</v>
      </c>
    </row>
    <row r="132730" spans="1:1" x14ac:dyDescent="0.25">
      <c r="A132730" t="s">
        <v>136243</v>
      </c>
    </row>
    <row r="132731" spans="1:1" x14ac:dyDescent="0.25">
      <c r="A132731" t="s">
        <v>136244</v>
      </c>
    </row>
    <row r="132732" spans="1:1" x14ac:dyDescent="0.25">
      <c r="A132732" t="s">
        <v>136245</v>
      </c>
    </row>
    <row r="132733" spans="1:1" x14ac:dyDescent="0.25">
      <c r="A132733" t="s">
        <v>136246</v>
      </c>
    </row>
    <row r="132734" spans="1:1" x14ac:dyDescent="0.25">
      <c r="A132734" t="s">
        <v>136247</v>
      </c>
    </row>
    <row r="132735" spans="1:1" x14ac:dyDescent="0.25">
      <c r="A132735" t="s">
        <v>136248</v>
      </c>
    </row>
    <row r="132736" spans="1:1" x14ac:dyDescent="0.25">
      <c r="A132736" t="s">
        <v>136249</v>
      </c>
    </row>
    <row r="132737" spans="1:1" x14ac:dyDescent="0.25">
      <c r="A132737" t="s">
        <v>136250</v>
      </c>
    </row>
    <row r="132738" spans="1:1" x14ac:dyDescent="0.25">
      <c r="A132738" t="s">
        <v>136251</v>
      </c>
    </row>
    <row r="132739" spans="1:1" x14ac:dyDescent="0.25">
      <c r="A132739" t="s">
        <v>136252</v>
      </c>
    </row>
    <row r="132740" spans="1:1" x14ac:dyDescent="0.25">
      <c r="A132740" t="s">
        <v>136253</v>
      </c>
    </row>
    <row r="132741" spans="1:1" x14ac:dyDescent="0.25">
      <c r="A132741" t="s">
        <v>136254</v>
      </c>
    </row>
    <row r="132742" spans="1:1" x14ac:dyDescent="0.25">
      <c r="A132742" t="s">
        <v>136255</v>
      </c>
    </row>
    <row r="132743" spans="1:1" x14ac:dyDescent="0.25">
      <c r="A132743" t="s">
        <v>136256</v>
      </c>
    </row>
    <row r="132744" spans="1:1" x14ac:dyDescent="0.25">
      <c r="A132744" t="s">
        <v>136257</v>
      </c>
    </row>
    <row r="132745" spans="1:1" x14ac:dyDescent="0.25">
      <c r="A132745" t="s">
        <v>136258</v>
      </c>
    </row>
    <row r="132746" spans="1:1" x14ac:dyDescent="0.25">
      <c r="A132746" t="s">
        <v>136259</v>
      </c>
    </row>
    <row r="132747" spans="1:1" x14ac:dyDescent="0.25">
      <c r="A132747" t="s">
        <v>136260</v>
      </c>
    </row>
    <row r="132748" spans="1:1" x14ac:dyDescent="0.25">
      <c r="A132748" t="s">
        <v>136261</v>
      </c>
    </row>
    <row r="132749" spans="1:1" x14ac:dyDescent="0.25">
      <c r="A132749" t="s">
        <v>136262</v>
      </c>
    </row>
    <row r="132750" spans="1:1" x14ac:dyDescent="0.25">
      <c r="A132750" t="s">
        <v>136263</v>
      </c>
    </row>
    <row r="132751" spans="1:1" x14ac:dyDescent="0.25">
      <c r="A132751" t="s">
        <v>136264</v>
      </c>
    </row>
    <row r="132752" spans="1:1" x14ac:dyDescent="0.25">
      <c r="A132752" t="s">
        <v>136265</v>
      </c>
    </row>
    <row r="132753" spans="1:1" x14ac:dyDescent="0.25">
      <c r="A132753" t="s">
        <v>136266</v>
      </c>
    </row>
    <row r="132754" spans="1:1" x14ac:dyDescent="0.25">
      <c r="A132754" t="s">
        <v>136267</v>
      </c>
    </row>
    <row r="132755" spans="1:1" x14ac:dyDescent="0.25">
      <c r="A132755" t="s">
        <v>136268</v>
      </c>
    </row>
    <row r="132756" spans="1:1" x14ac:dyDescent="0.25">
      <c r="A132756" t="s">
        <v>136269</v>
      </c>
    </row>
    <row r="132757" spans="1:1" x14ac:dyDescent="0.25">
      <c r="A132757" t="s">
        <v>136270</v>
      </c>
    </row>
    <row r="132758" spans="1:1" x14ac:dyDescent="0.25">
      <c r="A132758" t="s">
        <v>136271</v>
      </c>
    </row>
    <row r="132759" spans="1:1" x14ac:dyDescent="0.25">
      <c r="A132759" t="s">
        <v>136272</v>
      </c>
    </row>
    <row r="132760" spans="1:1" x14ac:dyDescent="0.25">
      <c r="A132760" t="s">
        <v>136273</v>
      </c>
    </row>
    <row r="132761" spans="1:1" x14ac:dyDescent="0.25">
      <c r="A132761" t="s">
        <v>136274</v>
      </c>
    </row>
    <row r="132762" spans="1:1" x14ac:dyDescent="0.25">
      <c r="A132762" t="s">
        <v>136275</v>
      </c>
    </row>
    <row r="132763" spans="1:1" x14ac:dyDescent="0.25">
      <c r="A132763" t="s">
        <v>136276</v>
      </c>
    </row>
    <row r="132764" spans="1:1" x14ac:dyDescent="0.25">
      <c r="A132764" t="s">
        <v>136277</v>
      </c>
    </row>
    <row r="132765" spans="1:1" x14ac:dyDescent="0.25">
      <c r="A132765" t="s">
        <v>136278</v>
      </c>
    </row>
    <row r="132766" spans="1:1" x14ac:dyDescent="0.25">
      <c r="A132766" t="s">
        <v>136279</v>
      </c>
    </row>
    <row r="132767" spans="1:1" x14ac:dyDescent="0.25">
      <c r="A132767" t="s">
        <v>136280</v>
      </c>
    </row>
    <row r="132768" spans="1:1" x14ac:dyDescent="0.25">
      <c r="A132768" t="s">
        <v>136281</v>
      </c>
    </row>
    <row r="132769" spans="1:1" x14ac:dyDescent="0.25">
      <c r="A132769" t="s">
        <v>136282</v>
      </c>
    </row>
    <row r="132770" spans="1:1" x14ac:dyDescent="0.25">
      <c r="A132770" t="s">
        <v>136283</v>
      </c>
    </row>
    <row r="132771" spans="1:1" x14ac:dyDescent="0.25">
      <c r="A132771" t="s">
        <v>136284</v>
      </c>
    </row>
    <row r="132772" spans="1:1" x14ac:dyDescent="0.25">
      <c r="A132772" t="s">
        <v>136285</v>
      </c>
    </row>
    <row r="132773" spans="1:1" x14ac:dyDescent="0.25">
      <c r="A132773" t="s">
        <v>136286</v>
      </c>
    </row>
    <row r="132774" spans="1:1" x14ac:dyDescent="0.25">
      <c r="A132774" t="s">
        <v>136287</v>
      </c>
    </row>
    <row r="132775" spans="1:1" x14ac:dyDescent="0.25">
      <c r="A132775" t="s">
        <v>136288</v>
      </c>
    </row>
    <row r="132776" spans="1:1" x14ac:dyDescent="0.25">
      <c r="A132776" t="s">
        <v>136289</v>
      </c>
    </row>
    <row r="132777" spans="1:1" x14ac:dyDescent="0.25">
      <c r="A132777" t="s">
        <v>136290</v>
      </c>
    </row>
    <row r="132778" spans="1:1" x14ac:dyDescent="0.25">
      <c r="A132778" t="s">
        <v>136291</v>
      </c>
    </row>
    <row r="132779" spans="1:1" x14ac:dyDescent="0.25">
      <c r="A132779" t="s">
        <v>136292</v>
      </c>
    </row>
    <row r="132780" spans="1:1" x14ac:dyDescent="0.25">
      <c r="A132780" t="s">
        <v>136293</v>
      </c>
    </row>
    <row r="132781" spans="1:1" x14ac:dyDescent="0.25">
      <c r="A132781" t="s">
        <v>136294</v>
      </c>
    </row>
    <row r="132782" spans="1:1" x14ac:dyDescent="0.25">
      <c r="A132782" t="s">
        <v>136295</v>
      </c>
    </row>
    <row r="132783" spans="1:1" x14ac:dyDescent="0.25">
      <c r="A132783" t="s">
        <v>136296</v>
      </c>
    </row>
    <row r="132784" spans="1:1" x14ac:dyDescent="0.25">
      <c r="A132784" t="s">
        <v>136297</v>
      </c>
    </row>
    <row r="132785" spans="1:1" x14ac:dyDescent="0.25">
      <c r="A132785" t="s">
        <v>136298</v>
      </c>
    </row>
    <row r="132786" spans="1:1" x14ac:dyDescent="0.25">
      <c r="A132786" t="s">
        <v>136299</v>
      </c>
    </row>
    <row r="132787" spans="1:1" x14ac:dyDescent="0.25">
      <c r="A132787" t="s">
        <v>136300</v>
      </c>
    </row>
    <row r="132788" spans="1:1" x14ac:dyDescent="0.25">
      <c r="A132788" t="s">
        <v>136301</v>
      </c>
    </row>
    <row r="132789" spans="1:1" x14ac:dyDescent="0.25">
      <c r="A132789" t="s">
        <v>136302</v>
      </c>
    </row>
    <row r="132790" spans="1:1" x14ac:dyDescent="0.25">
      <c r="A132790" t="s">
        <v>136303</v>
      </c>
    </row>
    <row r="132791" spans="1:1" x14ac:dyDescent="0.25">
      <c r="A132791" t="s">
        <v>136304</v>
      </c>
    </row>
    <row r="132792" spans="1:1" x14ac:dyDescent="0.25">
      <c r="A132792" t="s">
        <v>136305</v>
      </c>
    </row>
    <row r="132793" spans="1:1" x14ac:dyDescent="0.25">
      <c r="A132793" t="s">
        <v>136306</v>
      </c>
    </row>
    <row r="132794" spans="1:1" x14ac:dyDescent="0.25">
      <c r="A132794" t="s">
        <v>136307</v>
      </c>
    </row>
    <row r="132795" spans="1:1" x14ac:dyDescent="0.25">
      <c r="A132795" t="s">
        <v>136308</v>
      </c>
    </row>
    <row r="132796" spans="1:1" x14ac:dyDescent="0.25">
      <c r="A132796" t="s">
        <v>136309</v>
      </c>
    </row>
    <row r="132797" spans="1:1" x14ac:dyDescent="0.25">
      <c r="A132797" t="s">
        <v>136310</v>
      </c>
    </row>
    <row r="132798" spans="1:1" x14ac:dyDescent="0.25">
      <c r="A132798" t="s">
        <v>136311</v>
      </c>
    </row>
    <row r="132799" spans="1:1" x14ac:dyDescent="0.25">
      <c r="A132799" t="s">
        <v>136312</v>
      </c>
    </row>
    <row r="132800" spans="1:1" x14ac:dyDescent="0.25">
      <c r="A132800" t="s">
        <v>136313</v>
      </c>
    </row>
    <row r="132801" spans="1:1" x14ac:dyDescent="0.25">
      <c r="A132801" t="s">
        <v>136314</v>
      </c>
    </row>
    <row r="132802" spans="1:1" x14ac:dyDescent="0.25">
      <c r="A132802" t="s">
        <v>136315</v>
      </c>
    </row>
    <row r="132803" spans="1:1" x14ac:dyDescent="0.25">
      <c r="A132803" t="s">
        <v>136316</v>
      </c>
    </row>
    <row r="132804" spans="1:1" x14ac:dyDescent="0.25">
      <c r="A132804" t="s">
        <v>136317</v>
      </c>
    </row>
    <row r="132805" spans="1:1" x14ac:dyDescent="0.25">
      <c r="A132805" t="s">
        <v>136318</v>
      </c>
    </row>
    <row r="132806" spans="1:1" x14ac:dyDescent="0.25">
      <c r="A132806" t="s">
        <v>136319</v>
      </c>
    </row>
    <row r="132807" spans="1:1" x14ac:dyDescent="0.25">
      <c r="A132807" t="s">
        <v>136320</v>
      </c>
    </row>
    <row r="132808" spans="1:1" x14ac:dyDescent="0.25">
      <c r="A132808" t="s">
        <v>136321</v>
      </c>
    </row>
    <row r="132809" spans="1:1" x14ac:dyDescent="0.25">
      <c r="A132809" t="s">
        <v>136322</v>
      </c>
    </row>
    <row r="132810" spans="1:1" x14ac:dyDescent="0.25">
      <c r="A132810" t="s">
        <v>136323</v>
      </c>
    </row>
    <row r="132811" spans="1:1" x14ac:dyDescent="0.25">
      <c r="A132811" t="s">
        <v>136324</v>
      </c>
    </row>
    <row r="132812" spans="1:1" x14ac:dyDescent="0.25">
      <c r="A132812" t="s">
        <v>136325</v>
      </c>
    </row>
    <row r="132813" spans="1:1" x14ac:dyDescent="0.25">
      <c r="A132813" t="s">
        <v>136326</v>
      </c>
    </row>
    <row r="132814" spans="1:1" x14ac:dyDescent="0.25">
      <c r="A132814" t="s">
        <v>136327</v>
      </c>
    </row>
    <row r="132815" spans="1:1" x14ac:dyDescent="0.25">
      <c r="A132815" t="s">
        <v>136328</v>
      </c>
    </row>
    <row r="132816" spans="1:1" x14ac:dyDescent="0.25">
      <c r="A132816" t="s">
        <v>136329</v>
      </c>
    </row>
    <row r="132817" spans="1:1" x14ac:dyDescent="0.25">
      <c r="A132817" t="s">
        <v>136330</v>
      </c>
    </row>
    <row r="132818" spans="1:1" x14ac:dyDescent="0.25">
      <c r="A132818" t="s">
        <v>136331</v>
      </c>
    </row>
    <row r="132819" spans="1:1" x14ac:dyDescent="0.25">
      <c r="A132819" t="s">
        <v>136332</v>
      </c>
    </row>
    <row r="132820" spans="1:1" x14ac:dyDescent="0.25">
      <c r="A132820" t="s">
        <v>136333</v>
      </c>
    </row>
    <row r="132821" spans="1:1" x14ac:dyDescent="0.25">
      <c r="A132821" t="s">
        <v>136334</v>
      </c>
    </row>
    <row r="132822" spans="1:1" x14ac:dyDescent="0.25">
      <c r="A132822" t="s">
        <v>136335</v>
      </c>
    </row>
    <row r="132823" spans="1:1" x14ac:dyDescent="0.25">
      <c r="A132823" t="s">
        <v>136336</v>
      </c>
    </row>
    <row r="132824" spans="1:1" x14ac:dyDescent="0.25">
      <c r="A132824" t="s">
        <v>136337</v>
      </c>
    </row>
    <row r="132825" spans="1:1" x14ac:dyDescent="0.25">
      <c r="A132825" t="s">
        <v>136338</v>
      </c>
    </row>
    <row r="132826" spans="1:1" x14ac:dyDescent="0.25">
      <c r="A132826" t="s">
        <v>136339</v>
      </c>
    </row>
    <row r="132827" spans="1:1" x14ac:dyDescent="0.25">
      <c r="A132827" t="s">
        <v>136340</v>
      </c>
    </row>
    <row r="132828" spans="1:1" x14ac:dyDescent="0.25">
      <c r="A132828" t="s">
        <v>136341</v>
      </c>
    </row>
    <row r="132829" spans="1:1" x14ac:dyDescent="0.25">
      <c r="A132829" t="s">
        <v>136342</v>
      </c>
    </row>
    <row r="132830" spans="1:1" x14ac:dyDescent="0.25">
      <c r="A132830" t="s">
        <v>136343</v>
      </c>
    </row>
    <row r="132831" spans="1:1" x14ac:dyDescent="0.25">
      <c r="A132831" t="s">
        <v>136344</v>
      </c>
    </row>
    <row r="132832" spans="1:1" x14ac:dyDescent="0.25">
      <c r="A132832" t="s">
        <v>136345</v>
      </c>
    </row>
    <row r="132833" spans="1:1" x14ac:dyDescent="0.25">
      <c r="A132833" t="s">
        <v>136346</v>
      </c>
    </row>
    <row r="132834" spans="1:1" x14ac:dyDescent="0.25">
      <c r="A132834" t="s">
        <v>136347</v>
      </c>
    </row>
    <row r="132835" spans="1:1" x14ac:dyDescent="0.25">
      <c r="A132835" t="s">
        <v>136348</v>
      </c>
    </row>
    <row r="132836" spans="1:1" x14ac:dyDescent="0.25">
      <c r="A132836" t="s">
        <v>136349</v>
      </c>
    </row>
    <row r="132837" spans="1:1" x14ac:dyDescent="0.25">
      <c r="A132837" t="s">
        <v>136350</v>
      </c>
    </row>
    <row r="132838" spans="1:1" x14ac:dyDescent="0.25">
      <c r="A132838" t="s">
        <v>136351</v>
      </c>
    </row>
    <row r="132839" spans="1:1" x14ac:dyDescent="0.25">
      <c r="A132839" t="s">
        <v>136352</v>
      </c>
    </row>
    <row r="132840" spans="1:1" x14ac:dyDescent="0.25">
      <c r="A132840" t="s">
        <v>136353</v>
      </c>
    </row>
    <row r="132841" spans="1:1" x14ac:dyDescent="0.25">
      <c r="A132841" t="s">
        <v>136354</v>
      </c>
    </row>
    <row r="132842" spans="1:1" x14ac:dyDescent="0.25">
      <c r="A132842" t="s">
        <v>136355</v>
      </c>
    </row>
    <row r="132843" spans="1:1" x14ac:dyDescent="0.25">
      <c r="A132843" t="s">
        <v>136356</v>
      </c>
    </row>
    <row r="132844" spans="1:1" x14ac:dyDescent="0.25">
      <c r="A132844" t="s">
        <v>136357</v>
      </c>
    </row>
    <row r="132845" spans="1:1" x14ac:dyDescent="0.25">
      <c r="A132845" t="s">
        <v>136358</v>
      </c>
    </row>
    <row r="132846" spans="1:1" x14ac:dyDescent="0.25">
      <c r="A132846" t="s">
        <v>136359</v>
      </c>
    </row>
    <row r="132847" spans="1:1" x14ac:dyDescent="0.25">
      <c r="A132847" t="s">
        <v>136360</v>
      </c>
    </row>
    <row r="132848" spans="1:1" x14ac:dyDescent="0.25">
      <c r="A132848" t="s">
        <v>136361</v>
      </c>
    </row>
    <row r="132849" spans="1:1" x14ac:dyDescent="0.25">
      <c r="A132849" t="s">
        <v>136362</v>
      </c>
    </row>
    <row r="132850" spans="1:1" x14ac:dyDescent="0.25">
      <c r="A132850" t="s">
        <v>136363</v>
      </c>
    </row>
    <row r="132851" spans="1:1" x14ac:dyDescent="0.25">
      <c r="A132851" t="s">
        <v>136364</v>
      </c>
    </row>
    <row r="132852" spans="1:1" x14ac:dyDescent="0.25">
      <c r="A132852" t="s">
        <v>136365</v>
      </c>
    </row>
    <row r="132853" spans="1:1" x14ac:dyDescent="0.25">
      <c r="A132853" t="s">
        <v>136366</v>
      </c>
    </row>
    <row r="132854" spans="1:1" x14ac:dyDescent="0.25">
      <c r="A132854" t="s">
        <v>136367</v>
      </c>
    </row>
    <row r="132855" spans="1:1" x14ac:dyDescent="0.25">
      <c r="A132855" t="s">
        <v>136368</v>
      </c>
    </row>
    <row r="132856" spans="1:1" x14ac:dyDescent="0.25">
      <c r="A132856" t="s">
        <v>136369</v>
      </c>
    </row>
    <row r="132857" spans="1:1" x14ac:dyDescent="0.25">
      <c r="A132857" t="s">
        <v>136370</v>
      </c>
    </row>
    <row r="132858" spans="1:1" x14ac:dyDescent="0.25">
      <c r="A132858" t="s">
        <v>136371</v>
      </c>
    </row>
    <row r="132859" spans="1:1" x14ac:dyDescent="0.25">
      <c r="A132859" t="s">
        <v>136372</v>
      </c>
    </row>
    <row r="132860" spans="1:1" x14ac:dyDescent="0.25">
      <c r="A132860" t="s">
        <v>136373</v>
      </c>
    </row>
    <row r="132861" spans="1:1" x14ac:dyDescent="0.25">
      <c r="A132861" t="s">
        <v>136374</v>
      </c>
    </row>
    <row r="132862" spans="1:1" x14ac:dyDescent="0.25">
      <c r="A132862" t="s">
        <v>136375</v>
      </c>
    </row>
    <row r="132863" spans="1:1" x14ac:dyDescent="0.25">
      <c r="A132863" t="s">
        <v>136376</v>
      </c>
    </row>
    <row r="132864" spans="1:1" x14ac:dyDescent="0.25">
      <c r="A132864" t="s">
        <v>136377</v>
      </c>
    </row>
    <row r="132865" spans="1:1" x14ac:dyDescent="0.25">
      <c r="A132865" t="s">
        <v>136378</v>
      </c>
    </row>
    <row r="132866" spans="1:1" x14ac:dyDescent="0.25">
      <c r="A132866" t="s">
        <v>136379</v>
      </c>
    </row>
    <row r="132867" spans="1:1" x14ac:dyDescent="0.25">
      <c r="A132867" t="s">
        <v>136380</v>
      </c>
    </row>
    <row r="132868" spans="1:1" x14ac:dyDescent="0.25">
      <c r="A132868" t="s">
        <v>136381</v>
      </c>
    </row>
    <row r="132869" spans="1:1" x14ac:dyDescent="0.25">
      <c r="A132869" t="s">
        <v>136382</v>
      </c>
    </row>
    <row r="132870" spans="1:1" x14ac:dyDescent="0.25">
      <c r="A132870" t="s">
        <v>136383</v>
      </c>
    </row>
    <row r="132871" spans="1:1" x14ac:dyDescent="0.25">
      <c r="A132871" t="s">
        <v>136384</v>
      </c>
    </row>
    <row r="132872" spans="1:1" x14ac:dyDescent="0.25">
      <c r="A132872" t="s">
        <v>136385</v>
      </c>
    </row>
    <row r="132873" spans="1:1" x14ac:dyDescent="0.25">
      <c r="A132873" t="s">
        <v>136386</v>
      </c>
    </row>
    <row r="132874" spans="1:1" x14ac:dyDescent="0.25">
      <c r="A132874" t="s">
        <v>136387</v>
      </c>
    </row>
    <row r="132875" spans="1:1" x14ac:dyDescent="0.25">
      <c r="A132875" t="s">
        <v>136388</v>
      </c>
    </row>
    <row r="132876" spans="1:1" x14ac:dyDescent="0.25">
      <c r="A132876" t="s">
        <v>136389</v>
      </c>
    </row>
    <row r="132877" spans="1:1" x14ac:dyDescent="0.25">
      <c r="A132877" t="s">
        <v>136390</v>
      </c>
    </row>
    <row r="132878" spans="1:1" x14ac:dyDescent="0.25">
      <c r="A132878" t="s">
        <v>136391</v>
      </c>
    </row>
    <row r="132879" spans="1:1" x14ac:dyDescent="0.25">
      <c r="A132879" t="s">
        <v>136392</v>
      </c>
    </row>
    <row r="132880" spans="1:1" x14ac:dyDescent="0.25">
      <c r="A132880" t="s">
        <v>136393</v>
      </c>
    </row>
    <row r="132881" spans="1:1" x14ac:dyDescent="0.25">
      <c r="A132881" t="s">
        <v>136394</v>
      </c>
    </row>
    <row r="132882" spans="1:1" x14ac:dyDescent="0.25">
      <c r="A132882" t="s">
        <v>136395</v>
      </c>
    </row>
    <row r="132883" spans="1:1" x14ac:dyDescent="0.25">
      <c r="A132883" t="s">
        <v>136396</v>
      </c>
    </row>
    <row r="132884" spans="1:1" x14ac:dyDescent="0.25">
      <c r="A132884" t="s">
        <v>136397</v>
      </c>
    </row>
    <row r="132885" spans="1:1" x14ac:dyDescent="0.25">
      <c r="A132885" t="s">
        <v>136398</v>
      </c>
    </row>
    <row r="132886" spans="1:1" x14ac:dyDescent="0.25">
      <c r="A132886" t="s">
        <v>136399</v>
      </c>
    </row>
    <row r="132887" spans="1:1" x14ac:dyDescent="0.25">
      <c r="A132887" t="s">
        <v>136400</v>
      </c>
    </row>
    <row r="132888" spans="1:1" x14ac:dyDescent="0.25">
      <c r="A132888" t="s">
        <v>136401</v>
      </c>
    </row>
    <row r="132889" spans="1:1" x14ac:dyDescent="0.25">
      <c r="A132889" t="s">
        <v>136402</v>
      </c>
    </row>
    <row r="132890" spans="1:1" x14ac:dyDescent="0.25">
      <c r="A132890" t="s">
        <v>136403</v>
      </c>
    </row>
    <row r="132891" spans="1:1" x14ac:dyDescent="0.25">
      <c r="A132891" t="s">
        <v>136404</v>
      </c>
    </row>
    <row r="132892" spans="1:1" x14ac:dyDescent="0.25">
      <c r="A132892" t="s">
        <v>136405</v>
      </c>
    </row>
    <row r="132893" spans="1:1" x14ac:dyDescent="0.25">
      <c r="A132893" t="s">
        <v>136406</v>
      </c>
    </row>
    <row r="132894" spans="1:1" x14ac:dyDescent="0.25">
      <c r="A132894" t="s">
        <v>136407</v>
      </c>
    </row>
    <row r="132895" spans="1:1" x14ac:dyDescent="0.25">
      <c r="A132895" t="s">
        <v>136408</v>
      </c>
    </row>
    <row r="132896" spans="1:1" x14ac:dyDescent="0.25">
      <c r="A132896" t="s">
        <v>136409</v>
      </c>
    </row>
    <row r="132897" spans="1:1" x14ac:dyDescent="0.25">
      <c r="A132897" t="s">
        <v>136410</v>
      </c>
    </row>
    <row r="132898" spans="1:1" x14ac:dyDescent="0.25">
      <c r="A132898" t="s">
        <v>136411</v>
      </c>
    </row>
    <row r="132899" spans="1:1" x14ac:dyDescent="0.25">
      <c r="A132899" t="s">
        <v>136412</v>
      </c>
    </row>
    <row r="132900" spans="1:1" x14ac:dyDescent="0.25">
      <c r="A132900" t="s">
        <v>136413</v>
      </c>
    </row>
    <row r="132901" spans="1:1" x14ac:dyDescent="0.25">
      <c r="A132901" t="s">
        <v>136414</v>
      </c>
    </row>
    <row r="132902" spans="1:1" x14ac:dyDescent="0.25">
      <c r="A132902" t="s">
        <v>136415</v>
      </c>
    </row>
    <row r="132903" spans="1:1" x14ac:dyDescent="0.25">
      <c r="A132903" t="s">
        <v>136416</v>
      </c>
    </row>
    <row r="132904" spans="1:1" x14ac:dyDescent="0.25">
      <c r="A132904" t="s">
        <v>136417</v>
      </c>
    </row>
    <row r="132905" spans="1:1" x14ac:dyDescent="0.25">
      <c r="A132905" t="s">
        <v>136418</v>
      </c>
    </row>
    <row r="132906" spans="1:1" x14ac:dyDescent="0.25">
      <c r="A132906" t="s">
        <v>136419</v>
      </c>
    </row>
    <row r="132907" spans="1:1" x14ac:dyDescent="0.25">
      <c r="A132907" t="s">
        <v>136420</v>
      </c>
    </row>
    <row r="132908" spans="1:1" x14ac:dyDescent="0.25">
      <c r="A132908" t="s">
        <v>136421</v>
      </c>
    </row>
    <row r="132909" spans="1:1" x14ac:dyDescent="0.25">
      <c r="A132909" t="s">
        <v>136422</v>
      </c>
    </row>
    <row r="132910" spans="1:1" x14ac:dyDescent="0.25">
      <c r="A132910" t="s">
        <v>136423</v>
      </c>
    </row>
    <row r="132911" spans="1:1" x14ac:dyDescent="0.25">
      <c r="A132911" t="s">
        <v>136424</v>
      </c>
    </row>
    <row r="132912" spans="1:1" x14ac:dyDescent="0.25">
      <c r="A132912" t="s">
        <v>136425</v>
      </c>
    </row>
    <row r="132913" spans="1:1" x14ac:dyDescent="0.25">
      <c r="A132913" t="s">
        <v>136426</v>
      </c>
    </row>
    <row r="132914" spans="1:1" x14ac:dyDescent="0.25">
      <c r="A132914" t="s">
        <v>136427</v>
      </c>
    </row>
    <row r="132915" spans="1:1" x14ac:dyDescent="0.25">
      <c r="A132915" t="s">
        <v>136428</v>
      </c>
    </row>
    <row r="132916" spans="1:1" x14ac:dyDescent="0.25">
      <c r="A132916" t="s">
        <v>136429</v>
      </c>
    </row>
    <row r="132917" spans="1:1" x14ac:dyDescent="0.25">
      <c r="A132917" t="s">
        <v>136430</v>
      </c>
    </row>
    <row r="132918" spans="1:1" x14ac:dyDescent="0.25">
      <c r="A132918" t="s">
        <v>136431</v>
      </c>
    </row>
    <row r="132919" spans="1:1" x14ac:dyDescent="0.25">
      <c r="A132919" t="s">
        <v>136432</v>
      </c>
    </row>
    <row r="132920" spans="1:1" x14ac:dyDescent="0.25">
      <c r="A132920" t="s">
        <v>136433</v>
      </c>
    </row>
    <row r="132921" spans="1:1" x14ac:dyDescent="0.25">
      <c r="A132921" t="s">
        <v>136434</v>
      </c>
    </row>
    <row r="132922" spans="1:1" x14ac:dyDescent="0.25">
      <c r="A132922" t="s">
        <v>136435</v>
      </c>
    </row>
    <row r="132923" spans="1:1" x14ac:dyDescent="0.25">
      <c r="A132923" t="s">
        <v>136436</v>
      </c>
    </row>
    <row r="132924" spans="1:1" x14ac:dyDescent="0.25">
      <c r="A132924" t="s">
        <v>136437</v>
      </c>
    </row>
    <row r="132925" spans="1:1" x14ac:dyDescent="0.25">
      <c r="A132925" t="s">
        <v>136438</v>
      </c>
    </row>
    <row r="132926" spans="1:1" x14ac:dyDescent="0.25">
      <c r="A132926" t="s">
        <v>136439</v>
      </c>
    </row>
    <row r="132927" spans="1:1" x14ac:dyDescent="0.25">
      <c r="A132927" t="s">
        <v>136440</v>
      </c>
    </row>
    <row r="132928" spans="1:1" x14ac:dyDescent="0.25">
      <c r="A132928" t="s">
        <v>136441</v>
      </c>
    </row>
    <row r="132929" spans="1:1" x14ac:dyDescent="0.25">
      <c r="A132929" t="s">
        <v>136442</v>
      </c>
    </row>
    <row r="132930" spans="1:1" x14ac:dyDescent="0.25">
      <c r="A132930" t="s">
        <v>136443</v>
      </c>
    </row>
    <row r="132931" spans="1:1" x14ac:dyDescent="0.25">
      <c r="A132931" t="s">
        <v>136444</v>
      </c>
    </row>
    <row r="132932" spans="1:1" x14ac:dyDescent="0.25">
      <c r="A132932" t="s">
        <v>136445</v>
      </c>
    </row>
    <row r="132933" spans="1:1" x14ac:dyDescent="0.25">
      <c r="A132933" t="s">
        <v>136446</v>
      </c>
    </row>
    <row r="132934" spans="1:1" x14ac:dyDescent="0.25">
      <c r="A132934" t="s">
        <v>136447</v>
      </c>
    </row>
    <row r="132935" spans="1:1" x14ac:dyDescent="0.25">
      <c r="A132935" t="s">
        <v>136448</v>
      </c>
    </row>
    <row r="132936" spans="1:1" x14ac:dyDescent="0.25">
      <c r="A132936" t="s">
        <v>136449</v>
      </c>
    </row>
    <row r="132937" spans="1:1" x14ac:dyDescent="0.25">
      <c r="A132937" t="s">
        <v>136450</v>
      </c>
    </row>
    <row r="132938" spans="1:1" x14ac:dyDescent="0.25">
      <c r="A132938" t="s">
        <v>136451</v>
      </c>
    </row>
    <row r="132939" spans="1:1" x14ac:dyDescent="0.25">
      <c r="A132939" t="s">
        <v>136452</v>
      </c>
    </row>
    <row r="132940" spans="1:1" x14ac:dyDescent="0.25">
      <c r="A132940" t="s">
        <v>136453</v>
      </c>
    </row>
    <row r="132941" spans="1:1" x14ac:dyDescent="0.25">
      <c r="A132941" t="s">
        <v>136454</v>
      </c>
    </row>
    <row r="132942" spans="1:1" x14ac:dyDescent="0.25">
      <c r="A132942" t="s">
        <v>136455</v>
      </c>
    </row>
    <row r="132943" spans="1:1" x14ac:dyDescent="0.25">
      <c r="A132943" t="s">
        <v>136456</v>
      </c>
    </row>
    <row r="132944" spans="1:1" x14ac:dyDescent="0.25">
      <c r="A132944" t="s">
        <v>136457</v>
      </c>
    </row>
    <row r="132945" spans="1:1" x14ac:dyDescent="0.25">
      <c r="A132945" t="s">
        <v>136458</v>
      </c>
    </row>
    <row r="132946" spans="1:1" x14ac:dyDescent="0.25">
      <c r="A132946" t="s">
        <v>136459</v>
      </c>
    </row>
    <row r="132947" spans="1:1" x14ac:dyDescent="0.25">
      <c r="A132947" t="s">
        <v>136460</v>
      </c>
    </row>
    <row r="132948" spans="1:1" x14ac:dyDescent="0.25">
      <c r="A132948" t="s">
        <v>136461</v>
      </c>
    </row>
    <row r="132949" spans="1:1" x14ac:dyDescent="0.25">
      <c r="A132949" t="s">
        <v>136462</v>
      </c>
    </row>
    <row r="132950" spans="1:1" x14ac:dyDescent="0.25">
      <c r="A132950" t="s">
        <v>136463</v>
      </c>
    </row>
    <row r="132951" spans="1:1" x14ac:dyDescent="0.25">
      <c r="A132951" t="s">
        <v>136464</v>
      </c>
    </row>
    <row r="132952" spans="1:1" x14ac:dyDescent="0.25">
      <c r="A132952" t="s">
        <v>136465</v>
      </c>
    </row>
    <row r="132953" spans="1:1" x14ac:dyDescent="0.25">
      <c r="A132953" t="s">
        <v>136466</v>
      </c>
    </row>
    <row r="132954" spans="1:1" x14ac:dyDescent="0.25">
      <c r="A132954" t="s">
        <v>136467</v>
      </c>
    </row>
    <row r="132955" spans="1:1" x14ac:dyDescent="0.25">
      <c r="A132955" t="s">
        <v>136468</v>
      </c>
    </row>
    <row r="132956" spans="1:1" x14ac:dyDescent="0.25">
      <c r="A132956" t="s">
        <v>136469</v>
      </c>
    </row>
    <row r="132957" spans="1:1" x14ac:dyDescent="0.25">
      <c r="A132957" t="s">
        <v>136470</v>
      </c>
    </row>
    <row r="132958" spans="1:1" x14ac:dyDescent="0.25">
      <c r="A132958" t="s">
        <v>136471</v>
      </c>
    </row>
    <row r="132959" spans="1:1" x14ac:dyDescent="0.25">
      <c r="A132959" t="s">
        <v>136472</v>
      </c>
    </row>
    <row r="132960" spans="1:1" x14ac:dyDescent="0.25">
      <c r="A132960" t="s">
        <v>136473</v>
      </c>
    </row>
    <row r="132961" spans="1:1" x14ac:dyDescent="0.25">
      <c r="A132961" t="s">
        <v>136474</v>
      </c>
    </row>
    <row r="132962" spans="1:1" x14ac:dyDescent="0.25">
      <c r="A132962" t="s">
        <v>136475</v>
      </c>
    </row>
    <row r="132963" spans="1:1" x14ac:dyDescent="0.25">
      <c r="A132963" t="s">
        <v>136476</v>
      </c>
    </row>
    <row r="132964" spans="1:1" x14ac:dyDescent="0.25">
      <c r="A132964" t="s">
        <v>136477</v>
      </c>
    </row>
    <row r="132965" spans="1:1" x14ac:dyDescent="0.25">
      <c r="A132965" t="s">
        <v>136478</v>
      </c>
    </row>
    <row r="132966" spans="1:1" x14ac:dyDescent="0.25">
      <c r="A132966" t="s">
        <v>136479</v>
      </c>
    </row>
    <row r="132967" spans="1:1" x14ac:dyDescent="0.25">
      <c r="A132967" t="s">
        <v>136480</v>
      </c>
    </row>
    <row r="132968" spans="1:1" x14ac:dyDescent="0.25">
      <c r="A132968" t="s">
        <v>136481</v>
      </c>
    </row>
    <row r="132969" spans="1:1" x14ac:dyDescent="0.25">
      <c r="A132969" t="s">
        <v>136482</v>
      </c>
    </row>
    <row r="132970" spans="1:1" x14ac:dyDescent="0.25">
      <c r="A132970" t="s">
        <v>136483</v>
      </c>
    </row>
    <row r="132971" spans="1:1" x14ac:dyDescent="0.25">
      <c r="A132971" t="s">
        <v>136484</v>
      </c>
    </row>
    <row r="132972" spans="1:1" x14ac:dyDescent="0.25">
      <c r="A132972" t="s">
        <v>136485</v>
      </c>
    </row>
    <row r="132973" spans="1:1" x14ac:dyDescent="0.25">
      <c r="A132973" t="s">
        <v>136486</v>
      </c>
    </row>
    <row r="132974" spans="1:1" x14ac:dyDescent="0.25">
      <c r="A132974" t="s">
        <v>136487</v>
      </c>
    </row>
    <row r="132975" spans="1:1" x14ac:dyDescent="0.25">
      <c r="A132975" t="s">
        <v>136488</v>
      </c>
    </row>
    <row r="132976" spans="1:1" x14ac:dyDescent="0.25">
      <c r="A132976" t="s">
        <v>136489</v>
      </c>
    </row>
    <row r="132977" spans="1:1" x14ac:dyDescent="0.25">
      <c r="A132977" t="s">
        <v>136490</v>
      </c>
    </row>
    <row r="132978" spans="1:1" x14ac:dyDescent="0.25">
      <c r="A132978" t="s">
        <v>136491</v>
      </c>
    </row>
    <row r="132979" spans="1:1" x14ac:dyDescent="0.25">
      <c r="A132979" t="s">
        <v>136492</v>
      </c>
    </row>
    <row r="132980" spans="1:1" x14ac:dyDescent="0.25">
      <c r="A132980" t="s">
        <v>136493</v>
      </c>
    </row>
    <row r="132981" spans="1:1" x14ac:dyDescent="0.25">
      <c r="A132981" t="s">
        <v>136494</v>
      </c>
    </row>
    <row r="132982" spans="1:1" x14ac:dyDescent="0.25">
      <c r="A132982" t="s">
        <v>136495</v>
      </c>
    </row>
    <row r="132983" spans="1:1" x14ac:dyDescent="0.25">
      <c r="A132983" t="s">
        <v>136496</v>
      </c>
    </row>
    <row r="132984" spans="1:1" x14ac:dyDescent="0.25">
      <c r="A132984" t="s">
        <v>136497</v>
      </c>
    </row>
    <row r="132985" spans="1:1" x14ac:dyDescent="0.25">
      <c r="A132985" t="s">
        <v>136498</v>
      </c>
    </row>
    <row r="132986" spans="1:1" x14ac:dyDescent="0.25">
      <c r="A132986" t="s">
        <v>136499</v>
      </c>
    </row>
    <row r="132987" spans="1:1" x14ac:dyDescent="0.25">
      <c r="A132987" t="s">
        <v>136500</v>
      </c>
    </row>
    <row r="132988" spans="1:1" x14ac:dyDescent="0.25">
      <c r="A132988" t="s">
        <v>136501</v>
      </c>
    </row>
    <row r="132989" spans="1:1" x14ac:dyDescent="0.25">
      <c r="A132989" t="s">
        <v>136502</v>
      </c>
    </row>
    <row r="132990" spans="1:1" x14ac:dyDescent="0.25">
      <c r="A132990" t="s">
        <v>136503</v>
      </c>
    </row>
    <row r="132991" spans="1:1" x14ac:dyDescent="0.25">
      <c r="A132991" t="s">
        <v>136504</v>
      </c>
    </row>
    <row r="132992" spans="1:1" x14ac:dyDescent="0.25">
      <c r="A132992" t="s">
        <v>136505</v>
      </c>
    </row>
    <row r="132993" spans="1:1" x14ac:dyDescent="0.25">
      <c r="A132993" t="s">
        <v>136506</v>
      </c>
    </row>
    <row r="132994" spans="1:1" x14ac:dyDescent="0.25">
      <c r="A132994" t="s">
        <v>136507</v>
      </c>
    </row>
    <row r="132995" spans="1:1" x14ac:dyDescent="0.25">
      <c r="A132995" t="s">
        <v>136508</v>
      </c>
    </row>
    <row r="132996" spans="1:1" x14ac:dyDescent="0.25">
      <c r="A132996" t="s">
        <v>136509</v>
      </c>
    </row>
    <row r="132997" spans="1:1" x14ac:dyDescent="0.25">
      <c r="A132997" t="s">
        <v>136510</v>
      </c>
    </row>
    <row r="132998" spans="1:1" x14ac:dyDescent="0.25">
      <c r="A132998" t="s">
        <v>136511</v>
      </c>
    </row>
    <row r="132999" spans="1:1" x14ac:dyDescent="0.25">
      <c r="A132999" t="s">
        <v>136512</v>
      </c>
    </row>
    <row r="133000" spans="1:1" x14ac:dyDescent="0.25">
      <c r="A133000" t="s">
        <v>136513</v>
      </c>
    </row>
    <row r="133001" spans="1:1" x14ac:dyDescent="0.25">
      <c r="A133001" t="s">
        <v>136514</v>
      </c>
    </row>
    <row r="133002" spans="1:1" x14ac:dyDescent="0.25">
      <c r="A133002" t="s">
        <v>136515</v>
      </c>
    </row>
    <row r="133003" spans="1:1" x14ac:dyDescent="0.25">
      <c r="A133003" t="s">
        <v>136516</v>
      </c>
    </row>
    <row r="133004" spans="1:1" x14ac:dyDescent="0.25">
      <c r="A133004" t="s">
        <v>136517</v>
      </c>
    </row>
    <row r="133005" spans="1:1" x14ac:dyDescent="0.25">
      <c r="A133005" t="s">
        <v>136518</v>
      </c>
    </row>
    <row r="133006" spans="1:1" x14ac:dyDescent="0.25">
      <c r="A133006" t="s">
        <v>136519</v>
      </c>
    </row>
    <row r="133007" spans="1:1" x14ac:dyDescent="0.25">
      <c r="A133007" t="s">
        <v>136520</v>
      </c>
    </row>
    <row r="133008" spans="1:1" x14ac:dyDescent="0.25">
      <c r="A133008" t="s">
        <v>136521</v>
      </c>
    </row>
    <row r="133009" spans="1:1" x14ac:dyDescent="0.25">
      <c r="A133009" t="s">
        <v>136522</v>
      </c>
    </row>
    <row r="133010" spans="1:1" x14ac:dyDescent="0.25">
      <c r="A133010" t="s">
        <v>136523</v>
      </c>
    </row>
    <row r="133011" spans="1:1" x14ac:dyDescent="0.25">
      <c r="A133011" t="s">
        <v>136524</v>
      </c>
    </row>
    <row r="133012" spans="1:1" x14ac:dyDescent="0.25">
      <c r="A133012" t="s">
        <v>136525</v>
      </c>
    </row>
    <row r="133013" spans="1:1" x14ac:dyDescent="0.25">
      <c r="A133013" t="s">
        <v>136526</v>
      </c>
    </row>
    <row r="133014" spans="1:1" x14ac:dyDescent="0.25">
      <c r="A133014" t="s">
        <v>136527</v>
      </c>
    </row>
    <row r="133015" spans="1:1" x14ac:dyDescent="0.25">
      <c r="A133015" t="s">
        <v>136528</v>
      </c>
    </row>
    <row r="133016" spans="1:1" x14ac:dyDescent="0.25">
      <c r="A133016" t="s">
        <v>136529</v>
      </c>
    </row>
    <row r="133017" spans="1:1" x14ac:dyDescent="0.25">
      <c r="A133017" t="s">
        <v>136530</v>
      </c>
    </row>
    <row r="133018" spans="1:1" x14ac:dyDescent="0.25">
      <c r="A133018" t="s">
        <v>136531</v>
      </c>
    </row>
    <row r="133019" spans="1:1" x14ac:dyDescent="0.25">
      <c r="A133019" t="s">
        <v>136532</v>
      </c>
    </row>
    <row r="133020" spans="1:1" x14ac:dyDescent="0.25">
      <c r="A133020" t="s">
        <v>136533</v>
      </c>
    </row>
    <row r="133021" spans="1:1" x14ac:dyDescent="0.25">
      <c r="A133021" t="s">
        <v>136534</v>
      </c>
    </row>
    <row r="133022" spans="1:1" x14ac:dyDescent="0.25">
      <c r="A133022" t="s">
        <v>136535</v>
      </c>
    </row>
    <row r="133023" spans="1:1" x14ac:dyDescent="0.25">
      <c r="A133023" t="s">
        <v>136536</v>
      </c>
    </row>
    <row r="133024" spans="1:1" x14ac:dyDescent="0.25">
      <c r="A133024" t="s">
        <v>136537</v>
      </c>
    </row>
    <row r="133025" spans="1:1" x14ac:dyDescent="0.25">
      <c r="A133025" t="s">
        <v>136538</v>
      </c>
    </row>
    <row r="133026" spans="1:1" x14ac:dyDescent="0.25">
      <c r="A133026" t="s">
        <v>136539</v>
      </c>
    </row>
    <row r="133027" spans="1:1" x14ac:dyDescent="0.25">
      <c r="A133027" t="s">
        <v>136540</v>
      </c>
    </row>
    <row r="133028" spans="1:1" x14ac:dyDescent="0.25">
      <c r="A133028" t="s">
        <v>136541</v>
      </c>
    </row>
    <row r="133029" spans="1:1" x14ac:dyDescent="0.25">
      <c r="A133029" t="s">
        <v>136542</v>
      </c>
    </row>
    <row r="133030" spans="1:1" x14ac:dyDescent="0.25">
      <c r="A133030" t="s">
        <v>136543</v>
      </c>
    </row>
    <row r="133031" spans="1:1" x14ac:dyDescent="0.25">
      <c r="A133031" t="s">
        <v>136544</v>
      </c>
    </row>
    <row r="133032" spans="1:1" x14ac:dyDescent="0.25">
      <c r="A133032" t="s">
        <v>136545</v>
      </c>
    </row>
    <row r="133033" spans="1:1" x14ac:dyDescent="0.25">
      <c r="A133033" t="s">
        <v>136546</v>
      </c>
    </row>
    <row r="133034" spans="1:1" x14ac:dyDescent="0.25">
      <c r="A133034" t="s">
        <v>136547</v>
      </c>
    </row>
    <row r="133035" spans="1:1" x14ac:dyDescent="0.25">
      <c r="A133035" t="s">
        <v>136548</v>
      </c>
    </row>
    <row r="133036" spans="1:1" x14ac:dyDescent="0.25">
      <c r="A133036" t="s">
        <v>136549</v>
      </c>
    </row>
    <row r="133037" spans="1:1" x14ac:dyDescent="0.25">
      <c r="A133037" t="s">
        <v>136550</v>
      </c>
    </row>
    <row r="133038" spans="1:1" x14ac:dyDescent="0.25">
      <c r="A133038" t="s">
        <v>136551</v>
      </c>
    </row>
    <row r="133039" spans="1:1" x14ac:dyDescent="0.25">
      <c r="A133039" t="s">
        <v>136552</v>
      </c>
    </row>
    <row r="133040" spans="1:1" x14ac:dyDescent="0.25">
      <c r="A133040" t="s">
        <v>136553</v>
      </c>
    </row>
    <row r="133041" spans="1:1" x14ac:dyDescent="0.25">
      <c r="A133041" t="s">
        <v>136554</v>
      </c>
    </row>
    <row r="133042" spans="1:1" x14ac:dyDescent="0.25">
      <c r="A133042" t="s">
        <v>136555</v>
      </c>
    </row>
    <row r="133043" spans="1:1" x14ac:dyDescent="0.25">
      <c r="A133043" t="s">
        <v>136556</v>
      </c>
    </row>
    <row r="133044" spans="1:1" x14ac:dyDescent="0.25">
      <c r="A133044" t="s">
        <v>136557</v>
      </c>
    </row>
    <row r="133045" spans="1:1" x14ac:dyDescent="0.25">
      <c r="A133045" t="s">
        <v>136558</v>
      </c>
    </row>
    <row r="133046" spans="1:1" x14ac:dyDescent="0.25">
      <c r="A133046" t="s">
        <v>136559</v>
      </c>
    </row>
    <row r="133047" spans="1:1" x14ac:dyDescent="0.25">
      <c r="A133047" t="s">
        <v>136560</v>
      </c>
    </row>
    <row r="133048" spans="1:1" x14ac:dyDescent="0.25">
      <c r="A133048" t="s">
        <v>136561</v>
      </c>
    </row>
    <row r="133049" spans="1:1" x14ac:dyDescent="0.25">
      <c r="A133049" t="s">
        <v>136562</v>
      </c>
    </row>
    <row r="133050" spans="1:1" x14ac:dyDescent="0.25">
      <c r="A133050" t="s">
        <v>136563</v>
      </c>
    </row>
    <row r="133051" spans="1:1" x14ac:dyDescent="0.25">
      <c r="A133051" t="s">
        <v>136564</v>
      </c>
    </row>
    <row r="133052" spans="1:1" x14ac:dyDescent="0.25">
      <c r="A133052" t="s">
        <v>136565</v>
      </c>
    </row>
    <row r="133053" spans="1:1" x14ac:dyDescent="0.25">
      <c r="A133053" t="s">
        <v>136566</v>
      </c>
    </row>
    <row r="133054" spans="1:1" x14ac:dyDescent="0.25">
      <c r="A133054" t="s">
        <v>136567</v>
      </c>
    </row>
    <row r="133055" spans="1:1" x14ac:dyDescent="0.25">
      <c r="A133055" t="s">
        <v>136568</v>
      </c>
    </row>
    <row r="133056" spans="1:1" x14ac:dyDescent="0.25">
      <c r="A133056" t="s">
        <v>136569</v>
      </c>
    </row>
    <row r="133057" spans="1:1" x14ac:dyDescent="0.25">
      <c r="A133057" t="s">
        <v>136570</v>
      </c>
    </row>
    <row r="133058" spans="1:1" x14ac:dyDescent="0.25">
      <c r="A133058" t="s">
        <v>136571</v>
      </c>
    </row>
    <row r="133059" spans="1:1" x14ac:dyDescent="0.25">
      <c r="A133059" t="s">
        <v>136572</v>
      </c>
    </row>
    <row r="133060" spans="1:1" x14ac:dyDescent="0.25">
      <c r="A133060" t="s">
        <v>136573</v>
      </c>
    </row>
    <row r="133061" spans="1:1" x14ac:dyDescent="0.25">
      <c r="A133061" t="s">
        <v>136574</v>
      </c>
    </row>
    <row r="133062" spans="1:1" x14ac:dyDescent="0.25">
      <c r="A133062" t="s">
        <v>136575</v>
      </c>
    </row>
    <row r="133063" spans="1:1" x14ac:dyDescent="0.25">
      <c r="A133063" t="s">
        <v>136576</v>
      </c>
    </row>
    <row r="133064" spans="1:1" x14ac:dyDescent="0.25">
      <c r="A133064" t="s">
        <v>136577</v>
      </c>
    </row>
    <row r="133065" spans="1:1" x14ac:dyDescent="0.25">
      <c r="A133065" t="s">
        <v>136578</v>
      </c>
    </row>
    <row r="133066" spans="1:1" x14ac:dyDescent="0.25">
      <c r="A133066" t="s">
        <v>136579</v>
      </c>
    </row>
    <row r="133067" spans="1:1" x14ac:dyDescent="0.25">
      <c r="A133067" t="s">
        <v>136580</v>
      </c>
    </row>
    <row r="133068" spans="1:1" x14ac:dyDescent="0.25">
      <c r="A133068" t="s">
        <v>136581</v>
      </c>
    </row>
    <row r="133069" spans="1:1" x14ac:dyDescent="0.25">
      <c r="A133069" t="s">
        <v>136582</v>
      </c>
    </row>
    <row r="133070" spans="1:1" x14ac:dyDescent="0.25">
      <c r="A133070" t="s">
        <v>136583</v>
      </c>
    </row>
    <row r="133071" spans="1:1" x14ac:dyDescent="0.25">
      <c r="A133071" t="s">
        <v>136584</v>
      </c>
    </row>
    <row r="133072" spans="1:1" x14ac:dyDescent="0.25">
      <c r="A133072" t="s">
        <v>136585</v>
      </c>
    </row>
    <row r="133073" spans="1:1" x14ac:dyDescent="0.25">
      <c r="A133073" t="s">
        <v>136586</v>
      </c>
    </row>
    <row r="133074" spans="1:1" x14ac:dyDescent="0.25">
      <c r="A133074" t="s">
        <v>136587</v>
      </c>
    </row>
    <row r="133075" spans="1:1" x14ac:dyDescent="0.25">
      <c r="A133075" t="s">
        <v>136588</v>
      </c>
    </row>
    <row r="133076" spans="1:1" x14ac:dyDescent="0.25">
      <c r="A133076" t="s">
        <v>136589</v>
      </c>
    </row>
    <row r="133077" spans="1:1" x14ac:dyDescent="0.25">
      <c r="A133077" t="s">
        <v>136590</v>
      </c>
    </row>
    <row r="133078" spans="1:1" x14ac:dyDescent="0.25">
      <c r="A133078" t="s">
        <v>136591</v>
      </c>
    </row>
    <row r="133079" spans="1:1" x14ac:dyDescent="0.25">
      <c r="A133079" t="s">
        <v>136592</v>
      </c>
    </row>
    <row r="133080" spans="1:1" x14ac:dyDescent="0.25">
      <c r="A133080" t="s">
        <v>136593</v>
      </c>
    </row>
    <row r="133081" spans="1:1" x14ac:dyDescent="0.25">
      <c r="A133081" t="s">
        <v>136594</v>
      </c>
    </row>
    <row r="133082" spans="1:1" x14ac:dyDescent="0.25">
      <c r="A133082" t="s">
        <v>136595</v>
      </c>
    </row>
    <row r="133083" spans="1:1" x14ac:dyDescent="0.25">
      <c r="A133083" t="s">
        <v>136596</v>
      </c>
    </row>
    <row r="133084" spans="1:1" x14ac:dyDescent="0.25">
      <c r="A133084" t="s">
        <v>136597</v>
      </c>
    </row>
    <row r="133085" spans="1:1" x14ac:dyDescent="0.25">
      <c r="A133085" t="s">
        <v>136598</v>
      </c>
    </row>
    <row r="133086" spans="1:1" x14ac:dyDescent="0.25">
      <c r="A133086" t="s">
        <v>136599</v>
      </c>
    </row>
    <row r="133087" spans="1:1" x14ac:dyDescent="0.25">
      <c r="A133087" t="s">
        <v>136600</v>
      </c>
    </row>
    <row r="133088" spans="1:1" x14ac:dyDescent="0.25">
      <c r="A133088" t="s">
        <v>136601</v>
      </c>
    </row>
    <row r="133089" spans="1:1" x14ac:dyDescent="0.25">
      <c r="A133089" t="s">
        <v>136602</v>
      </c>
    </row>
    <row r="133090" spans="1:1" x14ac:dyDescent="0.25">
      <c r="A133090" t="s">
        <v>136603</v>
      </c>
    </row>
    <row r="133091" spans="1:1" x14ac:dyDescent="0.25">
      <c r="A133091" t="s">
        <v>136604</v>
      </c>
    </row>
    <row r="133092" spans="1:1" x14ac:dyDescent="0.25">
      <c r="A133092" t="s">
        <v>136605</v>
      </c>
    </row>
    <row r="133093" spans="1:1" x14ac:dyDescent="0.25">
      <c r="A133093" t="s">
        <v>136606</v>
      </c>
    </row>
    <row r="133094" spans="1:1" x14ac:dyDescent="0.25">
      <c r="A133094" t="s">
        <v>136607</v>
      </c>
    </row>
    <row r="133095" spans="1:1" x14ac:dyDescent="0.25">
      <c r="A133095" t="s">
        <v>136608</v>
      </c>
    </row>
    <row r="133096" spans="1:1" x14ac:dyDescent="0.25">
      <c r="A133096" t="s">
        <v>136609</v>
      </c>
    </row>
    <row r="133097" spans="1:1" x14ac:dyDescent="0.25">
      <c r="A133097" t="s">
        <v>136610</v>
      </c>
    </row>
    <row r="133098" spans="1:1" x14ac:dyDescent="0.25">
      <c r="A133098" t="s">
        <v>136611</v>
      </c>
    </row>
    <row r="133099" spans="1:1" x14ac:dyDescent="0.25">
      <c r="A133099" t="s">
        <v>136612</v>
      </c>
    </row>
    <row r="133100" spans="1:1" x14ac:dyDescent="0.25">
      <c r="A133100" t="s">
        <v>136613</v>
      </c>
    </row>
    <row r="133101" spans="1:1" x14ac:dyDescent="0.25">
      <c r="A133101" t="s">
        <v>136614</v>
      </c>
    </row>
    <row r="133102" spans="1:1" x14ac:dyDescent="0.25">
      <c r="A133102" t="s">
        <v>136615</v>
      </c>
    </row>
    <row r="133103" spans="1:1" x14ac:dyDescent="0.25">
      <c r="A133103" t="s">
        <v>136616</v>
      </c>
    </row>
    <row r="133104" spans="1:1" x14ac:dyDescent="0.25">
      <c r="A133104" t="s">
        <v>136617</v>
      </c>
    </row>
    <row r="133105" spans="1:1" x14ac:dyDescent="0.25">
      <c r="A133105" t="s">
        <v>136618</v>
      </c>
    </row>
    <row r="133106" spans="1:1" x14ac:dyDescent="0.25">
      <c r="A133106" t="s">
        <v>136619</v>
      </c>
    </row>
    <row r="133107" spans="1:1" x14ac:dyDescent="0.25">
      <c r="A133107" t="s">
        <v>136620</v>
      </c>
    </row>
    <row r="133108" spans="1:1" x14ac:dyDescent="0.25">
      <c r="A133108" t="s">
        <v>136621</v>
      </c>
    </row>
    <row r="133109" spans="1:1" x14ac:dyDescent="0.25">
      <c r="A133109" t="s">
        <v>136622</v>
      </c>
    </row>
    <row r="133110" spans="1:1" x14ac:dyDescent="0.25">
      <c r="A133110" t="s">
        <v>136623</v>
      </c>
    </row>
    <row r="133111" spans="1:1" x14ac:dyDescent="0.25">
      <c r="A133111" t="s">
        <v>136624</v>
      </c>
    </row>
    <row r="133112" spans="1:1" x14ac:dyDescent="0.25">
      <c r="A133112" t="s">
        <v>136625</v>
      </c>
    </row>
    <row r="133113" spans="1:1" x14ac:dyDescent="0.25">
      <c r="A133113" t="s">
        <v>136626</v>
      </c>
    </row>
    <row r="133114" spans="1:1" x14ac:dyDescent="0.25">
      <c r="A133114" t="s">
        <v>136627</v>
      </c>
    </row>
    <row r="133115" spans="1:1" x14ac:dyDescent="0.25">
      <c r="A133115" t="s">
        <v>136628</v>
      </c>
    </row>
    <row r="133116" spans="1:1" x14ac:dyDescent="0.25">
      <c r="A133116" t="s">
        <v>136629</v>
      </c>
    </row>
    <row r="133117" spans="1:1" x14ac:dyDescent="0.25">
      <c r="A133117" t="s">
        <v>136630</v>
      </c>
    </row>
    <row r="133118" spans="1:1" x14ac:dyDescent="0.25">
      <c r="A133118" t="s">
        <v>136631</v>
      </c>
    </row>
    <row r="133119" spans="1:1" x14ac:dyDescent="0.25">
      <c r="A133119" t="s">
        <v>136632</v>
      </c>
    </row>
    <row r="133120" spans="1:1" x14ac:dyDescent="0.25">
      <c r="A133120" t="s">
        <v>136633</v>
      </c>
    </row>
    <row r="133121" spans="1:1" x14ac:dyDescent="0.25">
      <c r="A133121" t="s">
        <v>136634</v>
      </c>
    </row>
    <row r="133122" spans="1:1" x14ac:dyDescent="0.25">
      <c r="A133122" t="s">
        <v>136635</v>
      </c>
    </row>
    <row r="133123" spans="1:1" x14ac:dyDescent="0.25">
      <c r="A133123" t="s">
        <v>136636</v>
      </c>
    </row>
    <row r="133124" spans="1:1" x14ac:dyDescent="0.25">
      <c r="A133124" t="s">
        <v>136637</v>
      </c>
    </row>
    <row r="133125" spans="1:1" x14ac:dyDescent="0.25">
      <c r="A133125" t="s">
        <v>136638</v>
      </c>
    </row>
    <row r="133126" spans="1:1" x14ac:dyDescent="0.25">
      <c r="A133126" t="s">
        <v>136639</v>
      </c>
    </row>
    <row r="133127" spans="1:1" x14ac:dyDescent="0.25">
      <c r="A133127" t="s">
        <v>136640</v>
      </c>
    </row>
    <row r="133128" spans="1:1" x14ac:dyDescent="0.25">
      <c r="A133128" t="s">
        <v>136641</v>
      </c>
    </row>
    <row r="133129" spans="1:1" x14ac:dyDescent="0.25">
      <c r="A133129" t="s">
        <v>136642</v>
      </c>
    </row>
    <row r="133130" spans="1:1" x14ac:dyDescent="0.25">
      <c r="A133130" t="s">
        <v>136643</v>
      </c>
    </row>
    <row r="133131" spans="1:1" x14ac:dyDescent="0.25">
      <c r="A133131" t="s">
        <v>136644</v>
      </c>
    </row>
    <row r="133132" spans="1:1" x14ac:dyDescent="0.25">
      <c r="A133132" t="s">
        <v>136645</v>
      </c>
    </row>
    <row r="133133" spans="1:1" x14ac:dyDescent="0.25">
      <c r="A133133" t="s">
        <v>136646</v>
      </c>
    </row>
    <row r="133134" spans="1:1" x14ac:dyDescent="0.25">
      <c r="A133134" t="s">
        <v>136647</v>
      </c>
    </row>
    <row r="133135" spans="1:1" x14ac:dyDescent="0.25">
      <c r="A133135" t="s">
        <v>136648</v>
      </c>
    </row>
    <row r="133136" spans="1:1" x14ac:dyDescent="0.25">
      <c r="A133136" t="s">
        <v>136649</v>
      </c>
    </row>
    <row r="133137" spans="1:1" x14ac:dyDescent="0.25">
      <c r="A133137" t="s">
        <v>136650</v>
      </c>
    </row>
    <row r="133138" spans="1:1" x14ac:dyDescent="0.25">
      <c r="A133138" t="s">
        <v>136651</v>
      </c>
    </row>
    <row r="133139" spans="1:1" x14ac:dyDescent="0.25">
      <c r="A133139" t="s">
        <v>136652</v>
      </c>
    </row>
    <row r="133140" spans="1:1" x14ac:dyDescent="0.25">
      <c r="A133140" t="s">
        <v>136653</v>
      </c>
    </row>
    <row r="133141" spans="1:1" x14ac:dyDescent="0.25">
      <c r="A133141" t="s">
        <v>136654</v>
      </c>
    </row>
    <row r="133142" spans="1:1" x14ac:dyDescent="0.25">
      <c r="A133142" t="s">
        <v>136655</v>
      </c>
    </row>
    <row r="133143" spans="1:1" x14ac:dyDescent="0.25">
      <c r="A133143" t="s">
        <v>136656</v>
      </c>
    </row>
    <row r="133144" spans="1:1" x14ac:dyDescent="0.25">
      <c r="A133144" t="s">
        <v>136657</v>
      </c>
    </row>
    <row r="133145" spans="1:1" x14ac:dyDescent="0.25">
      <c r="A133145" t="s">
        <v>136658</v>
      </c>
    </row>
    <row r="133146" spans="1:1" x14ac:dyDescent="0.25">
      <c r="A133146" t="s">
        <v>136659</v>
      </c>
    </row>
    <row r="133147" spans="1:1" x14ac:dyDescent="0.25">
      <c r="A133147" t="s">
        <v>136660</v>
      </c>
    </row>
    <row r="133148" spans="1:1" x14ac:dyDescent="0.25">
      <c r="A133148" t="s">
        <v>136661</v>
      </c>
    </row>
    <row r="133149" spans="1:1" x14ac:dyDescent="0.25">
      <c r="A133149" t="s">
        <v>136662</v>
      </c>
    </row>
    <row r="133150" spans="1:1" x14ac:dyDescent="0.25">
      <c r="A133150" t="s">
        <v>136663</v>
      </c>
    </row>
    <row r="133151" spans="1:1" x14ac:dyDescent="0.25">
      <c r="A133151" t="s">
        <v>136664</v>
      </c>
    </row>
    <row r="133152" spans="1:1" x14ac:dyDescent="0.25">
      <c r="A133152" t="s">
        <v>136665</v>
      </c>
    </row>
    <row r="133153" spans="1:1" x14ac:dyDescent="0.25">
      <c r="A133153" t="s">
        <v>136666</v>
      </c>
    </row>
    <row r="133154" spans="1:1" x14ac:dyDescent="0.25">
      <c r="A133154" t="s">
        <v>136667</v>
      </c>
    </row>
    <row r="133155" spans="1:1" x14ac:dyDescent="0.25">
      <c r="A133155" t="s">
        <v>136668</v>
      </c>
    </row>
    <row r="133156" spans="1:1" x14ac:dyDescent="0.25">
      <c r="A133156" t="s">
        <v>136669</v>
      </c>
    </row>
    <row r="133157" spans="1:1" x14ac:dyDescent="0.25">
      <c r="A133157" t="s">
        <v>136670</v>
      </c>
    </row>
    <row r="133158" spans="1:1" x14ac:dyDescent="0.25">
      <c r="A133158" t="s">
        <v>136671</v>
      </c>
    </row>
    <row r="133159" spans="1:1" x14ac:dyDescent="0.25">
      <c r="A133159" t="s">
        <v>136672</v>
      </c>
    </row>
    <row r="133160" spans="1:1" x14ac:dyDescent="0.25">
      <c r="A133160" t="s">
        <v>136673</v>
      </c>
    </row>
    <row r="133161" spans="1:1" x14ac:dyDescent="0.25">
      <c r="A133161" t="s">
        <v>136674</v>
      </c>
    </row>
    <row r="133162" spans="1:1" x14ac:dyDescent="0.25">
      <c r="A133162" t="s">
        <v>136675</v>
      </c>
    </row>
    <row r="133163" spans="1:1" x14ac:dyDescent="0.25">
      <c r="A133163" t="s">
        <v>136676</v>
      </c>
    </row>
    <row r="133164" spans="1:1" x14ac:dyDescent="0.25">
      <c r="A133164" t="s">
        <v>136677</v>
      </c>
    </row>
    <row r="133165" spans="1:1" x14ac:dyDescent="0.25">
      <c r="A133165" t="s">
        <v>136678</v>
      </c>
    </row>
    <row r="133166" spans="1:1" x14ac:dyDescent="0.25">
      <c r="A133166" t="s">
        <v>136679</v>
      </c>
    </row>
    <row r="133167" spans="1:1" x14ac:dyDescent="0.25">
      <c r="A133167" t="s">
        <v>136680</v>
      </c>
    </row>
    <row r="133168" spans="1:1" x14ac:dyDescent="0.25">
      <c r="A133168" t="s">
        <v>136681</v>
      </c>
    </row>
    <row r="133169" spans="1:1" x14ac:dyDescent="0.25">
      <c r="A133169" t="s">
        <v>136682</v>
      </c>
    </row>
    <row r="133170" spans="1:1" x14ac:dyDescent="0.25">
      <c r="A133170" t="s">
        <v>136683</v>
      </c>
    </row>
    <row r="133171" spans="1:1" x14ac:dyDescent="0.25">
      <c r="A133171" t="s">
        <v>136684</v>
      </c>
    </row>
    <row r="133172" spans="1:1" x14ac:dyDescent="0.25">
      <c r="A133172" t="s">
        <v>136685</v>
      </c>
    </row>
    <row r="133173" spans="1:1" x14ac:dyDescent="0.25">
      <c r="A133173" t="s">
        <v>136686</v>
      </c>
    </row>
    <row r="133174" spans="1:1" x14ac:dyDescent="0.25">
      <c r="A133174" t="s">
        <v>136687</v>
      </c>
    </row>
    <row r="133175" spans="1:1" x14ac:dyDescent="0.25">
      <c r="A133175" t="s">
        <v>136688</v>
      </c>
    </row>
    <row r="133176" spans="1:1" x14ac:dyDescent="0.25">
      <c r="A133176" t="s">
        <v>136689</v>
      </c>
    </row>
    <row r="133177" spans="1:1" x14ac:dyDescent="0.25">
      <c r="A133177" t="s">
        <v>136690</v>
      </c>
    </row>
    <row r="133178" spans="1:1" x14ac:dyDescent="0.25">
      <c r="A133178" t="s">
        <v>136691</v>
      </c>
    </row>
    <row r="133179" spans="1:1" x14ac:dyDescent="0.25">
      <c r="A133179" t="s">
        <v>136692</v>
      </c>
    </row>
    <row r="133180" spans="1:1" x14ac:dyDescent="0.25">
      <c r="A133180" t="s">
        <v>136693</v>
      </c>
    </row>
    <row r="133181" spans="1:1" x14ac:dyDescent="0.25">
      <c r="A133181" t="s">
        <v>136694</v>
      </c>
    </row>
    <row r="133182" spans="1:1" x14ac:dyDescent="0.25">
      <c r="A133182" t="s">
        <v>136695</v>
      </c>
    </row>
    <row r="133183" spans="1:1" x14ac:dyDescent="0.25">
      <c r="A133183" t="s">
        <v>136696</v>
      </c>
    </row>
    <row r="133184" spans="1:1" x14ac:dyDescent="0.25">
      <c r="A133184" t="s">
        <v>136697</v>
      </c>
    </row>
    <row r="133185" spans="1:1" x14ac:dyDescent="0.25">
      <c r="A133185" t="s">
        <v>136698</v>
      </c>
    </row>
    <row r="133186" spans="1:1" x14ac:dyDescent="0.25">
      <c r="A133186" t="s">
        <v>136699</v>
      </c>
    </row>
    <row r="133187" spans="1:1" x14ac:dyDescent="0.25">
      <c r="A133187" t="s">
        <v>136700</v>
      </c>
    </row>
    <row r="133188" spans="1:1" x14ac:dyDescent="0.25">
      <c r="A133188" t="s">
        <v>136701</v>
      </c>
    </row>
    <row r="133189" spans="1:1" x14ac:dyDescent="0.25">
      <c r="A133189" t="s">
        <v>136702</v>
      </c>
    </row>
    <row r="133190" spans="1:1" x14ac:dyDescent="0.25">
      <c r="A133190" t="s">
        <v>136703</v>
      </c>
    </row>
    <row r="133191" spans="1:1" x14ac:dyDescent="0.25">
      <c r="A133191" t="s">
        <v>136704</v>
      </c>
    </row>
    <row r="133192" spans="1:1" x14ac:dyDescent="0.25">
      <c r="A133192" t="s">
        <v>136705</v>
      </c>
    </row>
    <row r="133193" spans="1:1" x14ac:dyDescent="0.25">
      <c r="A133193" t="s">
        <v>136706</v>
      </c>
    </row>
    <row r="133194" spans="1:1" x14ac:dyDescent="0.25">
      <c r="A133194" t="s">
        <v>136707</v>
      </c>
    </row>
    <row r="133195" spans="1:1" x14ac:dyDescent="0.25">
      <c r="A133195" t="s">
        <v>136708</v>
      </c>
    </row>
    <row r="133196" spans="1:1" x14ac:dyDescent="0.25">
      <c r="A133196" t="s">
        <v>136709</v>
      </c>
    </row>
    <row r="133197" spans="1:1" x14ac:dyDescent="0.25">
      <c r="A133197" t="s">
        <v>136710</v>
      </c>
    </row>
    <row r="133198" spans="1:1" x14ac:dyDescent="0.25">
      <c r="A133198" t="s">
        <v>136711</v>
      </c>
    </row>
    <row r="133199" spans="1:1" x14ac:dyDescent="0.25">
      <c r="A133199" t="s">
        <v>136712</v>
      </c>
    </row>
    <row r="133200" spans="1:1" x14ac:dyDescent="0.25">
      <c r="A133200" t="s">
        <v>136713</v>
      </c>
    </row>
    <row r="133201" spans="1:1" x14ac:dyDescent="0.25">
      <c r="A133201" t="s">
        <v>136714</v>
      </c>
    </row>
    <row r="133202" spans="1:1" x14ac:dyDescent="0.25">
      <c r="A133202" t="s">
        <v>136715</v>
      </c>
    </row>
    <row r="133203" spans="1:1" x14ac:dyDescent="0.25">
      <c r="A133203" t="s">
        <v>136716</v>
      </c>
    </row>
    <row r="133204" spans="1:1" x14ac:dyDescent="0.25">
      <c r="A133204" t="s">
        <v>136717</v>
      </c>
    </row>
    <row r="133205" spans="1:1" x14ac:dyDescent="0.25">
      <c r="A133205" t="s">
        <v>136718</v>
      </c>
    </row>
    <row r="133206" spans="1:1" x14ac:dyDescent="0.25">
      <c r="A133206" t="s">
        <v>136719</v>
      </c>
    </row>
    <row r="133207" spans="1:1" x14ac:dyDescent="0.25">
      <c r="A133207" t="s">
        <v>136720</v>
      </c>
    </row>
    <row r="133208" spans="1:1" x14ac:dyDescent="0.25">
      <c r="A133208" t="s">
        <v>136721</v>
      </c>
    </row>
    <row r="133209" spans="1:1" x14ac:dyDescent="0.25">
      <c r="A133209" t="s">
        <v>136722</v>
      </c>
    </row>
    <row r="133210" spans="1:1" x14ac:dyDescent="0.25">
      <c r="A133210" t="s">
        <v>136723</v>
      </c>
    </row>
    <row r="133211" spans="1:1" x14ac:dyDescent="0.25">
      <c r="A133211" t="s">
        <v>136724</v>
      </c>
    </row>
    <row r="133212" spans="1:1" x14ac:dyDescent="0.25">
      <c r="A133212" t="s">
        <v>136725</v>
      </c>
    </row>
    <row r="133213" spans="1:1" x14ac:dyDescent="0.25">
      <c r="A133213" t="s">
        <v>136726</v>
      </c>
    </row>
    <row r="133214" spans="1:1" x14ac:dyDescent="0.25">
      <c r="A133214" t="s">
        <v>136727</v>
      </c>
    </row>
    <row r="133215" spans="1:1" x14ac:dyDescent="0.25">
      <c r="A133215" t="s">
        <v>136728</v>
      </c>
    </row>
    <row r="133216" spans="1:1" x14ac:dyDescent="0.25">
      <c r="A133216" t="s">
        <v>136729</v>
      </c>
    </row>
    <row r="133217" spans="1:1" x14ac:dyDescent="0.25">
      <c r="A133217" t="s">
        <v>136730</v>
      </c>
    </row>
    <row r="133218" spans="1:1" x14ac:dyDescent="0.25">
      <c r="A133218" t="s">
        <v>136731</v>
      </c>
    </row>
    <row r="133219" spans="1:1" x14ac:dyDescent="0.25">
      <c r="A133219" t="s">
        <v>136732</v>
      </c>
    </row>
    <row r="133220" spans="1:1" x14ac:dyDescent="0.25">
      <c r="A133220" t="s">
        <v>136733</v>
      </c>
    </row>
    <row r="133221" spans="1:1" x14ac:dyDescent="0.25">
      <c r="A133221" t="s">
        <v>136734</v>
      </c>
    </row>
    <row r="133222" spans="1:1" x14ac:dyDescent="0.25">
      <c r="A133222" t="s">
        <v>136735</v>
      </c>
    </row>
    <row r="133223" spans="1:1" x14ac:dyDescent="0.25">
      <c r="A133223" t="s">
        <v>136736</v>
      </c>
    </row>
    <row r="133224" spans="1:1" x14ac:dyDescent="0.25">
      <c r="A133224" t="s">
        <v>136737</v>
      </c>
    </row>
    <row r="133225" spans="1:1" x14ac:dyDescent="0.25">
      <c r="A133225" t="s">
        <v>136738</v>
      </c>
    </row>
    <row r="133226" spans="1:1" x14ac:dyDescent="0.25">
      <c r="A133226" t="s">
        <v>136739</v>
      </c>
    </row>
    <row r="133227" spans="1:1" x14ac:dyDescent="0.25">
      <c r="A133227" t="s">
        <v>136740</v>
      </c>
    </row>
    <row r="133228" spans="1:1" x14ac:dyDescent="0.25">
      <c r="A133228" t="s">
        <v>136741</v>
      </c>
    </row>
    <row r="133229" spans="1:1" x14ac:dyDescent="0.25">
      <c r="A133229" t="s">
        <v>136742</v>
      </c>
    </row>
    <row r="133230" spans="1:1" x14ac:dyDescent="0.25">
      <c r="A133230" t="s">
        <v>136743</v>
      </c>
    </row>
    <row r="133231" spans="1:1" x14ac:dyDescent="0.25">
      <c r="A133231" t="s">
        <v>136744</v>
      </c>
    </row>
    <row r="133232" spans="1:1" x14ac:dyDescent="0.25">
      <c r="A133232" t="s">
        <v>136745</v>
      </c>
    </row>
    <row r="133233" spans="1:1" x14ac:dyDescent="0.25">
      <c r="A133233" t="s">
        <v>136746</v>
      </c>
    </row>
    <row r="133234" spans="1:1" x14ac:dyDescent="0.25">
      <c r="A133234" t="s">
        <v>136747</v>
      </c>
    </row>
    <row r="133235" spans="1:1" x14ac:dyDescent="0.25">
      <c r="A133235" t="s">
        <v>136748</v>
      </c>
    </row>
    <row r="133236" spans="1:1" x14ac:dyDescent="0.25">
      <c r="A133236" t="s">
        <v>136749</v>
      </c>
    </row>
    <row r="133237" spans="1:1" x14ac:dyDescent="0.25">
      <c r="A133237" t="s">
        <v>136750</v>
      </c>
    </row>
    <row r="133238" spans="1:1" x14ac:dyDescent="0.25">
      <c r="A133238" t="s">
        <v>136751</v>
      </c>
    </row>
    <row r="133239" spans="1:1" x14ac:dyDescent="0.25">
      <c r="A133239" t="s">
        <v>136752</v>
      </c>
    </row>
    <row r="133240" spans="1:1" x14ac:dyDescent="0.25">
      <c r="A133240" t="s">
        <v>136753</v>
      </c>
    </row>
    <row r="133241" spans="1:1" x14ac:dyDescent="0.25">
      <c r="A133241" t="s">
        <v>136754</v>
      </c>
    </row>
    <row r="133242" spans="1:1" x14ac:dyDescent="0.25">
      <c r="A133242" t="s">
        <v>136755</v>
      </c>
    </row>
    <row r="133243" spans="1:1" x14ac:dyDescent="0.25">
      <c r="A133243" t="s">
        <v>136756</v>
      </c>
    </row>
    <row r="133244" spans="1:1" x14ac:dyDescent="0.25">
      <c r="A133244" t="s">
        <v>136757</v>
      </c>
    </row>
    <row r="133245" spans="1:1" x14ac:dyDescent="0.25">
      <c r="A133245" t="s">
        <v>136758</v>
      </c>
    </row>
    <row r="133246" spans="1:1" x14ac:dyDescent="0.25">
      <c r="A133246" t="s">
        <v>136759</v>
      </c>
    </row>
    <row r="133247" spans="1:1" x14ac:dyDescent="0.25">
      <c r="A133247" t="s">
        <v>136760</v>
      </c>
    </row>
    <row r="133248" spans="1:1" x14ac:dyDescent="0.25">
      <c r="A133248" t="s">
        <v>136761</v>
      </c>
    </row>
    <row r="133249" spans="1:1" x14ac:dyDescent="0.25">
      <c r="A133249" t="s">
        <v>136762</v>
      </c>
    </row>
    <row r="133250" spans="1:1" x14ac:dyDescent="0.25">
      <c r="A133250" t="s">
        <v>136763</v>
      </c>
    </row>
    <row r="133251" spans="1:1" x14ac:dyDescent="0.25">
      <c r="A133251" t="s">
        <v>136764</v>
      </c>
    </row>
    <row r="133252" spans="1:1" x14ac:dyDescent="0.25">
      <c r="A133252" t="s">
        <v>136765</v>
      </c>
    </row>
    <row r="133253" spans="1:1" x14ac:dyDescent="0.25">
      <c r="A133253" t="s">
        <v>136766</v>
      </c>
    </row>
    <row r="133254" spans="1:1" x14ac:dyDescent="0.25">
      <c r="A133254" t="s">
        <v>136767</v>
      </c>
    </row>
    <row r="133255" spans="1:1" x14ac:dyDescent="0.25">
      <c r="A133255" t="s">
        <v>136768</v>
      </c>
    </row>
    <row r="133256" spans="1:1" x14ac:dyDescent="0.25">
      <c r="A133256" t="s">
        <v>136769</v>
      </c>
    </row>
    <row r="133257" spans="1:1" x14ac:dyDescent="0.25">
      <c r="A133257" t="s">
        <v>136770</v>
      </c>
    </row>
    <row r="133258" spans="1:1" x14ac:dyDescent="0.25">
      <c r="A133258" t="s">
        <v>136771</v>
      </c>
    </row>
    <row r="133259" spans="1:1" x14ac:dyDescent="0.25">
      <c r="A133259" t="s">
        <v>136772</v>
      </c>
    </row>
    <row r="133260" spans="1:1" x14ac:dyDescent="0.25">
      <c r="A133260" t="s">
        <v>136773</v>
      </c>
    </row>
    <row r="133261" spans="1:1" x14ac:dyDescent="0.25">
      <c r="A133261" t="s">
        <v>136774</v>
      </c>
    </row>
    <row r="133262" spans="1:1" x14ac:dyDescent="0.25">
      <c r="A133262" t="s">
        <v>136775</v>
      </c>
    </row>
    <row r="133263" spans="1:1" x14ac:dyDescent="0.25">
      <c r="A133263" t="s">
        <v>136776</v>
      </c>
    </row>
    <row r="133264" spans="1:1" x14ac:dyDescent="0.25">
      <c r="A133264" t="s">
        <v>136777</v>
      </c>
    </row>
    <row r="133265" spans="1:1" x14ac:dyDescent="0.25">
      <c r="A133265" t="s">
        <v>136778</v>
      </c>
    </row>
    <row r="133266" spans="1:1" x14ac:dyDescent="0.25">
      <c r="A133266" t="s">
        <v>136779</v>
      </c>
    </row>
    <row r="133267" spans="1:1" x14ac:dyDescent="0.25">
      <c r="A133267" t="s">
        <v>136780</v>
      </c>
    </row>
    <row r="133268" spans="1:1" x14ac:dyDescent="0.25">
      <c r="A133268" t="s">
        <v>136781</v>
      </c>
    </row>
    <row r="133269" spans="1:1" x14ac:dyDescent="0.25">
      <c r="A133269" t="s">
        <v>136782</v>
      </c>
    </row>
    <row r="133270" spans="1:1" x14ac:dyDescent="0.25">
      <c r="A133270" t="s">
        <v>136783</v>
      </c>
    </row>
    <row r="133271" spans="1:1" x14ac:dyDescent="0.25">
      <c r="A133271" t="s">
        <v>136784</v>
      </c>
    </row>
    <row r="133272" spans="1:1" x14ac:dyDescent="0.25">
      <c r="A133272" t="s">
        <v>136785</v>
      </c>
    </row>
    <row r="133273" spans="1:1" x14ac:dyDescent="0.25">
      <c r="A133273" t="s">
        <v>136786</v>
      </c>
    </row>
    <row r="133274" spans="1:1" x14ac:dyDescent="0.25">
      <c r="A133274" t="s">
        <v>136787</v>
      </c>
    </row>
    <row r="133275" spans="1:1" x14ac:dyDescent="0.25">
      <c r="A133275" t="s">
        <v>136788</v>
      </c>
    </row>
    <row r="133276" spans="1:1" x14ac:dyDescent="0.25">
      <c r="A133276" t="s">
        <v>136789</v>
      </c>
    </row>
    <row r="133277" spans="1:1" x14ac:dyDescent="0.25">
      <c r="A133277" t="s">
        <v>136790</v>
      </c>
    </row>
    <row r="133278" spans="1:1" x14ac:dyDescent="0.25">
      <c r="A133278" t="s">
        <v>136791</v>
      </c>
    </row>
    <row r="133279" spans="1:1" x14ac:dyDescent="0.25">
      <c r="A133279" t="s">
        <v>136792</v>
      </c>
    </row>
    <row r="133280" spans="1:1" x14ac:dyDescent="0.25">
      <c r="A133280" t="s">
        <v>136793</v>
      </c>
    </row>
    <row r="133281" spans="1:1" x14ac:dyDescent="0.25">
      <c r="A133281" t="s">
        <v>136794</v>
      </c>
    </row>
    <row r="133282" spans="1:1" x14ac:dyDescent="0.25">
      <c r="A133282" t="s">
        <v>136795</v>
      </c>
    </row>
    <row r="133283" spans="1:1" x14ac:dyDescent="0.25">
      <c r="A133283" t="s">
        <v>136796</v>
      </c>
    </row>
    <row r="133284" spans="1:1" x14ac:dyDescent="0.25">
      <c r="A133284" t="s">
        <v>136797</v>
      </c>
    </row>
    <row r="133285" spans="1:1" x14ac:dyDescent="0.25">
      <c r="A133285" t="s">
        <v>136798</v>
      </c>
    </row>
    <row r="133286" spans="1:1" x14ac:dyDescent="0.25">
      <c r="A133286" t="s">
        <v>136799</v>
      </c>
    </row>
    <row r="133287" spans="1:1" x14ac:dyDescent="0.25">
      <c r="A133287" t="s">
        <v>136800</v>
      </c>
    </row>
    <row r="133288" spans="1:1" x14ac:dyDescent="0.25">
      <c r="A133288" t="s">
        <v>136801</v>
      </c>
    </row>
    <row r="133289" spans="1:1" x14ac:dyDescent="0.25">
      <c r="A133289" t="s">
        <v>136802</v>
      </c>
    </row>
    <row r="133290" spans="1:1" x14ac:dyDescent="0.25">
      <c r="A133290" t="s">
        <v>136803</v>
      </c>
    </row>
    <row r="133291" spans="1:1" x14ac:dyDescent="0.25">
      <c r="A133291" t="s">
        <v>136804</v>
      </c>
    </row>
    <row r="133292" spans="1:1" x14ac:dyDescent="0.25">
      <c r="A133292" t="s">
        <v>136805</v>
      </c>
    </row>
    <row r="133293" spans="1:1" x14ac:dyDescent="0.25">
      <c r="A133293" t="s">
        <v>136806</v>
      </c>
    </row>
    <row r="133294" spans="1:1" x14ac:dyDescent="0.25">
      <c r="A133294" t="s">
        <v>136807</v>
      </c>
    </row>
    <row r="133295" spans="1:1" x14ac:dyDescent="0.25">
      <c r="A133295" t="s">
        <v>136808</v>
      </c>
    </row>
    <row r="133296" spans="1:1" x14ac:dyDescent="0.25">
      <c r="A133296" t="s">
        <v>136809</v>
      </c>
    </row>
    <row r="133297" spans="1:1" x14ac:dyDescent="0.25">
      <c r="A133297" t="s">
        <v>136810</v>
      </c>
    </row>
    <row r="133298" spans="1:1" x14ac:dyDescent="0.25">
      <c r="A133298" t="s">
        <v>136811</v>
      </c>
    </row>
    <row r="133299" spans="1:1" x14ac:dyDescent="0.25">
      <c r="A133299" t="s">
        <v>136812</v>
      </c>
    </row>
    <row r="133300" spans="1:1" x14ac:dyDescent="0.25">
      <c r="A133300" t="s">
        <v>136813</v>
      </c>
    </row>
    <row r="133301" spans="1:1" x14ac:dyDescent="0.25">
      <c r="A133301" t="s">
        <v>136814</v>
      </c>
    </row>
    <row r="133302" spans="1:1" x14ac:dyDescent="0.25">
      <c r="A133302" t="s">
        <v>136815</v>
      </c>
    </row>
    <row r="133303" spans="1:1" x14ac:dyDescent="0.25">
      <c r="A133303" t="s">
        <v>136816</v>
      </c>
    </row>
    <row r="133304" spans="1:1" x14ac:dyDescent="0.25">
      <c r="A133304" t="s">
        <v>136817</v>
      </c>
    </row>
    <row r="133305" spans="1:1" x14ac:dyDescent="0.25">
      <c r="A133305" t="s">
        <v>136818</v>
      </c>
    </row>
    <row r="133306" spans="1:1" x14ac:dyDescent="0.25">
      <c r="A133306" t="s">
        <v>136819</v>
      </c>
    </row>
    <row r="133307" spans="1:1" x14ac:dyDescent="0.25">
      <c r="A133307" t="s">
        <v>136820</v>
      </c>
    </row>
    <row r="133308" spans="1:1" x14ac:dyDescent="0.25">
      <c r="A133308" t="s">
        <v>136821</v>
      </c>
    </row>
    <row r="133309" spans="1:1" x14ac:dyDescent="0.25">
      <c r="A133309" t="s">
        <v>136822</v>
      </c>
    </row>
    <row r="133310" spans="1:1" x14ac:dyDescent="0.25">
      <c r="A133310" t="s">
        <v>136823</v>
      </c>
    </row>
    <row r="133311" spans="1:1" x14ac:dyDescent="0.25">
      <c r="A133311" t="s">
        <v>136824</v>
      </c>
    </row>
    <row r="133312" spans="1:1" x14ac:dyDescent="0.25">
      <c r="A133312" t="s">
        <v>136825</v>
      </c>
    </row>
    <row r="133313" spans="1:1" x14ac:dyDescent="0.25">
      <c r="A133313" t="s">
        <v>136826</v>
      </c>
    </row>
    <row r="133314" spans="1:1" x14ac:dyDescent="0.25">
      <c r="A133314" t="s">
        <v>136827</v>
      </c>
    </row>
    <row r="133315" spans="1:1" x14ac:dyDescent="0.25">
      <c r="A133315" t="s">
        <v>136828</v>
      </c>
    </row>
    <row r="133316" spans="1:1" x14ac:dyDescent="0.25">
      <c r="A133316" t="s">
        <v>136829</v>
      </c>
    </row>
    <row r="133317" spans="1:1" x14ac:dyDescent="0.25">
      <c r="A133317" t="s">
        <v>136830</v>
      </c>
    </row>
    <row r="133318" spans="1:1" x14ac:dyDescent="0.25">
      <c r="A133318" t="s">
        <v>136831</v>
      </c>
    </row>
    <row r="133319" spans="1:1" x14ac:dyDescent="0.25">
      <c r="A133319" t="s">
        <v>136832</v>
      </c>
    </row>
    <row r="133320" spans="1:1" x14ac:dyDescent="0.25">
      <c r="A133320" t="s">
        <v>136833</v>
      </c>
    </row>
    <row r="133321" spans="1:1" x14ac:dyDescent="0.25">
      <c r="A133321" t="s">
        <v>136834</v>
      </c>
    </row>
    <row r="133322" spans="1:1" x14ac:dyDescent="0.25">
      <c r="A133322" t="s">
        <v>136835</v>
      </c>
    </row>
    <row r="133323" spans="1:1" x14ac:dyDescent="0.25">
      <c r="A133323" t="s">
        <v>136836</v>
      </c>
    </row>
    <row r="133324" spans="1:1" x14ac:dyDescent="0.25">
      <c r="A133324" t="s">
        <v>136837</v>
      </c>
    </row>
    <row r="133325" spans="1:1" x14ac:dyDescent="0.25">
      <c r="A133325" t="s">
        <v>136838</v>
      </c>
    </row>
    <row r="133326" spans="1:1" x14ac:dyDescent="0.25">
      <c r="A133326" t="s">
        <v>136839</v>
      </c>
    </row>
    <row r="133327" spans="1:1" x14ac:dyDescent="0.25">
      <c r="A133327" t="s">
        <v>136840</v>
      </c>
    </row>
    <row r="133328" spans="1:1" x14ac:dyDescent="0.25">
      <c r="A133328" t="s">
        <v>136841</v>
      </c>
    </row>
    <row r="133329" spans="1:1" x14ac:dyDescent="0.25">
      <c r="A133329" t="s">
        <v>136842</v>
      </c>
    </row>
    <row r="133330" spans="1:1" x14ac:dyDescent="0.25">
      <c r="A133330" t="s">
        <v>136843</v>
      </c>
    </row>
    <row r="133331" spans="1:1" x14ac:dyDescent="0.25">
      <c r="A133331" t="s">
        <v>136844</v>
      </c>
    </row>
    <row r="133332" spans="1:1" x14ac:dyDescent="0.25">
      <c r="A133332" t="s">
        <v>136845</v>
      </c>
    </row>
    <row r="133333" spans="1:1" x14ac:dyDescent="0.25">
      <c r="A133333" t="s">
        <v>136846</v>
      </c>
    </row>
    <row r="133334" spans="1:1" x14ac:dyDescent="0.25">
      <c r="A133334" t="s">
        <v>136847</v>
      </c>
    </row>
    <row r="133335" spans="1:1" x14ac:dyDescent="0.25">
      <c r="A133335" t="s">
        <v>136848</v>
      </c>
    </row>
    <row r="133336" spans="1:1" x14ac:dyDescent="0.25">
      <c r="A133336" t="s">
        <v>136849</v>
      </c>
    </row>
    <row r="133337" spans="1:1" x14ac:dyDescent="0.25">
      <c r="A133337" t="s">
        <v>136850</v>
      </c>
    </row>
    <row r="133338" spans="1:1" x14ac:dyDescent="0.25">
      <c r="A133338" t="s">
        <v>136851</v>
      </c>
    </row>
    <row r="133339" spans="1:1" x14ac:dyDescent="0.25">
      <c r="A133339" t="s">
        <v>136852</v>
      </c>
    </row>
    <row r="133340" spans="1:1" x14ac:dyDescent="0.25">
      <c r="A133340" t="s">
        <v>136853</v>
      </c>
    </row>
    <row r="133341" spans="1:1" x14ac:dyDescent="0.25">
      <c r="A133341" t="s">
        <v>136854</v>
      </c>
    </row>
    <row r="133342" spans="1:1" x14ac:dyDescent="0.25">
      <c r="A133342" t="s">
        <v>136855</v>
      </c>
    </row>
    <row r="133343" spans="1:1" x14ac:dyDescent="0.25">
      <c r="A133343" t="s">
        <v>136856</v>
      </c>
    </row>
    <row r="133344" spans="1:1" x14ac:dyDescent="0.25">
      <c r="A133344" t="s">
        <v>136857</v>
      </c>
    </row>
    <row r="133345" spans="1:1" x14ac:dyDescent="0.25">
      <c r="A133345" t="s">
        <v>136858</v>
      </c>
    </row>
    <row r="133346" spans="1:1" x14ac:dyDescent="0.25">
      <c r="A133346" t="s">
        <v>136859</v>
      </c>
    </row>
    <row r="133347" spans="1:1" x14ac:dyDescent="0.25">
      <c r="A133347" t="s">
        <v>136860</v>
      </c>
    </row>
    <row r="133348" spans="1:1" x14ac:dyDescent="0.25">
      <c r="A133348" t="s">
        <v>136861</v>
      </c>
    </row>
    <row r="133349" spans="1:1" x14ac:dyDescent="0.25">
      <c r="A133349" t="s">
        <v>136862</v>
      </c>
    </row>
    <row r="133350" spans="1:1" x14ac:dyDescent="0.25">
      <c r="A133350" t="s">
        <v>136863</v>
      </c>
    </row>
    <row r="133351" spans="1:1" x14ac:dyDescent="0.25">
      <c r="A133351" t="s">
        <v>136864</v>
      </c>
    </row>
    <row r="133352" spans="1:1" x14ac:dyDescent="0.25">
      <c r="A133352" t="s">
        <v>136865</v>
      </c>
    </row>
    <row r="133353" spans="1:1" x14ac:dyDescent="0.25">
      <c r="A133353" t="s">
        <v>136866</v>
      </c>
    </row>
    <row r="133354" spans="1:1" x14ac:dyDescent="0.25">
      <c r="A133354" t="s">
        <v>136867</v>
      </c>
    </row>
    <row r="133355" spans="1:1" x14ac:dyDescent="0.25">
      <c r="A133355" t="s">
        <v>136868</v>
      </c>
    </row>
    <row r="133356" spans="1:1" x14ac:dyDescent="0.25">
      <c r="A133356" t="s">
        <v>136869</v>
      </c>
    </row>
    <row r="133357" spans="1:1" x14ac:dyDescent="0.25">
      <c r="A133357" t="s">
        <v>136870</v>
      </c>
    </row>
    <row r="133358" spans="1:1" x14ac:dyDescent="0.25">
      <c r="A133358" t="s">
        <v>136871</v>
      </c>
    </row>
    <row r="133359" spans="1:1" x14ac:dyDescent="0.25">
      <c r="A133359" t="s">
        <v>136872</v>
      </c>
    </row>
    <row r="133360" spans="1:1" x14ac:dyDescent="0.25">
      <c r="A133360" t="s">
        <v>136873</v>
      </c>
    </row>
    <row r="133361" spans="1:1" x14ac:dyDescent="0.25">
      <c r="A133361" t="s">
        <v>136874</v>
      </c>
    </row>
    <row r="133362" spans="1:1" x14ac:dyDescent="0.25">
      <c r="A133362" t="s">
        <v>136875</v>
      </c>
    </row>
    <row r="133363" spans="1:1" x14ac:dyDescent="0.25">
      <c r="A133363" t="s">
        <v>136876</v>
      </c>
    </row>
    <row r="133364" spans="1:1" x14ac:dyDescent="0.25">
      <c r="A133364" t="s">
        <v>136877</v>
      </c>
    </row>
    <row r="133365" spans="1:1" x14ac:dyDescent="0.25">
      <c r="A133365" t="s">
        <v>136878</v>
      </c>
    </row>
    <row r="133366" spans="1:1" x14ac:dyDescent="0.25">
      <c r="A133366" t="s">
        <v>136879</v>
      </c>
    </row>
    <row r="133367" spans="1:1" x14ac:dyDescent="0.25">
      <c r="A133367" t="s">
        <v>136880</v>
      </c>
    </row>
    <row r="133368" spans="1:1" x14ac:dyDescent="0.25">
      <c r="A133368" t="s">
        <v>136881</v>
      </c>
    </row>
    <row r="133369" spans="1:1" x14ac:dyDescent="0.25">
      <c r="A133369" t="s">
        <v>136882</v>
      </c>
    </row>
    <row r="133370" spans="1:1" x14ac:dyDescent="0.25">
      <c r="A133370" t="s">
        <v>136883</v>
      </c>
    </row>
    <row r="133371" spans="1:1" x14ac:dyDescent="0.25">
      <c r="A133371" t="s">
        <v>136884</v>
      </c>
    </row>
    <row r="133372" spans="1:1" x14ac:dyDescent="0.25">
      <c r="A133372" t="s">
        <v>136885</v>
      </c>
    </row>
    <row r="133373" spans="1:1" x14ac:dyDescent="0.25">
      <c r="A133373" t="s">
        <v>136886</v>
      </c>
    </row>
    <row r="133374" spans="1:1" x14ac:dyDescent="0.25">
      <c r="A133374" t="s">
        <v>136887</v>
      </c>
    </row>
    <row r="133375" spans="1:1" x14ac:dyDescent="0.25">
      <c r="A133375" t="s">
        <v>136888</v>
      </c>
    </row>
    <row r="133376" spans="1:1" x14ac:dyDescent="0.25">
      <c r="A133376" t="s">
        <v>136889</v>
      </c>
    </row>
    <row r="133377" spans="1:1" x14ac:dyDescent="0.25">
      <c r="A133377" t="s">
        <v>136890</v>
      </c>
    </row>
    <row r="133378" spans="1:1" x14ac:dyDescent="0.25">
      <c r="A133378" t="s">
        <v>136891</v>
      </c>
    </row>
    <row r="133379" spans="1:1" x14ac:dyDescent="0.25">
      <c r="A133379" t="s">
        <v>136892</v>
      </c>
    </row>
    <row r="133380" spans="1:1" x14ac:dyDescent="0.25">
      <c r="A133380" t="s">
        <v>136893</v>
      </c>
    </row>
    <row r="133381" spans="1:1" x14ac:dyDescent="0.25">
      <c r="A133381" t="s">
        <v>136894</v>
      </c>
    </row>
    <row r="133382" spans="1:1" x14ac:dyDescent="0.25">
      <c r="A133382" t="s">
        <v>136895</v>
      </c>
    </row>
    <row r="133383" spans="1:1" x14ac:dyDescent="0.25">
      <c r="A133383" t="s">
        <v>136896</v>
      </c>
    </row>
    <row r="133384" spans="1:1" x14ac:dyDescent="0.25">
      <c r="A133384" t="s">
        <v>136897</v>
      </c>
    </row>
    <row r="133385" spans="1:1" x14ac:dyDescent="0.25">
      <c r="A133385" t="s">
        <v>136898</v>
      </c>
    </row>
    <row r="133386" spans="1:1" x14ac:dyDescent="0.25">
      <c r="A133386" t="s">
        <v>136899</v>
      </c>
    </row>
    <row r="133387" spans="1:1" x14ac:dyDescent="0.25">
      <c r="A133387" t="s">
        <v>136900</v>
      </c>
    </row>
    <row r="133388" spans="1:1" x14ac:dyDescent="0.25">
      <c r="A133388" t="s">
        <v>136901</v>
      </c>
    </row>
    <row r="133389" spans="1:1" x14ac:dyDescent="0.25">
      <c r="A133389" t="s">
        <v>136902</v>
      </c>
    </row>
    <row r="133390" spans="1:1" x14ac:dyDescent="0.25">
      <c r="A133390" t="s">
        <v>136903</v>
      </c>
    </row>
    <row r="133391" spans="1:1" x14ac:dyDescent="0.25">
      <c r="A133391" t="s">
        <v>136904</v>
      </c>
    </row>
    <row r="133392" spans="1:1" x14ac:dyDescent="0.25">
      <c r="A133392" t="s">
        <v>136905</v>
      </c>
    </row>
    <row r="133393" spans="1:1" x14ac:dyDescent="0.25">
      <c r="A133393" t="s">
        <v>136906</v>
      </c>
    </row>
    <row r="133394" spans="1:1" x14ac:dyDescent="0.25">
      <c r="A133394" t="s">
        <v>136907</v>
      </c>
    </row>
    <row r="133395" spans="1:1" x14ac:dyDescent="0.25">
      <c r="A133395" t="s">
        <v>136908</v>
      </c>
    </row>
    <row r="133396" spans="1:1" x14ac:dyDescent="0.25">
      <c r="A133396" t="s">
        <v>136909</v>
      </c>
    </row>
    <row r="133397" spans="1:1" x14ac:dyDescent="0.25">
      <c r="A133397" t="s">
        <v>136910</v>
      </c>
    </row>
    <row r="133398" spans="1:1" x14ac:dyDescent="0.25">
      <c r="A133398" t="s">
        <v>136911</v>
      </c>
    </row>
    <row r="133399" spans="1:1" x14ac:dyDescent="0.25">
      <c r="A133399" t="s">
        <v>136912</v>
      </c>
    </row>
    <row r="133400" spans="1:1" x14ac:dyDescent="0.25">
      <c r="A133400" t="s">
        <v>136913</v>
      </c>
    </row>
    <row r="133401" spans="1:1" x14ac:dyDescent="0.25">
      <c r="A133401" t="s">
        <v>136914</v>
      </c>
    </row>
    <row r="133402" spans="1:1" x14ac:dyDescent="0.25">
      <c r="A133402" t="s">
        <v>136915</v>
      </c>
    </row>
    <row r="133403" spans="1:1" x14ac:dyDescent="0.25">
      <c r="A133403" t="s">
        <v>136916</v>
      </c>
    </row>
    <row r="133404" spans="1:1" x14ac:dyDescent="0.25">
      <c r="A133404" t="s">
        <v>136917</v>
      </c>
    </row>
    <row r="133405" spans="1:1" x14ac:dyDescent="0.25">
      <c r="A133405" t="s">
        <v>136918</v>
      </c>
    </row>
    <row r="133406" spans="1:1" x14ac:dyDescent="0.25">
      <c r="A133406" t="s">
        <v>136919</v>
      </c>
    </row>
    <row r="133407" spans="1:1" x14ac:dyDescent="0.25">
      <c r="A133407" t="s">
        <v>136920</v>
      </c>
    </row>
    <row r="133408" spans="1:1" x14ac:dyDescent="0.25">
      <c r="A133408" t="s">
        <v>136921</v>
      </c>
    </row>
    <row r="133409" spans="1:1" x14ac:dyDescent="0.25">
      <c r="A133409" t="s">
        <v>136922</v>
      </c>
    </row>
    <row r="133410" spans="1:1" x14ac:dyDescent="0.25">
      <c r="A133410" t="s">
        <v>136923</v>
      </c>
    </row>
    <row r="133411" spans="1:1" x14ac:dyDescent="0.25">
      <c r="A133411" t="s">
        <v>136924</v>
      </c>
    </row>
    <row r="133412" spans="1:1" x14ac:dyDescent="0.25">
      <c r="A133412" t="s">
        <v>136925</v>
      </c>
    </row>
    <row r="133413" spans="1:1" x14ac:dyDescent="0.25">
      <c r="A133413" t="s">
        <v>136926</v>
      </c>
    </row>
    <row r="133414" spans="1:1" x14ac:dyDescent="0.25">
      <c r="A133414" t="s">
        <v>136927</v>
      </c>
    </row>
    <row r="133415" spans="1:1" x14ac:dyDescent="0.25">
      <c r="A133415" t="s">
        <v>136928</v>
      </c>
    </row>
    <row r="133416" spans="1:1" x14ac:dyDescent="0.25">
      <c r="A133416" t="s">
        <v>136929</v>
      </c>
    </row>
    <row r="133417" spans="1:1" x14ac:dyDescent="0.25">
      <c r="A133417" t="s">
        <v>136930</v>
      </c>
    </row>
    <row r="133418" spans="1:1" x14ac:dyDescent="0.25">
      <c r="A133418" t="s">
        <v>136931</v>
      </c>
    </row>
    <row r="133419" spans="1:1" x14ac:dyDescent="0.25">
      <c r="A133419" t="s">
        <v>136932</v>
      </c>
    </row>
    <row r="133420" spans="1:1" x14ac:dyDescent="0.25">
      <c r="A133420" t="s">
        <v>136933</v>
      </c>
    </row>
    <row r="133421" spans="1:1" x14ac:dyDescent="0.25">
      <c r="A133421" t="s">
        <v>136934</v>
      </c>
    </row>
    <row r="133422" spans="1:1" x14ac:dyDescent="0.25">
      <c r="A133422" t="s">
        <v>136935</v>
      </c>
    </row>
    <row r="133423" spans="1:1" x14ac:dyDescent="0.25">
      <c r="A133423" t="s">
        <v>136936</v>
      </c>
    </row>
    <row r="133424" spans="1:1" x14ac:dyDescent="0.25">
      <c r="A133424" t="s">
        <v>136937</v>
      </c>
    </row>
    <row r="133425" spans="1:1" x14ac:dyDescent="0.25">
      <c r="A133425" t="s">
        <v>136938</v>
      </c>
    </row>
    <row r="133426" spans="1:1" x14ac:dyDescent="0.25">
      <c r="A133426" t="s">
        <v>136939</v>
      </c>
    </row>
    <row r="133427" spans="1:1" x14ac:dyDescent="0.25">
      <c r="A133427" t="s">
        <v>136940</v>
      </c>
    </row>
    <row r="133428" spans="1:1" x14ac:dyDescent="0.25">
      <c r="A133428" t="s">
        <v>136941</v>
      </c>
    </row>
    <row r="133429" spans="1:1" x14ac:dyDescent="0.25">
      <c r="A133429" t="s">
        <v>136942</v>
      </c>
    </row>
    <row r="133430" spans="1:1" x14ac:dyDescent="0.25">
      <c r="A133430" t="s">
        <v>136943</v>
      </c>
    </row>
    <row r="133431" spans="1:1" x14ac:dyDescent="0.25">
      <c r="A133431" t="s">
        <v>136944</v>
      </c>
    </row>
    <row r="133432" spans="1:1" x14ac:dyDescent="0.25">
      <c r="A133432" t="s">
        <v>136945</v>
      </c>
    </row>
    <row r="133433" spans="1:1" x14ac:dyDescent="0.25">
      <c r="A133433" t="s">
        <v>136946</v>
      </c>
    </row>
    <row r="133434" spans="1:1" x14ac:dyDescent="0.25">
      <c r="A133434" t="s">
        <v>136947</v>
      </c>
    </row>
    <row r="133435" spans="1:1" x14ac:dyDescent="0.25">
      <c r="A133435" t="s">
        <v>136948</v>
      </c>
    </row>
    <row r="133436" spans="1:1" x14ac:dyDescent="0.25">
      <c r="A133436" t="s">
        <v>136949</v>
      </c>
    </row>
    <row r="133437" spans="1:1" x14ac:dyDescent="0.25">
      <c r="A133437" t="s">
        <v>136950</v>
      </c>
    </row>
    <row r="133438" spans="1:1" x14ac:dyDescent="0.25">
      <c r="A133438" t="s">
        <v>136951</v>
      </c>
    </row>
    <row r="133439" spans="1:1" x14ac:dyDescent="0.25">
      <c r="A133439" t="s">
        <v>136952</v>
      </c>
    </row>
    <row r="133440" spans="1:1" x14ac:dyDescent="0.25">
      <c r="A133440" t="s">
        <v>136953</v>
      </c>
    </row>
    <row r="133441" spans="1:1" x14ac:dyDescent="0.25">
      <c r="A133441" t="s">
        <v>136954</v>
      </c>
    </row>
    <row r="133442" spans="1:1" x14ac:dyDescent="0.25">
      <c r="A133442" t="s">
        <v>136955</v>
      </c>
    </row>
    <row r="133443" spans="1:1" x14ac:dyDescent="0.25">
      <c r="A133443" t="s">
        <v>136956</v>
      </c>
    </row>
    <row r="133444" spans="1:1" x14ac:dyDescent="0.25">
      <c r="A133444" t="s">
        <v>136957</v>
      </c>
    </row>
    <row r="133445" spans="1:1" x14ac:dyDescent="0.25">
      <c r="A133445" t="s">
        <v>136958</v>
      </c>
    </row>
    <row r="133446" spans="1:1" x14ac:dyDescent="0.25">
      <c r="A133446" t="s">
        <v>136959</v>
      </c>
    </row>
    <row r="133447" spans="1:1" x14ac:dyDescent="0.25">
      <c r="A133447" t="s">
        <v>136960</v>
      </c>
    </row>
    <row r="133448" spans="1:1" x14ac:dyDescent="0.25">
      <c r="A133448" t="s">
        <v>136961</v>
      </c>
    </row>
    <row r="133449" spans="1:1" x14ac:dyDescent="0.25">
      <c r="A133449" t="s">
        <v>136962</v>
      </c>
    </row>
    <row r="133450" spans="1:1" x14ac:dyDescent="0.25">
      <c r="A133450" t="s">
        <v>136963</v>
      </c>
    </row>
    <row r="133451" spans="1:1" x14ac:dyDescent="0.25">
      <c r="A133451" t="s">
        <v>136964</v>
      </c>
    </row>
    <row r="133452" spans="1:1" x14ac:dyDescent="0.25">
      <c r="A133452" t="s">
        <v>136965</v>
      </c>
    </row>
    <row r="133453" spans="1:1" x14ac:dyDescent="0.25">
      <c r="A133453" t="s">
        <v>136966</v>
      </c>
    </row>
    <row r="133454" spans="1:1" x14ac:dyDescent="0.25">
      <c r="A133454" t="s">
        <v>136967</v>
      </c>
    </row>
    <row r="133455" spans="1:1" x14ac:dyDescent="0.25">
      <c r="A133455" t="s">
        <v>136968</v>
      </c>
    </row>
    <row r="133456" spans="1:1" x14ac:dyDescent="0.25">
      <c r="A133456" t="s">
        <v>136969</v>
      </c>
    </row>
    <row r="133457" spans="1:1" x14ac:dyDescent="0.25">
      <c r="A133457" t="s">
        <v>136970</v>
      </c>
    </row>
    <row r="133458" spans="1:1" x14ac:dyDescent="0.25">
      <c r="A133458" t="s">
        <v>136971</v>
      </c>
    </row>
    <row r="133459" spans="1:1" x14ac:dyDescent="0.25">
      <c r="A133459" t="s">
        <v>136972</v>
      </c>
    </row>
    <row r="133460" spans="1:1" x14ac:dyDescent="0.25">
      <c r="A133460" t="s">
        <v>136973</v>
      </c>
    </row>
    <row r="133461" spans="1:1" x14ac:dyDescent="0.25">
      <c r="A133461" t="s">
        <v>136974</v>
      </c>
    </row>
    <row r="133462" spans="1:1" x14ac:dyDescent="0.25">
      <c r="A133462" t="s">
        <v>136975</v>
      </c>
    </row>
    <row r="133463" spans="1:1" x14ac:dyDescent="0.25">
      <c r="A133463" t="s">
        <v>136976</v>
      </c>
    </row>
    <row r="133464" spans="1:1" x14ac:dyDescent="0.25">
      <c r="A133464" t="s">
        <v>136977</v>
      </c>
    </row>
    <row r="133465" spans="1:1" x14ac:dyDescent="0.25">
      <c r="A133465" t="s">
        <v>136978</v>
      </c>
    </row>
    <row r="133466" spans="1:1" x14ac:dyDescent="0.25">
      <c r="A133466" t="s">
        <v>136979</v>
      </c>
    </row>
    <row r="133467" spans="1:1" x14ac:dyDescent="0.25">
      <c r="A133467" t="s">
        <v>136980</v>
      </c>
    </row>
    <row r="133468" spans="1:1" x14ac:dyDescent="0.25">
      <c r="A133468" t="s">
        <v>136981</v>
      </c>
    </row>
    <row r="133469" spans="1:1" x14ac:dyDescent="0.25">
      <c r="A133469" t="s">
        <v>136982</v>
      </c>
    </row>
    <row r="133470" spans="1:1" x14ac:dyDescent="0.25">
      <c r="A133470" t="s">
        <v>136983</v>
      </c>
    </row>
    <row r="133471" spans="1:1" x14ac:dyDescent="0.25">
      <c r="A133471" t="s">
        <v>136984</v>
      </c>
    </row>
    <row r="133472" spans="1:1" x14ac:dyDescent="0.25">
      <c r="A133472" t="s">
        <v>136985</v>
      </c>
    </row>
    <row r="133473" spans="1:1" x14ac:dyDescent="0.25">
      <c r="A133473" t="s">
        <v>136986</v>
      </c>
    </row>
    <row r="133474" spans="1:1" x14ac:dyDescent="0.25">
      <c r="A133474" t="s">
        <v>136987</v>
      </c>
    </row>
    <row r="133475" spans="1:1" x14ac:dyDescent="0.25">
      <c r="A133475" t="s">
        <v>136988</v>
      </c>
    </row>
    <row r="133476" spans="1:1" x14ac:dyDescent="0.25">
      <c r="A133476" t="s">
        <v>136989</v>
      </c>
    </row>
    <row r="133477" spans="1:1" x14ac:dyDescent="0.25">
      <c r="A133477" t="s">
        <v>136990</v>
      </c>
    </row>
    <row r="133478" spans="1:1" x14ac:dyDescent="0.25">
      <c r="A133478" t="s">
        <v>136991</v>
      </c>
    </row>
    <row r="133479" spans="1:1" x14ac:dyDescent="0.25">
      <c r="A133479" t="s">
        <v>136992</v>
      </c>
    </row>
    <row r="133480" spans="1:1" x14ac:dyDescent="0.25">
      <c r="A133480" t="s">
        <v>136993</v>
      </c>
    </row>
    <row r="133481" spans="1:1" x14ac:dyDescent="0.25">
      <c r="A133481" t="s">
        <v>136994</v>
      </c>
    </row>
    <row r="133482" spans="1:1" x14ac:dyDescent="0.25">
      <c r="A133482" t="s">
        <v>136995</v>
      </c>
    </row>
    <row r="133483" spans="1:1" x14ac:dyDescent="0.25">
      <c r="A133483" t="s">
        <v>136996</v>
      </c>
    </row>
    <row r="133484" spans="1:1" x14ac:dyDescent="0.25">
      <c r="A133484" t="s">
        <v>136997</v>
      </c>
    </row>
    <row r="133485" spans="1:1" x14ac:dyDescent="0.25">
      <c r="A133485" t="s">
        <v>136998</v>
      </c>
    </row>
    <row r="133486" spans="1:1" x14ac:dyDescent="0.25">
      <c r="A133486" t="s">
        <v>136999</v>
      </c>
    </row>
    <row r="133487" spans="1:1" x14ac:dyDescent="0.25">
      <c r="A133487" t="s">
        <v>137000</v>
      </c>
    </row>
    <row r="133488" spans="1:1" x14ac:dyDescent="0.25">
      <c r="A133488" t="s">
        <v>137001</v>
      </c>
    </row>
    <row r="133489" spans="1:1" x14ac:dyDescent="0.25">
      <c r="A133489" t="s">
        <v>137002</v>
      </c>
    </row>
    <row r="133490" spans="1:1" x14ac:dyDescent="0.25">
      <c r="A133490" t="s">
        <v>137003</v>
      </c>
    </row>
    <row r="133491" spans="1:1" x14ac:dyDescent="0.25">
      <c r="A133491" t="s">
        <v>137004</v>
      </c>
    </row>
    <row r="133492" spans="1:1" x14ac:dyDescent="0.25">
      <c r="A133492" t="s">
        <v>137005</v>
      </c>
    </row>
    <row r="133493" spans="1:1" x14ac:dyDescent="0.25">
      <c r="A133493" t="s">
        <v>137006</v>
      </c>
    </row>
    <row r="133494" spans="1:1" x14ac:dyDescent="0.25">
      <c r="A133494" t="s">
        <v>137007</v>
      </c>
    </row>
    <row r="133495" spans="1:1" x14ac:dyDescent="0.25">
      <c r="A133495" t="s">
        <v>137008</v>
      </c>
    </row>
    <row r="133496" spans="1:1" x14ac:dyDescent="0.25">
      <c r="A133496" t="s">
        <v>137009</v>
      </c>
    </row>
    <row r="133497" spans="1:1" x14ac:dyDescent="0.25">
      <c r="A133497" t="s">
        <v>137010</v>
      </c>
    </row>
    <row r="133498" spans="1:1" x14ac:dyDescent="0.25">
      <c r="A133498" t="s">
        <v>137011</v>
      </c>
    </row>
    <row r="133499" spans="1:1" x14ac:dyDescent="0.25">
      <c r="A133499" t="s">
        <v>137012</v>
      </c>
    </row>
    <row r="133500" spans="1:1" x14ac:dyDescent="0.25">
      <c r="A133500" t="s">
        <v>137013</v>
      </c>
    </row>
    <row r="133501" spans="1:1" x14ac:dyDescent="0.25">
      <c r="A133501" t="s">
        <v>137014</v>
      </c>
    </row>
    <row r="133502" spans="1:1" x14ac:dyDescent="0.25">
      <c r="A133502" t="s">
        <v>137015</v>
      </c>
    </row>
    <row r="133503" spans="1:1" x14ac:dyDescent="0.25">
      <c r="A133503" t="s">
        <v>137016</v>
      </c>
    </row>
    <row r="133504" spans="1:1" x14ac:dyDescent="0.25">
      <c r="A133504" t="s">
        <v>137017</v>
      </c>
    </row>
    <row r="133505" spans="1:1" x14ac:dyDescent="0.25">
      <c r="A133505" t="s">
        <v>137018</v>
      </c>
    </row>
    <row r="133506" spans="1:1" x14ac:dyDescent="0.25">
      <c r="A133506" t="s">
        <v>137019</v>
      </c>
    </row>
    <row r="133507" spans="1:1" x14ac:dyDescent="0.25">
      <c r="A133507" t="s">
        <v>137020</v>
      </c>
    </row>
    <row r="133508" spans="1:1" x14ac:dyDescent="0.25">
      <c r="A133508" t="s">
        <v>137021</v>
      </c>
    </row>
    <row r="133509" spans="1:1" x14ac:dyDescent="0.25">
      <c r="A133509" t="s">
        <v>137022</v>
      </c>
    </row>
    <row r="133510" spans="1:1" x14ac:dyDescent="0.25">
      <c r="A133510" t="s">
        <v>137023</v>
      </c>
    </row>
    <row r="133511" spans="1:1" x14ac:dyDescent="0.25">
      <c r="A133511" t="s">
        <v>137024</v>
      </c>
    </row>
    <row r="133512" spans="1:1" x14ac:dyDescent="0.25">
      <c r="A133512" t="s">
        <v>137025</v>
      </c>
    </row>
    <row r="133513" spans="1:1" x14ac:dyDescent="0.25">
      <c r="A133513" t="s">
        <v>137026</v>
      </c>
    </row>
    <row r="133514" spans="1:1" x14ac:dyDescent="0.25">
      <c r="A133514" t="s">
        <v>137027</v>
      </c>
    </row>
    <row r="133515" spans="1:1" x14ac:dyDescent="0.25">
      <c r="A133515" t="s">
        <v>137028</v>
      </c>
    </row>
    <row r="133516" spans="1:1" x14ac:dyDescent="0.25">
      <c r="A133516" t="s">
        <v>137029</v>
      </c>
    </row>
    <row r="133517" spans="1:1" x14ac:dyDescent="0.25">
      <c r="A133517" t="s">
        <v>137030</v>
      </c>
    </row>
    <row r="133518" spans="1:1" x14ac:dyDescent="0.25">
      <c r="A133518" t="s">
        <v>137031</v>
      </c>
    </row>
    <row r="133519" spans="1:1" x14ac:dyDescent="0.25">
      <c r="A133519" t="s">
        <v>137032</v>
      </c>
    </row>
    <row r="133520" spans="1:1" x14ac:dyDescent="0.25">
      <c r="A133520" t="s">
        <v>137033</v>
      </c>
    </row>
    <row r="133521" spans="1:1" x14ac:dyDescent="0.25">
      <c r="A133521" t="s">
        <v>137034</v>
      </c>
    </row>
    <row r="133522" spans="1:1" x14ac:dyDescent="0.25">
      <c r="A133522" t="s">
        <v>137035</v>
      </c>
    </row>
    <row r="133523" spans="1:1" x14ac:dyDescent="0.25">
      <c r="A133523" t="s">
        <v>137036</v>
      </c>
    </row>
    <row r="133524" spans="1:1" x14ac:dyDescent="0.25">
      <c r="A133524" t="s">
        <v>137037</v>
      </c>
    </row>
    <row r="133525" spans="1:1" x14ac:dyDescent="0.25">
      <c r="A133525" t="s">
        <v>137038</v>
      </c>
    </row>
    <row r="133526" spans="1:1" x14ac:dyDescent="0.25">
      <c r="A133526" t="s">
        <v>137039</v>
      </c>
    </row>
    <row r="133527" spans="1:1" x14ac:dyDescent="0.25">
      <c r="A133527" t="s">
        <v>137040</v>
      </c>
    </row>
    <row r="133528" spans="1:1" x14ac:dyDescent="0.25">
      <c r="A133528" t="s">
        <v>137041</v>
      </c>
    </row>
    <row r="133529" spans="1:1" x14ac:dyDescent="0.25">
      <c r="A133529" t="s">
        <v>137042</v>
      </c>
    </row>
    <row r="133530" spans="1:1" x14ac:dyDescent="0.25">
      <c r="A133530" t="s">
        <v>137043</v>
      </c>
    </row>
    <row r="133531" spans="1:1" x14ac:dyDescent="0.25">
      <c r="A133531" t="s">
        <v>137044</v>
      </c>
    </row>
    <row r="133532" spans="1:1" x14ac:dyDescent="0.25">
      <c r="A133532" t="s">
        <v>137045</v>
      </c>
    </row>
    <row r="133533" spans="1:1" x14ac:dyDescent="0.25">
      <c r="A133533" t="s">
        <v>137046</v>
      </c>
    </row>
    <row r="133534" spans="1:1" x14ac:dyDescent="0.25">
      <c r="A133534" t="s">
        <v>137047</v>
      </c>
    </row>
    <row r="133535" spans="1:1" x14ac:dyDescent="0.25">
      <c r="A133535" t="s">
        <v>137048</v>
      </c>
    </row>
    <row r="133536" spans="1:1" x14ac:dyDescent="0.25">
      <c r="A133536" t="s">
        <v>137049</v>
      </c>
    </row>
    <row r="133537" spans="1:1" x14ac:dyDescent="0.25">
      <c r="A133537" t="s">
        <v>137050</v>
      </c>
    </row>
    <row r="133538" spans="1:1" x14ac:dyDescent="0.25">
      <c r="A133538" t="s">
        <v>137051</v>
      </c>
    </row>
    <row r="133539" spans="1:1" x14ac:dyDescent="0.25">
      <c r="A133539" t="s">
        <v>137052</v>
      </c>
    </row>
    <row r="133540" spans="1:1" x14ac:dyDescent="0.25">
      <c r="A133540" t="s">
        <v>137053</v>
      </c>
    </row>
    <row r="133541" spans="1:1" x14ac:dyDescent="0.25">
      <c r="A133541" t="s">
        <v>137054</v>
      </c>
    </row>
    <row r="133542" spans="1:1" x14ac:dyDescent="0.25">
      <c r="A133542" t="s">
        <v>137055</v>
      </c>
    </row>
    <row r="133543" spans="1:1" x14ac:dyDescent="0.25">
      <c r="A133543" t="s">
        <v>137056</v>
      </c>
    </row>
    <row r="133544" spans="1:1" x14ac:dyDescent="0.25">
      <c r="A133544" t="s">
        <v>137057</v>
      </c>
    </row>
    <row r="133545" spans="1:1" x14ac:dyDescent="0.25">
      <c r="A133545" t="s">
        <v>137058</v>
      </c>
    </row>
    <row r="133546" spans="1:1" x14ac:dyDescent="0.25">
      <c r="A133546" t="s">
        <v>137059</v>
      </c>
    </row>
    <row r="133547" spans="1:1" x14ac:dyDescent="0.25">
      <c r="A133547" t="s">
        <v>137060</v>
      </c>
    </row>
    <row r="133548" spans="1:1" x14ac:dyDescent="0.25">
      <c r="A133548" t="s">
        <v>137061</v>
      </c>
    </row>
    <row r="133549" spans="1:1" x14ac:dyDescent="0.25">
      <c r="A133549" t="s">
        <v>137062</v>
      </c>
    </row>
    <row r="133550" spans="1:1" x14ac:dyDescent="0.25">
      <c r="A133550" t="s">
        <v>137063</v>
      </c>
    </row>
    <row r="133551" spans="1:1" x14ac:dyDescent="0.25">
      <c r="A133551" t="s">
        <v>137064</v>
      </c>
    </row>
    <row r="133552" spans="1:1" x14ac:dyDescent="0.25">
      <c r="A133552" t="s">
        <v>137065</v>
      </c>
    </row>
    <row r="133553" spans="1:1" x14ac:dyDescent="0.25">
      <c r="A133553" t="s">
        <v>137066</v>
      </c>
    </row>
    <row r="133554" spans="1:1" x14ac:dyDescent="0.25">
      <c r="A133554" t="s">
        <v>137067</v>
      </c>
    </row>
    <row r="133555" spans="1:1" x14ac:dyDescent="0.25">
      <c r="A133555" t="s">
        <v>137068</v>
      </c>
    </row>
    <row r="133556" spans="1:1" x14ac:dyDescent="0.25">
      <c r="A133556" t="s">
        <v>137069</v>
      </c>
    </row>
    <row r="133557" spans="1:1" x14ac:dyDescent="0.25">
      <c r="A133557" t="s">
        <v>137070</v>
      </c>
    </row>
    <row r="133558" spans="1:1" x14ac:dyDescent="0.25">
      <c r="A133558" t="s">
        <v>137071</v>
      </c>
    </row>
    <row r="133559" spans="1:1" x14ac:dyDescent="0.25">
      <c r="A133559" t="s">
        <v>137072</v>
      </c>
    </row>
    <row r="133560" spans="1:1" x14ac:dyDescent="0.25">
      <c r="A133560" t="s">
        <v>137073</v>
      </c>
    </row>
    <row r="133561" spans="1:1" x14ac:dyDescent="0.25">
      <c r="A133561" t="s">
        <v>137074</v>
      </c>
    </row>
    <row r="133562" spans="1:1" x14ac:dyDescent="0.25">
      <c r="A133562" t="s">
        <v>137075</v>
      </c>
    </row>
    <row r="133563" spans="1:1" x14ac:dyDescent="0.25">
      <c r="A133563" t="s">
        <v>137076</v>
      </c>
    </row>
    <row r="133564" spans="1:1" x14ac:dyDescent="0.25">
      <c r="A133564" t="s">
        <v>137077</v>
      </c>
    </row>
    <row r="133565" spans="1:1" x14ac:dyDescent="0.25">
      <c r="A133565" t="s">
        <v>137078</v>
      </c>
    </row>
    <row r="133566" spans="1:1" x14ac:dyDescent="0.25">
      <c r="A133566" t="s">
        <v>137079</v>
      </c>
    </row>
    <row r="133567" spans="1:1" x14ac:dyDescent="0.25">
      <c r="A133567" t="s">
        <v>137080</v>
      </c>
    </row>
    <row r="133568" spans="1:1" x14ac:dyDescent="0.25">
      <c r="A133568" t="s">
        <v>137081</v>
      </c>
    </row>
    <row r="133569" spans="1:1" x14ac:dyDescent="0.25">
      <c r="A133569" t="s">
        <v>137082</v>
      </c>
    </row>
    <row r="133570" spans="1:1" x14ac:dyDescent="0.25">
      <c r="A133570" t="s">
        <v>137083</v>
      </c>
    </row>
    <row r="133571" spans="1:1" x14ac:dyDescent="0.25">
      <c r="A133571" t="s">
        <v>137084</v>
      </c>
    </row>
    <row r="133572" spans="1:1" x14ac:dyDescent="0.25">
      <c r="A133572" t="s">
        <v>137085</v>
      </c>
    </row>
    <row r="133573" spans="1:1" x14ac:dyDescent="0.25">
      <c r="A133573" t="s">
        <v>137086</v>
      </c>
    </row>
    <row r="133574" spans="1:1" x14ac:dyDescent="0.25">
      <c r="A133574" t="s">
        <v>137087</v>
      </c>
    </row>
    <row r="133575" spans="1:1" x14ac:dyDescent="0.25">
      <c r="A133575" t="s">
        <v>137088</v>
      </c>
    </row>
    <row r="133576" spans="1:1" x14ac:dyDescent="0.25">
      <c r="A133576" t="s">
        <v>137089</v>
      </c>
    </row>
    <row r="133577" spans="1:1" x14ac:dyDescent="0.25">
      <c r="A133577" t="s">
        <v>137090</v>
      </c>
    </row>
    <row r="133578" spans="1:1" x14ac:dyDescent="0.25">
      <c r="A133578" t="s">
        <v>137091</v>
      </c>
    </row>
    <row r="133579" spans="1:1" x14ac:dyDescent="0.25">
      <c r="A133579" t="s">
        <v>137092</v>
      </c>
    </row>
    <row r="133580" spans="1:1" x14ac:dyDescent="0.25">
      <c r="A133580" t="s">
        <v>137093</v>
      </c>
    </row>
    <row r="133581" spans="1:1" x14ac:dyDescent="0.25">
      <c r="A133581" t="s">
        <v>137094</v>
      </c>
    </row>
    <row r="133582" spans="1:1" x14ac:dyDescent="0.25">
      <c r="A133582" t="s">
        <v>137095</v>
      </c>
    </row>
    <row r="133583" spans="1:1" x14ac:dyDescent="0.25">
      <c r="A133583" t="s">
        <v>137096</v>
      </c>
    </row>
    <row r="133584" spans="1:1" x14ac:dyDescent="0.25">
      <c r="A133584" t="s">
        <v>137097</v>
      </c>
    </row>
    <row r="133585" spans="1:1" x14ac:dyDescent="0.25">
      <c r="A133585" t="s">
        <v>137098</v>
      </c>
    </row>
    <row r="133586" spans="1:1" x14ac:dyDescent="0.25">
      <c r="A133586" t="s">
        <v>137099</v>
      </c>
    </row>
    <row r="133587" spans="1:1" x14ac:dyDescent="0.25">
      <c r="A133587" t="s">
        <v>137100</v>
      </c>
    </row>
    <row r="133588" spans="1:1" x14ac:dyDescent="0.25">
      <c r="A133588" t="s">
        <v>137101</v>
      </c>
    </row>
    <row r="133589" spans="1:1" x14ac:dyDescent="0.25">
      <c r="A133589" t="s">
        <v>137102</v>
      </c>
    </row>
    <row r="133590" spans="1:1" x14ac:dyDescent="0.25">
      <c r="A133590" t="s">
        <v>137103</v>
      </c>
    </row>
    <row r="133591" spans="1:1" x14ac:dyDescent="0.25">
      <c r="A133591" t="s">
        <v>137104</v>
      </c>
    </row>
    <row r="133592" spans="1:1" x14ac:dyDescent="0.25">
      <c r="A133592" t="s">
        <v>137105</v>
      </c>
    </row>
    <row r="133593" spans="1:1" x14ac:dyDescent="0.25">
      <c r="A133593" t="s">
        <v>137106</v>
      </c>
    </row>
    <row r="133594" spans="1:1" x14ac:dyDescent="0.25">
      <c r="A133594" t="s">
        <v>137107</v>
      </c>
    </row>
    <row r="133595" spans="1:1" x14ac:dyDescent="0.25">
      <c r="A133595" t="s">
        <v>137108</v>
      </c>
    </row>
    <row r="133596" spans="1:1" x14ac:dyDescent="0.25">
      <c r="A133596" t="s">
        <v>137109</v>
      </c>
    </row>
    <row r="133597" spans="1:1" x14ac:dyDescent="0.25">
      <c r="A133597" t="s">
        <v>137110</v>
      </c>
    </row>
    <row r="133598" spans="1:1" x14ac:dyDescent="0.25">
      <c r="A133598" t="s">
        <v>137111</v>
      </c>
    </row>
    <row r="133599" spans="1:1" x14ac:dyDescent="0.25">
      <c r="A133599" t="s">
        <v>137112</v>
      </c>
    </row>
    <row r="133600" spans="1:1" x14ac:dyDescent="0.25">
      <c r="A133600" t="s">
        <v>137113</v>
      </c>
    </row>
    <row r="133601" spans="1:1" x14ac:dyDescent="0.25">
      <c r="A133601" t="s">
        <v>137114</v>
      </c>
    </row>
    <row r="133602" spans="1:1" x14ac:dyDescent="0.25">
      <c r="A133602" t="s">
        <v>137115</v>
      </c>
    </row>
    <row r="133603" spans="1:1" x14ac:dyDescent="0.25">
      <c r="A133603" t="s">
        <v>137116</v>
      </c>
    </row>
    <row r="133604" spans="1:1" x14ac:dyDescent="0.25">
      <c r="A133604" t="s">
        <v>137117</v>
      </c>
    </row>
    <row r="133605" spans="1:1" x14ac:dyDescent="0.25">
      <c r="A133605" t="s">
        <v>137118</v>
      </c>
    </row>
    <row r="133606" spans="1:1" x14ac:dyDescent="0.25">
      <c r="A133606" t="s">
        <v>137119</v>
      </c>
    </row>
    <row r="133607" spans="1:1" x14ac:dyDescent="0.25">
      <c r="A133607" t="s">
        <v>137120</v>
      </c>
    </row>
    <row r="133608" spans="1:1" x14ac:dyDescent="0.25">
      <c r="A133608" t="s">
        <v>137121</v>
      </c>
    </row>
    <row r="133609" spans="1:1" x14ac:dyDescent="0.25">
      <c r="A133609" t="s">
        <v>137122</v>
      </c>
    </row>
    <row r="133610" spans="1:1" x14ac:dyDescent="0.25">
      <c r="A133610" t="s">
        <v>137123</v>
      </c>
    </row>
    <row r="133611" spans="1:1" x14ac:dyDescent="0.25">
      <c r="A133611" t="s">
        <v>137124</v>
      </c>
    </row>
    <row r="133612" spans="1:1" x14ac:dyDescent="0.25">
      <c r="A133612" t="s">
        <v>137125</v>
      </c>
    </row>
    <row r="133613" spans="1:1" x14ac:dyDescent="0.25">
      <c r="A133613" t="s">
        <v>137126</v>
      </c>
    </row>
    <row r="133614" spans="1:1" x14ac:dyDescent="0.25">
      <c r="A133614" t="s">
        <v>137127</v>
      </c>
    </row>
    <row r="133615" spans="1:1" x14ac:dyDescent="0.25">
      <c r="A133615" t="s">
        <v>137128</v>
      </c>
    </row>
    <row r="133616" spans="1:1" x14ac:dyDescent="0.25">
      <c r="A133616" t="s">
        <v>137129</v>
      </c>
    </row>
    <row r="133617" spans="1:1" x14ac:dyDescent="0.25">
      <c r="A133617" t="s">
        <v>137130</v>
      </c>
    </row>
    <row r="133618" spans="1:1" x14ac:dyDescent="0.25">
      <c r="A133618" t="s">
        <v>137131</v>
      </c>
    </row>
    <row r="133619" spans="1:1" x14ac:dyDescent="0.25">
      <c r="A133619" t="s">
        <v>137132</v>
      </c>
    </row>
    <row r="133620" spans="1:1" x14ac:dyDescent="0.25">
      <c r="A133620" t="s">
        <v>137133</v>
      </c>
    </row>
    <row r="133621" spans="1:1" x14ac:dyDescent="0.25">
      <c r="A133621" t="s">
        <v>137134</v>
      </c>
    </row>
    <row r="133622" spans="1:1" x14ac:dyDescent="0.25">
      <c r="A133622" t="s">
        <v>137135</v>
      </c>
    </row>
    <row r="133623" spans="1:1" x14ac:dyDescent="0.25">
      <c r="A133623" t="s">
        <v>137136</v>
      </c>
    </row>
    <row r="133624" spans="1:1" x14ac:dyDescent="0.25">
      <c r="A133624" t="s">
        <v>137137</v>
      </c>
    </row>
    <row r="133625" spans="1:1" x14ac:dyDescent="0.25">
      <c r="A133625" t="s">
        <v>137138</v>
      </c>
    </row>
    <row r="133626" spans="1:1" x14ac:dyDescent="0.25">
      <c r="A133626" t="s">
        <v>137139</v>
      </c>
    </row>
    <row r="133627" spans="1:1" x14ac:dyDescent="0.25">
      <c r="A133627" t="s">
        <v>137140</v>
      </c>
    </row>
    <row r="133628" spans="1:1" x14ac:dyDescent="0.25">
      <c r="A133628" t="s">
        <v>137141</v>
      </c>
    </row>
    <row r="133629" spans="1:1" x14ac:dyDescent="0.25">
      <c r="A133629" t="s">
        <v>137142</v>
      </c>
    </row>
    <row r="133630" spans="1:1" x14ac:dyDescent="0.25">
      <c r="A133630" t="s">
        <v>137143</v>
      </c>
    </row>
    <row r="133631" spans="1:1" x14ac:dyDescent="0.25">
      <c r="A133631" t="s">
        <v>137144</v>
      </c>
    </row>
    <row r="133632" spans="1:1" x14ac:dyDescent="0.25">
      <c r="A133632" t="s">
        <v>137145</v>
      </c>
    </row>
    <row r="133633" spans="1:1" x14ac:dyDescent="0.25">
      <c r="A133633" t="s">
        <v>137146</v>
      </c>
    </row>
    <row r="133634" spans="1:1" x14ac:dyDescent="0.25">
      <c r="A133634" t="s">
        <v>137147</v>
      </c>
    </row>
    <row r="133635" spans="1:1" x14ac:dyDescent="0.25">
      <c r="A133635" t="s">
        <v>137148</v>
      </c>
    </row>
    <row r="133636" spans="1:1" x14ac:dyDescent="0.25">
      <c r="A133636" t="s">
        <v>137149</v>
      </c>
    </row>
    <row r="133637" spans="1:1" x14ac:dyDescent="0.25">
      <c r="A133637" t="s">
        <v>137150</v>
      </c>
    </row>
    <row r="133638" spans="1:1" x14ac:dyDescent="0.25">
      <c r="A133638" t="s">
        <v>137151</v>
      </c>
    </row>
    <row r="133639" spans="1:1" x14ac:dyDescent="0.25">
      <c r="A133639" t="s">
        <v>137152</v>
      </c>
    </row>
    <row r="133640" spans="1:1" x14ac:dyDescent="0.25">
      <c r="A133640" t="s">
        <v>137153</v>
      </c>
    </row>
    <row r="133641" spans="1:1" x14ac:dyDescent="0.25">
      <c r="A133641" t="s">
        <v>137154</v>
      </c>
    </row>
    <row r="133642" spans="1:1" x14ac:dyDescent="0.25">
      <c r="A133642" t="s">
        <v>137155</v>
      </c>
    </row>
    <row r="133643" spans="1:1" x14ac:dyDescent="0.25">
      <c r="A133643" t="s">
        <v>137156</v>
      </c>
    </row>
    <row r="133644" spans="1:1" x14ac:dyDescent="0.25">
      <c r="A133644" t="s">
        <v>137157</v>
      </c>
    </row>
    <row r="133645" spans="1:1" x14ac:dyDescent="0.25">
      <c r="A133645" t="s">
        <v>137158</v>
      </c>
    </row>
    <row r="133646" spans="1:1" x14ac:dyDescent="0.25">
      <c r="A133646" t="s">
        <v>137159</v>
      </c>
    </row>
    <row r="133647" spans="1:1" x14ac:dyDescent="0.25">
      <c r="A133647" t="s">
        <v>137160</v>
      </c>
    </row>
    <row r="133648" spans="1:1" x14ac:dyDescent="0.25">
      <c r="A133648" t="s">
        <v>137161</v>
      </c>
    </row>
    <row r="133649" spans="1:1" x14ac:dyDescent="0.25">
      <c r="A133649" t="s">
        <v>137162</v>
      </c>
    </row>
    <row r="133650" spans="1:1" x14ac:dyDescent="0.25">
      <c r="A133650" t="s">
        <v>137163</v>
      </c>
    </row>
    <row r="133651" spans="1:1" x14ac:dyDescent="0.25">
      <c r="A133651" t="s">
        <v>137164</v>
      </c>
    </row>
    <row r="133652" spans="1:1" x14ac:dyDescent="0.25">
      <c r="A133652" t="s">
        <v>137165</v>
      </c>
    </row>
    <row r="133653" spans="1:1" x14ac:dyDescent="0.25">
      <c r="A133653" t="s">
        <v>137166</v>
      </c>
    </row>
    <row r="133654" spans="1:1" x14ac:dyDescent="0.25">
      <c r="A133654" t="s">
        <v>137167</v>
      </c>
    </row>
    <row r="133655" spans="1:1" x14ac:dyDescent="0.25">
      <c r="A133655" t="s">
        <v>137168</v>
      </c>
    </row>
    <row r="133656" spans="1:1" x14ac:dyDescent="0.25">
      <c r="A133656" t="s">
        <v>137169</v>
      </c>
    </row>
    <row r="133657" spans="1:1" x14ac:dyDescent="0.25">
      <c r="A133657" t="s">
        <v>137170</v>
      </c>
    </row>
    <row r="133658" spans="1:1" x14ac:dyDescent="0.25">
      <c r="A133658" t="s">
        <v>137171</v>
      </c>
    </row>
    <row r="133659" spans="1:1" x14ac:dyDescent="0.25">
      <c r="A133659" t="s">
        <v>137172</v>
      </c>
    </row>
    <row r="133660" spans="1:1" x14ac:dyDescent="0.25">
      <c r="A133660" t="s">
        <v>137173</v>
      </c>
    </row>
    <row r="133661" spans="1:1" x14ac:dyDescent="0.25">
      <c r="A133661" t="s">
        <v>137174</v>
      </c>
    </row>
    <row r="133662" spans="1:1" x14ac:dyDescent="0.25">
      <c r="A133662" t="s">
        <v>137175</v>
      </c>
    </row>
    <row r="133663" spans="1:1" x14ac:dyDescent="0.25">
      <c r="A133663" t="s">
        <v>137176</v>
      </c>
    </row>
    <row r="133664" spans="1:1" x14ac:dyDescent="0.25">
      <c r="A133664" t="s">
        <v>137177</v>
      </c>
    </row>
    <row r="133665" spans="1:1" x14ac:dyDescent="0.25">
      <c r="A133665" t="s">
        <v>137178</v>
      </c>
    </row>
    <row r="133666" spans="1:1" x14ac:dyDescent="0.25">
      <c r="A133666" t="s">
        <v>137179</v>
      </c>
    </row>
    <row r="133667" spans="1:1" x14ac:dyDescent="0.25">
      <c r="A133667" t="s">
        <v>137180</v>
      </c>
    </row>
    <row r="133668" spans="1:1" x14ac:dyDescent="0.25">
      <c r="A133668" t="s">
        <v>137181</v>
      </c>
    </row>
    <row r="133669" spans="1:1" x14ac:dyDescent="0.25">
      <c r="A133669" t="s">
        <v>137182</v>
      </c>
    </row>
    <row r="133670" spans="1:1" x14ac:dyDescent="0.25">
      <c r="A133670" t="s">
        <v>137183</v>
      </c>
    </row>
    <row r="133671" spans="1:1" x14ac:dyDescent="0.25">
      <c r="A133671" t="s">
        <v>137184</v>
      </c>
    </row>
    <row r="133672" spans="1:1" x14ac:dyDescent="0.25">
      <c r="A133672" t="s">
        <v>137185</v>
      </c>
    </row>
    <row r="133673" spans="1:1" x14ac:dyDescent="0.25">
      <c r="A133673" t="s">
        <v>137186</v>
      </c>
    </row>
    <row r="133674" spans="1:1" x14ac:dyDescent="0.25">
      <c r="A133674" t="s">
        <v>137187</v>
      </c>
    </row>
    <row r="133675" spans="1:1" x14ac:dyDescent="0.25">
      <c r="A133675" t="s">
        <v>137188</v>
      </c>
    </row>
    <row r="133676" spans="1:1" x14ac:dyDescent="0.25">
      <c r="A133676" t="s">
        <v>137189</v>
      </c>
    </row>
    <row r="133677" spans="1:1" x14ac:dyDescent="0.25">
      <c r="A133677" t="s">
        <v>137190</v>
      </c>
    </row>
    <row r="133678" spans="1:1" x14ac:dyDescent="0.25">
      <c r="A133678" t="s">
        <v>137191</v>
      </c>
    </row>
    <row r="133679" spans="1:1" x14ac:dyDescent="0.25">
      <c r="A133679" t="s">
        <v>137192</v>
      </c>
    </row>
    <row r="133680" spans="1:1" x14ac:dyDescent="0.25">
      <c r="A133680" t="s">
        <v>137193</v>
      </c>
    </row>
    <row r="133681" spans="1:1" x14ac:dyDescent="0.25">
      <c r="A133681" t="s">
        <v>137194</v>
      </c>
    </row>
    <row r="133682" spans="1:1" x14ac:dyDescent="0.25">
      <c r="A133682" t="s">
        <v>137195</v>
      </c>
    </row>
    <row r="133683" spans="1:1" x14ac:dyDescent="0.25">
      <c r="A133683" t="s">
        <v>137196</v>
      </c>
    </row>
    <row r="133684" spans="1:1" x14ac:dyDescent="0.25">
      <c r="A133684" t="s">
        <v>137197</v>
      </c>
    </row>
    <row r="133685" spans="1:1" x14ac:dyDescent="0.25">
      <c r="A133685" t="s">
        <v>137198</v>
      </c>
    </row>
    <row r="133686" spans="1:1" x14ac:dyDescent="0.25">
      <c r="A133686" t="s">
        <v>137199</v>
      </c>
    </row>
    <row r="133687" spans="1:1" x14ac:dyDescent="0.25">
      <c r="A133687" t="s">
        <v>137200</v>
      </c>
    </row>
    <row r="133688" spans="1:1" x14ac:dyDescent="0.25">
      <c r="A133688" t="s">
        <v>137201</v>
      </c>
    </row>
    <row r="133689" spans="1:1" x14ac:dyDescent="0.25">
      <c r="A133689" t="s">
        <v>137202</v>
      </c>
    </row>
    <row r="133690" spans="1:1" x14ac:dyDescent="0.25">
      <c r="A133690" t="s">
        <v>137203</v>
      </c>
    </row>
    <row r="133691" spans="1:1" x14ac:dyDescent="0.25">
      <c r="A133691" t="s">
        <v>137204</v>
      </c>
    </row>
    <row r="133692" spans="1:1" x14ac:dyDescent="0.25">
      <c r="A133692" t="s">
        <v>137205</v>
      </c>
    </row>
    <row r="133693" spans="1:1" x14ac:dyDescent="0.25">
      <c r="A133693" t="s">
        <v>137206</v>
      </c>
    </row>
    <row r="133694" spans="1:1" x14ac:dyDescent="0.25">
      <c r="A133694" t="s">
        <v>137207</v>
      </c>
    </row>
    <row r="133695" spans="1:1" x14ac:dyDescent="0.25">
      <c r="A133695" t="s">
        <v>137208</v>
      </c>
    </row>
    <row r="133696" spans="1:1" x14ac:dyDescent="0.25">
      <c r="A133696" t="s">
        <v>137209</v>
      </c>
    </row>
    <row r="133697" spans="1:1" x14ac:dyDescent="0.25">
      <c r="A133697" t="s">
        <v>137210</v>
      </c>
    </row>
    <row r="133698" spans="1:1" x14ac:dyDescent="0.25">
      <c r="A133698" t="s">
        <v>137211</v>
      </c>
    </row>
    <row r="133699" spans="1:1" x14ac:dyDescent="0.25">
      <c r="A133699" t="s">
        <v>137212</v>
      </c>
    </row>
    <row r="133700" spans="1:1" x14ac:dyDescent="0.25">
      <c r="A133700" t="s">
        <v>137213</v>
      </c>
    </row>
    <row r="133701" spans="1:1" x14ac:dyDescent="0.25">
      <c r="A133701" t="s">
        <v>137214</v>
      </c>
    </row>
    <row r="133702" spans="1:1" x14ac:dyDescent="0.25">
      <c r="A133702" t="s">
        <v>137215</v>
      </c>
    </row>
    <row r="133703" spans="1:1" x14ac:dyDescent="0.25">
      <c r="A133703" t="s">
        <v>137216</v>
      </c>
    </row>
    <row r="133704" spans="1:1" x14ac:dyDescent="0.25">
      <c r="A133704" t="s">
        <v>137217</v>
      </c>
    </row>
    <row r="133705" spans="1:1" x14ac:dyDescent="0.25">
      <c r="A133705" t="s">
        <v>137218</v>
      </c>
    </row>
    <row r="133706" spans="1:1" x14ac:dyDescent="0.25">
      <c r="A133706" t="s">
        <v>137219</v>
      </c>
    </row>
    <row r="133707" spans="1:1" x14ac:dyDescent="0.25">
      <c r="A133707" t="s">
        <v>137220</v>
      </c>
    </row>
    <row r="133708" spans="1:1" x14ac:dyDescent="0.25">
      <c r="A133708" t="s">
        <v>137221</v>
      </c>
    </row>
    <row r="133709" spans="1:1" x14ac:dyDescent="0.25">
      <c r="A133709" t="s">
        <v>137222</v>
      </c>
    </row>
    <row r="133710" spans="1:1" x14ac:dyDescent="0.25">
      <c r="A133710" t="s">
        <v>137223</v>
      </c>
    </row>
    <row r="133711" spans="1:1" x14ac:dyDescent="0.25">
      <c r="A133711" t="s">
        <v>137224</v>
      </c>
    </row>
    <row r="133712" spans="1:1" x14ac:dyDescent="0.25">
      <c r="A133712" t="s">
        <v>137225</v>
      </c>
    </row>
    <row r="133713" spans="1:1" x14ac:dyDescent="0.25">
      <c r="A133713" t="s">
        <v>137226</v>
      </c>
    </row>
    <row r="133714" spans="1:1" x14ac:dyDescent="0.25">
      <c r="A133714" t="s">
        <v>137227</v>
      </c>
    </row>
    <row r="133715" spans="1:1" x14ac:dyDescent="0.25">
      <c r="A133715" t="s">
        <v>137228</v>
      </c>
    </row>
    <row r="133716" spans="1:1" x14ac:dyDescent="0.25">
      <c r="A133716" t="s">
        <v>137229</v>
      </c>
    </row>
    <row r="133717" spans="1:1" x14ac:dyDescent="0.25">
      <c r="A133717" t="s">
        <v>137230</v>
      </c>
    </row>
    <row r="133718" spans="1:1" x14ac:dyDescent="0.25">
      <c r="A133718" t="s">
        <v>137231</v>
      </c>
    </row>
    <row r="133719" spans="1:1" x14ac:dyDescent="0.25">
      <c r="A133719" t="s">
        <v>137232</v>
      </c>
    </row>
    <row r="133720" spans="1:1" x14ac:dyDescent="0.25">
      <c r="A133720" t="s">
        <v>137233</v>
      </c>
    </row>
    <row r="133721" spans="1:1" x14ac:dyDescent="0.25">
      <c r="A133721" t="s">
        <v>137234</v>
      </c>
    </row>
    <row r="133722" spans="1:1" x14ac:dyDescent="0.25">
      <c r="A133722" t="s">
        <v>137235</v>
      </c>
    </row>
    <row r="133723" spans="1:1" x14ac:dyDescent="0.25">
      <c r="A133723" t="s">
        <v>137236</v>
      </c>
    </row>
    <row r="133724" spans="1:1" x14ac:dyDescent="0.25">
      <c r="A133724" t="s">
        <v>137237</v>
      </c>
    </row>
    <row r="133725" spans="1:1" x14ac:dyDescent="0.25">
      <c r="A133725" t="s">
        <v>137238</v>
      </c>
    </row>
    <row r="133726" spans="1:1" x14ac:dyDescent="0.25">
      <c r="A133726" t="s">
        <v>137239</v>
      </c>
    </row>
    <row r="133727" spans="1:1" x14ac:dyDescent="0.25">
      <c r="A133727" t="s">
        <v>137240</v>
      </c>
    </row>
    <row r="133728" spans="1:1" x14ac:dyDescent="0.25">
      <c r="A133728" t="s">
        <v>137241</v>
      </c>
    </row>
    <row r="133729" spans="1:1" x14ac:dyDescent="0.25">
      <c r="A133729" t="s">
        <v>137242</v>
      </c>
    </row>
    <row r="133730" spans="1:1" x14ac:dyDescent="0.25">
      <c r="A133730" t="s">
        <v>137243</v>
      </c>
    </row>
    <row r="133731" spans="1:1" x14ac:dyDescent="0.25">
      <c r="A133731" t="s">
        <v>137244</v>
      </c>
    </row>
    <row r="133732" spans="1:1" x14ac:dyDescent="0.25">
      <c r="A133732" t="s">
        <v>137245</v>
      </c>
    </row>
    <row r="133733" spans="1:1" x14ac:dyDescent="0.25">
      <c r="A133733" t="s">
        <v>137246</v>
      </c>
    </row>
    <row r="133734" spans="1:1" x14ac:dyDescent="0.25">
      <c r="A133734" t="s">
        <v>137247</v>
      </c>
    </row>
    <row r="133735" spans="1:1" x14ac:dyDescent="0.25">
      <c r="A133735" t="s">
        <v>137248</v>
      </c>
    </row>
    <row r="133736" spans="1:1" x14ac:dyDescent="0.25">
      <c r="A133736" t="s">
        <v>137249</v>
      </c>
    </row>
    <row r="133737" spans="1:1" x14ac:dyDescent="0.25">
      <c r="A133737" t="s">
        <v>137250</v>
      </c>
    </row>
    <row r="133738" spans="1:1" x14ac:dyDescent="0.25">
      <c r="A133738" t="s">
        <v>137251</v>
      </c>
    </row>
    <row r="133739" spans="1:1" x14ac:dyDescent="0.25">
      <c r="A133739" t="s">
        <v>137252</v>
      </c>
    </row>
    <row r="133740" spans="1:1" x14ac:dyDescent="0.25">
      <c r="A133740" t="s">
        <v>137253</v>
      </c>
    </row>
    <row r="133741" spans="1:1" x14ac:dyDescent="0.25">
      <c r="A133741" t="s">
        <v>137254</v>
      </c>
    </row>
    <row r="133742" spans="1:1" x14ac:dyDescent="0.25">
      <c r="A133742" t="s">
        <v>137255</v>
      </c>
    </row>
    <row r="133743" spans="1:1" x14ac:dyDescent="0.25">
      <c r="A133743" t="s">
        <v>137256</v>
      </c>
    </row>
    <row r="133744" spans="1:1" x14ac:dyDescent="0.25">
      <c r="A133744" t="s">
        <v>137257</v>
      </c>
    </row>
    <row r="133745" spans="1:1" x14ac:dyDescent="0.25">
      <c r="A133745" t="s">
        <v>137258</v>
      </c>
    </row>
    <row r="133746" spans="1:1" x14ac:dyDescent="0.25">
      <c r="A133746" t="s">
        <v>137259</v>
      </c>
    </row>
    <row r="133747" spans="1:1" x14ac:dyDescent="0.25">
      <c r="A133747" t="s">
        <v>137260</v>
      </c>
    </row>
    <row r="133748" spans="1:1" x14ac:dyDescent="0.25">
      <c r="A133748" t="s">
        <v>137261</v>
      </c>
    </row>
    <row r="133749" spans="1:1" x14ac:dyDescent="0.25">
      <c r="A133749" t="s">
        <v>137262</v>
      </c>
    </row>
    <row r="133750" spans="1:1" x14ac:dyDescent="0.25">
      <c r="A133750" t="s">
        <v>137263</v>
      </c>
    </row>
    <row r="133751" spans="1:1" x14ac:dyDescent="0.25">
      <c r="A133751" t="s">
        <v>137264</v>
      </c>
    </row>
    <row r="133752" spans="1:1" x14ac:dyDescent="0.25">
      <c r="A133752" t="s">
        <v>137265</v>
      </c>
    </row>
    <row r="133753" spans="1:1" x14ac:dyDescent="0.25">
      <c r="A133753" t="s">
        <v>137266</v>
      </c>
    </row>
    <row r="133754" spans="1:1" x14ac:dyDescent="0.25">
      <c r="A133754" t="s">
        <v>137267</v>
      </c>
    </row>
    <row r="133755" spans="1:1" x14ac:dyDescent="0.25">
      <c r="A133755" t="s">
        <v>137268</v>
      </c>
    </row>
    <row r="133756" spans="1:1" x14ac:dyDescent="0.25">
      <c r="A133756" t="s">
        <v>137269</v>
      </c>
    </row>
    <row r="133757" spans="1:1" x14ac:dyDescent="0.25">
      <c r="A133757" t="s">
        <v>137270</v>
      </c>
    </row>
    <row r="133758" spans="1:1" x14ac:dyDescent="0.25">
      <c r="A133758" t="s">
        <v>137271</v>
      </c>
    </row>
    <row r="133759" spans="1:1" x14ac:dyDescent="0.25">
      <c r="A133759" t="s">
        <v>137272</v>
      </c>
    </row>
    <row r="133760" spans="1:1" x14ac:dyDescent="0.25">
      <c r="A133760" t="s">
        <v>137273</v>
      </c>
    </row>
    <row r="133761" spans="1:1" x14ac:dyDescent="0.25">
      <c r="A133761" t="s">
        <v>137274</v>
      </c>
    </row>
    <row r="133762" spans="1:1" x14ac:dyDescent="0.25">
      <c r="A133762" t="s">
        <v>137275</v>
      </c>
    </row>
    <row r="133763" spans="1:1" x14ac:dyDescent="0.25">
      <c r="A133763" t="s">
        <v>137276</v>
      </c>
    </row>
    <row r="133764" spans="1:1" x14ac:dyDescent="0.25">
      <c r="A133764" t="s">
        <v>137277</v>
      </c>
    </row>
    <row r="133765" spans="1:1" x14ac:dyDescent="0.25">
      <c r="A133765" t="s">
        <v>137278</v>
      </c>
    </row>
    <row r="133766" spans="1:1" x14ac:dyDescent="0.25">
      <c r="A133766" t="s">
        <v>137279</v>
      </c>
    </row>
    <row r="133767" spans="1:1" x14ac:dyDescent="0.25">
      <c r="A133767" t="s">
        <v>137280</v>
      </c>
    </row>
    <row r="133768" spans="1:1" x14ac:dyDescent="0.25">
      <c r="A133768" t="s">
        <v>137281</v>
      </c>
    </row>
    <row r="133769" spans="1:1" x14ac:dyDescent="0.25">
      <c r="A133769" t="s">
        <v>137282</v>
      </c>
    </row>
    <row r="133770" spans="1:1" x14ac:dyDescent="0.25">
      <c r="A133770" t="s">
        <v>137283</v>
      </c>
    </row>
    <row r="133771" spans="1:1" x14ac:dyDescent="0.25">
      <c r="A133771" t="s">
        <v>137284</v>
      </c>
    </row>
    <row r="133772" spans="1:1" x14ac:dyDescent="0.25">
      <c r="A133772" t="s">
        <v>137285</v>
      </c>
    </row>
    <row r="133773" spans="1:1" x14ac:dyDescent="0.25">
      <c r="A133773" t="s">
        <v>137286</v>
      </c>
    </row>
    <row r="133774" spans="1:1" x14ac:dyDescent="0.25">
      <c r="A133774" t="s">
        <v>137287</v>
      </c>
    </row>
    <row r="133775" spans="1:1" x14ac:dyDescent="0.25">
      <c r="A133775" t="s">
        <v>137288</v>
      </c>
    </row>
    <row r="133776" spans="1:1" x14ac:dyDescent="0.25">
      <c r="A133776" t="s">
        <v>137289</v>
      </c>
    </row>
    <row r="133777" spans="1:1" x14ac:dyDescent="0.25">
      <c r="A133777" t="s">
        <v>137290</v>
      </c>
    </row>
    <row r="133778" spans="1:1" x14ac:dyDescent="0.25">
      <c r="A133778" t="s">
        <v>137291</v>
      </c>
    </row>
    <row r="133779" spans="1:1" x14ac:dyDescent="0.25">
      <c r="A133779" t="s">
        <v>137292</v>
      </c>
    </row>
    <row r="133780" spans="1:1" x14ac:dyDescent="0.25">
      <c r="A133780" t="s">
        <v>137293</v>
      </c>
    </row>
    <row r="133781" spans="1:1" x14ac:dyDescent="0.25">
      <c r="A133781" t="s">
        <v>137294</v>
      </c>
    </row>
    <row r="133782" spans="1:1" x14ac:dyDescent="0.25">
      <c r="A133782" t="s">
        <v>137295</v>
      </c>
    </row>
    <row r="133783" spans="1:1" x14ac:dyDescent="0.25">
      <c r="A133783" t="s">
        <v>137296</v>
      </c>
    </row>
    <row r="133784" spans="1:1" x14ac:dyDescent="0.25">
      <c r="A133784" t="s">
        <v>137297</v>
      </c>
    </row>
    <row r="133785" spans="1:1" x14ac:dyDescent="0.25">
      <c r="A133785" t="s">
        <v>137298</v>
      </c>
    </row>
    <row r="133786" spans="1:1" x14ac:dyDescent="0.25">
      <c r="A133786" t="s">
        <v>137299</v>
      </c>
    </row>
    <row r="133787" spans="1:1" x14ac:dyDescent="0.25">
      <c r="A133787" t="s">
        <v>137300</v>
      </c>
    </row>
    <row r="133788" spans="1:1" x14ac:dyDescent="0.25">
      <c r="A133788" t="s">
        <v>137301</v>
      </c>
    </row>
    <row r="133789" spans="1:1" x14ac:dyDescent="0.25">
      <c r="A133789" t="s">
        <v>137302</v>
      </c>
    </row>
    <row r="133790" spans="1:1" x14ac:dyDescent="0.25">
      <c r="A133790" t="s">
        <v>137303</v>
      </c>
    </row>
    <row r="133791" spans="1:1" x14ac:dyDescent="0.25">
      <c r="A133791" t="s">
        <v>137304</v>
      </c>
    </row>
    <row r="133792" spans="1:1" x14ac:dyDescent="0.25">
      <c r="A133792" t="s">
        <v>137305</v>
      </c>
    </row>
    <row r="133793" spans="1:1" x14ac:dyDescent="0.25">
      <c r="A133793" t="s">
        <v>137306</v>
      </c>
    </row>
    <row r="133794" spans="1:1" x14ac:dyDescent="0.25">
      <c r="A133794" t="s">
        <v>137307</v>
      </c>
    </row>
    <row r="133795" spans="1:1" x14ac:dyDescent="0.25">
      <c r="A133795" t="s">
        <v>137308</v>
      </c>
    </row>
    <row r="133796" spans="1:1" x14ac:dyDescent="0.25">
      <c r="A133796" t="s">
        <v>137309</v>
      </c>
    </row>
    <row r="133797" spans="1:1" x14ac:dyDescent="0.25">
      <c r="A133797" t="s">
        <v>137310</v>
      </c>
    </row>
    <row r="133798" spans="1:1" x14ac:dyDescent="0.25">
      <c r="A133798" t="s">
        <v>137311</v>
      </c>
    </row>
    <row r="133799" spans="1:1" x14ac:dyDescent="0.25">
      <c r="A133799" t="s">
        <v>137312</v>
      </c>
    </row>
    <row r="133800" spans="1:1" x14ac:dyDescent="0.25">
      <c r="A133800" t="s">
        <v>137313</v>
      </c>
    </row>
    <row r="133801" spans="1:1" x14ac:dyDescent="0.25">
      <c r="A133801" t="s">
        <v>137314</v>
      </c>
    </row>
    <row r="133802" spans="1:1" x14ac:dyDescent="0.25">
      <c r="A133802" t="s">
        <v>137315</v>
      </c>
    </row>
    <row r="133803" spans="1:1" x14ac:dyDescent="0.25">
      <c r="A133803" t="s">
        <v>137316</v>
      </c>
    </row>
    <row r="133804" spans="1:1" x14ac:dyDescent="0.25">
      <c r="A133804" t="s">
        <v>137317</v>
      </c>
    </row>
    <row r="133805" spans="1:1" x14ac:dyDescent="0.25">
      <c r="A133805" t="s">
        <v>137318</v>
      </c>
    </row>
    <row r="133806" spans="1:1" x14ac:dyDescent="0.25">
      <c r="A133806" t="s">
        <v>137319</v>
      </c>
    </row>
    <row r="133807" spans="1:1" x14ac:dyDescent="0.25">
      <c r="A133807" t="s">
        <v>137320</v>
      </c>
    </row>
    <row r="133808" spans="1:1" x14ac:dyDescent="0.25">
      <c r="A133808" t="s">
        <v>137321</v>
      </c>
    </row>
    <row r="133809" spans="1:1" x14ac:dyDescent="0.25">
      <c r="A133809" t="s">
        <v>137322</v>
      </c>
    </row>
    <row r="133810" spans="1:1" x14ac:dyDescent="0.25">
      <c r="A133810" t="s">
        <v>137323</v>
      </c>
    </row>
    <row r="133811" spans="1:1" x14ac:dyDescent="0.25">
      <c r="A133811" t="s">
        <v>137324</v>
      </c>
    </row>
    <row r="133812" spans="1:1" x14ac:dyDescent="0.25">
      <c r="A133812" t="s">
        <v>137325</v>
      </c>
    </row>
    <row r="133813" spans="1:1" x14ac:dyDescent="0.25">
      <c r="A133813" t="s">
        <v>137326</v>
      </c>
    </row>
    <row r="133814" spans="1:1" x14ac:dyDescent="0.25">
      <c r="A133814" t="s">
        <v>137327</v>
      </c>
    </row>
    <row r="133815" spans="1:1" x14ac:dyDescent="0.25">
      <c r="A133815" t="s">
        <v>137328</v>
      </c>
    </row>
    <row r="133816" spans="1:1" x14ac:dyDescent="0.25">
      <c r="A133816" t="s">
        <v>137329</v>
      </c>
    </row>
    <row r="133817" spans="1:1" x14ac:dyDescent="0.25">
      <c r="A133817" t="s">
        <v>137330</v>
      </c>
    </row>
    <row r="133818" spans="1:1" x14ac:dyDescent="0.25">
      <c r="A133818" t="s">
        <v>137331</v>
      </c>
    </row>
    <row r="133819" spans="1:1" x14ac:dyDescent="0.25">
      <c r="A133819" t="s">
        <v>137332</v>
      </c>
    </row>
    <row r="133820" spans="1:1" x14ac:dyDescent="0.25">
      <c r="A133820" t="s">
        <v>137333</v>
      </c>
    </row>
    <row r="133821" spans="1:1" x14ac:dyDescent="0.25">
      <c r="A133821" t="s">
        <v>137334</v>
      </c>
    </row>
    <row r="133822" spans="1:1" x14ac:dyDescent="0.25">
      <c r="A133822" t="s">
        <v>137335</v>
      </c>
    </row>
    <row r="133823" spans="1:1" x14ac:dyDescent="0.25">
      <c r="A133823" t="s">
        <v>137336</v>
      </c>
    </row>
    <row r="133824" spans="1:1" x14ac:dyDescent="0.25">
      <c r="A133824" t="s">
        <v>137337</v>
      </c>
    </row>
    <row r="133825" spans="1:1" x14ac:dyDescent="0.25">
      <c r="A133825" t="s">
        <v>137338</v>
      </c>
    </row>
    <row r="133826" spans="1:1" x14ac:dyDescent="0.25">
      <c r="A133826" t="s">
        <v>137339</v>
      </c>
    </row>
    <row r="133827" spans="1:1" x14ac:dyDescent="0.25">
      <c r="A133827" t="s">
        <v>137340</v>
      </c>
    </row>
    <row r="133828" spans="1:1" x14ac:dyDescent="0.25">
      <c r="A133828" t="s">
        <v>137341</v>
      </c>
    </row>
    <row r="133829" spans="1:1" x14ac:dyDescent="0.25">
      <c r="A133829" t="s">
        <v>137342</v>
      </c>
    </row>
    <row r="133830" spans="1:1" x14ac:dyDescent="0.25">
      <c r="A133830" t="s">
        <v>137343</v>
      </c>
    </row>
    <row r="133831" spans="1:1" x14ac:dyDescent="0.25">
      <c r="A133831" t="s">
        <v>137344</v>
      </c>
    </row>
    <row r="133832" spans="1:1" x14ac:dyDescent="0.25">
      <c r="A133832" t="s">
        <v>137345</v>
      </c>
    </row>
    <row r="133833" spans="1:1" x14ac:dyDescent="0.25">
      <c r="A133833" t="s">
        <v>137346</v>
      </c>
    </row>
    <row r="133834" spans="1:1" x14ac:dyDescent="0.25">
      <c r="A133834" t="s">
        <v>137347</v>
      </c>
    </row>
    <row r="133835" spans="1:1" x14ac:dyDescent="0.25">
      <c r="A133835" t="s">
        <v>137348</v>
      </c>
    </row>
    <row r="133836" spans="1:1" x14ac:dyDescent="0.25">
      <c r="A133836" t="s">
        <v>137349</v>
      </c>
    </row>
    <row r="133837" spans="1:1" x14ac:dyDescent="0.25">
      <c r="A133837" t="s">
        <v>137350</v>
      </c>
    </row>
    <row r="133838" spans="1:1" x14ac:dyDescent="0.25">
      <c r="A133838" t="s">
        <v>137351</v>
      </c>
    </row>
    <row r="133839" spans="1:1" x14ac:dyDescent="0.25">
      <c r="A133839" t="s">
        <v>137352</v>
      </c>
    </row>
    <row r="133840" spans="1:1" x14ac:dyDescent="0.25">
      <c r="A133840" t="s">
        <v>137353</v>
      </c>
    </row>
    <row r="133841" spans="1:1" x14ac:dyDescent="0.25">
      <c r="A133841" t="s">
        <v>137354</v>
      </c>
    </row>
    <row r="133842" spans="1:1" x14ac:dyDescent="0.25">
      <c r="A133842" t="s">
        <v>137355</v>
      </c>
    </row>
    <row r="133843" spans="1:1" x14ac:dyDescent="0.25">
      <c r="A133843" t="s">
        <v>137356</v>
      </c>
    </row>
    <row r="133844" spans="1:1" x14ac:dyDescent="0.25">
      <c r="A133844" t="s">
        <v>137357</v>
      </c>
    </row>
    <row r="133845" spans="1:1" x14ac:dyDescent="0.25">
      <c r="A133845" t="s">
        <v>137358</v>
      </c>
    </row>
    <row r="133846" spans="1:1" x14ac:dyDescent="0.25">
      <c r="A133846" t="s">
        <v>137359</v>
      </c>
    </row>
    <row r="133847" spans="1:1" x14ac:dyDescent="0.25">
      <c r="A133847" t="s">
        <v>137360</v>
      </c>
    </row>
    <row r="133848" spans="1:1" x14ac:dyDescent="0.25">
      <c r="A133848" t="s">
        <v>137361</v>
      </c>
    </row>
    <row r="133849" spans="1:1" x14ac:dyDescent="0.25">
      <c r="A133849" t="s">
        <v>137362</v>
      </c>
    </row>
    <row r="133850" spans="1:1" x14ac:dyDescent="0.25">
      <c r="A133850" t="s">
        <v>137363</v>
      </c>
    </row>
    <row r="133851" spans="1:1" x14ac:dyDescent="0.25">
      <c r="A133851" t="s">
        <v>137364</v>
      </c>
    </row>
    <row r="133852" spans="1:1" x14ac:dyDescent="0.25">
      <c r="A133852" t="s">
        <v>137365</v>
      </c>
    </row>
    <row r="133853" spans="1:1" x14ac:dyDescent="0.25">
      <c r="A133853" t="s">
        <v>137366</v>
      </c>
    </row>
    <row r="133854" spans="1:1" x14ac:dyDescent="0.25">
      <c r="A133854" t="s">
        <v>137367</v>
      </c>
    </row>
    <row r="133855" spans="1:1" x14ac:dyDescent="0.25">
      <c r="A133855" t="s">
        <v>137368</v>
      </c>
    </row>
    <row r="133856" spans="1:1" x14ac:dyDescent="0.25">
      <c r="A133856" t="s">
        <v>137369</v>
      </c>
    </row>
    <row r="133857" spans="1:1" x14ac:dyDescent="0.25">
      <c r="A133857" t="s">
        <v>137370</v>
      </c>
    </row>
    <row r="133858" spans="1:1" x14ac:dyDescent="0.25">
      <c r="A133858" t="s">
        <v>137371</v>
      </c>
    </row>
    <row r="133859" spans="1:1" x14ac:dyDescent="0.25">
      <c r="A133859" t="s">
        <v>137372</v>
      </c>
    </row>
    <row r="133860" spans="1:1" x14ac:dyDescent="0.25">
      <c r="A133860" t="s">
        <v>137373</v>
      </c>
    </row>
    <row r="133861" spans="1:1" x14ac:dyDescent="0.25">
      <c r="A133861" t="s">
        <v>137374</v>
      </c>
    </row>
    <row r="133862" spans="1:1" x14ac:dyDescent="0.25">
      <c r="A133862" t="s">
        <v>137375</v>
      </c>
    </row>
    <row r="133863" spans="1:1" x14ac:dyDescent="0.25">
      <c r="A133863" t="s">
        <v>137376</v>
      </c>
    </row>
    <row r="133864" spans="1:1" x14ac:dyDescent="0.25">
      <c r="A133864" t="s">
        <v>137377</v>
      </c>
    </row>
    <row r="133865" spans="1:1" x14ac:dyDescent="0.25">
      <c r="A133865" t="s">
        <v>137378</v>
      </c>
    </row>
    <row r="133866" spans="1:1" x14ac:dyDescent="0.25">
      <c r="A133866" t="s">
        <v>137379</v>
      </c>
    </row>
    <row r="133867" spans="1:1" x14ac:dyDescent="0.25">
      <c r="A133867" t="s">
        <v>137380</v>
      </c>
    </row>
    <row r="133868" spans="1:1" x14ac:dyDescent="0.25">
      <c r="A133868" t="s">
        <v>137381</v>
      </c>
    </row>
    <row r="133869" spans="1:1" x14ac:dyDescent="0.25">
      <c r="A133869" t="s">
        <v>137382</v>
      </c>
    </row>
    <row r="133870" spans="1:1" x14ac:dyDescent="0.25">
      <c r="A133870" t="s">
        <v>137383</v>
      </c>
    </row>
    <row r="133871" spans="1:1" x14ac:dyDescent="0.25">
      <c r="A133871" t="s">
        <v>137384</v>
      </c>
    </row>
    <row r="133872" spans="1:1" x14ac:dyDescent="0.25">
      <c r="A133872" t="s">
        <v>137385</v>
      </c>
    </row>
    <row r="133873" spans="1:1" x14ac:dyDescent="0.25">
      <c r="A133873" t="s">
        <v>137386</v>
      </c>
    </row>
    <row r="133874" spans="1:1" x14ac:dyDescent="0.25">
      <c r="A133874" t="s">
        <v>137387</v>
      </c>
    </row>
    <row r="133875" spans="1:1" x14ac:dyDescent="0.25">
      <c r="A133875" t="s">
        <v>137388</v>
      </c>
    </row>
    <row r="133876" spans="1:1" x14ac:dyDescent="0.25">
      <c r="A133876" t="s">
        <v>137389</v>
      </c>
    </row>
    <row r="133877" spans="1:1" x14ac:dyDescent="0.25">
      <c r="A133877" t="s">
        <v>137390</v>
      </c>
    </row>
    <row r="133878" spans="1:1" x14ac:dyDescent="0.25">
      <c r="A133878" t="s">
        <v>137391</v>
      </c>
    </row>
    <row r="133879" spans="1:1" x14ac:dyDescent="0.25">
      <c r="A133879" t="s">
        <v>137392</v>
      </c>
    </row>
    <row r="133880" spans="1:1" x14ac:dyDescent="0.25">
      <c r="A133880" t="s">
        <v>137393</v>
      </c>
    </row>
    <row r="133881" spans="1:1" x14ac:dyDescent="0.25">
      <c r="A133881" t="s">
        <v>137394</v>
      </c>
    </row>
    <row r="133882" spans="1:1" x14ac:dyDescent="0.25">
      <c r="A133882" t="s">
        <v>137395</v>
      </c>
    </row>
    <row r="133883" spans="1:1" x14ac:dyDescent="0.25">
      <c r="A133883" t="s">
        <v>137396</v>
      </c>
    </row>
    <row r="133884" spans="1:1" x14ac:dyDescent="0.25">
      <c r="A133884" t="s">
        <v>137397</v>
      </c>
    </row>
    <row r="133885" spans="1:1" x14ac:dyDescent="0.25">
      <c r="A133885" t="s">
        <v>137398</v>
      </c>
    </row>
    <row r="133886" spans="1:1" x14ac:dyDescent="0.25">
      <c r="A133886" t="s">
        <v>137399</v>
      </c>
    </row>
    <row r="133887" spans="1:1" x14ac:dyDescent="0.25">
      <c r="A133887" t="s">
        <v>137400</v>
      </c>
    </row>
    <row r="133888" spans="1:1" x14ac:dyDescent="0.25">
      <c r="A133888" t="s">
        <v>137401</v>
      </c>
    </row>
    <row r="133889" spans="1:1" x14ac:dyDescent="0.25">
      <c r="A133889" t="s">
        <v>137402</v>
      </c>
    </row>
    <row r="133890" spans="1:1" x14ac:dyDescent="0.25">
      <c r="A133890" t="s">
        <v>137403</v>
      </c>
    </row>
    <row r="133891" spans="1:1" x14ac:dyDescent="0.25">
      <c r="A133891" t="s">
        <v>137404</v>
      </c>
    </row>
    <row r="133892" spans="1:1" x14ac:dyDescent="0.25">
      <c r="A133892" t="s">
        <v>137405</v>
      </c>
    </row>
    <row r="133893" spans="1:1" x14ac:dyDescent="0.25">
      <c r="A133893" t="s">
        <v>137406</v>
      </c>
    </row>
    <row r="133894" spans="1:1" x14ac:dyDescent="0.25">
      <c r="A133894" t="s">
        <v>137407</v>
      </c>
    </row>
    <row r="133895" spans="1:1" x14ac:dyDescent="0.25">
      <c r="A133895" t="s">
        <v>137408</v>
      </c>
    </row>
    <row r="133896" spans="1:1" x14ac:dyDescent="0.25">
      <c r="A133896" t="s">
        <v>137409</v>
      </c>
    </row>
    <row r="133897" spans="1:1" x14ac:dyDescent="0.25">
      <c r="A133897" t="s">
        <v>137410</v>
      </c>
    </row>
    <row r="133898" spans="1:1" x14ac:dyDescent="0.25">
      <c r="A133898" t="s">
        <v>137411</v>
      </c>
    </row>
    <row r="133899" spans="1:1" x14ac:dyDescent="0.25">
      <c r="A133899" t="s">
        <v>137412</v>
      </c>
    </row>
    <row r="133900" spans="1:1" x14ac:dyDescent="0.25">
      <c r="A133900" t="s">
        <v>137413</v>
      </c>
    </row>
    <row r="133901" spans="1:1" x14ac:dyDescent="0.25">
      <c r="A133901" t="s">
        <v>137414</v>
      </c>
    </row>
    <row r="133902" spans="1:1" x14ac:dyDescent="0.25">
      <c r="A133902" t="s">
        <v>137415</v>
      </c>
    </row>
    <row r="133903" spans="1:1" x14ac:dyDescent="0.25">
      <c r="A133903" t="s">
        <v>137416</v>
      </c>
    </row>
    <row r="133904" spans="1:1" x14ac:dyDescent="0.25">
      <c r="A133904" t="s">
        <v>137417</v>
      </c>
    </row>
    <row r="133905" spans="1:1" x14ac:dyDescent="0.25">
      <c r="A133905" t="s">
        <v>137418</v>
      </c>
    </row>
    <row r="133906" spans="1:1" x14ac:dyDescent="0.25">
      <c r="A133906" t="s">
        <v>137419</v>
      </c>
    </row>
    <row r="133907" spans="1:1" x14ac:dyDescent="0.25">
      <c r="A133907" t="s">
        <v>137420</v>
      </c>
    </row>
    <row r="133908" spans="1:1" x14ac:dyDescent="0.25">
      <c r="A133908" t="s">
        <v>137421</v>
      </c>
    </row>
    <row r="133909" spans="1:1" x14ac:dyDescent="0.25">
      <c r="A133909" t="s">
        <v>137422</v>
      </c>
    </row>
    <row r="133910" spans="1:1" x14ac:dyDescent="0.25">
      <c r="A133910" t="s">
        <v>137423</v>
      </c>
    </row>
    <row r="133911" spans="1:1" x14ac:dyDescent="0.25">
      <c r="A133911" t="s">
        <v>137424</v>
      </c>
    </row>
    <row r="133912" spans="1:1" x14ac:dyDescent="0.25">
      <c r="A133912" t="s">
        <v>137425</v>
      </c>
    </row>
    <row r="133913" spans="1:1" x14ac:dyDescent="0.25">
      <c r="A133913" t="s">
        <v>137426</v>
      </c>
    </row>
    <row r="133914" spans="1:1" x14ac:dyDescent="0.25">
      <c r="A133914" t="s">
        <v>137427</v>
      </c>
    </row>
    <row r="133915" spans="1:1" x14ac:dyDescent="0.25">
      <c r="A133915" t="s">
        <v>137428</v>
      </c>
    </row>
    <row r="133916" spans="1:1" x14ac:dyDescent="0.25">
      <c r="A133916" t="s">
        <v>137429</v>
      </c>
    </row>
    <row r="133917" spans="1:1" x14ac:dyDescent="0.25">
      <c r="A133917" t="s">
        <v>137430</v>
      </c>
    </row>
    <row r="133918" spans="1:1" x14ac:dyDescent="0.25">
      <c r="A133918" t="s">
        <v>137431</v>
      </c>
    </row>
    <row r="133919" spans="1:1" x14ac:dyDescent="0.25">
      <c r="A133919" t="s">
        <v>137432</v>
      </c>
    </row>
    <row r="133920" spans="1:1" x14ac:dyDescent="0.25">
      <c r="A133920" t="s">
        <v>137433</v>
      </c>
    </row>
    <row r="133921" spans="1:1" x14ac:dyDescent="0.25">
      <c r="A133921" t="s">
        <v>137434</v>
      </c>
    </row>
    <row r="133922" spans="1:1" x14ac:dyDescent="0.25">
      <c r="A133922" t="s">
        <v>137435</v>
      </c>
    </row>
    <row r="133923" spans="1:1" x14ac:dyDescent="0.25">
      <c r="A133923" t="s">
        <v>137436</v>
      </c>
    </row>
    <row r="133924" spans="1:1" x14ac:dyDescent="0.25">
      <c r="A133924" t="s">
        <v>137437</v>
      </c>
    </row>
    <row r="133925" spans="1:1" x14ac:dyDescent="0.25">
      <c r="A133925" t="s">
        <v>137438</v>
      </c>
    </row>
    <row r="133926" spans="1:1" x14ac:dyDescent="0.25">
      <c r="A133926" t="s">
        <v>137439</v>
      </c>
    </row>
    <row r="133927" spans="1:1" x14ac:dyDescent="0.25">
      <c r="A133927" t="s">
        <v>137440</v>
      </c>
    </row>
    <row r="133928" spans="1:1" x14ac:dyDescent="0.25">
      <c r="A133928" t="s">
        <v>137441</v>
      </c>
    </row>
    <row r="133929" spans="1:1" x14ac:dyDescent="0.25">
      <c r="A133929" t="s">
        <v>137442</v>
      </c>
    </row>
    <row r="133930" spans="1:1" x14ac:dyDescent="0.25">
      <c r="A133930" t="s">
        <v>137443</v>
      </c>
    </row>
    <row r="133931" spans="1:1" x14ac:dyDescent="0.25">
      <c r="A133931" t="s">
        <v>137444</v>
      </c>
    </row>
    <row r="133932" spans="1:1" x14ac:dyDescent="0.25">
      <c r="A133932" t="s">
        <v>137445</v>
      </c>
    </row>
    <row r="133933" spans="1:1" x14ac:dyDescent="0.25">
      <c r="A133933" t="s">
        <v>137446</v>
      </c>
    </row>
    <row r="133934" spans="1:1" x14ac:dyDescent="0.25">
      <c r="A133934" t="s">
        <v>137447</v>
      </c>
    </row>
    <row r="133935" spans="1:1" x14ac:dyDescent="0.25">
      <c r="A133935" t="s">
        <v>137448</v>
      </c>
    </row>
    <row r="133936" spans="1:1" x14ac:dyDescent="0.25">
      <c r="A133936" t="s">
        <v>137449</v>
      </c>
    </row>
    <row r="133937" spans="1:1" x14ac:dyDescent="0.25">
      <c r="A133937" t="s">
        <v>137450</v>
      </c>
    </row>
    <row r="133938" spans="1:1" x14ac:dyDescent="0.25">
      <c r="A133938" t="s">
        <v>137451</v>
      </c>
    </row>
    <row r="133939" spans="1:1" x14ac:dyDescent="0.25">
      <c r="A133939" t="s">
        <v>137452</v>
      </c>
    </row>
    <row r="133940" spans="1:1" x14ac:dyDescent="0.25">
      <c r="A133940" t="s">
        <v>137453</v>
      </c>
    </row>
    <row r="133941" spans="1:1" x14ac:dyDescent="0.25">
      <c r="A133941" t="s">
        <v>137454</v>
      </c>
    </row>
    <row r="133942" spans="1:1" x14ac:dyDescent="0.25">
      <c r="A133942" t="s">
        <v>137455</v>
      </c>
    </row>
    <row r="133943" spans="1:1" x14ac:dyDescent="0.25">
      <c r="A133943" t="s">
        <v>137456</v>
      </c>
    </row>
    <row r="133944" spans="1:1" x14ac:dyDescent="0.25">
      <c r="A133944" t="s">
        <v>137457</v>
      </c>
    </row>
    <row r="133945" spans="1:1" x14ac:dyDescent="0.25">
      <c r="A133945" t="s">
        <v>137458</v>
      </c>
    </row>
    <row r="133946" spans="1:1" x14ac:dyDescent="0.25">
      <c r="A133946" t="s">
        <v>137459</v>
      </c>
    </row>
    <row r="133947" spans="1:1" x14ac:dyDescent="0.25">
      <c r="A133947" t="s">
        <v>137460</v>
      </c>
    </row>
    <row r="133948" spans="1:1" x14ac:dyDescent="0.25">
      <c r="A133948" t="s">
        <v>137461</v>
      </c>
    </row>
    <row r="133949" spans="1:1" x14ac:dyDescent="0.25">
      <c r="A133949" t="s">
        <v>137462</v>
      </c>
    </row>
    <row r="133950" spans="1:1" x14ac:dyDescent="0.25">
      <c r="A133950" t="s">
        <v>137463</v>
      </c>
    </row>
    <row r="133951" spans="1:1" x14ac:dyDescent="0.25">
      <c r="A133951" t="s">
        <v>137464</v>
      </c>
    </row>
    <row r="133952" spans="1:1" x14ac:dyDescent="0.25">
      <c r="A133952" t="s">
        <v>137465</v>
      </c>
    </row>
    <row r="133953" spans="1:1" x14ac:dyDescent="0.25">
      <c r="A133953" t="s">
        <v>137466</v>
      </c>
    </row>
    <row r="133954" spans="1:1" x14ac:dyDescent="0.25">
      <c r="A133954" t="s">
        <v>137467</v>
      </c>
    </row>
    <row r="133955" spans="1:1" x14ac:dyDescent="0.25">
      <c r="A133955" t="s">
        <v>137468</v>
      </c>
    </row>
    <row r="133956" spans="1:1" x14ac:dyDescent="0.25">
      <c r="A133956" t="s">
        <v>137469</v>
      </c>
    </row>
    <row r="133957" spans="1:1" x14ac:dyDescent="0.25">
      <c r="A133957" t="s">
        <v>137470</v>
      </c>
    </row>
    <row r="133958" spans="1:1" x14ac:dyDescent="0.25">
      <c r="A133958" t="s">
        <v>137471</v>
      </c>
    </row>
    <row r="133959" spans="1:1" x14ac:dyDescent="0.25">
      <c r="A133959" t="s">
        <v>137472</v>
      </c>
    </row>
    <row r="133960" spans="1:1" x14ac:dyDescent="0.25">
      <c r="A133960" t="s">
        <v>137473</v>
      </c>
    </row>
    <row r="133961" spans="1:1" x14ac:dyDescent="0.25">
      <c r="A133961" t="s">
        <v>137474</v>
      </c>
    </row>
    <row r="133962" spans="1:1" x14ac:dyDescent="0.25">
      <c r="A133962" t="s">
        <v>137475</v>
      </c>
    </row>
    <row r="133963" spans="1:1" x14ac:dyDescent="0.25">
      <c r="A133963" t="s">
        <v>137476</v>
      </c>
    </row>
    <row r="133964" spans="1:1" x14ac:dyDescent="0.25">
      <c r="A133964" t="s">
        <v>137477</v>
      </c>
    </row>
    <row r="133965" spans="1:1" x14ac:dyDescent="0.25">
      <c r="A133965" t="s">
        <v>137478</v>
      </c>
    </row>
    <row r="133966" spans="1:1" x14ac:dyDescent="0.25">
      <c r="A133966" t="s">
        <v>137479</v>
      </c>
    </row>
    <row r="133967" spans="1:1" x14ac:dyDescent="0.25">
      <c r="A133967" t="s">
        <v>137480</v>
      </c>
    </row>
    <row r="133968" spans="1:1" x14ac:dyDescent="0.25">
      <c r="A133968" t="s">
        <v>137481</v>
      </c>
    </row>
    <row r="133969" spans="1:1" x14ac:dyDescent="0.25">
      <c r="A133969" t="s">
        <v>137482</v>
      </c>
    </row>
    <row r="133970" spans="1:1" x14ac:dyDescent="0.25">
      <c r="A133970" t="s">
        <v>137483</v>
      </c>
    </row>
    <row r="133971" spans="1:1" x14ac:dyDescent="0.25">
      <c r="A133971" t="s">
        <v>137484</v>
      </c>
    </row>
    <row r="133972" spans="1:1" x14ac:dyDescent="0.25">
      <c r="A133972" t="s">
        <v>137485</v>
      </c>
    </row>
    <row r="133973" spans="1:1" x14ac:dyDescent="0.25">
      <c r="A133973" t="s">
        <v>137486</v>
      </c>
    </row>
    <row r="133974" spans="1:1" x14ac:dyDescent="0.25">
      <c r="A133974" t="s">
        <v>137487</v>
      </c>
    </row>
    <row r="133975" spans="1:1" x14ac:dyDescent="0.25">
      <c r="A133975" t="s">
        <v>137488</v>
      </c>
    </row>
    <row r="133976" spans="1:1" x14ac:dyDescent="0.25">
      <c r="A133976" t="s">
        <v>137489</v>
      </c>
    </row>
    <row r="133977" spans="1:1" x14ac:dyDescent="0.25">
      <c r="A133977" t="s">
        <v>137490</v>
      </c>
    </row>
    <row r="133978" spans="1:1" x14ac:dyDescent="0.25">
      <c r="A133978" t="s">
        <v>137491</v>
      </c>
    </row>
    <row r="133979" spans="1:1" x14ac:dyDescent="0.25">
      <c r="A133979" t="s">
        <v>137492</v>
      </c>
    </row>
    <row r="133980" spans="1:1" x14ac:dyDescent="0.25">
      <c r="A133980" t="s">
        <v>137493</v>
      </c>
    </row>
    <row r="133981" spans="1:1" x14ac:dyDescent="0.25">
      <c r="A133981" t="s">
        <v>137494</v>
      </c>
    </row>
    <row r="133982" spans="1:1" x14ac:dyDescent="0.25">
      <c r="A133982" t="s">
        <v>137495</v>
      </c>
    </row>
    <row r="133983" spans="1:1" x14ac:dyDescent="0.25">
      <c r="A133983" t="s">
        <v>137496</v>
      </c>
    </row>
    <row r="133984" spans="1:1" x14ac:dyDescent="0.25">
      <c r="A133984" t="s">
        <v>137497</v>
      </c>
    </row>
    <row r="133985" spans="1:1" x14ac:dyDescent="0.25">
      <c r="A133985" t="s">
        <v>137498</v>
      </c>
    </row>
    <row r="133986" spans="1:1" x14ac:dyDescent="0.25">
      <c r="A133986" t="s">
        <v>137499</v>
      </c>
    </row>
    <row r="133987" spans="1:1" x14ac:dyDescent="0.25">
      <c r="A133987" t="s">
        <v>137500</v>
      </c>
    </row>
    <row r="133988" spans="1:1" x14ac:dyDescent="0.25">
      <c r="A133988" t="s">
        <v>137501</v>
      </c>
    </row>
    <row r="133989" spans="1:1" x14ac:dyDescent="0.25">
      <c r="A133989" t="s">
        <v>137502</v>
      </c>
    </row>
    <row r="133990" spans="1:1" x14ac:dyDescent="0.25">
      <c r="A133990" t="s">
        <v>137503</v>
      </c>
    </row>
    <row r="133991" spans="1:1" x14ac:dyDescent="0.25">
      <c r="A133991" t="s">
        <v>137504</v>
      </c>
    </row>
    <row r="133992" spans="1:1" x14ac:dyDescent="0.25">
      <c r="A133992" t="s">
        <v>137505</v>
      </c>
    </row>
    <row r="133993" spans="1:1" x14ac:dyDescent="0.25">
      <c r="A133993" t="s">
        <v>137506</v>
      </c>
    </row>
    <row r="133994" spans="1:1" x14ac:dyDescent="0.25">
      <c r="A133994" t="s">
        <v>137507</v>
      </c>
    </row>
    <row r="133995" spans="1:1" x14ac:dyDescent="0.25">
      <c r="A133995" t="s">
        <v>137508</v>
      </c>
    </row>
    <row r="133996" spans="1:1" x14ac:dyDescent="0.25">
      <c r="A133996" t="s">
        <v>137509</v>
      </c>
    </row>
    <row r="133997" spans="1:1" x14ac:dyDescent="0.25">
      <c r="A133997" t="s">
        <v>137510</v>
      </c>
    </row>
    <row r="133998" spans="1:1" x14ac:dyDescent="0.25">
      <c r="A133998" t="s">
        <v>137511</v>
      </c>
    </row>
    <row r="133999" spans="1:1" x14ac:dyDescent="0.25">
      <c r="A133999" t="s">
        <v>137512</v>
      </c>
    </row>
    <row r="134000" spans="1:1" x14ac:dyDescent="0.25">
      <c r="A134000" t="s">
        <v>137513</v>
      </c>
    </row>
    <row r="134001" spans="1:1" x14ac:dyDescent="0.25">
      <c r="A134001" t="s">
        <v>137514</v>
      </c>
    </row>
    <row r="134002" spans="1:1" x14ac:dyDescent="0.25">
      <c r="A134002" t="s">
        <v>137515</v>
      </c>
    </row>
    <row r="134003" spans="1:1" x14ac:dyDescent="0.25">
      <c r="A134003" t="s">
        <v>137516</v>
      </c>
    </row>
    <row r="134004" spans="1:1" x14ac:dyDescent="0.25">
      <c r="A134004" t="s">
        <v>137517</v>
      </c>
    </row>
    <row r="134005" spans="1:1" x14ac:dyDescent="0.25">
      <c r="A134005" t="s">
        <v>137518</v>
      </c>
    </row>
    <row r="134006" spans="1:1" x14ac:dyDescent="0.25">
      <c r="A134006" t="s">
        <v>137519</v>
      </c>
    </row>
    <row r="134007" spans="1:1" x14ac:dyDescent="0.25">
      <c r="A134007" t="s">
        <v>137520</v>
      </c>
    </row>
    <row r="134008" spans="1:1" x14ac:dyDescent="0.25">
      <c r="A134008" t="s">
        <v>137521</v>
      </c>
    </row>
    <row r="134009" spans="1:1" x14ac:dyDescent="0.25">
      <c r="A134009" t="s">
        <v>137522</v>
      </c>
    </row>
    <row r="134010" spans="1:1" x14ac:dyDescent="0.25">
      <c r="A134010" t="s">
        <v>137523</v>
      </c>
    </row>
    <row r="134011" spans="1:1" x14ac:dyDescent="0.25">
      <c r="A134011" t="s">
        <v>137524</v>
      </c>
    </row>
    <row r="134012" spans="1:1" x14ac:dyDescent="0.25">
      <c r="A134012" t="s">
        <v>137525</v>
      </c>
    </row>
    <row r="134013" spans="1:1" x14ac:dyDescent="0.25">
      <c r="A134013" t="s">
        <v>137526</v>
      </c>
    </row>
    <row r="134014" spans="1:1" x14ac:dyDescent="0.25">
      <c r="A134014" t="s">
        <v>137527</v>
      </c>
    </row>
    <row r="134015" spans="1:1" x14ac:dyDescent="0.25">
      <c r="A134015" t="s">
        <v>137528</v>
      </c>
    </row>
    <row r="134016" spans="1:1" x14ac:dyDescent="0.25">
      <c r="A134016" t="s">
        <v>137529</v>
      </c>
    </row>
    <row r="134017" spans="1:1" x14ac:dyDescent="0.25">
      <c r="A134017" t="s">
        <v>137530</v>
      </c>
    </row>
    <row r="134018" spans="1:1" x14ac:dyDescent="0.25">
      <c r="A134018" t="s">
        <v>137531</v>
      </c>
    </row>
    <row r="134019" spans="1:1" x14ac:dyDescent="0.25">
      <c r="A134019" t="s">
        <v>137532</v>
      </c>
    </row>
    <row r="134020" spans="1:1" x14ac:dyDescent="0.25">
      <c r="A134020" t="s">
        <v>137533</v>
      </c>
    </row>
    <row r="134021" spans="1:1" x14ac:dyDescent="0.25">
      <c r="A134021" t="s">
        <v>137534</v>
      </c>
    </row>
    <row r="134022" spans="1:1" x14ac:dyDescent="0.25">
      <c r="A134022" t="s">
        <v>137535</v>
      </c>
    </row>
    <row r="134023" spans="1:1" x14ac:dyDescent="0.25">
      <c r="A134023" t="s">
        <v>137536</v>
      </c>
    </row>
    <row r="134024" spans="1:1" x14ac:dyDescent="0.25">
      <c r="A134024" t="s">
        <v>137537</v>
      </c>
    </row>
    <row r="134025" spans="1:1" x14ac:dyDescent="0.25">
      <c r="A134025" t="s">
        <v>137538</v>
      </c>
    </row>
    <row r="134026" spans="1:1" x14ac:dyDescent="0.25">
      <c r="A134026" t="s">
        <v>137539</v>
      </c>
    </row>
    <row r="134027" spans="1:1" x14ac:dyDescent="0.25">
      <c r="A134027" t="s">
        <v>137540</v>
      </c>
    </row>
    <row r="134028" spans="1:1" x14ac:dyDescent="0.25">
      <c r="A134028" t="s">
        <v>137541</v>
      </c>
    </row>
    <row r="134029" spans="1:1" x14ac:dyDescent="0.25">
      <c r="A134029" t="s">
        <v>137542</v>
      </c>
    </row>
    <row r="134030" spans="1:1" x14ac:dyDescent="0.25">
      <c r="A134030" t="s">
        <v>137543</v>
      </c>
    </row>
    <row r="134031" spans="1:1" x14ac:dyDescent="0.25">
      <c r="A134031" t="s">
        <v>137544</v>
      </c>
    </row>
    <row r="134032" spans="1:1" x14ac:dyDescent="0.25">
      <c r="A134032" t="s">
        <v>137545</v>
      </c>
    </row>
    <row r="134033" spans="1:1" x14ac:dyDescent="0.25">
      <c r="A134033" t="s">
        <v>137546</v>
      </c>
    </row>
    <row r="134034" spans="1:1" x14ac:dyDescent="0.25">
      <c r="A134034" t="s">
        <v>137547</v>
      </c>
    </row>
    <row r="134035" spans="1:1" x14ac:dyDescent="0.25">
      <c r="A134035" t="s">
        <v>137548</v>
      </c>
    </row>
    <row r="134036" spans="1:1" x14ac:dyDescent="0.25">
      <c r="A134036" t="s">
        <v>137549</v>
      </c>
    </row>
    <row r="134037" spans="1:1" x14ac:dyDescent="0.25">
      <c r="A134037" t="s">
        <v>137550</v>
      </c>
    </row>
    <row r="134038" spans="1:1" x14ac:dyDescent="0.25">
      <c r="A134038" t="s">
        <v>137551</v>
      </c>
    </row>
    <row r="134039" spans="1:1" x14ac:dyDescent="0.25">
      <c r="A134039" t="s">
        <v>137552</v>
      </c>
    </row>
    <row r="134040" spans="1:1" x14ac:dyDescent="0.25">
      <c r="A134040" t="s">
        <v>137553</v>
      </c>
    </row>
    <row r="134041" spans="1:1" x14ac:dyDescent="0.25">
      <c r="A134041" t="s">
        <v>137554</v>
      </c>
    </row>
    <row r="134042" spans="1:1" x14ac:dyDescent="0.25">
      <c r="A134042" t="s">
        <v>137555</v>
      </c>
    </row>
    <row r="134043" spans="1:1" x14ac:dyDescent="0.25">
      <c r="A134043" t="s">
        <v>137556</v>
      </c>
    </row>
    <row r="134044" spans="1:1" x14ac:dyDescent="0.25">
      <c r="A134044" t="s">
        <v>137557</v>
      </c>
    </row>
    <row r="134045" spans="1:1" x14ac:dyDescent="0.25">
      <c r="A134045" t="s">
        <v>137558</v>
      </c>
    </row>
    <row r="134046" spans="1:1" x14ac:dyDescent="0.25">
      <c r="A134046" t="s">
        <v>137559</v>
      </c>
    </row>
    <row r="134047" spans="1:1" x14ac:dyDescent="0.25">
      <c r="A134047" t="s">
        <v>137560</v>
      </c>
    </row>
    <row r="134048" spans="1:1" x14ac:dyDescent="0.25">
      <c r="A134048" t="s">
        <v>137561</v>
      </c>
    </row>
    <row r="134049" spans="1:1" x14ac:dyDescent="0.25">
      <c r="A134049" t="s">
        <v>137562</v>
      </c>
    </row>
    <row r="134050" spans="1:1" x14ac:dyDescent="0.25">
      <c r="A134050" t="s">
        <v>137563</v>
      </c>
    </row>
    <row r="134051" spans="1:1" x14ac:dyDescent="0.25">
      <c r="A134051" t="s">
        <v>137564</v>
      </c>
    </row>
    <row r="134052" spans="1:1" x14ac:dyDescent="0.25">
      <c r="A134052" t="s">
        <v>137565</v>
      </c>
    </row>
    <row r="134053" spans="1:1" x14ac:dyDescent="0.25">
      <c r="A134053" t="s">
        <v>137566</v>
      </c>
    </row>
    <row r="134054" spans="1:1" x14ac:dyDescent="0.25">
      <c r="A134054" t="s">
        <v>137567</v>
      </c>
    </row>
    <row r="134055" spans="1:1" x14ac:dyDescent="0.25">
      <c r="A134055" t="s">
        <v>137568</v>
      </c>
    </row>
    <row r="134056" spans="1:1" x14ac:dyDescent="0.25">
      <c r="A134056" t="s">
        <v>137569</v>
      </c>
    </row>
    <row r="134057" spans="1:1" x14ac:dyDescent="0.25">
      <c r="A134057" t="s">
        <v>137570</v>
      </c>
    </row>
    <row r="134058" spans="1:1" x14ac:dyDescent="0.25">
      <c r="A134058" t="s">
        <v>137571</v>
      </c>
    </row>
    <row r="134059" spans="1:1" x14ac:dyDescent="0.25">
      <c r="A134059" t="s">
        <v>137572</v>
      </c>
    </row>
    <row r="134060" spans="1:1" x14ac:dyDescent="0.25">
      <c r="A134060" t="s">
        <v>137573</v>
      </c>
    </row>
    <row r="134061" spans="1:1" x14ac:dyDescent="0.25">
      <c r="A134061" t="s">
        <v>137574</v>
      </c>
    </row>
    <row r="134062" spans="1:1" x14ac:dyDescent="0.25">
      <c r="A134062" t="s">
        <v>137575</v>
      </c>
    </row>
    <row r="134063" spans="1:1" x14ac:dyDescent="0.25">
      <c r="A134063" t="s">
        <v>137576</v>
      </c>
    </row>
    <row r="134064" spans="1:1" x14ac:dyDescent="0.25">
      <c r="A134064" t="s">
        <v>137577</v>
      </c>
    </row>
    <row r="134065" spans="1:1" x14ac:dyDescent="0.25">
      <c r="A134065" t="s">
        <v>137578</v>
      </c>
    </row>
    <row r="134066" spans="1:1" x14ac:dyDescent="0.25">
      <c r="A134066" t="s">
        <v>137579</v>
      </c>
    </row>
    <row r="134067" spans="1:1" x14ac:dyDescent="0.25">
      <c r="A134067" t="s">
        <v>137580</v>
      </c>
    </row>
    <row r="134068" spans="1:1" x14ac:dyDescent="0.25">
      <c r="A134068" t="s">
        <v>137581</v>
      </c>
    </row>
    <row r="134069" spans="1:1" x14ac:dyDescent="0.25">
      <c r="A134069" t="s">
        <v>137582</v>
      </c>
    </row>
    <row r="134070" spans="1:1" x14ac:dyDescent="0.25">
      <c r="A134070" t="s">
        <v>137583</v>
      </c>
    </row>
    <row r="134071" spans="1:1" x14ac:dyDescent="0.25">
      <c r="A134071" t="s">
        <v>137584</v>
      </c>
    </row>
    <row r="134072" spans="1:1" x14ac:dyDescent="0.25">
      <c r="A134072" t="s">
        <v>137585</v>
      </c>
    </row>
    <row r="134073" spans="1:1" x14ac:dyDescent="0.25">
      <c r="A134073" t="s">
        <v>137586</v>
      </c>
    </row>
    <row r="134074" spans="1:1" x14ac:dyDescent="0.25">
      <c r="A134074" t="s">
        <v>137587</v>
      </c>
    </row>
    <row r="134075" spans="1:1" x14ac:dyDescent="0.25">
      <c r="A134075" t="s">
        <v>137588</v>
      </c>
    </row>
    <row r="134076" spans="1:1" x14ac:dyDescent="0.25">
      <c r="A134076" t="s">
        <v>137589</v>
      </c>
    </row>
    <row r="134077" spans="1:1" x14ac:dyDescent="0.25">
      <c r="A134077" t="s">
        <v>137590</v>
      </c>
    </row>
    <row r="134078" spans="1:1" x14ac:dyDescent="0.25">
      <c r="A134078" t="s">
        <v>137591</v>
      </c>
    </row>
    <row r="134079" spans="1:1" x14ac:dyDescent="0.25">
      <c r="A134079" t="s">
        <v>137592</v>
      </c>
    </row>
    <row r="134080" spans="1:1" x14ac:dyDescent="0.25">
      <c r="A134080" t="s">
        <v>137593</v>
      </c>
    </row>
    <row r="134081" spans="1:1" x14ac:dyDescent="0.25">
      <c r="A134081" t="s">
        <v>137594</v>
      </c>
    </row>
    <row r="134082" spans="1:1" x14ac:dyDescent="0.25">
      <c r="A134082" t="s">
        <v>137595</v>
      </c>
    </row>
    <row r="134083" spans="1:1" x14ac:dyDescent="0.25">
      <c r="A134083" t="s">
        <v>137596</v>
      </c>
    </row>
    <row r="134084" spans="1:1" x14ac:dyDescent="0.25">
      <c r="A134084" t="s">
        <v>137597</v>
      </c>
    </row>
    <row r="134085" spans="1:1" x14ac:dyDescent="0.25">
      <c r="A134085" t="s">
        <v>137598</v>
      </c>
    </row>
    <row r="134086" spans="1:1" x14ac:dyDescent="0.25">
      <c r="A134086" t="s">
        <v>137599</v>
      </c>
    </row>
    <row r="134087" spans="1:1" x14ac:dyDescent="0.25">
      <c r="A134087" t="s">
        <v>137600</v>
      </c>
    </row>
    <row r="134088" spans="1:1" x14ac:dyDescent="0.25">
      <c r="A134088" t="s">
        <v>137601</v>
      </c>
    </row>
    <row r="134089" spans="1:1" x14ac:dyDescent="0.25">
      <c r="A134089" t="s">
        <v>137602</v>
      </c>
    </row>
    <row r="134090" spans="1:1" x14ac:dyDescent="0.25">
      <c r="A134090" t="s">
        <v>137603</v>
      </c>
    </row>
    <row r="134091" spans="1:1" x14ac:dyDescent="0.25">
      <c r="A134091" t="s">
        <v>137604</v>
      </c>
    </row>
    <row r="134092" spans="1:1" x14ac:dyDescent="0.25">
      <c r="A134092" t="s">
        <v>137605</v>
      </c>
    </row>
    <row r="134093" spans="1:1" x14ac:dyDescent="0.25">
      <c r="A134093" t="s">
        <v>137606</v>
      </c>
    </row>
    <row r="134094" spans="1:1" x14ac:dyDescent="0.25">
      <c r="A134094" t="s">
        <v>137607</v>
      </c>
    </row>
    <row r="134095" spans="1:1" x14ac:dyDescent="0.25">
      <c r="A134095" t="s">
        <v>137608</v>
      </c>
    </row>
    <row r="134096" spans="1:1" x14ac:dyDescent="0.25">
      <c r="A134096" t="s">
        <v>137609</v>
      </c>
    </row>
    <row r="134097" spans="1:1" x14ac:dyDescent="0.25">
      <c r="A134097" t="s">
        <v>137610</v>
      </c>
    </row>
    <row r="134098" spans="1:1" x14ac:dyDescent="0.25">
      <c r="A134098" t="s">
        <v>137611</v>
      </c>
    </row>
    <row r="134099" spans="1:1" x14ac:dyDescent="0.25">
      <c r="A134099" t="s">
        <v>137612</v>
      </c>
    </row>
    <row r="134100" spans="1:1" x14ac:dyDescent="0.25">
      <c r="A134100" t="s">
        <v>137613</v>
      </c>
    </row>
    <row r="134101" spans="1:1" x14ac:dyDescent="0.25">
      <c r="A134101" t="s">
        <v>137614</v>
      </c>
    </row>
    <row r="134102" spans="1:1" x14ac:dyDescent="0.25">
      <c r="A134102" t="s">
        <v>137615</v>
      </c>
    </row>
    <row r="134103" spans="1:1" x14ac:dyDescent="0.25">
      <c r="A134103" t="s">
        <v>137616</v>
      </c>
    </row>
    <row r="134104" spans="1:1" x14ac:dyDescent="0.25">
      <c r="A134104" t="s">
        <v>137617</v>
      </c>
    </row>
    <row r="134105" spans="1:1" x14ac:dyDescent="0.25">
      <c r="A134105" t="s">
        <v>137618</v>
      </c>
    </row>
    <row r="134106" spans="1:1" x14ac:dyDescent="0.25">
      <c r="A134106" t="s">
        <v>137619</v>
      </c>
    </row>
    <row r="134107" spans="1:1" x14ac:dyDescent="0.25">
      <c r="A134107" t="s">
        <v>137620</v>
      </c>
    </row>
    <row r="134108" spans="1:1" x14ac:dyDescent="0.25">
      <c r="A134108" t="s">
        <v>137621</v>
      </c>
    </row>
    <row r="134109" spans="1:1" x14ac:dyDescent="0.25">
      <c r="A134109" t="s">
        <v>137622</v>
      </c>
    </row>
    <row r="134110" spans="1:1" x14ac:dyDescent="0.25">
      <c r="A134110" t="s">
        <v>137623</v>
      </c>
    </row>
    <row r="134111" spans="1:1" x14ac:dyDescent="0.25">
      <c r="A134111" t="s">
        <v>137624</v>
      </c>
    </row>
    <row r="134112" spans="1:1" x14ac:dyDescent="0.25">
      <c r="A134112" t="s">
        <v>137625</v>
      </c>
    </row>
    <row r="134113" spans="1:1" x14ac:dyDescent="0.25">
      <c r="A134113" t="s">
        <v>137626</v>
      </c>
    </row>
    <row r="134114" spans="1:1" x14ac:dyDescent="0.25">
      <c r="A134114" t="s">
        <v>137627</v>
      </c>
    </row>
    <row r="134115" spans="1:1" x14ac:dyDescent="0.25">
      <c r="A134115" t="s">
        <v>137628</v>
      </c>
    </row>
    <row r="134116" spans="1:1" x14ac:dyDescent="0.25">
      <c r="A134116" t="s">
        <v>137629</v>
      </c>
    </row>
    <row r="134117" spans="1:1" x14ac:dyDescent="0.25">
      <c r="A134117" t="s">
        <v>137630</v>
      </c>
    </row>
    <row r="134118" spans="1:1" x14ac:dyDescent="0.25">
      <c r="A134118" t="s">
        <v>137631</v>
      </c>
    </row>
    <row r="134119" spans="1:1" x14ac:dyDescent="0.25">
      <c r="A134119" t="s">
        <v>137632</v>
      </c>
    </row>
    <row r="134120" spans="1:1" x14ac:dyDescent="0.25">
      <c r="A134120" t="s">
        <v>137633</v>
      </c>
    </row>
    <row r="134121" spans="1:1" x14ac:dyDescent="0.25">
      <c r="A134121" t="s">
        <v>137634</v>
      </c>
    </row>
    <row r="134122" spans="1:1" x14ac:dyDescent="0.25">
      <c r="A134122" t="s">
        <v>137635</v>
      </c>
    </row>
    <row r="134123" spans="1:1" x14ac:dyDescent="0.25">
      <c r="A134123" t="s">
        <v>137636</v>
      </c>
    </row>
    <row r="134124" spans="1:1" x14ac:dyDescent="0.25">
      <c r="A134124" t="s">
        <v>137637</v>
      </c>
    </row>
    <row r="134125" spans="1:1" x14ac:dyDescent="0.25">
      <c r="A134125" t="s">
        <v>137638</v>
      </c>
    </row>
    <row r="134126" spans="1:1" x14ac:dyDescent="0.25">
      <c r="A134126" t="s">
        <v>137639</v>
      </c>
    </row>
    <row r="134127" spans="1:1" x14ac:dyDescent="0.25">
      <c r="A134127" t="s">
        <v>137640</v>
      </c>
    </row>
    <row r="134128" spans="1:1" x14ac:dyDescent="0.25">
      <c r="A134128" t="s">
        <v>137641</v>
      </c>
    </row>
    <row r="134129" spans="1:1" x14ac:dyDescent="0.25">
      <c r="A134129" t="s">
        <v>137642</v>
      </c>
    </row>
    <row r="134130" spans="1:1" x14ac:dyDescent="0.25">
      <c r="A134130" t="s">
        <v>137643</v>
      </c>
    </row>
    <row r="134131" spans="1:1" x14ac:dyDescent="0.25">
      <c r="A134131" t="s">
        <v>137644</v>
      </c>
    </row>
    <row r="134132" spans="1:1" x14ac:dyDescent="0.25">
      <c r="A134132" t="s">
        <v>137645</v>
      </c>
    </row>
    <row r="134133" spans="1:1" x14ac:dyDescent="0.25">
      <c r="A134133" t="s">
        <v>137646</v>
      </c>
    </row>
    <row r="134134" spans="1:1" x14ac:dyDescent="0.25">
      <c r="A134134" t="s">
        <v>137647</v>
      </c>
    </row>
    <row r="134135" spans="1:1" x14ac:dyDescent="0.25">
      <c r="A134135" t="s">
        <v>137648</v>
      </c>
    </row>
    <row r="134136" spans="1:1" x14ac:dyDescent="0.25">
      <c r="A134136" t="s">
        <v>137649</v>
      </c>
    </row>
    <row r="134137" spans="1:1" x14ac:dyDescent="0.25">
      <c r="A134137" t="s">
        <v>137650</v>
      </c>
    </row>
    <row r="134138" spans="1:1" x14ac:dyDescent="0.25">
      <c r="A134138" t="s">
        <v>137651</v>
      </c>
    </row>
    <row r="134139" spans="1:1" x14ac:dyDescent="0.25">
      <c r="A134139" t="s">
        <v>137652</v>
      </c>
    </row>
    <row r="134140" spans="1:1" x14ac:dyDescent="0.25">
      <c r="A134140" t="s">
        <v>137653</v>
      </c>
    </row>
    <row r="134141" spans="1:1" x14ac:dyDescent="0.25">
      <c r="A134141" t="s">
        <v>137654</v>
      </c>
    </row>
    <row r="134142" spans="1:1" x14ac:dyDescent="0.25">
      <c r="A134142" t="s">
        <v>137655</v>
      </c>
    </row>
    <row r="134143" spans="1:1" x14ac:dyDescent="0.25">
      <c r="A134143" t="s">
        <v>137656</v>
      </c>
    </row>
    <row r="134144" spans="1:1" x14ac:dyDescent="0.25">
      <c r="A134144" t="s">
        <v>137657</v>
      </c>
    </row>
    <row r="134145" spans="1:1" x14ac:dyDescent="0.25">
      <c r="A134145" t="s">
        <v>137658</v>
      </c>
    </row>
    <row r="134146" spans="1:1" x14ac:dyDescent="0.25">
      <c r="A134146" t="s">
        <v>137659</v>
      </c>
    </row>
    <row r="134147" spans="1:1" x14ac:dyDescent="0.25">
      <c r="A134147" t="s">
        <v>137660</v>
      </c>
    </row>
    <row r="134148" spans="1:1" x14ac:dyDescent="0.25">
      <c r="A134148" t="s">
        <v>137661</v>
      </c>
    </row>
    <row r="134149" spans="1:1" x14ac:dyDescent="0.25">
      <c r="A134149" t="s">
        <v>137662</v>
      </c>
    </row>
    <row r="134150" spans="1:1" x14ac:dyDescent="0.25">
      <c r="A134150" t="s">
        <v>137663</v>
      </c>
    </row>
    <row r="134151" spans="1:1" x14ac:dyDescent="0.25">
      <c r="A134151" t="s">
        <v>137664</v>
      </c>
    </row>
    <row r="134152" spans="1:1" x14ac:dyDescent="0.25">
      <c r="A134152" t="s">
        <v>137665</v>
      </c>
    </row>
    <row r="134153" spans="1:1" x14ac:dyDescent="0.25">
      <c r="A134153" t="s">
        <v>137666</v>
      </c>
    </row>
    <row r="134154" spans="1:1" x14ac:dyDescent="0.25">
      <c r="A134154" t="s">
        <v>137667</v>
      </c>
    </row>
    <row r="134155" spans="1:1" x14ac:dyDescent="0.25">
      <c r="A134155" t="s">
        <v>137668</v>
      </c>
    </row>
    <row r="134156" spans="1:1" x14ac:dyDescent="0.25">
      <c r="A134156" t="s">
        <v>137669</v>
      </c>
    </row>
    <row r="134157" spans="1:1" x14ac:dyDescent="0.25">
      <c r="A134157" t="s">
        <v>137670</v>
      </c>
    </row>
    <row r="134158" spans="1:1" x14ac:dyDescent="0.25">
      <c r="A134158" t="s">
        <v>137671</v>
      </c>
    </row>
    <row r="134159" spans="1:1" x14ac:dyDescent="0.25">
      <c r="A134159" t="s">
        <v>137672</v>
      </c>
    </row>
    <row r="134160" spans="1:1" x14ac:dyDescent="0.25">
      <c r="A134160" t="s">
        <v>137673</v>
      </c>
    </row>
    <row r="134161" spans="1:1" x14ac:dyDescent="0.25">
      <c r="A134161" t="s">
        <v>137674</v>
      </c>
    </row>
    <row r="134162" spans="1:1" x14ac:dyDescent="0.25">
      <c r="A134162" t="s">
        <v>137675</v>
      </c>
    </row>
    <row r="134163" spans="1:1" x14ac:dyDescent="0.25">
      <c r="A134163" t="s">
        <v>137676</v>
      </c>
    </row>
    <row r="134164" spans="1:1" x14ac:dyDescent="0.25">
      <c r="A134164" t="s">
        <v>137677</v>
      </c>
    </row>
    <row r="134165" spans="1:1" x14ac:dyDescent="0.25">
      <c r="A134165" t="s">
        <v>137678</v>
      </c>
    </row>
    <row r="134166" spans="1:1" x14ac:dyDescent="0.25">
      <c r="A134166" t="s">
        <v>137679</v>
      </c>
    </row>
    <row r="134167" spans="1:1" x14ac:dyDescent="0.25">
      <c r="A134167" t="s">
        <v>137680</v>
      </c>
    </row>
    <row r="134168" spans="1:1" x14ac:dyDescent="0.25">
      <c r="A134168" t="s">
        <v>137681</v>
      </c>
    </row>
    <row r="134169" spans="1:1" x14ac:dyDescent="0.25">
      <c r="A134169" t="s">
        <v>137682</v>
      </c>
    </row>
    <row r="134170" spans="1:1" x14ac:dyDescent="0.25">
      <c r="A134170" t="s">
        <v>137683</v>
      </c>
    </row>
    <row r="134171" spans="1:1" x14ac:dyDescent="0.25">
      <c r="A134171" t="s">
        <v>137684</v>
      </c>
    </row>
    <row r="134172" spans="1:1" x14ac:dyDescent="0.25">
      <c r="A134172" t="s">
        <v>137685</v>
      </c>
    </row>
    <row r="134173" spans="1:1" x14ac:dyDescent="0.25">
      <c r="A134173" t="s">
        <v>137686</v>
      </c>
    </row>
    <row r="134174" spans="1:1" x14ac:dyDescent="0.25">
      <c r="A134174" t="s">
        <v>137687</v>
      </c>
    </row>
    <row r="134175" spans="1:1" x14ac:dyDescent="0.25">
      <c r="A134175" t="s">
        <v>137688</v>
      </c>
    </row>
    <row r="134176" spans="1:1" x14ac:dyDescent="0.25">
      <c r="A134176" t="s">
        <v>137689</v>
      </c>
    </row>
    <row r="134177" spans="1:1" x14ac:dyDescent="0.25">
      <c r="A134177" t="s">
        <v>137690</v>
      </c>
    </row>
    <row r="134178" spans="1:1" x14ac:dyDescent="0.25">
      <c r="A134178" t="s">
        <v>137691</v>
      </c>
    </row>
    <row r="134179" spans="1:1" x14ac:dyDescent="0.25">
      <c r="A134179" t="s">
        <v>137692</v>
      </c>
    </row>
    <row r="134180" spans="1:1" x14ac:dyDescent="0.25">
      <c r="A134180" t="s">
        <v>137693</v>
      </c>
    </row>
    <row r="134181" spans="1:1" x14ac:dyDescent="0.25">
      <c r="A134181" t="s">
        <v>137694</v>
      </c>
    </row>
    <row r="134182" spans="1:1" x14ac:dyDescent="0.25">
      <c r="A134182" t="s">
        <v>137695</v>
      </c>
    </row>
    <row r="134183" spans="1:1" x14ac:dyDescent="0.25">
      <c r="A134183" t="s">
        <v>137696</v>
      </c>
    </row>
    <row r="134184" spans="1:1" x14ac:dyDescent="0.25">
      <c r="A134184" t="s">
        <v>137697</v>
      </c>
    </row>
    <row r="134185" spans="1:1" x14ac:dyDescent="0.25">
      <c r="A134185" t="s">
        <v>137698</v>
      </c>
    </row>
    <row r="134186" spans="1:1" x14ac:dyDescent="0.25">
      <c r="A134186" t="s">
        <v>137699</v>
      </c>
    </row>
    <row r="134187" spans="1:1" x14ac:dyDescent="0.25">
      <c r="A134187" t="s">
        <v>137700</v>
      </c>
    </row>
    <row r="134188" spans="1:1" x14ac:dyDescent="0.25">
      <c r="A134188" t="s">
        <v>137701</v>
      </c>
    </row>
    <row r="134189" spans="1:1" x14ac:dyDescent="0.25">
      <c r="A134189" t="s">
        <v>137702</v>
      </c>
    </row>
    <row r="134190" spans="1:1" x14ac:dyDescent="0.25">
      <c r="A134190" t="s">
        <v>137703</v>
      </c>
    </row>
    <row r="134191" spans="1:1" x14ac:dyDescent="0.25">
      <c r="A134191" t="s">
        <v>137704</v>
      </c>
    </row>
    <row r="134192" spans="1:1" x14ac:dyDescent="0.25">
      <c r="A134192" t="s">
        <v>137705</v>
      </c>
    </row>
    <row r="134193" spans="1:1" x14ac:dyDescent="0.25">
      <c r="A134193" t="s">
        <v>137706</v>
      </c>
    </row>
    <row r="134194" spans="1:1" x14ac:dyDescent="0.25">
      <c r="A134194" t="s">
        <v>137707</v>
      </c>
    </row>
    <row r="134195" spans="1:1" x14ac:dyDescent="0.25">
      <c r="A134195" t="s">
        <v>137708</v>
      </c>
    </row>
    <row r="134196" spans="1:1" x14ac:dyDescent="0.25">
      <c r="A134196" t="s">
        <v>137709</v>
      </c>
    </row>
    <row r="134197" spans="1:1" x14ac:dyDescent="0.25">
      <c r="A134197" t="s">
        <v>137710</v>
      </c>
    </row>
    <row r="134198" spans="1:1" x14ac:dyDescent="0.25">
      <c r="A134198" t="s">
        <v>137711</v>
      </c>
    </row>
    <row r="134199" spans="1:1" x14ac:dyDescent="0.25">
      <c r="A134199" t="s">
        <v>137712</v>
      </c>
    </row>
    <row r="134200" spans="1:1" x14ac:dyDescent="0.25">
      <c r="A134200" t="s">
        <v>137713</v>
      </c>
    </row>
    <row r="134201" spans="1:1" x14ac:dyDescent="0.25">
      <c r="A134201" t="s">
        <v>137714</v>
      </c>
    </row>
    <row r="134202" spans="1:1" x14ac:dyDescent="0.25">
      <c r="A134202" t="s">
        <v>137715</v>
      </c>
    </row>
    <row r="134203" spans="1:1" x14ac:dyDescent="0.25">
      <c r="A134203" t="s">
        <v>137716</v>
      </c>
    </row>
    <row r="134204" spans="1:1" x14ac:dyDescent="0.25">
      <c r="A134204" t="s">
        <v>137717</v>
      </c>
    </row>
    <row r="134205" spans="1:1" x14ac:dyDescent="0.25">
      <c r="A134205" t="s">
        <v>137718</v>
      </c>
    </row>
    <row r="134206" spans="1:1" x14ac:dyDescent="0.25">
      <c r="A134206" t="s">
        <v>137719</v>
      </c>
    </row>
    <row r="134207" spans="1:1" x14ac:dyDescent="0.25">
      <c r="A134207" t="s">
        <v>137720</v>
      </c>
    </row>
    <row r="134208" spans="1:1" x14ac:dyDescent="0.25">
      <c r="A134208" t="s">
        <v>137721</v>
      </c>
    </row>
    <row r="134209" spans="1:1" x14ac:dyDescent="0.25">
      <c r="A134209" t="s">
        <v>137722</v>
      </c>
    </row>
    <row r="134210" spans="1:1" x14ac:dyDescent="0.25">
      <c r="A134210" t="s">
        <v>137723</v>
      </c>
    </row>
    <row r="134211" spans="1:1" x14ac:dyDescent="0.25">
      <c r="A134211" t="s">
        <v>137724</v>
      </c>
    </row>
    <row r="134212" spans="1:1" x14ac:dyDescent="0.25">
      <c r="A134212" t="s">
        <v>137725</v>
      </c>
    </row>
    <row r="134213" spans="1:1" x14ac:dyDescent="0.25">
      <c r="A134213" t="s">
        <v>137726</v>
      </c>
    </row>
    <row r="134214" spans="1:1" x14ac:dyDescent="0.25">
      <c r="A134214" t="s">
        <v>137727</v>
      </c>
    </row>
    <row r="134215" spans="1:1" x14ac:dyDescent="0.25">
      <c r="A134215" t="s">
        <v>137728</v>
      </c>
    </row>
    <row r="134216" spans="1:1" x14ac:dyDescent="0.25">
      <c r="A134216" t="s">
        <v>137729</v>
      </c>
    </row>
    <row r="134217" spans="1:1" x14ac:dyDescent="0.25">
      <c r="A134217" t="s">
        <v>137730</v>
      </c>
    </row>
    <row r="134218" spans="1:1" x14ac:dyDescent="0.25">
      <c r="A134218" t="s">
        <v>137731</v>
      </c>
    </row>
    <row r="134219" spans="1:1" x14ac:dyDescent="0.25">
      <c r="A134219" t="s">
        <v>137732</v>
      </c>
    </row>
    <row r="134220" spans="1:1" x14ac:dyDescent="0.25">
      <c r="A134220" t="s">
        <v>137733</v>
      </c>
    </row>
    <row r="134221" spans="1:1" x14ac:dyDescent="0.25">
      <c r="A134221" t="s">
        <v>137734</v>
      </c>
    </row>
    <row r="134222" spans="1:1" x14ac:dyDescent="0.25">
      <c r="A134222" t="s">
        <v>137735</v>
      </c>
    </row>
    <row r="134223" spans="1:1" x14ac:dyDescent="0.25">
      <c r="A134223" t="s">
        <v>137736</v>
      </c>
    </row>
    <row r="134224" spans="1:1" x14ac:dyDescent="0.25">
      <c r="A134224" t="s">
        <v>137737</v>
      </c>
    </row>
    <row r="134225" spans="1:1" x14ac:dyDescent="0.25">
      <c r="A134225" t="s">
        <v>137738</v>
      </c>
    </row>
    <row r="134226" spans="1:1" x14ac:dyDescent="0.25">
      <c r="A134226" t="s">
        <v>137739</v>
      </c>
    </row>
    <row r="134227" spans="1:1" x14ac:dyDescent="0.25">
      <c r="A134227" t="s">
        <v>137740</v>
      </c>
    </row>
    <row r="134228" spans="1:1" x14ac:dyDescent="0.25">
      <c r="A134228" t="s">
        <v>137741</v>
      </c>
    </row>
    <row r="134229" spans="1:1" x14ac:dyDescent="0.25">
      <c r="A134229" t="s">
        <v>137742</v>
      </c>
    </row>
    <row r="134230" spans="1:1" x14ac:dyDescent="0.25">
      <c r="A134230" t="s">
        <v>137743</v>
      </c>
    </row>
    <row r="134231" spans="1:1" x14ac:dyDescent="0.25">
      <c r="A134231" t="s">
        <v>137744</v>
      </c>
    </row>
    <row r="134232" spans="1:1" x14ac:dyDescent="0.25">
      <c r="A134232" t="s">
        <v>137745</v>
      </c>
    </row>
    <row r="134233" spans="1:1" x14ac:dyDescent="0.25">
      <c r="A134233" t="s">
        <v>137746</v>
      </c>
    </row>
    <row r="134234" spans="1:1" x14ac:dyDescent="0.25">
      <c r="A134234" t="s">
        <v>137747</v>
      </c>
    </row>
    <row r="134235" spans="1:1" x14ac:dyDescent="0.25">
      <c r="A134235" t="s">
        <v>137748</v>
      </c>
    </row>
    <row r="134236" spans="1:1" x14ac:dyDescent="0.25">
      <c r="A134236" t="s">
        <v>137749</v>
      </c>
    </row>
    <row r="134237" spans="1:1" x14ac:dyDescent="0.25">
      <c r="A134237" t="s">
        <v>137750</v>
      </c>
    </row>
    <row r="134238" spans="1:1" x14ac:dyDescent="0.25">
      <c r="A134238" t="s">
        <v>137751</v>
      </c>
    </row>
    <row r="134239" spans="1:1" x14ac:dyDescent="0.25">
      <c r="A134239" t="s">
        <v>137752</v>
      </c>
    </row>
    <row r="134240" spans="1:1" x14ac:dyDescent="0.25">
      <c r="A134240" t="s">
        <v>137753</v>
      </c>
    </row>
    <row r="134241" spans="1:1" x14ac:dyDescent="0.25">
      <c r="A134241" t="s">
        <v>137754</v>
      </c>
    </row>
    <row r="134242" spans="1:1" x14ac:dyDescent="0.25">
      <c r="A134242" t="s">
        <v>137755</v>
      </c>
    </row>
    <row r="134243" spans="1:1" x14ac:dyDescent="0.25">
      <c r="A134243" t="s">
        <v>137756</v>
      </c>
    </row>
    <row r="134244" spans="1:1" x14ac:dyDescent="0.25">
      <c r="A134244" t="s">
        <v>137757</v>
      </c>
    </row>
    <row r="134245" spans="1:1" x14ac:dyDescent="0.25">
      <c r="A134245" t="s">
        <v>137758</v>
      </c>
    </row>
    <row r="134246" spans="1:1" x14ac:dyDescent="0.25">
      <c r="A134246" t="s">
        <v>137759</v>
      </c>
    </row>
    <row r="134247" spans="1:1" x14ac:dyDescent="0.25">
      <c r="A134247" t="s">
        <v>137760</v>
      </c>
    </row>
    <row r="134248" spans="1:1" x14ac:dyDescent="0.25">
      <c r="A134248" t="s">
        <v>137761</v>
      </c>
    </row>
    <row r="134249" spans="1:1" x14ac:dyDescent="0.25">
      <c r="A134249" t="s">
        <v>137762</v>
      </c>
    </row>
    <row r="134250" spans="1:1" x14ac:dyDescent="0.25">
      <c r="A134250" t="s">
        <v>137763</v>
      </c>
    </row>
    <row r="134251" spans="1:1" x14ac:dyDescent="0.25">
      <c r="A134251" t="s">
        <v>137764</v>
      </c>
    </row>
    <row r="134252" spans="1:1" x14ac:dyDescent="0.25">
      <c r="A134252" t="s">
        <v>137765</v>
      </c>
    </row>
    <row r="134253" spans="1:1" x14ac:dyDescent="0.25">
      <c r="A134253" t="s">
        <v>137766</v>
      </c>
    </row>
    <row r="134254" spans="1:1" x14ac:dyDescent="0.25">
      <c r="A134254" t="s">
        <v>137767</v>
      </c>
    </row>
    <row r="134255" spans="1:1" x14ac:dyDescent="0.25">
      <c r="A134255" t="s">
        <v>137768</v>
      </c>
    </row>
    <row r="134256" spans="1:1" x14ac:dyDescent="0.25">
      <c r="A134256" t="s">
        <v>137769</v>
      </c>
    </row>
    <row r="134257" spans="1:1" x14ac:dyDescent="0.25">
      <c r="A134257" t="s">
        <v>137770</v>
      </c>
    </row>
    <row r="134258" spans="1:1" x14ac:dyDescent="0.25">
      <c r="A134258" t="s">
        <v>137771</v>
      </c>
    </row>
    <row r="134259" spans="1:1" x14ac:dyDescent="0.25">
      <c r="A134259" t="s">
        <v>137772</v>
      </c>
    </row>
    <row r="134260" spans="1:1" x14ac:dyDescent="0.25">
      <c r="A134260" t="s">
        <v>137773</v>
      </c>
    </row>
    <row r="134261" spans="1:1" x14ac:dyDescent="0.25">
      <c r="A134261" t="s">
        <v>137774</v>
      </c>
    </row>
    <row r="134262" spans="1:1" x14ac:dyDescent="0.25">
      <c r="A134262" t="s">
        <v>137775</v>
      </c>
    </row>
    <row r="134263" spans="1:1" x14ac:dyDescent="0.25">
      <c r="A134263" t="s">
        <v>137776</v>
      </c>
    </row>
    <row r="134264" spans="1:1" x14ac:dyDescent="0.25">
      <c r="A134264" t="s">
        <v>137777</v>
      </c>
    </row>
    <row r="134265" spans="1:1" x14ac:dyDescent="0.25">
      <c r="A134265" t="s">
        <v>137778</v>
      </c>
    </row>
    <row r="134266" spans="1:1" x14ac:dyDescent="0.25">
      <c r="A134266" t="s">
        <v>137779</v>
      </c>
    </row>
    <row r="134267" spans="1:1" x14ac:dyDescent="0.25">
      <c r="A134267" t="s">
        <v>137780</v>
      </c>
    </row>
    <row r="134268" spans="1:1" x14ac:dyDescent="0.25">
      <c r="A134268" t="s">
        <v>137781</v>
      </c>
    </row>
    <row r="134269" spans="1:1" x14ac:dyDescent="0.25">
      <c r="A134269" t="s">
        <v>137782</v>
      </c>
    </row>
    <row r="134270" spans="1:1" x14ac:dyDescent="0.25">
      <c r="A134270" t="s">
        <v>137783</v>
      </c>
    </row>
    <row r="134271" spans="1:1" x14ac:dyDescent="0.25">
      <c r="A134271" t="s">
        <v>137784</v>
      </c>
    </row>
    <row r="134272" spans="1:1" x14ac:dyDescent="0.25">
      <c r="A134272" t="s">
        <v>137785</v>
      </c>
    </row>
    <row r="134273" spans="1:1" x14ac:dyDescent="0.25">
      <c r="A134273" t="s">
        <v>137786</v>
      </c>
    </row>
    <row r="134274" spans="1:1" x14ac:dyDescent="0.25">
      <c r="A134274" t="s">
        <v>137787</v>
      </c>
    </row>
    <row r="134275" spans="1:1" x14ac:dyDescent="0.25">
      <c r="A134275" t="s">
        <v>137788</v>
      </c>
    </row>
    <row r="134276" spans="1:1" x14ac:dyDescent="0.25">
      <c r="A134276" t="s">
        <v>137789</v>
      </c>
    </row>
    <row r="134277" spans="1:1" x14ac:dyDescent="0.25">
      <c r="A134277" t="s">
        <v>137790</v>
      </c>
    </row>
    <row r="134278" spans="1:1" x14ac:dyDescent="0.25">
      <c r="A134278" t="s">
        <v>137791</v>
      </c>
    </row>
    <row r="134279" spans="1:1" x14ac:dyDescent="0.25">
      <c r="A134279" t="s">
        <v>137792</v>
      </c>
    </row>
    <row r="134280" spans="1:1" x14ac:dyDescent="0.25">
      <c r="A134280" t="s">
        <v>137793</v>
      </c>
    </row>
    <row r="134281" spans="1:1" x14ac:dyDescent="0.25">
      <c r="A134281" t="s">
        <v>137794</v>
      </c>
    </row>
    <row r="134282" spans="1:1" x14ac:dyDescent="0.25">
      <c r="A134282" t="s">
        <v>137795</v>
      </c>
    </row>
    <row r="134283" spans="1:1" x14ac:dyDescent="0.25">
      <c r="A134283" t="s">
        <v>137796</v>
      </c>
    </row>
    <row r="134284" spans="1:1" x14ac:dyDescent="0.25">
      <c r="A134284" t="s">
        <v>137797</v>
      </c>
    </row>
    <row r="134285" spans="1:1" x14ac:dyDescent="0.25">
      <c r="A134285" t="s">
        <v>137798</v>
      </c>
    </row>
    <row r="134286" spans="1:1" x14ac:dyDescent="0.25">
      <c r="A134286" t="s">
        <v>137799</v>
      </c>
    </row>
    <row r="134287" spans="1:1" x14ac:dyDescent="0.25">
      <c r="A134287" t="s">
        <v>137800</v>
      </c>
    </row>
    <row r="134288" spans="1:1" x14ac:dyDescent="0.25">
      <c r="A134288" t="s">
        <v>137801</v>
      </c>
    </row>
    <row r="134289" spans="1:1" x14ac:dyDescent="0.25">
      <c r="A134289" t="s">
        <v>137802</v>
      </c>
    </row>
    <row r="134290" spans="1:1" x14ac:dyDescent="0.25">
      <c r="A134290" t="s">
        <v>137803</v>
      </c>
    </row>
    <row r="134291" spans="1:1" x14ac:dyDescent="0.25">
      <c r="A134291" t="s">
        <v>137804</v>
      </c>
    </row>
    <row r="134292" spans="1:1" x14ac:dyDescent="0.25">
      <c r="A134292" t="s">
        <v>137805</v>
      </c>
    </row>
    <row r="134293" spans="1:1" x14ac:dyDescent="0.25">
      <c r="A134293" t="s">
        <v>137806</v>
      </c>
    </row>
    <row r="134294" spans="1:1" x14ac:dyDescent="0.25">
      <c r="A134294" t="s">
        <v>137807</v>
      </c>
    </row>
    <row r="134295" spans="1:1" x14ac:dyDescent="0.25">
      <c r="A134295" t="s">
        <v>137808</v>
      </c>
    </row>
    <row r="134296" spans="1:1" x14ac:dyDescent="0.25">
      <c r="A134296" t="s">
        <v>137809</v>
      </c>
    </row>
    <row r="134297" spans="1:1" x14ac:dyDescent="0.25">
      <c r="A134297" t="s">
        <v>137810</v>
      </c>
    </row>
    <row r="134298" spans="1:1" x14ac:dyDescent="0.25">
      <c r="A134298" t="s">
        <v>137811</v>
      </c>
    </row>
    <row r="134299" spans="1:1" x14ac:dyDescent="0.25">
      <c r="A134299" t="s">
        <v>137812</v>
      </c>
    </row>
    <row r="134300" spans="1:1" x14ac:dyDescent="0.25">
      <c r="A134300" t="s">
        <v>137813</v>
      </c>
    </row>
    <row r="134301" spans="1:1" x14ac:dyDescent="0.25">
      <c r="A134301" t="s">
        <v>137814</v>
      </c>
    </row>
    <row r="134302" spans="1:1" x14ac:dyDescent="0.25">
      <c r="A134302" t="s">
        <v>137815</v>
      </c>
    </row>
    <row r="134303" spans="1:1" x14ac:dyDescent="0.25">
      <c r="A134303" t="s">
        <v>137816</v>
      </c>
    </row>
    <row r="134304" spans="1:1" x14ac:dyDescent="0.25">
      <c r="A134304" t="s">
        <v>137817</v>
      </c>
    </row>
    <row r="134305" spans="1:1" x14ac:dyDescent="0.25">
      <c r="A134305" t="s">
        <v>137818</v>
      </c>
    </row>
    <row r="134306" spans="1:1" x14ac:dyDescent="0.25">
      <c r="A134306" t="s">
        <v>137819</v>
      </c>
    </row>
    <row r="134307" spans="1:1" x14ac:dyDescent="0.25">
      <c r="A134307" t="s">
        <v>137820</v>
      </c>
    </row>
    <row r="134308" spans="1:1" x14ac:dyDescent="0.25">
      <c r="A134308" t="s">
        <v>137821</v>
      </c>
    </row>
    <row r="134309" spans="1:1" x14ac:dyDescent="0.25">
      <c r="A134309" t="s">
        <v>137822</v>
      </c>
    </row>
    <row r="134310" spans="1:1" x14ac:dyDescent="0.25">
      <c r="A134310" t="s">
        <v>137823</v>
      </c>
    </row>
    <row r="134311" spans="1:1" x14ac:dyDescent="0.25">
      <c r="A134311" t="s">
        <v>137824</v>
      </c>
    </row>
    <row r="134312" spans="1:1" x14ac:dyDescent="0.25">
      <c r="A134312" t="s">
        <v>137825</v>
      </c>
    </row>
    <row r="134313" spans="1:1" x14ac:dyDescent="0.25">
      <c r="A134313" t="s">
        <v>137826</v>
      </c>
    </row>
    <row r="134314" spans="1:1" x14ac:dyDescent="0.25">
      <c r="A134314" t="s">
        <v>137827</v>
      </c>
    </row>
    <row r="134315" spans="1:1" x14ac:dyDescent="0.25">
      <c r="A134315" t="s">
        <v>137828</v>
      </c>
    </row>
    <row r="134316" spans="1:1" x14ac:dyDescent="0.25">
      <c r="A134316" t="s">
        <v>137829</v>
      </c>
    </row>
    <row r="134317" spans="1:1" x14ac:dyDescent="0.25">
      <c r="A134317" t="s">
        <v>137830</v>
      </c>
    </row>
    <row r="134318" spans="1:1" x14ac:dyDescent="0.25">
      <c r="A134318" t="s">
        <v>137831</v>
      </c>
    </row>
    <row r="134319" spans="1:1" x14ac:dyDescent="0.25">
      <c r="A134319" t="s">
        <v>137832</v>
      </c>
    </row>
    <row r="134320" spans="1:1" x14ac:dyDescent="0.25">
      <c r="A134320" t="s">
        <v>137833</v>
      </c>
    </row>
    <row r="134321" spans="1:1" x14ac:dyDescent="0.25">
      <c r="A134321" t="s">
        <v>137834</v>
      </c>
    </row>
    <row r="134322" spans="1:1" x14ac:dyDescent="0.25">
      <c r="A134322" t="s">
        <v>137835</v>
      </c>
    </row>
    <row r="134323" spans="1:1" x14ac:dyDescent="0.25">
      <c r="A134323" t="s">
        <v>137836</v>
      </c>
    </row>
    <row r="134324" spans="1:1" x14ac:dyDescent="0.25">
      <c r="A134324" t="s">
        <v>137837</v>
      </c>
    </row>
    <row r="134325" spans="1:1" x14ac:dyDescent="0.25">
      <c r="A134325" t="s">
        <v>137838</v>
      </c>
    </row>
    <row r="134326" spans="1:1" x14ac:dyDescent="0.25">
      <c r="A134326" t="s">
        <v>137839</v>
      </c>
    </row>
    <row r="134327" spans="1:1" x14ac:dyDescent="0.25">
      <c r="A134327" t="s">
        <v>137840</v>
      </c>
    </row>
    <row r="134328" spans="1:1" x14ac:dyDescent="0.25">
      <c r="A134328" t="s">
        <v>137841</v>
      </c>
    </row>
    <row r="134329" spans="1:1" x14ac:dyDescent="0.25">
      <c r="A134329" t="s">
        <v>137842</v>
      </c>
    </row>
    <row r="134330" spans="1:1" x14ac:dyDescent="0.25">
      <c r="A134330" t="s">
        <v>137843</v>
      </c>
    </row>
    <row r="134331" spans="1:1" x14ac:dyDescent="0.25">
      <c r="A134331" t="s">
        <v>137844</v>
      </c>
    </row>
    <row r="134332" spans="1:1" x14ac:dyDescent="0.25">
      <c r="A134332" t="s">
        <v>137845</v>
      </c>
    </row>
    <row r="134333" spans="1:1" x14ac:dyDescent="0.25">
      <c r="A134333" t="s">
        <v>137846</v>
      </c>
    </row>
    <row r="134334" spans="1:1" x14ac:dyDescent="0.25">
      <c r="A134334" t="s">
        <v>137847</v>
      </c>
    </row>
    <row r="134335" spans="1:1" x14ac:dyDescent="0.25">
      <c r="A134335" t="s">
        <v>137848</v>
      </c>
    </row>
    <row r="134336" spans="1:1" x14ac:dyDescent="0.25">
      <c r="A134336" t="s">
        <v>137849</v>
      </c>
    </row>
    <row r="134337" spans="1:1" x14ac:dyDescent="0.25">
      <c r="A134337" t="s">
        <v>137850</v>
      </c>
    </row>
    <row r="134338" spans="1:1" x14ac:dyDescent="0.25">
      <c r="A134338" t="s">
        <v>137851</v>
      </c>
    </row>
    <row r="134339" spans="1:1" x14ac:dyDescent="0.25">
      <c r="A134339" t="s">
        <v>137852</v>
      </c>
    </row>
    <row r="134340" spans="1:1" x14ac:dyDescent="0.25">
      <c r="A134340" t="s">
        <v>137853</v>
      </c>
    </row>
    <row r="134341" spans="1:1" x14ac:dyDescent="0.25">
      <c r="A134341" t="s">
        <v>137854</v>
      </c>
    </row>
    <row r="134342" spans="1:1" x14ac:dyDescent="0.25">
      <c r="A134342" t="s">
        <v>137855</v>
      </c>
    </row>
    <row r="134343" spans="1:1" x14ac:dyDescent="0.25">
      <c r="A134343" t="s">
        <v>137856</v>
      </c>
    </row>
    <row r="134344" spans="1:1" x14ac:dyDescent="0.25">
      <c r="A134344" t="s">
        <v>137857</v>
      </c>
    </row>
    <row r="134345" spans="1:1" x14ac:dyDescent="0.25">
      <c r="A134345" t="s">
        <v>137858</v>
      </c>
    </row>
    <row r="134346" spans="1:1" x14ac:dyDescent="0.25">
      <c r="A134346" t="s">
        <v>137859</v>
      </c>
    </row>
    <row r="134347" spans="1:1" x14ac:dyDescent="0.25">
      <c r="A134347" t="s">
        <v>137860</v>
      </c>
    </row>
    <row r="134348" spans="1:1" x14ac:dyDescent="0.25">
      <c r="A134348" t="s">
        <v>137861</v>
      </c>
    </row>
    <row r="134349" spans="1:1" x14ac:dyDescent="0.25">
      <c r="A134349" t="s">
        <v>137862</v>
      </c>
    </row>
    <row r="134350" spans="1:1" x14ac:dyDescent="0.25">
      <c r="A134350" t="s">
        <v>137863</v>
      </c>
    </row>
    <row r="134351" spans="1:1" x14ac:dyDescent="0.25">
      <c r="A134351" t="s">
        <v>137864</v>
      </c>
    </row>
    <row r="134352" spans="1:1" x14ac:dyDescent="0.25">
      <c r="A134352" t="s">
        <v>137865</v>
      </c>
    </row>
    <row r="134353" spans="1:1" x14ac:dyDescent="0.25">
      <c r="A134353" t="s">
        <v>137866</v>
      </c>
    </row>
    <row r="134354" spans="1:1" x14ac:dyDescent="0.25">
      <c r="A134354" t="s">
        <v>137867</v>
      </c>
    </row>
    <row r="134355" spans="1:1" x14ac:dyDescent="0.25">
      <c r="A134355" t="s">
        <v>137868</v>
      </c>
    </row>
    <row r="134356" spans="1:1" x14ac:dyDescent="0.25">
      <c r="A134356" t="s">
        <v>137869</v>
      </c>
    </row>
    <row r="134357" spans="1:1" x14ac:dyDescent="0.25">
      <c r="A134357" t="s">
        <v>137870</v>
      </c>
    </row>
    <row r="134358" spans="1:1" x14ac:dyDescent="0.25">
      <c r="A134358" t="s">
        <v>137871</v>
      </c>
    </row>
    <row r="134359" spans="1:1" x14ac:dyDescent="0.25">
      <c r="A134359" t="s">
        <v>137872</v>
      </c>
    </row>
    <row r="134360" spans="1:1" x14ac:dyDescent="0.25">
      <c r="A134360" t="s">
        <v>137873</v>
      </c>
    </row>
    <row r="134361" spans="1:1" x14ac:dyDescent="0.25">
      <c r="A134361" t="s">
        <v>137874</v>
      </c>
    </row>
    <row r="134362" spans="1:1" x14ac:dyDescent="0.25">
      <c r="A134362" t="s">
        <v>137875</v>
      </c>
    </row>
    <row r="134363" spans="1:1" x14ac:dyDescent="0.25">
      <c r="A134363" t="s">
        <v>137876</v>
      </c>
    </row>
    <row r="134364" spans="1:1" x14ac:dyDescent="0.25">
      <c r="A134364" t="s">
        <v>137877</v>
      </c>
    </row>
    <row r="134365" spans="1:1" x14ac:dyDescent="0.25">
      <c r="A134365" t="s">
        <v>137878</v>
      </c>
    </row>
    <row r="134366" spans="1:1" x14ac:dyDescent="0.25">
      <c r="A134366" t="s">
        <v>137879</v>
      </c>
    </row>
    <row r="134367" spans="1:1" x14ac:dyDescent="0.25">
      <c r="A134367" t="s">
        <v>137880</v>
      </c>
    </row>
    <row r="134368" spans="1:1" x14ac:dyDescent="0.25">
      <c r="A134368" t="s">
        <v>137881</v>
      </c>
    </row>
    <row r="134369" spans="1:1" x14ac:dyDescent="0.25">
      <c r="A134369" t="s">
        <v>137882</v>
      </c>
    </row>
    <row r="134370" spans="1:1" x14ac:dyDescent="0.25">
      <c r="A134370" t="s">
        <v>137883</v>
      </c>
    </row>
    <row r="134371" spans="1:1" x14ac:dyDescent="0.25">
      <c r="A134371" t="s">
        <v>137884</v>
      </c>
    </row>
    <row r="134372" spans="1:1" x14ac:dyDescent="0.25">
      <c r="A134372" t="s">
        <v>137885</v>
      </c>
    </row>
    <row r="134373" spans="1:1" x14ac:dyDescent="0.25">
      <c r="A134373" t="s">
        <v>137886</v>
      </c>
    </row>
    <row r="134374" spans="1:1" x14ac:dyDescent="0.25">
      <c r="A134374" t="s">
        <v>137887</v>
      </c>
    </row>
    <row r="134375" spans="1:1" x14ac:dyDescent="0.25">
      <c r="A134375" t="s">
        <v>137888</v>
      </c>
    </row>
    <row r="134376" spans="1:1" x14ac:dyDescent="0.25">
      <c r="A134376" t="s">
        <v>137889</v>
      </c>
    </row>
    <row r="134377" spans="1:1" x14ac:dyDescent="0.25">
      <c r="A134377" t="s">
        <v>137890</v>
      </c>
    </row>
    <row r="134378" spans="1:1" x14ac:dyDescent="0.25">
      <c r="A134378" t="s">
        <v>137891</v>
      </c>
    </row>
    <row r="134379" spans="1:1" x14ac:dyDescent="0.25">
      <c r="A134379" t="s">
        <v>137892</v>
      </c>
    </row>
    <row r="134380" spans="1:1" x14ac:dyDescent="0.25">
      <c r="A134380" t="s">
        <v>137893</v>
      </c>
    </row>
    <row r="134381" spans="1:1" x14ac:dyDescent="0.25">
      <c r="A134381" t="s">
        <v>137894</v>
      </c>
    </row>
    <row r="134382" spans="1:1" x14ac:dyDescent="0.25">
      <c r="A134382" t="s">
        <v>137895</v>
      </c>
    </row>
    <row r="134383" spans="1:1" x14ac:dyDescent="0.25">
      <c r="A134383" t="s">
        <v>137896</v>
      </c>
    </row>
    <row r="134384" spans="1:1" x14ac:dyDescent="0.25">
      <c r="A134384" t="s">
        <v>137897</v>
      </c>
    </row>
    <row r="134385" spans="1:1" x14ac:dyDescent="0.25">
      <c r="A134385" t="s">
        <v>137898</v>
      </c>
    </row>
    <row r="134386" spans="1:1" x14ac:dyDescent="0.25">
      <c r="A134386" t="s">
        <v>137899</v>
      </c>
    </row>
    <row r="134387" spans="1:1" x14ac:dyDescent="0.25">
      <c r="A134387" t="s">
        <v>137900</v>
      </c>
    </row>
    <row r="134388" spans="1:1" x14ac:dyDescent="0.25">
      <c r="A134388" t="s">
        <v>137901</v>
      </c>
    </row>
    <row r="134389" spans="1:1" x14ac:dyDescent="0.25">
      <c r="A134389" t="s">
        <v>137902</v>
      </c>
    </row>
    <row r="134390" spans="1:1" x14ac:dyDescent="0.25">
      <c r="A134390" t="s">
        <v>137903</v>
      </c>
    </row>
    <row r="134391" spans="1:1" x14ac:dyDescent="0.25">
      <c r="A134391" t="s">
        <v>137904</v>
      </c>
    </row>
    <row r="134392" spans="1:1" x14ac:dyDescent="0.25">
      <c r="A134392" t="s">
        <v>137905</v>
      </c>
    </row>
    <row r="134393" spans="1:1" x14ac:dyDescent="0.25">
      <c r="A134393" t="s">
        <v>137906</v>
      </c>
    </row>
    <row r="134394" spans="1:1" x14ac:dyDescent="0.25">
      <c r="A134394" t="s">
        <v>137907</v>
      </c>
    </row>
    <row r="134395" spans="1:1" x14ac:dyDescent="0.25">
      <c r="A134395" t="s">
        <v>137908</v>
      </c>
    </row>
    <row r="134396" spans="1:1" x14ac:dyDescent="0.25">
      <c r="A134396" t="s">
        <v>137909</v>
      </c>
    </row>
    <row r="134397" spans="1:1" x14ac:dyDescent="0.25">
      <c r="A134397" t="s">
        <v>137910</v>
      </c>
    </row>
    <row r="134398" spans="1:1" x14ac:dyDescent="0.25">
      <c r="A134398" t="s">
        <v>137911</v>
      </c>
    </row>
    <row r="134399" spans="1:1" x14ac:dyDescent="0.25">
      <c r="A134399" t="s">
        <v>137912</v>
      </c>
    </row>
    <row r="134400" spans="1:1" x14ac:dyDescent="0.25">
      <c r="A134400" t="s">
        <v>137913</v>
      </c>
    </row>
    <row r="134401" spans="1:1" x14ac:dyDescent="0.25">
      <c r="A134401" t="s">
        <v>137914</v>
      </c>
    </row>
    <row r="134402" spans="1:1" x14ac:dyDescent="0.25">
      <c r="A134402" t="s">
        <v>137915</v>
      </c>
    </row>
    <row r="134403" spans="1:1" x14ac:dyDescent="0.25">
      <c r="A134403" t="s">
        <v>137916</v>
      </c>
    </row>
    <row r="134404" spans="1:1" x14ac:dyDescent="0.25">
      <c r="A134404" t="s">
        <v>137917</v>
      </c>
    </row>
    <row r="134405" spans="1:1" x14ac:dyDescent="0.25">
      <c r="A134405" t="s">
        <v>137918</v>
      </c>
    </row>
    <row r="134406" spans="1:1" x14ac:dyDescent="0.25">
      <c r="A134406" t="s">
        <v>137919</v>
      </c>
    </row>
    <row r="134407" spans="1:1" x14ac:dyDescent="0.25">
      <c r="A134407" t="s">
        <v>137920</v>
      </c>
    </row>
    <row r="134408" spans="1:1" x14ac:dyDescent="0.25">
      <c r="A134408" t="s">
        <v>137921</v>
      </c>
    </row>
    <row r="134409" spans="1:1" x14ac:dyDescent="0.25">
      <c r="A134409" t="s">
        <v>137922</v>
      </c>
    </row>
    <row r="134410" spans="1:1" x14ac:dyDescent="0.25">
      <c r="A134410" t="s">
        <v>137923</v>
      </c>
    </row>
    <row r="134411" spans="1:1" x14ac:dyDescent="0.25">
      <c r="A134411" t="s">
        <v>137924</v>
      </c>
    </row>
    <row r="134412" spans="1:1" x14ac:dyDescent="0.25">
      <c r="A134412" t="s">
        <v>137925</v>
      </c>
    </row>
    <row r="134413" spans="1:1" x14ac:dyDescent="0.25">
      <c r="A134413" t="s">
        <v>137926</v>
      </c>
    </row>
    <row r="134414" spans="1:1" x14ac:dyDescent="0.25">
      <c r="A134414" t="s">
        <v>137927</v>
      </c>
    </row>
    <row r="134415" spans="1:1" x14ac:dyDescent="0.25">
      <c r="A134415" t="s">
        <v>137928</v>
      </c>
    </row>
    <row r="134416" spans="1:1" x14ac:dyDescent="0.25">
      <c r="A134416" t="s">
        <v>137929</v>
      </c>
    </row>
    <row r="134417" spans="1:1" x14ac:dyDescent="0.25">
      <c r="A134417" t="s">
        <v>137930</v>
      </c>
    </row>
    <row r="134418" spans="1:1" x14ac:dyDescent="0.25">
      <c r="A134418" t="s">
        <v>137931</v>
      </c>
    </row>
    <row r="134419" spans="1:1" x14ac:dyDescent="0.25">
      <c r="A134419" t="s">
        <v>137932</v>
      </c>
    </row>
    <row r="134420" spans="1:1" x14ac:dyDescent="0.25">
      <c r="A134420" t="s">
        <v>137933</v>
      </c>
    </row>
    <row r="134421" spans="1:1" x14ac:dyDescent="0.25">
      <c r="A134421" t="s">
        <v>137934</v>
      </c>
    </row>
    <row r="134422" spans="1:1" x14ac:dyDescent="0.25">
      <c r="A134422" t="s">
        <v>137935</v>
      </c>
    </row>
    <row r="134423" spans="1:1" x14ac:dyDescent="0.25">
      <c r="A134423" t="s">
        <v>137936</v>
      </c>
    </row>
    <row r="134424" spans="1:1" x14ac:dyDescent="0.25">
      <c r="A134424" t="s">
        <v>137937</v>
      </c>
    </row>
    <row r="134425" spans="1:1" x14ac:dyDescent="0.25">
      <c r="A134425" t="s">
        <v>137938</v>
      </c>
    </row>
    <row r="134426" spans="1:1" x14ac:dyDescent="0.25">
      <c r="A134426" t="s">
        <v>137939</v>
      </c>
    </row>
    <row r="134427" spans="1:1" x14ac:dyDescent="0.25">
      <c r="A134427" t="s">
        <v>137940</v>
      </c>
    </row>
    <row r="134428" spans="1:1" x14ac:dyDescent="0.25">
      <c r="A134428" t="s">
        <v>137941</v>
      </c>
    </row>
    <row r="134429" spans="1:1" x14ac:dyDescent="0.25">
      <c r="A134429" t="s">
        <v>137942</v>
      </c>
    </row>
    <row r="134430" spans="1:1" x14ac:dyDescent="0.25">
      <c r="A134430" t="s">
        <v>137943</v>
      </c>
    </row>
    <row r="134431" spans="1:1" x14ac:dyDescent="0.25">
      <c r="A134431" t="s">
        <v>137944</v>
      </c>
    </row>
    <row r="134432" spans="1:1" x14ac:dyDescent="0.25">
      <c r="A134432" t="s">
        <v>137945</v>
      </c>
    </row>
    <row r="134433" spans="1:1" x14ac:dyDescent="0.25">
      <c r="A134433" t="s">
        <v>137946</v>
      </c>
    </row>
    <row r="134434" spans="1:1" x14ac:dyDescent="0.25">
      <c r="A134434" t="s">
        <v>137947</v>
      </c>
    </row>
    <row r="134435" spans="1:1" x14ac:dyDescent="0.25">
      <c r="A134435" t="s">
        <v>137948</v>
      </c>
    </row>
    <row r="134436" spans="1:1" x14ac:dyDescent="0.25">
      <c r="A134436" t="s">
        <v>137949</v>
      </c>
    </row>
    <row r="134437" spans="1:1" x14ac:dyDescent="0.25">
      <c r="A134437" t="s">
        <v>137950</v>
      </c>
    </row>
    <row r="134438" spans="1:1" x14ac:dyDescent="0.25">
      <c r="A134438" t="s">
        <v>137951</v>
      </c>
    </row>
    <row r="134439" spans="1:1" x14ac:dyDescent="0.25">
      <c r="A134439" t="s">
        <v>137952</v>
      </c>
    </row>
    <row r="134440" spans="1:1" x14ac:dyDescent="0.25">
      <c r="A134440" t="s">
        <v>137953</v>
      </c>
    </row>
    <row r="134441" spans="1:1" x14ac:dyDescent="0.25">
      <c r="A134441" t="s">
        <v>137954</v>
      </c>
    </row>
    <row r="134442" spans="1:1" x14ac:dyDescent="0.25">
      <c r="A134442" t="s">
        <v>137955</v>
      </c>
    </row>
    <row r="134443" spans="1:1" x14ac:dyDescent="0.25">
      <c r="A134443" t="s">
        <v>137956</v>
      </c>
    </row>
    <row r="134444" spans="1:1" x14ac:dyDescent="0.25">
      <c r="A134444" t="s">
        <v>137957</v>
      </c>
    </row>
    <row r="134445" spans="1:1" x14ac:dyDescent="0.25">
      <c r="A134445" t="s">
        <v>137958</v>
      </c>
    </row>
    <row r="134446" spans="1:1" x14ac:dyDescent="0.25">
      <c r="A134446" t="s">
        <v>137959</v>
      </c>
    </row>
    <row r="134447" spans="1:1" x14ac:dyDescent="0.25">
      <c r="A134447" t="s">
        <v>137960</v>
      </c>
    </row>
    <row r="134448" spans="1:1" x14ac:dyDescent="0.25">
      <c r="A134448" t="s">
        <v>137961</v>
      </c>
    </row>
    <row r="134449" spans="1:1" x14ac:dyDescent="0.25">
      <c r="A134449" t="s">
        <v>137962</v>
      </c>
    </row>
    <row r="134450" spans="1:1" x14ac:dyDescent="0.25">
      <c r="A134450" t="s">
        <v>137963</v>
      </c>
    </row>
    <row r="134451" spans="1:1" x14ac:dyDescent="0.25">
      <c r="A134451" t="s">
        <v>137964</v>
      </c>
    </row>
    <row r="134452" spans="1:1" x14ac:dyDescent="0.25">
      <c r="A134452" t="s">
        <v>137965</v>
      </c>
    </row>
    <row r="134453" spans="1:1" x14ac:dyDescent="0.25">
      <c r="A134453" t="s">
        <v>137966</v>
      </c>
    </row>
    <row r="134454" spans="1:1" x14ac:dyDescent="0.25">
      <c r="A134454" t="s">
        <v>137967</v>
      </c>
    </row>
    <row r="134455" spans="1:1" x14ac:dyDescent="0.25">
      <c r="A134455" t="s">
        <v>137968</v>
      </c>
    </row>
    <row r="134456" spans="1:1" x14ac:dyDescent="0.25">
      <c r="A134456" t="s">
        <v>137969</v>
      </c>
    </row>
    <row r="134457" spans="1:1" x14ac:dyDescent="0.25">
      <c r="A134457" t="s">
        <v>137970</v>
      </c>
    </row>
    <row r="134458" spans="1:1" x14ac:dyDescent="0.25">
      <c r="A134458" t="s">
        <v>137971</v>
      </c>
    </row>
    <row r="134459" spans="1:1" x14ac:dyDescent="0.25">
      <c r="A134459" t="s">
        <v>137972</v>
      </c>
    </row>
    <row r="134460" spans="1:1" x14ac:dyDescent="0.25">
      <c r="A134460" t="s">
        <v>137973</v>
      </c>
    </row>
    <row r="134461" spans="1:1" x14ac:dyDescent="0.25">
      <c r="A134461" t="s">
        <v>137974</v>
      </c>
    </row>
    <row r="134462" spans="1:1" x14ac:dyDescent="0.25">
      <c r="A134462" t="s">
        <v>137975</v>
      </c>
    </row>
    <row r="134463" spans="1:1" x14ac:dyDescent="0.25">
      <c r="A134463" t="s">
        <v>137976</v>
      </c>
    </row>
    <row r="134464" spans="1:1" x14ac:dyDescent="0.25">
      <c r="A134464" t="s">
        <v>137977</v>
      </c>
    </row>
    <row r="134465" spans="1:1" x14ac:dyDescent="0.25">
      <c r="A134465" t="s">
        <v>137978</v>
      </c>
    </row>
    <row r="134466" spans="1:1" x14ac:dyDescent="0.25">
      <c r="A134466" t="s">
        <v>137979</v>
      </c>
    </row>
    <row r="134467" spans="1:1" x14ac:dyDescent="0.25">
      <c r="A134467" t="s">
        <v>137980</v>
      </c>
    </row>
    <row r="134468" spans="1:1" x14ac:dyDescent="0.25">
      <c r="A134468" t="s">
        <v>137981</v>
      </c>
    </row>
    <row r="134469" spans="1:1" x14ac:dyDescent="0.25">
      <c r="A134469" t="s">
        <v>137982</v>
      </c>
    </row>
    <row r="134470" spans="1:1" x14ac:dyDescent="0.25">
      <c r="A134470" t="s">
        <v>137983</v>
      </c>
    </row>
    <row r="134471" spans="1:1" x14ac:dyDescent="0.25">
      <c r="A134471" t="s">
        <v>137984</v>
      </c>
    </row>
    <row r="134472" spans="1:1" x14ac:dyDescent="0.25">
      <c r="A134472" t="s">
        <v>137985</v>
      </c>
    </row>
    <row r="134473" spans="1:1" x14ac:dyDescent="0.25">
      <c r="A134473" t="s">
        <v>137986</v>
      </c>
    </row>
    <row r="134474" spans="1:1" x14ac:dyDescent="0.25">
      <c r="A134474" t="s">
        <v>137987</v>
      </c>
    </row>
    <row r="134475" spans="1:1" x14ac:dyDescent="0.25">
      <c r="A134475" t="s">
        <v>137988</v>
      </c>
    </row>
    <row r="134476" spans="1:1" x14ac:dyDescent="0.25">
      <c r="A134476" t="s">
        <v>137989</v>
      </c>
    </row>
    <row r="134477" spans="1:1" x14ac:dyDescent="0.25">
      <c r="A134477" t="s">
        <v>137990</v>
      </c>
    </row>
    <row r="134478" spans="1:1" x14ac:dyDescent="0.25">
      <c r="A134478" t="s">
        <v>137991</v>
      </c>
    </row>
    <row r="134479" spans="1:1" x14ac:dyDescent="0.25">
      <c r="A134479" t="s">
        <v>137992</v>
      </c>
    </row>
    <row r="134480" spans="1:1" x14ac:dyDescent="0.25">
      <c r="A134480" t="s">
        <v>137993</v>
      </c>
    </row>
    <row r="134481" spans="1:1" x14ac:dyDescent="0.25">
      <c r="A134481" t="s">
        <v>137994</v>
      </c>
    </row>
    <row r="134482" spans="1:1" x14ac:dyDescent="0.25">
      <c r="A134482" t="s">
        <v>137995</v>
      </c>
    </row>
    <row r="134483" spans="1:1" x14ac:dyDescent="0.25">
      <c r="A134483" t="s">
        <v>137996</v>
      </c>
    </row>
    <row r="134484" spans="1:1" x14ac:dyDescent="0.25">
      <c r="A134484" t="s">
        <v>137997</v>
      </c>
    </row>
    <row r="134485" spans="1:1" x14ac:dyDescent="0.25">
      <c r="A134485" t="s">
        <v>137998</v>
      </c>
    </row>
    <row r="134486" spans="1:1" x14ac:dyDescent="0.25">
      <c r="A134486" t="s">
        <v>137999</v>
      </c>
    </row>
    <row r="134487" spans="1:1" x14ac:dyDescent="0.25">
      <c r="A134487" t="s">
        <v>138000</v>
      </c>
    </row>
    <row r="134488" spans="1:1" x14ac:dyDescent="0.25">
      <c r="A134488" t="s">
        <v>138001</v>
      </c>
    </row>
    <row r="134489" spans="1:1" x14ac:dyDescent="0.25">
      <c r="A134489" t="s">
        <v>138002</v>
      </c>
    </row>
    <row r="134490" spans="1:1" x14ac:dyDescent="0.25">
      <c r="A134490" t="s">
        <v>138003</v>
      </c>
    </row>
    <row r="134491" spans="1:1" x14ac:dyDescent="0.25">
      <c r="A134491" t="s">
        <v>138004</v>
      </c>
    </row>
    <row r="134492" spans="1:1" x14ac:dyDescent="0.25">
      <c r="A134492" t="s">
        <v>138005</v>
      </c>
    </row>
    <row r="134493" spans="1:1" x14ac:dyDescent="0.25">
      <c r="A134493" t="s">
        <v>138006</v>
      </c>
    </row>
    <row r="134494" spans="1:1" x14ac:dyDescent="0.25">
      <c r="A134494" t="s">
        <v>138007</v>
      </c>
    </row>
    <row r="134495" spans="1:1" x14ac:dyDescent="0.25">
      <c r="A134495" t="s">
        <v>138008</v>
      </c>
    </row>
    <row r="134496" spans="1:1" x14ac:dyDescent="0.25">
      <c r="A134496" t="s">
        <v>138009</v>
      </c>
    </row>
    <row r="134497" spans="1:1" x14ac:dyDescent="0.25">
      <c r="A134497" t="s">
        <v>138010</v>
      </c>
    </row>
    <row r="134498" spans="1:1" x14ac:dyDescent="0.25">
      <c r="A134498" t="s">
        <v>138011</v>
      </c>
    </row>
    <row r="134499" spans="1:1" x14ac:dyDescent="0.25">
      <c r="A134499" t="s">
        <v>138012</v>
      </c>
    </row>
    <row r="134500" spans="1:1" x14ac:dyDescent="0.25">
      <c r="A134500" t="s">
        <v>138013</v>
      </c>
    </row>
    <row r="134501" spans="1:1" x14ac:dyDescent="0.25">
      <c r="A134501" t="s">
        <v>138014</v>
      </c>
    </row>
    <row r="134502" spans="1:1" x14ac:dyDescent="0.25">
      <c r="A134502" t="s">
        <v>138015</v>
      </c>
    </row>
    <row r="134503" spans="1:1" x14ac:dyDescent="0.25">
      <c r="A134503" t="s">
        <v>138016</v>
      </c>
    </row>
    <row r="134504" spans="1:1" x14ac:dyDescent="0.25">
      <c r="A134504" t="s">
        <v>138017</v>
      </c>
    </row>
    <row r="134505" spans="1:1" x14ac:dyDescent="0.25">
      <c r="A134505" t="s">
        <v>138018</v>
      </c>
    </row>
    <row r="134506" spans="1:1" x14ac:dyDescent="0.25">
      <c r="A134506" t="s">
        <v>138019</v>
      </c>
    </row>
    <row r="134507" spans="1:1" x14ac:dyDescent="0.25">
      <c r="A134507" t="s">
        <v>138020</v>
      </c>
    </row>
    <row r="134508" spans="1:1" x14ac:dyDescent="0.25">
      <c r="A134508" t="s">
        <v>138021</v>
      </c>
    </row>
    <row r="134509" spans="1:1" x14ac:dyDescent="0.25">
      <c r="A134509" t="s">
        <v>138022</v>
      </c>
    </row>
    <row r="134510" spans="1:1" x14ac:dyDescent="0.25">
      <c r="A134510" t="s">
        <v>138023</v>
      </c>
    </row>
    <row r="134511" spans="1:1" x14ac:dyDescent="0.25">
      <c r="A134511" t="s">
        <v>138024</v>
      </c>
    </row>
    <row r="134512" spans="1:1" x14ac:dyDescent="0.25">
      <c r="A134512" t="s">
        <v>138025</v>
      </c>
    </row>
    <row r="134513" spans="1:1" x14ac:dyDescent="0.25">
      <c r="A134513" t="s">
        <v>138026</v>
      </c>
    </row>
    <row r="134514" spans="1:1" x14ac:dyDescent="0.25">
      <c r="A134514" t="s">
        <v>138027</v>
      </c>
    </row>
    <row r="134515" spans="1:1" x14ac:dyDescent="0.25">
      <c r="A134515" t="s">
        <v>138028</v>
      </c>
    </row>
    <row r="134516" spans="1:1" x14ac:dyDescent="0.25">
      <c r="A134516" t="s">
        <v>138029</v>
      </c>
    </row>
    <row r="134517" spans="1:1" x14ac:dyDescent="0.25">
      <c r="A134517" t="s">
        <v>138030</v>
      </c>
    </row>
    <row r="134518" spans="1:1" x14ac:dyDescent="0.25">
      <c r="A134518" t="s">
        <v>138031</v>
      </c>
    </row>
    <row r="134519" spans="1:1" x14ac:dyDescent="0.25">
      <c r="A134519" t="s">
        <v>138032</v>
      </c>
    </row>
    <row r="134520" spans="1:1" x14ac:dyDescent="0.25">
      <c r="A134520" t="s">
        <v>138033</v>
      </c>
    </row>
    <row r="134521" spans="1:1" x14ac:dyDescent="0.25">
      <c r="A134521" t="s">
        <v>138034</v>
      </c>
    </row>
    <row r="134522" spans="1:1" x14ac:dyDescent="0.25">
      <c r="A134522" t="s">
        <v>138035</v>
      </c>
    </row>
    <row r="134523" spans="1:1" x14ac:dyDescent="0.25">
      <c r="A134523" t="s">
        <v>138036</v>
      </c>
    </row>
    <row r="134524" spans="1:1" x14ac:dyDescent="0.25">
      <c r="A134524" t="s">
        <v>138037</v>
      </c>
    </row>
    <row r="134525" spans="1:1" x14ac:dyDescent="0.25">
      <c r="A134525" t="s">
        <v>138038</v>
      </c>
    </row>
    <row r="134526" spans="1:1" x14ac:dyDescent="0.25">
      <c r="A134526" t="s">
        <v>138039</v>
      </c>
    </row>
    <row r="134527" spans="1:1" x14ac:dyDescent="0.25">
      <c r="A134527" t="s">
        <v>138040</v>
      </c>
    </row>
    <row r="134528" spans="1:1" x14ac:dyDescent="0.25">
      <c r="A134528" t="s">
        <v>138041</v>
      </c>
    </row>
    <row r="134529" spans="1:1" x14ac:dyDescent="0.25">
      <c r="A134529" t="s">
        <v>138042</v>
      </c>
    </row>
    <row r="134530" spans="1:1" x14ac:dyDescent="0.25">
      <c r="A134530" t="s">
        <v>138043</v>
      </c>
    </row>
    <row r="134531" spans="1:1" x14ac:dyDescent="0.25">
      <c r="A134531" t="s">
        <v>138044</v>
      </c>
    </row>
    <row r="134532" spans="1:1" x14ac:dyDescent="0.25">
      <c r="A134532" t="s">
        <v>138045</v>
      </c>
    </row>
    <row r="134533" spans="1:1" x14ac:dyDescent="0.25">
      <c r="A134533" t="s">
        <v>138046</v>
      </c>
    </row>
    <row r="134534" spans="1:1" x14ac:dyDescent="0.25">
      <c r="A134534" t="s">
        <v>138047</v>
      </c>
    </row>
    <row r="134535" spans="1:1" x14ac:dyDescent="0.25">
      <c r="A134535" t="s">
        <v>138048</v>
      </c>
    </row>
    <row r="134536" spans="1:1" x14ac:dyDescent="0.25">
      <c r="A134536" t="s">
        <v>138049</v>
      </c>
    </row>
    <row r="134537" spans="1:1" x14ac:dyDescent="0.25">
      <c r="A134537" t="s">
        <v>138050</v>
      </c>
    </row>
    <row r="134538" spans="1:1" x14ac:dyDescent="0.25">
      <c r="A134538" t="s">
        <v>138051</v>
      </c>
    </row>
    <row r="134539" spans="1:1" x14ac:dyDescent="0.25">
      <c r="A134539" t="s">
        <v>138052</v>
      </c>
    </row>
    <row r="134540" spans="1:1" x14ac:dyDescent="0.25">
      <c r="A134540" t="s">
        <v>138053</v>
      </c>
    </row>
    <row r="134541" spans="1:1" x14ac:dyDescent="0.25">
      <c r="A134541" t="s">
        <v>138054</v>
      </c>
    </row>
    <row r="134542" spans="1:1" x14ac:dyDescent="0.25">
      <c r="A134542" t="s">
        <v>138055</v>
      </c>
    </row>
    <row r="134543" spans="1:1" x14ac:dyDescent="0.25">
      <c r="A134543" t="s">
        <v>138056</v>
      </c>
    </row>
    <row r="134544" spans="1:1" x14ac:dyDescent="0.25">
      <c r="A134544" t="s">
        <v>138057</v>
      </c>
    </row>
    <row r="134545" spans="1:1" x14ac:dyDescent="0.25">
      <c r="A134545" t="s">
        <v>138058</v>
      </c>
    </row>
    <row r="134546" spans="1:1" x14ac:dyDescent="0.25">
      <c r="A134546" t="s">
        <v>138059</v>
      </c>
    </row>
    <row r="134547" spans="1:1" x14ac:dyDescent="0.25">
      <c r="A134547" t="s">
        <v>138060</v>
      </c>
    </row>
    <row r="134548" spans="1:1" x14ac:dyDescent="0.25">
      <c r="A134548" t="s">
        <v>138061</v>
      </c>
    </row>
    <row r="134549" spans="1:1" x14ac:dyDescent="0.25">
      <c r="A134549" t="s">
        <v>138062</v>
      </c>
    </row>
    <row r="134550" spans="1:1" x14ac:dyDescent="0.25">
      <c r="A134550" t="s">
        <v>138063</v>
      </c>
    </row>
    <row r="134551" spans="1:1" x14ac:dyDescent="0.25">
      <c r="A134551" t="s">
        <v>138064</v>
      </c>
    </row>
    <row r="134552" spans="1:1" x14ac:dyDescent="0.25">
      <c r="A134552" t="s">
        <v>138065</v>
      </c>
    </row>
    <row r="134553" spans="1:1" x14ac:dyDescent="0.25">
      <c r="A134553" t="s">
        <v>138066</v>
      </c>
    </row>
    <row r="134554" spans="1:1" x14ac:dyDescent="0.25">
      <c r="A134554" t="s">
        <v>138067</v>
      </c>
    </row>
    <row r="134555" spans="1:1" x14ac:dyDescent="0.25">
      <c r="A134555" t="s">
        <v>138068</v>
      </c>
    </row>
    <row r="134556" spans="1:1" x14ac:dyDescent="0.25">
      <c r="A134556" t="s">
        <v>138069</v>
      </c>
    </row>
    <row r="134557" spans="1:1" x14ac:dyDescent="0.25">
      <c r="A134557" t="s">
        <v>138070</v>
      </c>
    </row>
    <row r="134558" spans="1:1" x14ac:dyDescent="0.25">
      <c r="A134558" t="s">
        <v>138071</v>
      </c>
    </row>
    <row r="134559" spans="1:1" x14ac:dyDescent="0.25">
      <c r="A134559" t="s">
        <v>138072</v>
      </c>
    </row>
    <row r="134560" spans="1:1" x14ac:dyDescent="0.25">
      <c r="A134560" t="s">
        <v>138073</v>
      </c>
    </row>
    <row r="134561" spans="1:1" x14ac:dyDescent="0.25">
      <c r="A134561" t="s">
        <v>138074</v>
      </c>
    </row>
    <row r="134562" spans="1:1" x14ac:dyDescent="0.25">
      <c r="A134562" t="s">
        <v>138075</v>
      </c>
    </row>
    <row r="134563" spans="1:1" x14ac:dyDescent="0.25">
      <c r="A134563" t="s">
        <v>138076</v>
      </c>
    </row>
    <row r="134564" spans="1:1" x14ac:dyDescent="0.25">
      <c r="A134564" t="s">
        <v>138077</v>
      </c>
    </row>
    <row r="134565" spans="1:1" x14ac:dyDescent="0.25">
      <c r="A134565" t="s">
        <v>138078</v>
      </c>
    </row>
    <row r="134566" spans="1:1" x14ac:dyDescent="0.25">
      <c r="A134566" t="s">
        <v>138079</v>
      </c>
    </row>
    <row r="134567" spans="1:1" x14ac:dyDescent="0.25">
      <c r="A134567" t="s">
        <v>138080</v>
      </c>
    </row>
    <row r="134568" spans="1:1" x14ac:dyDescent="0.25">
      <c r="A134568" t="s">
        <v>138081</v>
      </c>
    </row>
    <row r="134569" spans="1:1" x14ac:dyDescent="0.25">
      <c r="A134569" t="s">
        <v>138082</v>
      </c>
    </row>
    <row r="134570" spans="1:1" x14ac:dyDescent="0.25">
      <c r="A134570" t="s">
        <v>138083</v>
      </c>
    </row>
    <row r="134571" spans="1:1" x14ac:dyDescent="0.25">
      <c r="A134571" t="s">
        <v>138084</v>
      </c>
    </row>
    <row r="134572" spans="1:1" x14ac:dyDescent="0.25">
      <c r="A134572" t="s">
        <v>138085</v>
      </c>
    </row>
    <row r="134573" spans="1:1" x14ac:dyDescent="0.25">
      <c r="A134573" t="s">
        <v>138086</v>
      </c>
    </row>
    <row r="134574" spans="1:1" x14ac:dyDescent="0.25">
      <c r="A134574" t="s">
        <v>138087</v>
      </c>
    </row>
    <row r="134575" spans="1:1" x14ac:dyDescent="0.25">
      <c r="A134575" t="s">
        <v>138088</v>
      </c>
    </row>
    <row r="134576" spans="1:1" x14ac:dyDescent="0.25">
      <c r="A134576" t="s">
        <v>138089</v>
      </c>
    </row>
    <row r="134577" spans="1:1" x14ac:dyDescent="0.25">
      <c r="A134577" t="s">
        <v>138090</v>
      </c>
    </row>
    <row r="134578" spans="1:1" x14ac:dyDescent="0.25">
      <c r="A134578" t="s">
        <v>138091</v>
      </c>
    </row>
    <row r="134579" spans="1:1" x14ac:dyDescent="0.25">
      <c r="A134579" t="s">
        <v>138092</v>
      </c>
    </row>
    <row r="134580" spans="1:1" x14ac:dyDescent="0.25">
      <c r="A134580" t="s">
        <v>138093</v>
      </c>
    </row>
    <row r="134581" spans="1:1" x14ac:dyDescent="0.25">
      <c r="A134581" t="s">
        <v>138094</v>
      </c>
    </row>
    <row r="134582" spans="1:1" x14ac:dyDescent="0.25">
      <c r="A134582" t="s">
        <v>138095</v>
      </c>
    </row>
    <row r="134583" spans="1:1" x14ac:dyDescent="0.25">
      <c r="A134583" t="s">
        <v>138096</v>
      </c>
    </row>
    <row r="134584" spans="1:1" x14ac:dyDescent="0.25">
      <c r="A134584" t="s">
        <v>138097</v>
      </c>
    </row>
    <row r="134585" spans="1:1" x14ac:dyDescent="0.25">
      <c r="A134585" t="s">
        <v>138098</v>
      </c>
    </row>
    <row r="134586" spans="1:1" x14ac:dyDescent="0.25">
      <c r="A134586" t="s">
        <v>138099</v>
      </c>
    </row>
    <row r="134587" spans="1:1" x14ac:dyDescent="0.25">
      <c r="A134587" t="s">
        <v>138100</v>
      </c>
    </row>
    <row r="134588" spans="1:1" x14ac:dyDescent="0.25">
      <c r="A134588" t="s">
        <v>138101</v>
      </c>
    </row>
    <row r="134589" spans="1:1" x14ac:dyDescent="0.25">
      <c r="A134589" t="s">
        <v>138102</v>
      </c>
    </row>
    <row r="134590" spans="1:1" x14ac:dyDescent="0.25">
      <c r="A134590" t="s">
        <v>138103</v>
      </c>
    </row>
    <row r="134591" spans="1:1" x14ac:dyDescent="0.25">
      <c r="A134591" t="s">
        <v>138104</v>
      </c>
    </row>
    <row r="134592" spans="1:1" x14ac:dyDescent="0.25">
      <c r="A134592" t="s">
        <v>138105</v>
      </c>
    </row>
    <row r="134593" spans="1:1" x14ac:dyDescent="0.25">
      <c r="A134593" t="s">
        <v>138106</v>
      </c>
    </row>
    <row r="134594" spans="1:1" x14ac:dyDescent="0.25">
      <c r="A134594" t="s">
        <v>138107</v>
      </c>
    </row>
    <row r="134595" spans="1:1" x14ac:dyDescent="0.25">
      <c r="A134595" t="s">
        <v>138108</v>
      </c>
    </row>
    <row r="134596" spans="1:1" x14ac:dyDescent="0.25">
      <c r="A134596" t="s">
        <v>138109</v>
      </c>
    </row>
    <row r="134597" spans="1:1" x14ac:dyDescent="0.25">
      <c r="A134597" t="s">
        <v>138110</v>
      </c>
    </row>
    <row r="134598" spans="1:1" x14ac:dyDescent="0.25">
      <c r="A134598" t="s">
        <v>138111</v>
      </c>
    </row>
    <row r="134599" spans="1:1" x14ac:dyDescent="0.25">
      <c r="A134599" t="s">
        <v>138112</v>
      </c>
    </row>
    <row r="134600" spans="1:1" x14ac:dyDescent="0.25">
      <c r="A134600" t="s">
        <v>138113</v>
      </c>
    </row>
    <row r="134601" spans="1:1" x14ac:dyDescent="0.25">
      <c r="A134601" t="s">
        <v>138114</v>
      </c>
    </row>
    <row r="134602" spans="1:1" x14ac:dyDescent="0.25">
      <c r="A134602" t="s">
        <v>138115</v>
      </c>
    </row>
    <row r="134603" spans="1:1" x14ac:dyDescent="0.25">
      <c r="A134603" t="s">
        <v>138116</v>
      </c>
    </row>
    <row r="134604" spans="1:1" x14ac:dyDescent="0.25">
      <c r="A134604" t="s">
        <v>138117</v>
      </c>
    </row>
    <row r="134605" spans="1:1" x14ac:dyDescent="0.25">
      <c r="A134605" t="s">
        <v>138118</v>
      </c>
    </row>
    <row r="134606" spans="1:1" x14ac:dyDescent="0.25">
      <c r="A134606" t="s">
        <v>138119</v>
      </c>
    </row>
    <row r="134607" spans="1:1" x14ac:dyDescent="0.25">
      <c r="A134607" t="s">
        <v>138120</v>
      </c>
    </row>
    <row r="134608" spans="1:1" x14ac:dyDescent="0.25">
      <c r="A134608" t="s">
        <v>138121</v>
      </c>
    </row>
    <row r="134609" spans="1:1" x14ac:dyDescent="0.25">
      <c r="A134609" t="s">
        <v>138122</v>
      </c>
    </row>
    <row r="134610" spans="1:1" x14ac:dyDescent="0.25">
      <c r="A134610" t="s">
        <v>138123</v>
      </c>
    </row>
    <row r="134611" spans="1:1" x14ac:dyDescent="0.25">
      <c r="A134611" t="s">
        <v>138124</v>
      </c>
    </row>
    <row r="134612" spans="1:1" x14ac:dyDescent="0.25">
      <c r="A134612" t="s">
        <v>138125</v>
      </c>
    </row>
    <row r="134613" spans="1:1" x14ac:dyDescent="0.25">
      <c r="A134613" t="s">
        <v>138126</v>
      </c>
    </row>
    <row r="134614" spans="1:1" x14ac:dyDescent="0.25">
      <c r="A134614" t="s">
        <v>138127</v>
      </c>
    </row>
    <row r="134615" spans="1:1" x14ac:dyDescent="0.25">
      <c r="A134615" t="s">
        <v>138128</v>
      </c>
    </row>
    <row r="134616" spans="1:1" x14ac:dyDescent="0.25">
      <c r="A134616" t="s">
        <v>138129</v>
      </c>
    </row>
    <row r="134617" spans="1:1" x14ac:dyDescent="0.25">
      <c r="A134617" t="s">
        <v>138130</v>
      </c>
    </row>
    <row r="134618" spans="1:1" x14ac:dyDescent="0.25">
      <c r="A134618" t="s">
        <v>138131</v>
      </c>
    </row>
    <row r="134619" spans="1:1" x14ac:dyDescent="0.25">
      <c r="A134619" t="s">
        <v>138132</v>
      </c>
    </row>
    <row r="134620" spans="1:1" x14ac:dyDescent="0.25">
      <c r="A134620" t="s">
        <v>138133</v>
      </c>
    </row>
    <row r="134621" spans="1:1" x14ac:dyDescent="0.25">
      <c r="A134621" t="s">
        <v>138134</v>
      </c>
    </row>
    <row r="134622" spans="1:1" x14ac:dyDescent="0.25">
      <c r="A134622" t="s">
        <v>138135</v>
      </c>
    </row>
    <row r="134623" spans="1:1" x14ac:dyDescent="0.25">
      <c r="A134623" t="s">
        <v>138136</v>
      </c>
    </row>
    <row r="134624" spans="1:1" x14ac:dyDescent="0.25">
      <c r="A134624" t="s">
        <v>138137</v>
      </c>
    </row>
    <row r="134625" spans="1:1" x14ac:dyDescent="0.25">
      <c r="A134625" t="s">
        <v>138138</v>
      </c>
    </row>
    <row r="134626" spans="1:1" x14ac:dyDescent="0.25">
      <c r="A134626" t="s">
        <v>138139</v>
      </c>
    </row>
    <row r="134627" spans="1:1" x14ac:dyDescent="0.25">
      <c r="A134627" t="s">
        <v>138140</v>
      </c>
    </row>
    <row r="134628" spans="1:1" x14ac:dyDescent="0.25">
      <c r="A134628" t="s">
        <v>138141</v>
      </c>
    </row>
    <row r="134629" spans="1:1" x14ac:dyDescent="0.25">
      <c r="A134629" t="s">
        <v>138142</v>
      </c>
    </row>
    <row r="134630" spans="1:1" x14ac:dyDescent="0.25">
      <c r="A134630" t="s">
        <v>138143</v>
      </c>
    </row>
    <row r="134631" spans="1:1" x14ac:dyDescent="0.25">
      <c r="A134631" t="s">
        <v>138144</v>
      </c>
    </row>
    <row r="134632" spans="1:1" x14ac:dyDescent="0.25">
      <c r="A134632" t="s">
        <v>138145</v>
      </c>
    </row>
    <row r="134633" spans="1:1" x14ac:dyDescent="0.25">
      <c r="A134633" t="s">
        <v>138146</v>
      </c>
    </row>
    <row r="134634" spans="1:1" x14ac:dyDescent="0.25">
      <c r="A134634" t="s">
        <v>138147</v>
      </c>
    </row>
    <row r="134635" spans="1:1" x14ac:dyDescent="0.25">
      <c r="A134635" t="s">
        <v>138148</v>
      </c>
    </row>
    <row r="134636" spans="1:1" x14ac:dyDescent="0.25">
      <c r="A134636" t="s">
        <v>138149</v>
      </c>
    </row>
    <row r="134637" spans="1:1" x14ac:dyDescent="0.25">
      <c r="A134637" t="s">
        <v>138150</v>
      </c>
    </row>
    <row r="134638" spans="1:1" x14ac:dyDescent="0.25">
      <c r="A134638" t="s">
        <v>138151</v>
      </c>
    </row>
    <row r="134639" spans="1:1" x14ac:dyDescent="0.25">
      <c r="A134639" t="s">
        <v>138152</v>
      </c>
    </row>
    <row r="134640" spans="1:1" x14ac:dyDescent="0.25">
      <c r="A134640" t="s">
        <v>138153</v>
      </c>
    </row>
    <row r="134641" spans="1:1" x14ac:dyDescent="0.25">
      <c r="A134641" t="s">
        <v>138154</v>
      </c>
    </row>
    <row r="134642" spans="1:1" x14ac:dyDescent="0.25">
      <c r="A134642" t="s">
        <v>138155</v>
      </c>
    </row>
    <row r="134643" spans="1:1" x14ac:dyDescent="0.25">
      <c r="A134643" t="s">
        <v>138156</v>
      </c>
    </row>
    <row r="134644" spans="1:1" x14ac:dyDescent="0.25">
      <c r="A134644" t="s">
        <v>138157</v>
      </c>
    </row>
    <row r="134645" spans="1:1" x14ac:dyDescent="0.25">
      <c r="A134645" t="s">
        <v>138158</v>
      </c>
    </row>
    <row r="134646" spans="1:1" x14ac:dyDescent="0.25">
      <c r="A134646" t="s">
        <v>138159</v>
      </c>
    </row>
    <row r="134647" spans="1:1" x14ac:dyDescent="0.25">
      <c r="A134647" t="s">
        <v>138160</v>
      </c>
    </row>
    <row r="134648" spans="1:1" x14ac:dyDescent="0.25">
      <c r="A134648" t="s">
        <v>138161</v>
      </c>
    </row>
    <row r="134649" spans="1:1" x14ac:dyDescent="0.25">
      <c r="A134649" t="s">
        <v>138162</v>
      </c>
    </row>
    <row r="134650" spans="1:1" x14ac:dyDescent="0.25">
      <c r="A134650" t="s">
        <v>138163</v>
      </c>
    </row>
    <row r="134651" spans="1:1" x14ac:dyDescent="0.25">
      <c r="A134651" t="s">
        <v>138164</v>
      </c>
    </row>
    <row r="134652" spans="1:1" x14ac:dyDescent="0.25">
      <c r="A134652" t="s">
        <v>138165</v>
      </c>
    </row>
    <row r="134653" spans="1:1" x14ac:dyDescent="0.25">
      <c r="A134653" t="s">
        <v>138166</v>
      </c>
    </row>
    <row r="134654" spans="1:1" x14ac:dyDescent="0.25">
      <c r="A134654" t="s">
        <v>138167</v>
      </c>
    </row>
    <row r="134655" spans="1:1" x14ac:dyDescent="0.25">
      <c r="A134655" t="s">
        <v>138168</v>
      </c>
    </row>
    <row r="134656" spans="1:1" x14ac:dyDescent="0.25">
      <c r="A134656" t="s">
        <v>138169</v>
      </c>
    </row>
    <row r="134657" spans="1:1" x14ac:dyDescent="0.25">
      <c r="A134657" t="s">
        <v>138170</v>
      </c>
    </row>
    <row r="134658" spans="1:1" x14ac:dyDescent="0.25">
      <c r="A134658" t="s">
        <v>138171</v>
      </c>
    </row>
    <row r="134659" spans="1:1" x14ac:dyDescent="0.25">
      <c r="A134659" t="s">
        <v>138172</v>
      </c>
    </row>
    <row r="134660" spans="1:1" x14ac:dyDescent="0.25">
      <c r="A134660" t="s">
        <v>138173</v>
      </c>
    </row>
    <row r="134661" spans="1:1" x14ac:dyDescent="0.25">
      <c r="A134661" t="s">
        <v>138174</v>
      </c>
    </row>
    <row r="134662" spans="1:1" x14ac:dyDescent="0.25">
      <c r="A134662" t="s">
        <v>138175</v>
      </c>
    </row>
    <row r="134663" spans="1:1" x14ac:dyDescent="0.25">
      <c r="A134663" t="s">
        <v>138176</v>
      </c>
    </row>
    <row r="134664" spans="1:1" x14ac:dyDescent="0.25">
      <c r="A134664" t="s">
        <v>138177</v>
      </c>
    </row>
    <row r="134665" spans="1:1" x14ac:dyDescent="0.25">
      <c r="A134665" t="s">
        <v>138178</v>
      </c>
    </row>
    <row r="134666" spans="1:1" x14ac:dyDescent="0.25">
      <c r="A134666" t="s">
        <v>138179</v>
      </c>
    </row>
    <row r="134667" spans="1:1" x14ac:dyDescent="0.25">
      <c r="A134667" t="s">
        <v>138180</v>
      </c>
    </row>
    <row r="134668" spans="1:1" x14ac:dyDescent="0.25">
      <c r="A134668" t="s">
        <v>138181</v>
      </c>
    </row>
    <row r="134669" spans="1:1" x14ac:dyDescent="0.25">
      <c r="A134669" t="s">
        <v>138182</v>
      </c>
    </row>
    <row r="134670" spans="1:1" x14ac:dyDescent="0.25">
      <c r="A134670" t="s">
        <v>138183</v>
      </c>
    </row>
    <row r="134671" spans="1:1" x14ac:dyDescent="0.25">
      <c r="A134671" t="s">
        <v>138184</v>
      </c>
    </row>
    <row r="134672" spans="1:1" x14ac:dyDescent="0.25">
      <c r="A134672" t="s">
        <v>138185</v>
      </c>
    </row>
    <row r="134673" spans="1:1" x14ac:dyDescent="0.25">
      <c r="A134673" t="s">
        <v>138186</v>
      </c>
    </row>
    <row r="134674" spans="1:1" x14ac:dyDescent="0.25">
      <c r="A134674" t="s">
        <v>138187</v>
      </c>
    </row>
    <row r="134675" spans="1:1" x14ac:dyDescent="0.25">
      <c r="A134675" t="s">
        <v>138188</v>
      </c>
    </row>
    <row r="134676" spans="1:1" x14ac:dyDescent="0.25">
      <c r="A134676" t="s">
        <v>138189</v>
      </c>
    </row>
    <row r="134677" spans="1:1" x14ac:dyDescent="0.25">
      <c r="A134677" t="s">
        <v>138190</v>
      </c>
    </row>
    <row r="134678" spans="1:1" x14ac:dyDescent="0.25">
      <c r="A134678" t="s">
        <v>138191</v>
      </c>
    </row>
    <row r="134679" spans="1:1" x14ac:dyDescent="0.25">
      <c r="A134679" t="s">
        <v>138192</v>
      </c>
    </row>
    <row r="134680" spans="1:1" x14ac:dyDescent="0.25">
      <c r="A134680" t="s">
        <v>138193</v>
      </c>
    </row>
    <row r="134681" spans="1:1" x14ac:dyDescent="0.25">
      <c r="A134681" t="s">
        <v>138194</v>
      </c>
    </row>
    <row r="134682" spans="1:1" x14ac:dyDescent="0.25">
      <c r="A134682" t="s">
        <v>138195</v>
      </c>
    </row>
    <row r="134683" spans="1:1" x14ac:dyDescent="0.25">
      <c r="A134683" t="s">
        <v>138196</v>
      </c>
    </row>
    <row r="134684" spans="1:1" x14ac:dyDescent="0.25">
      <c r="A134684" t="s">
        <v>138197</v>
      </c>
    </row>
    <row r="134685" spans="1:1" x14ac:dyDescent="0.25">
      <c r="A134685" t="s">
        <v>138198</v>
      </c>
    </row>
    <row r="134686" spans="1:1" x14ac:dyDescent="0.25">
      <c r="A134686" t="s">
        <v>138199</v>
      </c>
    </row>
    <row r="134687" spans="1:1" x14ac:dyDescent="0.25">
      <c r="A134687" t="s">
        <v>138200</v>
      </c>
    </row>
    <row r="134688" spans="1:1" x14ac:dyDescent="0.25">
      <c r="A134688" t="s">
        <v>138201</v>
      </c>
    </row>
    <row r="134689" spans="1:1" x14ac:dyDescent="0.25">
      <c r="A134689" t="s">
        <v>138202</v>
      </c>
    </row>
    <row r="134690" spans="1:1" x14ac:dyDescent="0.25">
      <c r="A134690" t="s">
        <v>138203</v>
      </c>
    </row>
    <row r="134691" spans="1:1" x14ac:dyDescent="0.25">
      <c r="A134691" t="s">
        <v>138204</v>
      </c>
    </row>
    <row r="134692" spans="1:1" x14ac:dyDescent="0.25">
      <c r="A134692" t="s">
        <v>138205</v>
      </c>
    </row>
    <row r="134693" spans="1:1" x14ac:dyDescent="0.25">
      <c r="A134693" t="s">
        <v>138206</v>
      </c>
    </row>
    <row r="134694" spans="1:1" x14ac:dyDescent="0.25">
      <c r="A134694" t="s">
        <v>138207</v>
      </c>
    </row>
    <row r="134695" spans="1:1" x14ac:dyDescent="0.25">
      <c r="A134695" t="s">
        <v>138208</v>
      </c>
    </row>
    <row r="134696" spans="1:1" x14ac:dyDescent="0.25">
      <c r="A134696" t="s">
        <v>138209</v>
      </c>
    </row>
    <row r="134697" spans="1:1" x14ac:dyDescent="0.25">
      <c r="A134697" t="s">
        <v>138210</v>
      </c>
    </row>
    <row r="134698" spans="1:1" x14ac:dyDescent="0.25">
      <c r="A134698" t="s">
        <v>138211</v>
      </c>
    </row>
    <row r="134699" spans="1:1" x14ac:dyDescent="0.25">
      <c r="A134699" t="s">
        <v>138212</v>
      </c>
    </row>
    <row r="134700" spans="1:1" x14ac:dyDescent="0.25">
      <c r="A134700" t="s">
        <v>138213</v>
      </c>
    </row>
    <row r="134701" spans="1:1" x14ac:dyDescent="0.25">
      <c r="A134701" t="s">
        <v>138214</v>
      </c>
    </row>
    <row r="134702" spans="1:1" x14ac:dyDescent="0.25">
      <c r="A134702" t="s">
        <v>138215</v>
      </c>
    </row>
    <row r="134703" spans="1:1" x14ac:dyDescent="0.25">
      <c r="A134703" t="s">
        <v>138216</v>
      </c>
    </row>
    <row r="134704" spans="1:1" x14ac:dyDescent="0.25">
      <c r="A134704" t="s">
        <v>138217</v>
      </c>
    </row>
    <row r="134705" spans="1:1" x14ac:dyDescent="0.25">
      <c r="A134705" t="s">
        <v>138218</v>
      </c>
    </row>
    <row r="134706" spans="1:1" x14ac:dyDescent="0.25">
      <c r="A134706" t="s">
        <v>138219</v>
      </c>
    </row>
    <row r="134707" spans="1:1" x14ac:dyDescent="0.25">
      <c r="A134707" t="s">
        <v>138220</v>
      </c>
    </row>
    <row r="134708" spans="1:1" x14ac:dyDescent="0.25">
      <c r="A134708" t="s">
        <v>138221</v>
      </c>
    </row>
    <row r="134709" spans="1:1" x14ac:dyDescent="0.25">
      <c r="A134709" t="s">
        <v>138222</v>
      </c>
    </row>
    <row r="134710" spans="1:1" x14ac:dyDescent="0.25">
      <c r="A134710" t="s">
        <v>138223</v>
      </c>
    </row>
    <row r="134711" spans="1:1" x14ac:dyDescent="0.25">
      <c r="A134711" t="s">
        <v>138224</v>
      </c>
    </row>
    <row r="134712" spans="1:1" x14ac:dyDescent="0.25">
      <c r="A134712" t="s">
        <v>138225</v>
      </c>
    </row>
    <row r="134713" spans="1:1" x14ac:dyDescent="0.25">
      <c r="A134713" t="s">
        <v>138226</v>
      </c>
    </row>
    <row r="134714" spans="1:1" x14ac:dyDescent="0.25">
      <c r="A134714" t="s">
        <v>138227</v>
      </c>
    </row>
    <row r="134715" spans="1:1" x14ac:dyDescent="0.25">
      <c r="A134715" t="s">
        <v>138228</v>
      </c>
    </row>
    <row r="134716" spans="1:1" x14ac:dyDescent="0.25">
      <c r="A134716" t="s">
        <v>138229</v>
      </c>
    </row>
    <row r="134717" spans="1:1" x14ac:dyDescent="0.25">
      <c r="A134717" t="s">
        <v>138230</v>
      </c>
    </row>
    <row r="134718" spans="1:1" x14ac:dyDescent="0.25">
      <c r="A134718" t="s">
        <v>138231</v>
      </c>
    </row>
    <row r="134719" spans="1:1" x14ac:dyDescent="0.25">
      <c r="A134719" t="s">
        <v>138232</v>
      </c>
    </row>
    <row r="134720" spans="1:1" x14ac:dyDescent="0.25">
      <c r="A134720" t="s">
        <v>138233</v>
      </c>
    </row>
    <row r="134721" spans="1:1" x14ac:dyDescent="0.25">
      <c r="A134721" t="s">
        <v>138234</v>
      </c>
    </row>
    <row r="134722" spans="1:1" x14ac:dyDescent="0.25">
      <c r="A134722" t="s">
        <v>138235</v>
      </c>
    </row>
    <row r="134723" spans="1:1" x14ac:dyDescent="0.25">
      <c r="A134723" t="s">
        <v>138236</v>
      </c>
    </row>
    <row r="134724" spans="1:1" x14ac:dyDescent="0.25">
      <c r="A134724" t="s">
        <v>138237</v>
      </c>
    </row>
    <row r="134725" spans="1:1" x14ac:dyDescent="0.25">
      <c r="A134725" t="s">
        <v>138238</v>
      </c>
    </row>
    <row r="134726" spans="1:1" x14ac:dyDescent="0.25">
      <c r="A134726" t="s">
        <v>138239</v>
      </c>
    </row>
    <row r="134727" spans="1:1" x14ac:dyDescent="0.25">
      <c r="A134727" t="s">
        <v>138240</v>
      </c>
    </row>
    <row r="134728" spans="1:1" x14ac:dyDescent="0.25">
      <c r="A134728" t="s">
        <v>138241</v>
      </c>
    </row>
    <row r="134729" spans="1:1" x14ac:dyDescent="0.25">
      <c r="A134729" t="s">
        <v>138242</v>
      </c>
    </row>
    <row r="134730" spans="1:1" x14ac:dyDescent="0.25">
      <c r="A134730" t="s">
        <v>138243</v>
      </c>
    </row>
    <row r="134731" spans="1:1" x14ac:dyDescent="0.25">
      <c r="A134731" t="s">
        <v>138244</v>
      </c>
    </row>
    <row r="134732" spans="1:1" x14ac:dyDescent="0.25">
      <c r="A134732" t="s">
        <v>138245</v>
      </c>
    </row>
    <row r="134733" spans="1:1" x14ac:dyDescent="0.25">
      <c r="A134733" t="s">
        <v>138246</v>
      </c>
    </row>
    <row r="134734" spans="1:1" x14ac:dyDescent="0.25">
      <c r="A134734" t="s">
        <v>138247</v>
      </c>
    </row>
    <row r="134735" spans="1:1" x14ac:dyDescent="0.25">
      <c r="A134735" t="s">
        <v>138248</v>
      </c>
    </row>
    <row r="134736" spans="1:1" x14ac:dyDescent="0.25">
      <c r="A134736" t="s">
        <v>138249</v>
      </c>
    </row>
    <row r="134737" spans="1:1" x14ac:dyDescent="0.25">
      <c r="A134737" t="s">
        <v>138250</v>
      </c>
    </row>
    <row r="134738" spans="1:1" x14ac:dyDescent="0.25">
      <c r="A134738" t="s">
        <v>138251</v>
      </c>
    </row>
    <row r="134739" spans="1:1" x14ac:dyDescent="0.25">
      <c r="A134739" t="s">
        <v>138252</v>
      </c>
    </row>
    <row r="134740" spans="1:1" x14ac:dyDescent="0.25">
      <c r="A134740" t="s">
        <v>138253</v>
      </c>
    </row>
    <row r="134741" spans="1:1" x14ac:dyDescent="0.25">
      <c r="A134741" t="s">
        <v>138254</v>
      </c>
    </row>
    <row r="134742" spans="1:1" x14ac:dyDescent="0.25">
      <c r="A134742" t="s">
        <v>138255</v>
      </c>
    </row>
    <row r="134743" spans="1:1" x14ac:dyDescent="0.25">
      <c r="A134743" t="s">
        <v>138256</v>
      </c>
    </row>
    <row r="134744" spans="1:1" x14ac:dyDescent="0.25">
      <c r="A134744" t="s">
        <v>138257</v>
      </c>
    </row>
    <row r="134745" spans="1:1" x14ac:dyDescent="0.25">
      <c r="A134745" t="s">
        <v>138258</v>
      </c>
    </row>
    <row r="134746" spans="1:1" x14ac:dyDescent="0.25">
      <c r="A134746" t="s">
        <v>138259</v>
      </c>
    </row>
    <row r="134747" spans="1:1" x14ac:dyDescent="0.25">
      <c r="A134747" t="s">
        <v>138260</v>
      </c>
    </row>
    <row r="134748" spans="1:1" x14ac:dyDescent="0.25">
      <c r="A134748" t="s">
        <v>138261</v>
      </c>
    </row>
    <row r="134749" spans="1:1" x14ac:dyDescent="0.25">
      <c r="A134749" t="s">
        <v>138262</v>
      </c>
    </row>
    <row r="134750" spans="1:1" x14ac:dyDescent="0.25">
      <c r="A134750" t="s">
        <v>138263</v>
      </c>
    </row>
    <row r="134751" spans="1:1" x14ac:dyDescent="0.25">
      <c r="A134751" t="s">
        <v>138264</v>
      </c>
    </row>
    <row r="134752" spans="1:1" x14ac:dyDescent="0.25">
      <c r="A134752" t="s">
        <v>138265</v>
      </c>
    </row>
    <row r="134753" spans="1:1" x14ac:dyDescent="0.25">
      <c r="A134753" t="s">
        <v>138266</v>
      </c>
    </row>
    <row r="134754" spans="1:1" x14ac:dyDescent="0.25">
      <c r="A134754" t="s">
        <v>138267</v>
      </c>
    </row>
    <row r="134755" spans="1:1" x14ac:dyDescent="0.25">
      <c r="A134755" t="s">
        <v>138268</v>
      </c>
    </row>
    <row r="134756" spans="1:1" x14ac:dyDescent="0.25">
      <c r="A134756" t="s">
        <v>138269</v>
      </c>
    </row>
    <row r="134757" spans="1:1" x14ac:dyDescent="0.25">
      <c r="A134757" t="s">
        <v>138270</v>
      </c>
    </row>
    <row r="134758" spans="1:1" x14ac:dyDescent="0.25">
      <c r="A134758" t="s">
        <v>138271</v>
      </c>
    </row>
    <row r="134759" spans="1:1" x14ac:dyDescent="0.25">
      <c r="A134759" t="s">
        <v>138272</v>
      </c>
    </row>
    <row r="134760" spans="1:1" x14ac:dyDescent="0.25">
      <c r="A134760" t="s">
        <v>138273</v>
      </c>
    </row>
    <row r="134761" spans="1:1" x14ac:dyDescent="0.25">
      <c r="A134761" t="s">
        <v>138274</v>
      </c>
    </row>
    <row r="134762" spans="1:1" x14ac:dyDescent="0.25">
      <c r="A134762" t="s">
        <v>138275</v>
      </c>
    </row>
    <row r="134763" spans="1:1" x14ac:dyDescent="0.25">
      <c r="A134763" t="s">
        <v>138276</v>
      </c>
    </row>
    <row r="134764" spans="1:1" x14ac:dyDescent="0.25">
      <c r="A134764" t="s">
        <v>138277</v>
      </c>
    </row>
    <row r="134765" spans="1:1" x14ac:dyDescent="0.25">
      <c r="A134765" t="s">
        <v>138278</v>
      </c>
    </row>
    <row r="134766" spans="1:1" x14ac:dyDescent="0.25">
      <c r="A134766" t="s">
        <v>138279</v>
      </c>
    </row>
    <row r="134767" spans="1:1" x14ac:dyDescent="0.25">
      <c r="A134767" t="s">
        <v>138280</v>
      </c>
    </row>
    <row r="134768" spans="1:1" x14ac:dyDescent="0.25">
      <c r="A134768" t="s">
        <v>138281</v>
      </c>
    </row>
    <row r="134769" spans="1:1" x14ac:dyDescent="0.25">
      <c r="A134769" t="s">
        <v>138282</v>
      </c>
    </row>
    <row r="134770" spans="1:1" x14ac:dyDescent="0.25">
      <c r="A134770" t="s">
        <v>138283</v>
      </c>
    </row>
    <row r="134771" spans="1:1" x14ac:dyDescent="0.25">
      <c r="A134771" t="s">
        <v>138284</v>
      </c>
    </row>
    <row r="134772" spans="1:1" x14ac:dyDescent="0.25">
      <c r="A134772" t="s">
        <v>138285</v>
      </c>
    </row>
    <row r="134773" spans="1:1" x14ac:dyDescent="0.25">
      <c r="A134773" t="s">
        <v>138286</v>
      </c>
    </row>
    <row r="134774" spans="1:1" x14ac:dyDescent="0.25">
      <c r="A134774" t="s">
        <v>138287</v>
      </c>
    </row>
    <row r="134775" spans="1:1" x14ac:dyDescent="0.25">
      <c r="A134775" t="s">
        <v>138288</v>
      </c>
    </row>
    <row r="134776" spans="1:1" x14ac:dyDescent="0.25">
      <c r="A134776" t="s">
        <v>138289</v>
      </c>
    </row>
    <row r="134777" spans="1:1" x14ac:dyDescent="0.25">
      <c r="A134777" t="s">
        <v>138290</v>
      </c>
    </row>
    <row r="134778" spans="1:1" x14ac:dyDescent="0.25">
      <c r="A134778" t="s">
        <v>138291</v>
      </c>
    </row>
    <row r="134779" spans="1:1" x14ac:dyDescent="0.25">
      <c r="A134779" t="s">
        <v>138292</v>
      </c>
    </row>
    <row r="134780" spans="1:1" x14ac:dyDescent="0.25">
      <c r="A134780" t="s">
        <v>138293</v>
      </c>
    </row>
    <row r="134781" spans="1:1" x14ac:dyDescent="0.25">
      <c r="A134781" t="s">
        <v>138294</v>
      </c>
    </row>
    <row r="134782" spans="1:1" x14ac:dyDescent="0.25">
      <c r="A134782" t="s">
        <v>138295</v>
      </c>
    </row>
    <row r="134783" spans="1:1" x14ac:dyDescent="0.25">
      <c r="A134783" t="s">
        <v>138296</v>
      </c>
    </row>
    <row r="134784" spans="1:1" x14ac:dyDescent="0.25">
      <c r="A134784" t="s">
        <v>138297</v>
      </c>
    </row>
    <row r="134785" spans="1:1" x14ac:dyDescent="0.25">
      <c r="A134785" t="s">
        <v>138298</v>
      </c>
    </row>
    <row r="134786" spans="1:1" x14ac:dyDescent="0.25">
      <c r="A134786" t="s">
        <v>138299</v>
      </c>
    </row>
    <row r="134787" spans="1:1" x14ac:dyDescent="0.25">
      <c r="A134787" t="s">
        <v>138300</v>
      </c>
    </row>
    <row r="134788" spans="1:1" x14ac:dyDescent="0.25">
      <c r="A134788" t="s">
        <v>138301</v>
      </c>
    </row>
    <row r="134789" spans="1:1" x14ac:dyDescent="0.25">
      <c r="A134789" t="s">
        <v>138302</v>
      </c>
    </row>
    <row r="134790" spans="1:1" x14ac:dyDescent="0.25">
      <c r="A134790" t="s">
        <v>138303</v>
      </c>
    </row>
    <row r="134791" spans="1:1" x14ac:dyDescent="0.25">
      <c r="A134791" t="s">
        <v>138304</v>
      </c>
    </row>
    <row r="134792" spans="1:1" x14ac:dyDescent="0.25">
      <c r="A134792" t="s">
        <v>138305</v>
      </c>
    </row>
    <row r="134793" spans="1:1" x14ac:dyDescent="0.25">
      <c r="A134793" t="s">
        <v>138306</v>
      </c>
    </row>
    <row r="134794" spans="1:1" x14ac:dyDescent="0.25">
      <c r="A134794" t="s">
        <v>138307</v>
      </c>
    </row>
    <row r="134795" spans="1:1" x14ac:dyDescent="0.25">
      <c r="A134795" t="s">
        <v>138308</v>
      </c>
    </row>
    <row r="134796" spans="1:1" x14ac:dyDescent="0.25">
      <c r="A134796" t="s">
        <v>138309</v>
      </c>
    </row>
    <row r="134797" spans="1:1" x14ac:dyDescent="0.25">
      <c r="A134797" t="s">
        <v>138310</v>
      </c>
    </row>
    <row r="134798" spans="1:1" x14ac:dyDescent="0.25">
      <c r="A134798" t="s">
        <v>138311</v>
      </c>
    </row>
    <row r="134799" spans="1:1" x14ac:dyDescent="0.25">
      <c r="A134799" t="s">
        <v>138312</v>
      </c>
    </row>
    <row r="134800" spans="1:1" x14ac:dyDescent="0.25">
      <c r="A134800" t="s">
        <v>138313</v>
      </c>
    </row>
    <row r="134801" spans="1:1" x14ac:dyDescent="0.25">
      <c r="A134801" t="s">
        <v>138314</v>
      </c>
    </row>
    <row r="134802" spans="1:1" x14ac:dyDescent="0.25">
      <c r="A134802" t="s">
        <v>138315</v>
      </c>
    </row>
    <row r="134803" spans="1:1" x14ac:dyDescent="0.25">
      <c r="A134803" t="s">
        <v>138316</v>
      </c>
    </row>
    <row r="134804" spans="1:1" x14ac:dyDescent="0.25">
      <c r="A134804" t="s">
        <v>138317</v>
      </c>
    </row>
    <row r="134805" spans="1:1" x14ac:dyDescent="0.25">
      <c r="A134805" t="s">
        <v>138318</v>
      </c>
    </row>
    <row r="134806" spans="1:1" x14ac:dyDescent="0.25">
      <c r="A134806" t="s">
        <v>138319</v>
      </c>
    </row>
    <row r="134807" spans="1:1" x14ac:dyDescent="0.25">
      <c r="A134807" t="s">
        <v>138320</v>
      </c>
    </row>
    <row r="134808" spans="1:1" x14ac:dyDescent="0.25">
      <c r="A134808" t="s">
        <v>138321</v>
      </c>
    </row>
    <row r="134809" spans="1:1" x14ac:dyDescent="0.25">
      <c r="A134809" t="s">
        <v>138322</v>
      </c>
    </row>
    <row r="134810" spans="1:1" x14ac:dyDescent="0.25">
      <c r="A134810" t="s">
        <v>138323</v>
      </c>
    </row>
    <row r="134811" spans="1:1" x14ac:dyDescent="0.25">
      <c r="A134811" t="s">
        <v>138324</v>
      </c>
    </row>
    <row r="134812" spans="1:1" x14ac:dyDescent="0.25">
      <c r="A134812" t="s">
        <v>138325</v>
      </c>
    </row>
    <row r="134813" spans="1:1" x14ac:dyDescent="0.25">
      <c r="A134813" t="s">
        <v>138326</v>
      </c>
    </row>
    <row r="134814" spans="1:1" x14ac:dyDescent="0.25">
      <c r="A134814" t="s">
        <v>138327</v>
      </c>
    </row>
    <row r="134815" spans="1:1" x14ac:dyDescent="0.25">
      <c r="A134815" t="s">
        <v>138328</v>
      </c>
    </row>
    <row r="134816" spans="1:1" x14ac:dyDescent="0.25">
      <c r="A134816" t="s">
        <v>138329</v>
      </c>
    </row>
    <row r="134817" spans="1:1" x14ac:dyDescent="0.25">
      <c r="A134817" t="s">
        <v>138330</v>
      </c>
    </row>
    <row r="134818" spans="1:1" x14ac:dyDescent="0.25">
      <c r="A134818" t="s">
        <v>138331</v>
      </c>
    </row>
    <row r="134819" spans="1:1" x14ac:dyDescent="0.25">
      <c r="A134819" t="s">
        <v>138332</v>
      </c>
    </row>
    <row r="134820" spans="1:1" x14ac:dyDescent="0.25">
      <c r="A134820" t="s">
        <v>138333</v>
      </c>
    </row>
    <row r="134821" spans="1:1" x14ac:dyDescent="0.25">
      <c r="A134821" t="s">
        <v>138334</v>
      </c>
    </row>
    <row r="134822" spans="1:1" x14ac:dyDescent="0.25">
      <c r="A134822" t="s">
        <v>138335</v>
      </c>
    </row>
    <row r="134823" spans="1:1" x14ac:dyDescent="0.25">
      <c r="A134823" t="s">
        <v>138336</v>
      </c>
    </row>
    <row r="134824" spans="1:1" x14ac:dyDescent="0.25">
      <c r="A134824" t="s">
        <v>138337</v>
      </c>
    </row>
    <row r="134825" spans="1:1" x14ac:dyDescent="0.25">
      <c r="A134825" t="s">
        <v>138338</v>
      </c>
    </row>
    <row r="134826" spans="1:1" x14ac:dyDescent="0.25">
      <c r="A134826" t="s">
        <v>138339</v>
      </c>
    </row>
    <row r="134827" spans="1:1" x14ac:dyDescent="0.25">
      <c r="A134827" t="s">
        <v>138340</v>
      </c>
    </row>
    <row r="134828" spans="1:1" x14ac:dyDescent="0.25">
      <c r="A134828" t="s">
        <v>138341</v>
      </c>
    </row>
    <row r="134829" spans="1:1" x14ac:dyDescent="0.25">
      <c r="A134829" t="s">
        <v>138342</v>
      </c>
    </row>
    <row r="134830" spans="1:1" x14ac:dyDescent="0.25">
      <c r="A134830" t="s">
        <v>138343</v>
      </c>
    </row>
    <row r="134831" spans="1:1" x14ac:dyDescent="0.25">
      <c r="A134831" t="s">
        <v>138344</v>
      </c>
    </row>
    <row r="134832" spans="1:1" x14ac:dyDescent="0.25">
      <c r="A134832" t="s">
        <v>138345</v>
      </c>
    </row>
    <row r="134833" spans="1:1" x14ac:dyDescent="0.25">
      <c r="A134833" t="s">
        <v>138346</v>
      </c>
    </row>
    <row r="134834" spans="1:1" x14ac:dyDescent="0.25">
      <c r="A134834" t="s">
        <v>138347</v>
      </c>
    </row>
    <row r="134835" spans="1:1" x14ac:dyDescent="0.25">
      <c r="A134835" t="s">
        <v>138348</v>
      </c>
    </row>
    <row r="134836" spans="1:1" x14ac:dyDescent="0.25">
      <c r="A134836" t="s">
        <v>138349</v>
      </c>
    </row>
    <row r="134837" spans="1:1" x14ac:dyDescent="0.25">
      <c r="A134837" t="s">
        <v>138350</v>
      </c>
    </row>
    <row r="134838" spans="1:1" x14ac:dyDescent="0.25">
      <c r="A134838" t="s">
        <v>138351</v>
      </c>
    </row>
    <row r="134839" spans="1:1" x14ac:dyDescent="0.25">
      <c r="A134839" t="s">
        <v>138352</v>
      </c>
    </row>
    <row r="134840" spans="1:1" x14ac:dyDescent="0.25">
      <c r="A134840" t="s">
        <v>138353</v>
      </c>
    </row>
    <row r="134841" spans="1:1" x14ac:dyDescent="0.25">
      <c r="A134841" t="s">
        <v>138354</v>
      </c>
    </row>
    <row r="134842" spans="1:1" x14ac:dyDescent="0.25">
      <c r="A134842" t="s">
        <v>138355</v>
      </c>
    </row>
    <row r="134843" spans="1:1" x14ac:dyDescent="0.25">
      <c r="A134843" t="s">
        <v>138356</v>
      </c>
    </row>
    <row r="134844" spans="1:1" x14ac:dyDescent="0.25">
      <c r="A134844" t="s">
        <v>138357</v>
      </c>
    </row>
    <row r="134845" spans="1:1" x14ac:dyDescent="0.25">
      <c r="A134845" t="s">
        <v>138358</v>
      </c>
    </row>
    <row r="134846" spans="1:1" x14ac:dyDescent="0.25">
      <c r="A134846" t="s">
        <v>138359</v>
      </c>
    </row>
    <row r="134847" spans="1:1" x14ac:dyDescent="0.25">
      <c r="A134847" t="s">
        <v>138360</v>
      </c>
    </row>
    <row r="134848" spans="1:1" x14ac:dyDescent="0.25">
      <c r="A134848" t="s">
        <v>138361</v>
      </c>
    </row>
    <row r="134849" spans="1:1" x14ac:dyDescent="0.25">
      <c r="A134849" t="s">
        <v>138362</v>
      </c>
    </row>
    <row r="134850" spans="1:1" x14ac:dyDescent="0.25">
      <c r="A134850" t="s">
        <v>138363</v>
      </c>
    </row>
    <row r="134851" spans="1:1" x14ac:dyDescent="0.25">
      <c r="A134851" t="s">
        <v>138364</v>
      </c>
    </row>
    <row r="134852" spans="1:1" x14ac:dyDescent="0.25">
      <c r="A134852" t="s">
        <v>138365</v>
      </c>
    </row>
    <row r="134853" spans="1:1" x14ac:dyDescent="0.25">
      <c r="A134853" t="s">
        <v>138366</v>
      </c>
    </row>
    <row r="134854" spans="1:1" x14ac:dyDescent="0.25">
      <c r="A134854" t="s">
        <v>138367</v>
      </c>
    </row>
    <row r="134855" spans="1:1" x14ac:dyDescent="0.25">
      <c r="A134855" t="s">
        <v>138368</v>
      </c>
    </row>
    <row r="134856" spans="1:1" x14ac:dyDescent="0.25">
      <c r="A134856" t="s">
        <v>138369</v>
      </c>
    </row>
    <row r="134857" spans="1:1" x14ac:dyDescent="0.25">
      <c r="A134857" t="s">
        <v>138370</v>
      </c>
    </row>
    <row r="134858" spans="1:1" x14ac:dyDescent="0.25">
      <c r="A134858" t="s">
        <v>138371</v>
      </c>
    </row>
    <row r="134859" spans="1:1" x14ac:dyDescent="0.25">
      <c r="A134859" t="s">
        <v>138372</v>
      </c>
    </row>
    <row r="134860" spans="1:1" x14ac:dyDescent="0.25">
      <c r="A134860" t="s">
        <v>138373</v>
      </c>
    </row>
    <row r="134861" spans="1:1" x14ac:dyDescent="0.25">
      <c r="A134861" t="s">
        <v>138374</v>
      </c>
    </row>
    <row r="134862" spans="1:1" x14ac:dyDescent="0.25">
      <c r="A134862" t="s">
        <v>138375</v>
      </c>
    </row>
    <row r="134863" spans="1:1" x14ac:dyDescent="0.25">
      <c r="A134863" t="s">
        <v>138376</v>
      </c>
    </row>
    <row r="134864" spans="1:1" x14ac:dyDescent="0.25">
      <c r="A134864" t="s">
        <v>138377</v>
      </c>
    </row>
    <row r="134865" spans="1:1" x14ac:dyDescent="0.25">
      <c r="A134865" t="s">
        <v>138378</v>
      </c>
    </row>
    <row r="134866" spans="1:1" x14ac:dyDescent="0.25">
      <c r="A134866" t="s">
        <v>138379</v>
      </c>
    </row>
    <row r="134867" spans="1:1" x14ac:dyDescent="0.25">
      <c r="A134867" t="s">
        <v>138380</v>
      </c>
    </row>
    <row r="134868" spans="1:1" x14ac:dyDescent="0.25">
      <c r="A134868" t="s">
        <v>138381</v>
      </c>
    </row>
    <row r="134869" spans="1:1" x14ac:dyDescent="0.25">
      <c r="A134869" t="s">
        <v>138382</v>
      </c>
    </row>
    <row r="134870" spans="1:1" x14ac:dyDescent="0.25">
      <c r="A134870" t="s">
        <v>138383</v>
      </c>
    </row>
    <row r="134871" spans="1:1" x14ac:dyDescent="0.25">
      <c r="A134871" t="s">
        <v>138384</v>
      </c>
    </row>
    <row r="134872" spans="1:1" x14ac:dyDescent="0.25">
      <c r="A134872" t="s">
        <v>138385</v>
      </c>
    </row>
    <row r="134873" spans="1:1" x14ac:dyDescent="0.25">
      <c r="A134873" t="s">
        <v>138386</v>
      </c>
    </row>
    <row r="134874" spans="1:1" x14ac:dyDescent="0.25">
      <c r="A134874" t="s">
        <v>138387</v>
      </c>
    </row>
    <row r="134875" spans="1:1" x14ac:dyDescent="0.25">
      <c r="A134875" t="s">
        <v>138388</v>
      </c>
    </row>
    <row r="134876" spans="1:1" x14ac:dyDescent="0.25">
      <c r="A134876" t="s">
        <v>138389</v>
      </c>
    </row>
    <row r="134877" spans="1:1" x14ac:dyDescent="0.25">
      <c r="A134877" t="s">
        <v>138390</v>
      </c>
    </row>
    <row r="134878" spans="1:1" x14ac:dyDescent="0.25">
      <c r="A134878" t="s">
        <v>138391</v>
      </c>
    </row>
    <row r="134879" spans="1:1" x14ac:dyDescent="0.25">
      <c r="A134879" t="s">
        <v>138392</v>
      </c>
    </row>
    <row r="134880" spans="1:1" x14ac:dyDescent="0.25">
      <c r="A134880" t="s">
        <v>138393</v>
      </c>
    </row>
    <row r="134881" spans="1:1" x14ac:dyDescent="0.25">
      <c r="A134881" t="s">
        <v>138394</v>
      </c>
    </row>
    <row r="134882" spans="1:1" x14ac:dyDescent="0.25">
      <c r="A134882" t="s">
        <v>138395</v>
      </c>
    </row>
    <row r="134883" spans="1:1" x14ac:dyDescent="0.25">
      <c r="A134883" t="s">
        <v>138396</v>
      </c>
    </row>
    <row r="134884" spans="1:1" x14ac:dyDescent="0.25">
      <c r="A134884" t="s">
        <v>138397</v>
      </c>
    </row>
    <row r="134885" spans="1:1" x14ac:dyDescent="0.25">
      <c r="A134885" t="s">
        <v>138398</v>
      </c>
    </row>
    <row r="134886" spans="1:1" x14ac:dyDescent="0.25">
      <c r="A134886" t="s">
        <v>138399</v>
      </c>
    </row>
    <row r="134887" spans="1:1" x14ac:dyDescent="0.25">
      <c r="A134887" t="s">
        <v>138400</v>
      </c>
    </row>
    <row r="134888" spans="1:1" x14ac:dyDescent="0.25">
      <c r="A134888" t="s">
        <v>138401</v>
      </c>
    </row>
    <row r="134889" spans="1:1" x14ac:dyDescent="0.25">
      <c r="A134889" t="s">
        <v>138402</v>
      </c>
    </row>
    <row r="134890" spans="1:1" x14ac:dyDescent="0.25">
      <c r="A134890" t="s">
        <v>138403</v>
      </c>
    </row>
    <row r="134891" spans="1:1" x14ac:dyDescent="0.25">
      <c r="A134891" t="s">
        <v>138404</v>
      </c>
    </row>
    <row r="134892" spans="1:1" x14ac:dyDescent="0.25">
      <c r="A134892" t="s">
        <v>138405</v>
      </c>
    </row>
    <row r="134893" spans="1:1" x14ac:dyDescent="0.25">
      <c r="A134893" t="s">
        <v>138406</v>
      </c>
    </row>
    <row r="134894" spans="1:1" x14ac:dyDescent="0.25">
      <c r="A134894" t="s">
        <v>138407</v>
      </c>
    </row>
    <row r="134895" spans="1:1" x14ac:dyDescent="0.25">
      <c r="A134895" t="s">
        <v>138408</v>
      </c>
    </row>
    <row r="134896" spans="1:1" x14ac:dyDescent="0.25">
      <c r="A134896" t="s">
        <v>138409</v>
      </c>
    </row>
    <row r="134897" spans="1:1" x14ac:dyDescent="0.25">
      <c r="A134897" t="s">
        <v>138410</v>
      </c>
    </row>
    <row r="134898" spans="1:1" x14ac:dyDescent="0.25">
      <c r="A134898" t="s">
        <v>138411</v>
      </c>
    </row>
    <row r="134899" spans="1:1" x14ac:dyDescent="0.25">
      <c r="A134899" t="s">
        <v>138412</v>
      </c>
    </row>
    <row r="134900" spans="1:1" x14ac:dyDescent="0.25">
      <c r="A134900" t="s">
        <v>138413</v>
      </c>
    </row>
    <row r="134901" spans="1:1" x14ac:dyDescent="0.25">
      <c r="A134901" t="s">
        <v>138414</v>
      </c>
    </row>
    <row r="134902" spans="1:1" x14ac:dyDescent="0.25">
      <c r="A134902" t="s">
        <v>138415</v>
      </c>
    </row>
    <row r="134903" spans="1:1" x14ac:dyDescent="0.25">
      <c r="A134903" t="s">
        <v>138416</v>
      </c>
    </row>
    <row r="134904" spans="1:1" x14ac:dyDescent="0.25">
      <c r="A134904" t="s">
        <v>138417</v>
      </c>
    </row>
    <row r="134905" spans="1:1" x14ac:dyDescent="0.25">
      <c r="A134905" t="s">
        <v>138418</v>
      </c>
    </row>
    <row r="134906" spans="1:1" x14ac:dyDescent="0.25">
      <c r="A134906" t="s">
        <v>138419</v>
      </c>
    </row>
    <row r="134907" spans="1:1" x14ac:dyDescent="0.25">
      <c r="A134907" t="s">
        <v>138420</v>
      </c>
    </row>
    <row r="134908" spans="1:1" x14ac:dyDescent="0.25">
      <c r="A134908" t="s">
        <v>138421</v>
      </c>
    </row>
    <row r="134909" spans="1:1" x14ac:dyDescent="0.25">
      <c r="A134909" t="s">
        <v>138422</v>
      </c>
    </row>
    <row r="134910" spans="1:1" x14ac:dyDescent="0.25">
      <c r="A134910" t="s">
        <v>138423</v>
      </c>
    </row>
    <row r="134911" spans="1:1" x14ac:dyDescent="0.25">
      <c r="A134911" t="s">
        <v>138424</v>
      </c>
    </row>
    <row r="134912" spans="1:1" x14ac:dyDescent="0.25">
      <c r="A134912" t="s">
        <v>138425</v>
      </c>
    </row>
    <row r="134913" spans="1:1" x14ac:dyDescent="0.25">
      <c r="A134913" t="s">
        <v>138426</v>
      </c>
    </row>
    <row r="134914" spans="1:1" x14ac:dyDescent="0.25">
      <c r="A134914" t="s">
        <v>138427</v>
      </c>
    </row>
    <row r="134915" spans="1:1" x14ac:dyDescent="0.25">
      <c r="A134915" t="s">
        <v>138428</v>
      </c>
    </row>
    <row r="134916" spans="1:1" x14ac:dyDescent="0.25">
      <c r="A134916" t="s">
        <v>138429</v>
      </c>
    </row>
    <row r="134917" spans="1:1" x14ac:dyDescent="0.25">
      <c r="A134917" t="s">
        <v>138430</v>
      </c>
    </row>
    <row r="134918" spans="1:1" x14ac:dyDescent="0.25">
      <c r="A134918" t="s">
        <v>138431</v>
      </c>
    </row>
    <row r="134919" spans="1:1" x14ac:dyDescent="0.25">
      <c r="A134919" t="s">
        <v>138432</v>
      </c>
    </row>
    <row r="134920" spans="1:1" x14ac:dyDescent="0.25">
      <c r="A134920" t="s">
        <v>138433</v>
      </c>
    </row>
    <row r="134921" spans="1:1" x14ac:dyDescent="0.25">
      <c r="A134921" t="s">
        <v>138434</v>
      </c>
    </row>
    <row r="134922" spans="1:1" x14ac:dyDescent="0.25">
      <c r="A134922" t="s">
        <v>138435</v>
      </c>
    </row>
    <row r="134923" spans="1:1" x14ac:dyDescent="0.25">
      <c r="A134923" t="s">
        <v>138436</v>
      </c>
    </row>
    <row r="134924" spans="1:1" x14ac:dyDescent="0.25">
      <c r="A134924" t="s">
        <v>138437</v>
      </c>
    </row>
    <row r="134925" spans="1:1" x14ac:dyDescent="0.25">
      <c r="A134925" t="s">
        <v>138438</v>
      </c>
    </row>
    <row r="134926" spans="1:1" x14ac:dyDescent="0.25">
      <c r="A134926" t="s">
        <v>138439</v>
      </c>
    </row>
    <row r="134927" spans="1:1" x14ac:dyDescent="0.25">
      <c r="A134927" t="s">
        <v>138440</v>
      </c>
    </row>
    <row r="134928" spans="1:1" x14ac:dyDescent="0.25">
      <c r="A134928" t="s">
        <v>138441</v>
      </c>
    </row>
    <row r="134929" spans="1:1" x14ac:dyDescent="0.25">
      <c r="A134929" t="s">
        <v>138442</v>
      </c>
    </row>
    <row r="134930" spans="1:1" x14ac:dyDescent="0.25">
      <c r="A134930" t="s">
        <v>138443</v>
      </c>
    </row>
    <row r="134931" spans="1:1" x14ac:dyDescent="0.25">
      <c r="A134931" t="s">
        <v>138444</v>
      </c>
    </row>
    <row r="134932" spans="1:1" x14ac:dyDescent="0.25">
      <c r="A134932" t="s">
        <v>138445</v>
      </c>
    </row>
    <row r="134933" spans="1:1" x14ac:dyDescent="0.25">
      <c r="A134933" t="s">
        <v>138446</v>
      </c>
    </row>
    <row r="134934" spans="1:1" x14ac:dyDescent="0.25">
      <c r="A134934" t="s">
        <v>138447</v>
      </c>
    </row>
    <row r="134935" spans="1:1" x14ac:dyDescent="0.25">
      <c r="A134935" t="s">
        <v>138448</v>
      </c>
    </row>
    <row r="134936" spans="1:1" x14ac:dyDescent="0.25">
      <c r="A134936" t="s">
        <v>138449</v>
      </c>
    </row>
    <row r="134937" spans="1:1" x14ac:dyDescent="0.25">
      <c r="A134937" t="s">
        <v>138450</v>
      </c>
    </row>
    <row r="134938" spans="1:1" x14ac:dyDescent="0.25">
      <c r="A134938" t="s">
        <v>138451</v>
      </c>
    </row>
    <row r="134939" spans="1:1" x14ac:dyDescent="0.25">
      <c r="A134939" t="s">
        <v>138452</v>
      </c>
    </row>
    <row r="134940" spans="1:1" x14ac:dyDescent="0.25">
      <c r="A134940" t="s">
        <v>138453</v>
      </c>
    </row>
    <row r="134941" spans="1:1" x14ac:dyDescent="0.25">
      <c r="A134941" t="s">
        <v>138454</v>
      </c>
    </row>
    <row r="134942" spans="1:1" x14ac:dyDescent="0.25">
      <c r="A134942" t="s">
        <v>138455</v>
      </c>
    </row>
    <row r="134943" spans="1:1" x14ac:dyDescent="0.25">
      <c r="A134943" t="s">
        <v>138456</v>
      </c>
    </row>
    <row r="134944" spans="1:1" x14ac:dyDescent="0.25">
      <c r="A134944" t="s">
        <v>138457</v>
      </c>
    </row>
    <row r="134945" spans="1:1" x14ac:dyDescent="0.25">
      <c r="A134945" t="s">
        <v>138458</v>
      </c>
    </row>
    <row r="134946" spans="1:1" x14ac:dyDescent="0.25">
      <c r="A134946" t="s">
        <v>138459</v>
      </c>
    </row>
    <row r="134947" spans="1:1" x14ac:dyDescent="0.25">
      <c r="A134947" t="s">
        <v>138460</v>
      </c>
    </row>
    <row r="134948" spans="1:1" x14ac:dyDescent="0.25">
      <c r="A134948" t="s">
        <v>138461</v>
      </c>
    </row>
    <row r="134949" spans="1:1" x14ac:dyDescent="0.25">
      <c r="A134949" t="s">
        <v>138462</v>
      </c>
    </row>
    <row r="134950" spans="1:1" x14ac:dyDescent="0.25">
      <c r="A134950" t="s">
        <v>138463</v>
      </c>
    </row>
    <row r="134951" spans="1:1" x14ac:dyDescent="0.25">
      <c r="A134951" t="s">
        <v>138464</v>
      </c>
    </row>
    <row r="134952" spans="1:1" x14ac:dyDescent="0.25">
      <c r="A134952" t="s">
        <v>138465</v>
      </c>
    </row>
    <row r="134953" spans="1:1" x14ac:dyDescent="0.25">
      <c r="A134953" t="s">
        <v>138466</v>
      </c>
    </row>
    <row r="134954" spans="1:1" x14ac:dyDescent="0.25">
      <c r="A134954" t="s">
        <v>138467</v>
      </c>
    </row>
    <row r="134955" spans="1:1" x14ac:dyDescent="0.25">
      <c r="A134955" t="s">
        <v>138468</v>
      </c>
    </row>
    <row r="134956" spans="1:1" x14ac:dyDescent="0.25">
      <c r="A134956" t="s">
        <v>138469</v>
      </c>
    </row>
    <row r="134957" spans="1:1" x14ac:dyDescent="0.25">
      <c r="A134957" t="s">
        <v>138470</v>
      </c>
    </row>
    <row r="134958" spans="1:1" x14ac:dyDescent="0.25">
      <c r="A134958" t="s">
        <v>138471</v>
      </c>
    </row>
    <row r="134959" spans="1:1" x14ac:dyDescent="0.25">
      <c r="A134959" t="s">
        <v>138472</v>
      </c>
    </row>
    <row r="134960" spans="1:1" x14ac:dyDescent="0.25">
      <c r="A134960" t="s">
        <v>138473</v>
      </c>
    </row>
    <row r="134961" spans="1:1" x14ac:dyDescent="0.25">
      <c r="A134961" t="s">
        <v>138474</v>
      </c>
    </row>
    <row r="134962" spans="1:1" x14ac:dyDescent="0.25">
      <c r="A134962" t="s">
        <v>138475</v>
      </c>
    </row>
    <row r="134963" spans="1:1" x14ac:dyDescent="0.25">
      <c r="A134963" t="s">
        <v>138476</v>
      </c>
    </row>
    <row r="134964" spans="1:1" x14ac:dyDescent="0.25">
      <c r="A134964" t="s">
        <v>138477</v>
      </c>
    </row>
    <row r="134965" spans="1:1" x14ac:dyDescent="0.25">
      <c r="A134965" t="s">
        <v>138478</v>
      </c>
    </row>
    <row r="134966" spans="1:1" x14ac:dyDescent="0.25">
      <c r="A134966" t="s">
        <v>138479</v>
      </c>
    </row>
    <row r="134967" spans="1:1" x14ac:dyDescent="0.25">
      <c r="A134967" t="s">
        <v>138480</v>
      </c>
    </row>
    <row r="134968" spans="1:1" x14ac:dyDescent="0.25">
      <c r="A134968" t="s">
        <v>138481</v>
      </c>
    </row>
    <row r="134969" spans="1:1" x14ac:dyDescent="0.25">
      <c r="A134969" t="s">
        <v>138482</v>
      </c>
    </row>
    <row r="134970" spans="1:1" x14ac:dyDescent="0.25">
      <c r="A134970" t="s">
        <v>138483</v>
      </c>
    </row>
    <row r="134971" spans="1:1" x14ac:dyDescent="0.25">
      <c r="A134971" t="s">
        <v>138484</v>
      </c>
    </row>
    <row r="134972" spans="1:1" x14ac:dyDescent="0.25">
      <c r="A134972" t="s">
        <v>138485</v>
      </c>
    </row>
    <row r="134973" spans="1:1" x14ac:dyDescent="0.25">
      <c r="A134973" t="s">
        <v>138486</v>
      </c>
    </row>
    <row r="134974" spans="1:1" x14ac:dyDescent="0.25">
      <c r="A134974" t="s">
        <v>138487</v>
      </c>
    </row>
    <row r="134975" spans="1:1" x14ac:dyDescent="0.25">
      <c r="A134975" t="s">
        <v>138488</v>
      </c>
    </row>
    <row r="134976" spans="1:1" x14ac:dyDescent="0.25">
      <c r="A134976" t="s">
        <v>138489</v>
      </c>
    </row>
    <row r="134977" spans="1:1" x14ac:dyDescent="0.25">
      <c r="A134977" t="s">
        <v>138490</v>
      </c>
    </row>
    <row r="134978" spans="1:1" x14ac:dyDescent="0.25">
      <c r="A134978" t="s">
        <v>138491</v>
      </c>
    </row>
    <row r="134979" spans="1:1" x14ac:dyDescent="0.25">
      <c r="A134979" t="s">
        <v>138492</v>
      </c>
    </row>
    <row r="134980" spans="1:1" x14ac:dyDescent="0.25">
      <c r="A134980" t="s">
        <v>138493</v>
      </c>
    </row>
    <row r="134981" spans="1:1" x14ac:dyDescent="0.25">
      <c r="A134981" t="s">
        <v>138494</v>
      </c>
    </row>
    <row r="134982" spans="1:1" x14ac:dyDescent="0.25">
      <c r="A134982" t="s">
        <v>138495</v>
      </c>
    </row>
    <row r="134983" spans="1:1" x14ac:dyDescent="0.25">
      <c r="A134983" t="s">
        <v>138496</v>
      </c>
    </row>
    <row r="134984" spans="1:1" x14ac:dyDescent="0.25">
      <c r="A134984" t="s">
        <v>138497</v>
      </c>
    </row>
    <row r="134985" spans="1:1" x14ac:dyDescent="0.25">
      <c r="A134985" t="s">
        <v>138498</v>
      </c>
    </row>
    <row r="134986" spans="1:1" x14ac:dyDescent="0.25">
      <c r="A134986" t="s">
        <v>138499</v>
      </c>
    </row>
    <row r="134987" spans="1:1" x14ac:dyDescent="0.25">
      <c r="A134987" t="s">
        <v>138500</v>
      </c>
    </row>
    <row r="134988" spans="1:1" x14ac:dyDescent="0.25">
      <c r="A134988" t="s">
        <v>138501</v>
      </c>
    </row>
    <row r="134989" spans="1:1" x14ac:dyDescent="0.25">
      <c r="A134989" t="s">
        <v>138502</v>
      </c>
    </row>
    <row r="134990" spans="1:1" x14ac:dyDescent="0.25">
      <c r="A134990" t="s">
        <v>138503</v>
      </c>
    </row>
    <row r="134991" spans="1:1" x14ac:dyDescent="0.25">
      <c r="A134991" t="s">
        <v>138504</v>
      </c>
    </row>
    <row r="134992" spans="1:1" x14ac:dyDescent="0.25">
      <c r="A134992" t="s">
        <v>138505</v>
      </c>
    </row>
    <row r="134993" spans="1:1" x14ac:dyDescent="0.25">
      <c r="A134993" t="s">
        <v>138506</v>
      </c>
    </row>
    <row r="134994" spans="1:1" x14ac:dyDescent="0.25">
      <c r="A134994" t="s">
        <v>138507</v>
      </c>
    </row>
    <row r="134995" spans="1:1" x14ac:dyDescent="0.25">
      <c r="A134995" t="s">
        <v>138508</v>
      </c>
    </row>
    <row r="134996" spans="1:1" x14ac:dyDescent="0.25">
      <c r="A134996" t="s">
        <v>138509</v>
      </c>
    </row>
    <row r="134997" spans="1:1" x14ac:dyDescent="0.25">
      <c r="A134997" t="s">
        <v>138510</v>
      </c>
    </row>
    <row r="134998" spans="1:1" x14ac:dyDescent="0.25">
      <c r="A134998" t="s">
        <v>138511</v>
      </c>
    </row>
    <row r="134999" spans="1:1" x14ac:dyDescent="0.25">
      <c r="A134999" t="s">
        <v>138512</v>
      </c>
    </row>
    <row r="135000" spans="1:1" x14ac:dyDescent="0.25">
      <c r="A135000" t="s">
        <v>138513</v>
      </c>
    </row>
    <row r="135001" spans="1:1" x14ac:dyDescent="0.25">
      <c r="A135001" t="s">
        <v>138514</v>
      </c>
    </row>
    <row r="135002" spans="1:1" x14ac:dyDescent="0.25">
      <c r="A135002" t="s">
        <v>138515</v>
      </c>
    </row>
    <row r="135003" spans="1:1" x14ac:dyDescent="0.25">
      <c r="A135003" t="s">
        <v>138516</v>
      </c>
    </row>
    <row r="135004" spans="1:1" x14ac:dyDescent="0.25">
      <c r="A135004" t="s">
        <v>138517</v>
      </c>
    </row>
    <row r="135005" spans="1:1" x14ac:dyDescent="0.25">
      <c r="A135005" t="s">
        <v>138518</v>
      </c>
    </row>
    <row r="135006" spans="1:1" x14ac:dyDescent="0.25">
      <c r="A135006" t="s">
        <v>138519</v>
      </c>
    </row>
    <row r="135007" spans="1:1" x14ac:dyDescent="0.25">
      <c r="A135007" t="s">
        <v>138520</v>
      </c>
    </row>
    <row r="135008" spans="1:1" x14ac:dyDescent="0.25">
      <c r="A135008" t="s">
        <v>138521</v>
      </c>
    </row>
    <row r="135009" spans="1:1" x14ac:dyDescent="0.25">
      <c r="A135009" t="s">
        <v>138522</v>
      </c>
    </row>
    <row r="135010" spans="1:1" x14ac:dyDescent="0.25">
      <c r="A135010" t="s">
        <v>138523</v>
      </c>
    </row>
    <row r="135011" spans="1:1" x14ac:dyDescent="0.25">
      <c r="A135011" t="s">
        <v>138524</v>
      </c>
    </row>
    <row r="135012" spans="1:1" x14ac:dyDescent="0.25">
      <c r="A135012" t="s">
        <v>138525</v>
      </c>
    </row>
    <row r="135013" spans="1:1" x14ac:dyDescent="0.25">
      <c r="A135013" t="s">
        <v>138526</v>
      </c>
    </row>
    <row r="135014" spans="1:1" x14ac:dyDescent="0.25">
      <c r="A135014" t="s">
        <v>138527</v>
      </c>
    </row>
    <row r="135015" spans="1:1" x14ac:dyDescent="0.25">
      <c r="A135015" t="s">
        <v>138528</v>
      </c>
    </row>
    <row r="135016" spans="1:1" x14ac:dyDescent="0.25">
      <c r="A135016" t="s">
        <v>138529</v>
      </c>
    </row>
    <row r="135017" spans="1:1" x14ac:dyDescent="0.25">
      <c r="A135017" t="s">
        <v>138530</v>
      </c>
    </row>
    <row r="135018" spans="1:1" x14ac:dyDescent="0.25">
      <c r="A135018" t="s">
        <v>138531</v>
      </c>
    </row>
    <row r="135019" spans="1:1" x14ac:dyDescent="0.25">
      <c r="A135019" t="s">
        <v>138532</v>
      </c>
    </row>
    <row r="135020" spans="1:1" x14ac:dyDescent="0.25">
      <c r="A135020" t="s">
        <v>138533</v>
      </c>
    </row>
    <row r="135021" spans="1:1" x14ac:dyDescent="0.25">
      <c r="A135021" t="s">
        <v>138534</v>
      </c>
    </row>
    <row r="135022" spans="1:1" x14ac:dyDescent="0.25">
      <c r="A135022" t="s">
        <v>138535</v>
      </c>
    </row>
    <row r="135023" spans="1:1" x14ac:dyDescent="0.25">
      <c r="A135023" t="s">
        <v>138536</v>
      </c>
    </row>
    <row r="135024" spans="1:1" x14ac:dyDescent="0.25">
      <c r="A135024" t="s">
        <v>138537</v>
      </c>
    </row>
    <row r="135025" spans="1:1" x14ac:dyDescent="0.25">
      <c r="A135025" t="s">
        <v>138538</v>
      </c>
    </row>
    <row r="135026" spans="1:1" x14ac:dyDescent="0.25">
      <c r="A135026" t="s">
        <v>138539</v>
      </c>
    </row>
    <row r="135027" spans="1:1" x14ac:dyDescent="0.25">
      <c r="A135027" t="s">
        <v>138540</v>
      </c>
    </row>
    <row r="135028" spans="1:1" x14ac:dyDescent="0.25">
      <c r="A135028" t="s">
        <v>138541</v>
      </c>
    </row>
    <row r="135029" spans="1:1" x14ac:dyDescent="0.25">
      <c r="A135029" t="s">
        <v>138542</v>
      </c>
    </row>
    <row r="135030" spans="1:1" x14ac:dyDescent="0.25">
      <c r="A135030" t="s">
        <v>138543</v>
      </c>
    </row>
    <row r="135031" spans="1:1" x14ac:dyDescent="0.25">
      <c r="A135031" t="s">
        <v>138544</v>
      </c>
    </row>
    <row r="135032" spans="1:1" x14ac:dyDescent="0.25">
      <c r="A135032" t="s">
        <v>138545</v>
      </c>
    </row>
    <row r="135033" spans="1:1" x14ac:dyDescent="0.25">
      <c r="A135033" t="s">
        <v>138546</v>
      </c>
    </row>
    <row r="135034" spans="1:1" x14ac:dyDescent="0.25">
      <c r="A135034" t="s">
        <v>138547</v>
      </c>
    </row>
    <row r="135035" spans="1:1" x14ac:dyDescent="0.25">
      <c r="A135035" t="s">
        <v>138548</v>
      </c>
    </row>
    <row r="135036" spans="1:1" x14ac:dyDescent="0.25">
      <c r="A135036" t="s">
        <v>138549</v>
      </c>
    </row>
    <row r="135037" spans="1:1" x14ac:dyDescent="0.25">
      <c r="A135037" t="s">
        <v>138550</v>
      </c>
    </row>
    <row r="135038" spans="1:1" x14ac:dyDescent="0.25">
      <c r="A135038" t="s">
        <v>138551</v>
      </c>
    </row>
    <row r="135039" spans="1:1" x14ac:dyDescent="0.25">
      <c r="A135039" t="s">
        <v>138552</v>
      </c>
    </row>
    <row r="135040" spans="1:1" x14ac:dyDescent="0.25">
      <c r="A135040" t="s">
        <v>138553</v>
      </c>
    </row>
    <row r="135041" spans="1:1" x14ac:dyDescent="0.25">
      <c r="A135041" t="s">
        <v>138554</v>
      </c>
    </row>
    <row r="135042" spans="1:1" x14ac:dyDescent="0.25">
      <c r="A135042" t="s">
        <v>138555</v>
      </c>
    </row>
    <row r="135043" spans="1:1" x14ac:dyDescent="0.25">
      <c r="A135043" t="s">
        <v>138556</v>
      </c>
    </row>
    <row r="135044" spans="1:1" x14ac:dyDescent="0.25">
      <c r="A135044" t="s">
        <v>138557</v>
      </c>
    </row>
    <row r="135045" spans="1:1" x14ac:dyDescent="0.25">
      <c r="A135045" t="s">
        <v>138558</v>
      </c>
    </row>
    <row r="135046" spans="1:1" x14ac:dyDescent="0.25">
      <c r="A135046" t="s">
        <v>138559</v>
      </c>
    </row>
    <row r="135047" spans="1:1" x14ac:dyDescent="0.25">
      <c r="A135047" t="s">
        <v>138560</v>
      </c>
    </row>
    <row r="135048" spans="1:1" x14ac:dyDescent="0.25">
      <c r="A135048" t="s">
        <v>138561</v>
      </c>
    </row>
    <row r="135049" spans="1:1" x14ac:dyDescent="0.25">
      <c r="A135049" t="s">
        <v>138562</v>
      </c>
    </row>
    <row r="135050" spans="1:1" x14ac:dyDescent="0.25">
      <c r="A135050" t="s">
        <v>138563</v>
      </c>
    </row>
    <row r="135051" spans="1:1" x14ac:dyDescent="0.25">
      <c r="A135051" t="s">
        <v>138564</v>
      </c>
    </row>
    <row r="135052" spans="1:1" x14ac:dyDescent="0.25">
      <c r="A135052" t="s">
        <v>138565</v>
      </c>
    </row>
    <row r="135053" spans="1:1" x14ac:dyDescent="0.25">
      <c r="A135053" t="s">
        <v>138566</v>
      </c>
    </row>
    <row r="135054" spans="1:1" x14ac:dyDescent="0.25">
      <c r="A135054" t="s">
        <v>138567</v>
      </c>
    </row>
    <row r="135055" spans="1:1" x14ac:dyDescent="0.25">
      <c r="A135055" t="s">
        <v>138568</v>
      </c>
    </row>
    <row r="135056" spans="1:1" x14ac:dyDescent="0.25">
      <c r="A135056" t="s">
        <v>138569</v>
      </c>
    </row>
    <row r="135057" spans="1:1" x14ac:dyDescent="0.25">
      <c r="A135057" t="s">
        <v>138570</v>
      </c>
    </row>
    <row r="135058" spans="1:1" x14ac:dyDescent="0.25">
      <c r="A135058" t="s">
        <v>138571</v>
      </c>
    </row>
    <row r="135059" spans="1:1" x14ac:dyDescent="0.25">
      <c r="A135059" t="s">
        <v>138572</v>
      </c>
    </row>
    <row r="135060" spans="1:1" x14ac:dyDescent="0.25">
      <c r="A135060" t="s">
        <v>138573</v>
      </c>
    </row>
    <row r="135061" spans="1:1" x14ac:dyDescent="0.25">
      <c r="A135061" t="s">
        <v>138574</v>
      </c>
    </row>
    <row r="135062" spans="1:1" x14ac:dyDescent="0.25">
      <c r="A135062" t="s">
        <v>138575</v>
      </c>
    </row>
    <row r="135063" spans="1:1" x14ac:dyDescent="0.25">
      <c r="A135063" t="s">
        <v>138576</v>
      </c>
    </row>
    <row r="135064" spans="1:1" x14ac:dyDescent="0.25">
      <c r="A135064" t="s">
        <v>138577</v>
      </c>
    </row>
    <row r="135065" spans="1:1" x14ac:dyDescent="0.25">
      <c r="A135065" t="s">
        <v>138578</v>
      </c>
    </row>
    <row r="135066" spans="1:1" x14ac:dyDescent="0.25">
      <c r="A135066" t="s">
        <v>138579</v>
      </c>
    </row>
    <row r="135067" spans="1:1" x14ac:dyDescent="0.25">
      <c r="A135067" t="s">
        <v>138580</v>
      </c>
    </row>
    <row r="135068" spans="1:1" x14ac:dyDescent="0.25">
      <c r="A135068" t="s">
        <v>138581</v>
      </c>
    </row>
    <row r="135069" spans="1:1" x14ac:dyDescent="0.25">
      <c r="A135069" t="s">
        <v>138582</v>
      </c>
    </row>
    <row r="135070" spans="1:1" x14ac:dyDescent="0.25">
      <c r="A135070" t="s">
        <v>138583</v>
      </c>
    </row>
    <row r="135071" spans="1:1" x14ac:dyDescent="0.25">
      <c r="A135071" t="s">
        <v>138584</v>
      </c>
    </row>
    <row r="135072" spans="1:1" x14ac:dyDescent="0.25">
      <c r="A135072" t="s">
        <v>138585</v>
      </c>
    </row>
    <row r="135073" spans="1:1" x14ac:dyDescent="0.25">
      <c r="A135073" t="s">
        <v>138586</v>
      </c>
    </row>
    <row r="135074" spans="1:1" x14ac:dyDescent="0.25">
      <c r="A135074" t="s">
        <v>138587</v>
      </c>
    </row>
    <row r="135075" spans="1:1" x14ac:dyDescent="0.25">
      <c r="A135075" t="s">
        <v>138588</v>
      </c>
    </row>
    <row r="135076" spans="1:1" x14ac:dyDescent="0.25">
      <c r="A135076" t="s">
        <v>138589</v>
      </c>
    </row>
    <row r="135077" spans="1:1" x14ac:dyDescent="0.25">
      <c r="A135077" t="s">
        <v>138590</v>
      </c>
    </row>
    <row r="135078" spans="1:1" x14ac:dyDescent="0.25">
      <c r="A135078" t="s">
        <v>138591</v>
      </c>
    </row>
    <row r="135079" spans="1:1" x14ac:dyDescent="0.25">
      <c r="A135079" t="s">
        <v>138592</v>
      </c>
    </row>
    <row r="135080" spans="1:1" x14ac:dyDescent="0.25">
      <c r="A135080" t="s">
        <v>138593</v>
      </c>
    </row>
    <row r="135081" spans="1:1" x14ac:dyDescent="0.25">
      <c r="A135081" t="s">
        <v>138594</v>
      </c>
    </row>
    <row r="135082" spans="1:1" x14ac:dyDescent="0.25">
      <c r="A135082" t="s">
        <v>138595</v>
      </c>
    </row>
    <row r="135083" spans="1:1" x14ac:dyDescent="0.25">
      <c r="A135083" t="s">
        <v>138596</v>
      </c>
    </row>
    <row r="135084" spans="1:1" x14ac:dyDescent="0.25">
      <c r="A135084" t="s">
        <v>138597</v>
      </c>
    </row>
    <row r="135085" spans="1:1" x14ac:dyDescent="0.25">
      <c r="A135085" t="s">
        <v>138598</v>
      </c>
    </row>
    <row r="135086" spans="1:1" x14ac:dyDescent="0.25">
      <c r="A135086" t="s">
        <v>138599</v>
      </c>
    </row>
    <row r="135087" spans="1:1" x14ac:dyDescent="0.25">
      <c r="A135087" t="s">
        <v>138600</v>
      </c>
    </row>
    <row r="135088" spans="1:1" x14ac:dyDescent="0.25">
      <c r="A135088" t="s">
        <v>138601</v>
      </c>
    </row>
    <row r="135089" spans="1:1" x14ac:dyDescent="0.25">
      <c r="A135089" t="s">
        <v>138602</v>
      </c>
    </row>
    <row r="135090" spans="1:1" x14ac:dyDescent="0.25">
      <c r="A135090" t="s">
        <v>138603</v>
      </c>
    </row>
    <row r="135091" spans="1:1" x14ac:dyDescent="0.25">
      <c r="A135091" t="s">
        <v>138604</v>
      </c>
    </row>
    <row r="135092" spans="1:1" x14ac:dyDescent="0.25">
      <c r="A135092" t="s">
        <v>138605</v>
      </c>
    </row>
    <row r="135093" spans="1:1" x14ac:dyDescent="0.25">
      <c r="A135093" t="s">
        <v>138606</v>
      </c>
    </row>
    <row r="135094" spans="1:1" x14ac:dyDescent="0.25">
      <c r="A135094" t="s">
        <v>138607</v>
      </c>
    </row>
    <row r="135095" spans="1:1" x14ac:dyDescent="0.25">
      <c r="A135095" t="s">
        <v>138608</v>
      </c>
    </row>
    <row r="135096" spans="1:1" x14ac:dyDescent="0.25">
      <c r="A135096" t="s">
        <v>138609</v>
      </c>
    </row>
    <row r="135097" spans="1:1" x14ac:dyDescent="0.25">
      <c r="A135097" t="s">
        <v>138610</v>
      </c>
    </row>
    <row r="135098" spans="1:1" x14ac:dyDescent="0.25">
      <c r="A135098" t="s">
        <v>138611</v>
      </c>
    </row>
    <row r="135099" spans="1:1" x14ac:dyDescent="0.25">
      <c r="A135099" t="s">
        <v>138612</v>
      </c>
    </row>
    <row r="135100" spans="1:1" x14ac:dyDescent="0.25">
      <c r="A135100" t="s">
        <v>138613</v>
      </c>
    </row>
    <row r="135101" spans="1:1" x14ac:dyDescent="0.25">
      <c r="A135101" t="s">
        <v>138614</v>
      </c>
    </row>
    <row r="135102" spans="1:1" x14ac:dyDescent="0.25">
      <c r="A135102" t="s">
        <v>138615</v>
      </c>
    </row>
    <row r="135103" spans="1:1" x14ac:dyDescent="0.25">
      <c r="A135103" t="s">
        <v>138616</v>
      </c>
    </row>
    <row r="135104" spans="1:1" x14ac:dyDescent="0.25">
      <c r="A135104" t="s">
        <v>138617</v>
      </c>
    </row>
    <row r="135105" spans="1:1" x14ac:dyDescent="0.25">
      <c r="A135105" t="s">
        <v>138618</v>
      </c>
    </row>
    <row r="135106" spans="1:1" x14ac:dyDescent="0.25">
      <c r="A135106" t="s">
        <v>138619</v>
      </c>
    </row>
    <row r="135107" spans="1:1" x14ac:dyDescent="0.25">
      <c r="A135107" t="s">
        <v>138620</v>
      </c>
    </row>
    <row r="135108" spans="1:1" x14ac:dyDescent="0.25">
      <c r="A135108" t="s">
        <v>138621</v>
      </c>
    </row>
    <row r="135109" spans="1:1" x14ac:dyDescent="0.25">
      <c r="A135109" t="s">
        <v>138622</v>
      </c>
    </row>
    <row r="135110" spans="1:1" x14ac:dyDescent="0.25">
      <c r="A135110" t="s">
        <v>138623</v>
      </c>
    </row>
    <row r="135111" spans="1:1" x14ac:dyDescent="0.25">
      <c r="A135111" t="s">
        <v>138624</v>
      </c>
    </row>
    <row r="135112" spans="1:1" x14ac:dyDescent="0.25">
      <c r="A135112" t="s">
        <v>138625</v>
      </c>
    </row>
    <row r="135113" spans="1:1" x14ac:dyDescent="0.25">
      <c r="A135113" t="s">
        <v>138626</v>
      </c>
    </row>
    <row r="135114" spans="1:1" x14ac:dyDescent="0.25">
      <c r="A135114" t="s">
        <v>138627</v>
      </c>
    </row>
    <row r="135115" spans="1:1" x14ac:dyDescent="0.25">
      <c r="A135115" t="s">
        <v>138628</v>
      </c>
    </row>
    <row r="135116" spans="1:1" x14ac:dyDescent="0.25">
      <c r="A135116" t="s">
        <v>138629</v>
      </c>
    </row>
    <row r="135117" spans="1:1" x14ac:dyDescent="0.25">
      <c r="A135117" t="s">
        <v>138630</v>
      </c>
    </row>
    <row r="135118" spans="1:1" x14ac:dyDescent="0.25">
      <c r="A135118" t="s">
        <v>138631</v>
      </c>
    </row>
    <row r="135119" spans="1:1" x14ac:dyDescent="0.25">
      <c r="A135119" t="s">
        <v>138632</v>
      </c>
    </row>
    <row r="135120" spans="1:1" x14ac:dyDescent="0.25">
      <c r="A135120" t="s">
        <v>138633</v>
      </c>
    </row>
    <row r="135121" spans="1:1" x14ac:dyDescent="0.25">
      <c r="A135121" t="s">
        <v>138634</v>
      </c>
    </row>
    <row r="135122" spans="1:1" x14ac:dyDescent="0.25">
      <c r="A135122" t="s">
        <v>138635</v>
      </c>
    </row>
    <row r="135123" spans="1:1" x14ac:dyDescent="0.25">
      <c r="A135123" t="s">
        <v>138636</v>
      </c>
    </row>
    <row r="135124" spans="1:1" x14ac:dyDescent="0.25">
      <c r="A135124" t="s">
        <v>138637</v>
      </c>
    </row>
    <row r="135125" spans="1:1" x14ac:dyDescent="0.25">
      <c r="A135125" t="s">
        <v>138638</v>
      </c>
    </row>
    <row r="135126" spans="1:1" x14ac:dyDescent="0.25">
      <c r="A135126" t="s">
        <v>138639</v>
      </c>
    </row>
    <row r="135127" spans="1:1" x14ac:dyDescent="0.25">
      <c r="A135127" t="s">
        <v>138640</v>
      </c>
    </row>
    <row r="135128" spans="1:1" x14ac:dyDescent="0.25">
      <c r="A135128" t="s">
        <v>138641</v>
      </c>
    </row>
    <row r="135129" spans="1:1" x14ac:dyDescent="0.25">
      <c r="A135129" t="s">
        <v>138642</v>
      </c>
    </row>
    <row r="135130" spans="1:1" x14ac:dyDescent="0.25">
      <c r="A135130" t="s">
        <v>138643</v>
      </c>
    </row>
    <row r="135131" spans="1:1" x14ac:dyDescent="0.25">
      <c r="A135131" t="s">
        <v>138644</v>
      </c>
    </row>
    <row r="135132" spans="1:1" x14ac:dyDescent="0.25">
      <c r="A135132" t="s">
        <v>138645</v>
      </c>
    </row>
    <row r="135133" spans="1:1" x14ac:dyDescent="0.25">
      <c r="A135133" t="s">
        <v>138646</v>
      </c>
    </row>
    <row r="135134" spans="1:1" x14ac:dyDescent="0.25">
      <c r="A135134" t="s">
        <v>138647</v>
      </c>
    </row>
    <row r="135135" spans="1:1" x14ac:dyDescent="0.25">
      <c r="A135135" t="s">
        <v>138648</v>
      </c>
    </row>
    <row r="135136" spans="1:1" x14ac:dyDescent="0.25">
      <c r="A135136" t="s">
        <v>138649</v>
      </c>
    </row>
    <row r="135137" spans="1:1" x14ac:dyDescent="0.25">
      <c r="A135137" t="s">
        <v>138650</v>
      </c>
    </row>
    <row r="135138" spans="1:1" x14ac:dyDescent="0.25">
      <c r="A135138" t="s">
        <v>138651</v>
      </c>
    </row>
    <row r="135139" spans="1:1" x14ac:dyDescent="0.25">
      <c r="A135139" t="s">
        <v>138652</v>
      </c>
    </row>
    <row r="135140" spans="1:1" x14ac:dyDescent="0.25">
      <c r="A135140" t="s">
        <v>138653</v>
      </c>
    </row>
    <row r="135141" spans="1:1" x14ac:dyDescent="0.25">
      <c r="A135141" t="s">
        <v>138654</v>
      </c>
    </row>
    <row r="135142" spans="1:1" x14ac:dyDescent="0.25">
      <c r="A135142" t="s">
        <v>138655</v>
      </c>
    </row>
    <row r="135143" spans="1:1" x14ac:dyDescent="0.25">
      <c r="A135143" t="s">
        <v>138656</v>
      </c>
    </row>
    <row r="135144" spans="1:1" x14ac:dyDescent="0.25">
      <c r="A135144" t="s">
        <v>138657</v>
      </c>
    </row>
    <row r="135145" spans="1:1" x14ac:dyDescent="0.25">
      <c r="A135145" t="s">
        <v>138658</v>
      </c>
    </row>
    <row r="135146" spans="1:1" x14ac:dyDescent="0.25">
      <c r="A135146" t="s">
        <v>138659</v>
      </c>
    </row>
    <row r="135147" spans="1:1" x14ac:dyDescent="0.25">
      <c r="A135147" t="s">
        <v>138660</v>
      </c>
    </row>
    <row r="135148" spans="1:1" x14ac:dyDescent="0.25">
      <c r="A135148" t="s">
        <v>138661</v>
      </c>
    </row>
    <row r="135149" spans="1:1" x14ac:dyDescent="0.25">
      <c r="A135149" t="s">
        <v>138662</v>
      </c>
    </row>
    <row r="135150" spans="1:1" x14ac:dyDescent="0.25">
      <c r="A135150" t="s">
        <v>138663</v>
      </c>
    </row>
    <row r="135151" spans="1:1" x14ac:dyDescent="0.25">
      <c r="A135151" t="s">
        <v>138664</v>
      </c>
    </row>
    <row r="135152" spans="1:1" x14ac:dyDescent="0.25">
      <c r="A135152" t="s">
        <v>138665</v>
      </c>
    </row>
    <row r="135153" spans="1:1" x14ac:dyDescent="0.25">
      <c r="A135153" t="s">
        <v>138666</v>
      </c>
    </row>
    <row r="135154" spans="1:1" x14ac:dyDescent="0.25">
      <c r="A135154" t="s">
        <v>138667</v>
      </c>
    </row>
    <row r="135155" spans="1:1" x14ac:dyDescent="0.25">
      <c r="A135155" t="s">
        <v>138668</v>
      </c>
    </row>
    <row r="135156" spans="1:1" x14ac:dyDescent="0.25">
      <c r="A135156" t="s">
        <v>138669</v>
      </c>
    </row>
    <row r="135157" spans="1:1" x14ac:dyDescent="0.25">
      <c r="A135157" t="s">
        <v>138670</v>
      </c>
    </row>
    <row r="135158" spans="1:1" x14ac:dyDescent="0.25">
      <c r="A135158" t="s">
        <v>138671</v>
      </c>
    </row>
    <row r="135159" spans="1:1" x14ac:dyDescent="0.25">
      <c r="A135159" t="s">
        <v>138672</v>
      </c>
    </row>
    <row r="135160" spans="1:1" x14ac:dyDescent="0.25">
      <c r="A135160" t="s">
        <v>138673</v>
      </c>
    </row>
    <row r="135161" spans="1:1" x14ac:dyDescent="0.25">
      <c r="A135161" t="s">
        <v>138674</v>
      </c>
    </row>
    <row r="135162" spans="1:1" x14ac:dyDescent="0.25">
      <c r="A135162" t="s">
        <v>138675</v>
      </c>
    </row>
    <row r="135163" spans="1:1" x14ac:dyDescent="0.25">
      <c r="A135163" t="s">
        <v>138676</v>
      </c>
    </row>
    <row r="135164" spans="1:1" x14ac:dyDescent="0.25">
      <c r="A135164" t="s">
        <v>138677</v>
      </c>
    </row>
    <row r="135165" spans="1:1" x14ac:dyDescent="0.25">
      <c r="A135165" t="s">
        <v>138678</v>
      </c>
    </row>
    <row r="135166" spans="1:1" x14ac:dyDescent="0.25">
      <c r="A135166" t="s">
        <v>138679</v>
      </c>
    </row>
    <row r="135167" spans="1:1" x14ac:dyDescent="0.25">
      <c r="A135167" t="s">
        <v>138680</v>
      </c>
    </row>
    <row r="135168" spans="1:1" x14ac:dyDescent="0.25">
      <c r="A135168" t="s">
        <v>138681</v>
      </c>
    </row>
    <row r="135169" spans="1:1" x14ac:dyDescent="0.25">
      <c r="A135169" t="s">
        <v>138682</v>
      </c>
    </row>
    <row r="135170" spans="1:1" x14ac:dyDescent="0.25">
      <c r="A135170" t="s">
        <v>138683</v>
      </c>
    </row>
    <row r="135171" spans="1:1" x14ac:dyDescent="0.25">
      <c r="A135171" t="s">
        <v>138684</v>
      </c>
    </row>
    <row r="135172" spans="1:1" x14ac:dyDescent="0.25">
      <c r="A135172" t="s">
        <v>138685</v>
      </c>
    </row>
    <row r="135173" spans="1:1" x14ac:dyDescent="0.25">
      <c r="A135173" t="s">
        <v>138686</v>
      </c>
    </row>
    <row r="135174" spans="1:1" x14ac:dyDescent="0.25">
      <c r="A135174" t="s">
        <v>138687</v>
      </c>
    </row>
    <row r="135175" spans="1:1" x14ac:dyDescent="0.25">
      <c r="A135175" t="s">
        <v>138688</v>
      </c>
    </row>
    <row r="135176" spans="1:1" x14ac:dyDescent="0.25">
      <c r="A135176" t="s">
        <v>138689</v>
      </c>
    </row>
    <row r="135177" spans="1:1" x14ac:dyDescent="0.25">
      <c r="A135177" t="s">
        <v>138690</v>
      </c>
    </row>
    <row r="135178" spans="1:1" x14ac:dyDescent="0.25">
      <c r="A135178" t="s">
        <v>138691</v>
      </c>
    </row>
    <row r="135179" spans="1:1" x14ac:dyDescent="0.25">
      <c r="A135179" t="s">
        <v>138692</v>
      </c>
    </row>
    <row r="135180" spans="1:1" x14ac:dyDescent="0.25">
      <c r="A135180" t="s">
        <v>138693</v>
      </c>
    </row>
    <row r="135181" spans="1:1" x14ac:dyDescent="0.25">
      <c r="A135181" t="s">
        <v>138694</v>
      </c>
    </row>
    <row r="135182" spans="1:1" x14ac:dyDescent="0.25">
      <c r="A135182" t="s">
        <v>138695</v>
      </c>
    </row>
    <row r="135183" spans="1:1" x14ac:dyDescent="0.25">
      <c r="A135183" t="s">
        <v>138696</v>
      </c>
    </row>
    <row r="135184" spans="1:1" x14ac:dyDescent="0.25">
      <c r="A135184" t="s">
        <v>138697</v>
      </c>
    </row>
    <row r="135185" spans="1:1" x14ac:dyDescent="0.25">
      <c r="A135185" t="s">
        <v>138698</v>
      </c>
    </row>
    <row r="135186" spans="1:1" x14ac:dyDescent="0.25">
      <c r="A135186" t="s">
        <v>138699</v>
      </c>
    </row>
    <row r="135187" spans="1:1" x14ac:dyDescent="0.25">
      <c r="A135187" t="s">
        <v>138700</v>
      </c>
    </row>
    <row r="135188" spans="1:1" x14ac:dyDescent="0.25">
      <c r="A135188" t="s">
        <v>138701</v>
      </c>
    </row>
    <row r="135189" spans="1:1" x14ac:dyDescent="0.25">
      <c r="A135189" t="s">
        <v>138702</v>
      </c>
    </row>
    <row r="135190" spans="1:1" x14ac:dyDescent="0.25">
      <c r="A135190" t="s">
        <v>138703</v>
      </c>
    </row>
    <row r="135191" spans="1:1" x14ac:dyDescent="0.25">
      <c r="A135191" t="s">
        <v>138704</v>
      </c>
    </row>
    <row r="135192" spans="1:1" x14ac:dyDescent="0.25">
      <c r="A135192" t="s">
        <v>138705</v>
      </c>
    </row>
    <row r="135193" spans="1:1" x14ac:dyDescent="0.25">
      <c r="A135193" t="s">
        <v>138706</v>
      </c>
    </row>
    <row r="135194" spans="1:1" x14ac:dyDescent="0.25">
      <c r="A135194" t="s">
        <v>138707</v>
      </c>
    </row>
    <row r="135195" spans="1:1" x14ac:dyDescent="0.25">
      <c r="A135195" t="s">
        <v>138708</v>
      </c>
    </row>
    <row r="135196" spans="1:1" x14ac:dyDescent="0.25">
      <c r="A135196" t="s">
        <v>138709</v>
      </c>
    </row>
    <row r="135197" spans="1:1" x14ac:dyDescent="0.25">
      <c r="A135197" t="s">
        <v>138710</v>
      </c>
    </row>
    <row r="135198" spans="1:1" x14ac:dyDescent="0.25">
      <c r="A135198" t="s">
        <v>138711</v>
      </c>
    </row>
    <row r="135199" spans="1:1" x14ac:dyDescent="0.25">
      <c r="A135199" t="s">
        <v>138712</v>
      </c>
    </row>
    <row r="135200" spans="1:1" x14ac:dyDescent="0.25">
      <c r="A135200" t="s">
        <v>138713</v>
      </c>
    </row>
    <row r="135201" spans="1:1" x14ac:dyDescent="0.25">
      <c r="A135201" t="s">
        <v>138714</v>
      </c>
    </row>
    <row r="135202" spans="1:1" x14ac:dyDescent="0.25">
      <c r="A135202" t="s">
        <v>138715</v>
      </c>
    </row>
    <row r="135203" spans="1:1" x14ac:dyDescent="0.25">
      <c r="A135203" t="s">
        <v>138716</v>
      </c>
    </row>
    <row r="135204" spans="1:1" x14ac:dyDescent="0.25">
      <c r="A135204" t="s">
        <v>138717</v>
      </c>
    </row>
    <row r="135205" spans="1:1" x14ac:dyDescent="0.25">
      <c r="A135205" t="s">
        <v>138718</v>
      </c>
    </row>
    <row r="135206" spans="1:1" x14ac:dyDescent="0.25">
      <c r="A135206" t="s">
        <v>138719</v>
      </c>
    </row>
    <row r="135207" spans="1:1" x14ac:dyDescent="0.25">
      <c r="A135207" t="s">
        <v>138720</v>
      </c>
    </row>
    <row r="135208" spans="1:1" x14ac:dyDescent="0.25">
      <c r="A135208" t="s">
        <v>138721</v>
      </c>
    </row>
    <row r="135209" spans="1:1" x14ac:dyDescent="0.25">
      <c r="A135209" t="s">
        <v>138722</v>
      </c>
    </row>
    <row r="135210" spans="1:1" x14ac:dyDescent="0.25">
      <c r="A135210" t="s">
        <v>138723</v>
      </c>
    </row>
    <row r="135211" spans="1:1" x14ac:dyDescent="0.25">
      <c r="A135211" t="s">
        <v>138724</v>
      </c>
    </row>
    <row r="135212" spans="1:1" x14ac:dyDescent="0.25">
      <c r="A135212" t="s">
        <v>138725</v>
      </c>
    </row>
    <row r="135213" spans="1:1" x14ac:dyDescent="0.25">
      <c r="A135213" t="s">
        <v>138726</v>
      </c>
    </row>
    <row r="135214" spans="1:1" x14ac:dyDescent="0.25">
      <c r="A135214" t="s">
        <v>138727</v>
      </c>
    </row>
    <row r="135215" spans="1:1" x14ac:dyDescent="0.25">
      <c r="A135215" t="s">
        <v>138728</v>
      </c>
    </row>
    <row r="135216" spans="1:1" x14ac:dyDescent="0.25">
      <c r="A135216" t="s">
        <v>138729</v>
      </c>
    </row>
    <row r="135217" spans="1:1" x14ac:dyDescent="0.25">
      <c r="A135217" t="s">
        <v>138730</v>
      </c>
    </row>
    <row r="135218" spans="1:1" x14ac:dyDescent="0.25">
      <c r="A135218" t="s">
        <v>138731</v>
      </c>
    </row>
    <row r="135219" spans="1:1" x14ac:dyDescent="0.25">
      <c r="A135219" t="s">
        <v>138732</v>
      </c>
    </row>
    <row r="135220" spans="1:1" x14ac:dyDescent="0.25">
      <c r="A135220" t="s">
        <v>138733</v>
      </c>
    </row>
    <row r="135221" spans="1:1" x14ac:dyDescent="0.25">
      <c r="A135221" t="s">
        <v>138734</v>
      </c>
    </row>
    <row r="135222" spans="1:1" x14ac:dyDescent="0.25">
      <c r="A135222" t="s">
        <v>138735</v>
      </c>
    </row>
    <row r="135223" spans="1:1" x14ac:dyDescent="0.25">
      <c r="A135223" t="s">
        <v>138736</v>
      </c>
    </row>
    <row r="135224" spans="1:1" x14ac:dyDescent="0.25">
      <c r="A135224" t="s">
        <v>138737</v>
      </c>
    </row>
    <row r="135225" spans="1:1" x14ac:dyDescent="0.25">
      <c r="A135225" t="s">
        <v>138738</v>
      </c>
    </row>
    <row r="135226" spans="1:1" x14ac:dyDescent="0.25">
      <c r="A135226" t="s">
        <v>138739</v>
      </c>
    </row>
    <row r="135227" spans="1:1" x14ac:dyDescent="0.25">
      <c r="A135227" t="s">
        <v>138740</v>
      </c>
    </row>
    <row r="135228" spans="1:1" x14ac:dyDescent="0.25">
      <c r="A135228" t="s">
        <v>138741</v>
      </c>
    </row>
    <row r="135229" spans="1:1" x14ac:dyDescent="0.25">
      <c r="A135229" t="s">
        <v>138742</v>
      </c>
    </row>
    <row r="135230" spans="1:1" x14ac:dyDescent="0.25">
      <c r="A135230" t="s">
        <v>138743</v>
      </c>
    </row>
    <row r="135231" spans="1:1" x14ac:dyDescent="0.25">
      <c r="A135231" t="s">
        <v>138744</v>
      </c>
    </row>
    <row r="135232" spans="1:1" x14ac:dyDescent="0.25">
      <c r="A135232" t="s">
        <v>138745</v>
      </c>
    </row>
    <row r="135233" spans="1:1" x14ac:dyDescent="0.25">
      <c r="A135233" t="s">
        <v>138746</v>
      </c>
    </row>
    <row r="135234" spans="1:1" x14ac:dyDescent="0.25">
      <c r="A135234" t="s">
        <v>138747</v>
      </c>
    </row>
    <row r="135235" spans="1:1" x14ac:dyDescent="0.25">
      <c r="A135235" t="s">
        <v>138748</v>
      </c>
    </row>
    <row r="135236" spans="1:1" x14ac:dyDescent="0.25">
      <c r="A135236" t="s">
        <v>138749</v>
      </c>
    </row>
    <row r="135237" spans="1:1" x14ac:dyDescent="0.25">
      <c r="A135237" t="s">
        <v>138750</v>
      </c>
    </row>
    <row r="135238" spans="1:1" x14ac:dyDescent="0.25">
      <c r="A135238" t="s">
        <v>138751</v>
      </c>
    </row>
    <row r="135239" spans="1:1" x14ac:dyDescent="0.25">
      <c r="A135239" t="s">
        <v>138752</v>
      </c>
    </row>
    <row r="135240" spans="1:1" x14ac:dyDescent="0.25">
      <c r="A135240" t="s">
        <v>138753</v>
      </c>
    </row>
    <row r="135241" spans="1:1" x14ac:dyDescent="0.25">
      <c r="A135241" t="s">
        <v>138754</v>
      </c>
    </row>
    <row r="135242" spans="1:1" x14ac:dyDescent="0.25">
      <c r="A135242" t="s">
        <v>138755</v>
      </c>
    </row>
    <row r="135243" spans="1:1" x14ac:dyDescent="0.25">
      <c r="A135243" t="s">
        <v>138756</v>
      </c>
    </row>
    <row r="135244" spans="1:1" x14ac:dyDescent="0.25">
      <c r="A135244" t="s">
        <v>138757</v>
      </c>
    </row>
    <row r="135245" spans="1:1" x14ac:dyDescent="0.25">
      <c r="A135245" t="s">
        <v>138758</v>
      </c>
    </row>
    <row r="135246" spans="1:1" x14ac:dyDescent="0.25">
      <c r="A135246" t="s">
        <v>138759</v>
      </c>
    </row>
    <row r="135247" spans="1:1" x14ac:dyDescent="0.25">
      <c r="A135247" t="s">
        <v>138760</v>
      </c>
    </row>
    <row r="135248" spans="1:1" x14ac:dyDescent="0.25">
      <c r="A135248" t="s">
        <v>138761</v>
      </c>
    </row>
    <row r="135249" spans="1:1" x14ac:dyDescent="0.25">
      <c r="A135249" t="s">
        <v>138762</v>
      </c>
    </row>
    <row r="135250" spans="1:1" x14ac:dyDescent="0.25">
      <c r="A135250" t="s">
        <v>138763</v>
      </c>
    </row>
    <row r="135251" spans="1:1" x14ac:dyDescent="0.25">
      <c r="A135251" t="s">
        <v>138764</v>
      </c>
    </row>
    <row r="135252" spans="1:1" x14ac:dyDescent="0.25">
      <c r="A135252" t="s">
        <v>138765</v>
      </c>
    </row>
    <row r="135253" spans="1:1" x14ac:dyDescent="0.25">
      <c r="A135253" t="s">
        <v>138766</v>
      </c>
    </row>
    <row r="135254" spans="1:1" x14ac:dyDescent="0.25">
      <c r="A135254" t="s">
        <v>138767</v>
      </c>
    </row>
    <row r="135255" spans="1:1" x14ac:dyDescent="0.25">
      <c r="A135255" t="s">
        <v>138768</v>
      </c>
    </row>
    <row r="135256" spans="1:1" x14ac:dyDescent="0.25">
      <c r="A135256" t="s">
        <v>138769</v>
      </c>
    </row>
    <row r="135257" spans="1:1" x14ac:dyDescent="0.25">
      <c r="A135257" t="s">
        <v>138770</v>
      </c>
    </row>
    <row r="135258" spans="1:1" x14ac:dyDescent="0.25">
      <c r="A135258" t="s">
        <v>138771</v>
      </c>
    </row>
    <row r="135259" spans="1:1" x14ac:dyDescent="0.25">
      <c r="A135259" t="s">
        <v>138772</v>
      </c>
    </row>
    <row r="135260" spans="1:1" x14ac:dyDescent="0.25">
      <c r="A135260" t="s">
        <v>138773</v>
      </c>
    </row>
    <row r="135261" spans="1:1" x14ac:dyDescent="0.25">
      <c r="A135261" t="s">
        <v>138774</v>
      </c>
    </row>
    <row r="135262" spans="1:1" x14ac:dyDescent="0.25">
      <c r="A135262" t="s">
        <v>138775</v>
      </c>
    </row>
    <row r="135263" spans="1:1" x14ac:dyDescent="0.25">
      <c r="A135263" t="s">
        <v>138776</v>
      </c>
    </row>
    <row r="135264" spans="1:1" x14ac:dyDescent="0.25">
      <c r="A135264" t="s">
        <v>138777</v>
      </c>
    </row>
    <row r="135265" spans="1:1" x14ac:dyDescent="0.25">
      <c r="A135265" t="s">
        <v>138778</v>
      </c>
    </row>
    <row r="135266" spans="1:1" x14ac:dyDescent="0.25">
      <c r="A135266" t="s">
        <v>138779</v>
      </c>
    </row>
    <row r="135267" spans="1:1" x14ac:dyDescent="0.25">
      <c r="A135267" t="s">
        <v>138780</v>
      </c>
    </row>
    <row r="135268" spans="1:1" x14ac:dyDescent="0.25">
      <c r="A135268" t="s">
        <v>138781</v>
      </c>
    </row>
    <row r="135269" spans="1:1" x14ac:dyDescent="0.25">
      <c r="A135269" t="s">
        <v>138782</v>
      </c>
    </row>
    <row r="135270" spans="1:1" x14ac:dyDescent="0.25">
      <c r="A135270" t="s">
        <v>138783</v>
      </c>
    </row>
    <row r="135271" spans="1:1" x14ac:dyDescent="0.25">
      <c r="A135271" t="s">
        <v>138784</v>
      </c>
    </row>
    <row r="135272" spans="1:1" x14ac:dyDescent="0.25">
      <c r="A135272" t="s">
        <v>138785</v>
      </c>
    </row>
    <row r="135273" spans="1:1" x14ac:dyDescent="0.25">
      <c r="A135273" t="s">
        <v>138786</v>
      </c>
    </row>
    <row r="135274" spans="1:1" x14ac:dyDescent="0.25">
      <c r="A135274" t="s">
        <v>138787</v>
      </c>
    </row>
    <row r="135275" spans="1:1" x14ac:dyDescent="0.25">
      <c r="A135275" t="s">
        <v>138788</v>
      </c>
    </row>
    <row r="135276" spans="1:1" x14ac:dyDescent="0.25">
      <c r="A135276" t="s">
        <v>138789</v>
      </c>
    </row>
    <row r="135277" spans="1:1" x14ac:dyDescent="0.25">
      <c r="A135277" t="s">
        <v>138790</v>
      </c>
    </row>
    <row r="135278" spans="1:1" x14ac:dyDescent="0.25">
      <c r="A135278" t="s">
        <v>138791</v>
      </c>
    </row>
    <row r="135279" spans="1:1" x14ac:dyDescent="0.25">
      <c r="A135279" t="s">
        <v>138792</v>
      </c>
    </row>
    <row r="135280" spans="1:1" x14ac:dyDescent="0.25">
      <c r="A135280" t="s">
        <v>138793</v>
      </c>
    </row>
    <row r="135281" spans="1:1" x14ac:dyDescent="0.25">
      <c r="A135281" t="s">
        <v>138794</v>
      </c>
    </row>
    <row r="135282" spans="1:1" x14ac:dyDescent="0.25">
      <c r="A135282" t="s">
        <v>138795</v>
      </c>
    </row>
    <row r="135283" spans="1:1" x14ac:dyDescent="0.25">
      <c r="A135283" t="s">
        <v>138796</v>
      </c>
    </row>
    <row r="135284" spans="1:1" x14ac:dyDescent="0.25">
      <c r="A135284" t="s">
        <v>138797</v>
      </c>
    </row>
    <row r="135285" spans="1:1" x14ac:dyDescent="0.25">
      <c r="A135285" t="s">
        <v>138798</v>
      </c>
    </row>
    <row r="135286" spans="1:1" x14ac:dyDescent="0.25">
      <c r="A135286" t="s">
        <v>138799</v>
      </c>
    </row>
    <row r="135287" spans="1:1" x14ac:dyDescent="0.25">
      <c r="A135287" t="s">
        <v>138800</v>
      </c>
    </row>
    <row r="135288" spans="1:1" x14ac:dyDescent="0.25">
      <c r="A135288" t="s">
        <v>138801</v>
      </c>
    </row>
    <row r="135289" spans="1:1" x14ac:dyDescent="0.25">
      <c r="A135289" t="s">
        <v>138802</v>
      </c>
    </row>
    <row r="135290" spans="1:1" x14ac:dyDescent="0.25">
      <c r="A135290" t="s">
        <v>138803</v>
      </c>
    </row>
    <row r="135291" spans="1:1" x14ac:dyDescent="0.25">
      <c r="A135291" t="s">
        <v>138804</v>
      </c>
    </row>
    <row r="135292" spans="1:1" x14ac:dyDescent="0.25">
      <c r="A135292" t="s">
        <v>138805</v>
      </c>
    </row>
    <row r="135293" spans="1:1" x14ac:dyDescent="0.25">
      <c r="A135293" t="s">
        <v>138806</v>
      </c>
    </row>
    <row r="135294" spans="1:1" x14ac:dyDescent="0.25">
      <c r="A135294" t="s">
        <v>138807</v>
      </c>
    </row>
    <row r="135295" spans="1:1" x14ac:dyDescent="0.25">
      <c r="A135295" t="s">
        <v>138808</v>
      </c>
    </row>
    <row r="135296" spans="1:1" x14ac:dyDescent="0.25">
      <c r="A135296" t="s">
        <v>138809</v>
      </c>
    </row>
    <row r="135297" spans="1:1" x14ac:dyDescent="0.25">
      <c r="A135297" t="s">
        <v>138810</v>
      </c>
    </row>
    <row r="135298" spans="1:1" x14ac:dyDescent="0.25">
      <c r="A135298" t="s">
        <v>138811</v>
      </c>
    </row>
    <row r="135299" spans="1:1" x14ac:dyDescent="0.25">
      <c r="A135299" t="s">
        <v>138812</v>
      </c>
    </row>
    <row r="135300" spans="1:1" x14ac:dyDescent="0.25">
      <c r="A135300" t="s">
        <v>138813</v>
      </c>
    </row>
    <row r="135301" spans="1:1" x14ac:dyDescent="0.25">
      <c r="A135301" t="s">
        <v>138814</v>
      </c>
    </row>
    <row r="135302" spans="1:1" x14ac:dyDescent="0.25">
      <c r="A135302" t="s">
        <v>138815</v>
      </c>
    </row>
    <row r="135303" spans="1:1" x14ac:dyDescent="0.25">
      <c r="A135303" t="s">
        <v>138816</v>
      </c>
    </row>
    <row r="135304" spans="1:1" x14ac:dyDescent="0.25">
      <c r="A135304" t="s">
        <v>138817</v>
      </c>
    </row>
    <row r="135305" spans="1:1" x14ac:dyDescent="0.25">
      <c r="A135305" t="s">
        <v>138818</v>
      </c>
    </row>
    <row r="135306" spans="1:1" x14ac:dyDescent="0.25">
      <c r="A135306" t="s">
        <v>138819</v>
      </c>
    </row>
    <row r="135307" spans="1:1" x14ac:dyDescent="0.25">
      <c r="A135307" t="s">
        <v>138820</v>
      </c>
    </row>
    <row r="135308" spans="1:1" x14ac:dyDescent="0.25">
      <c r="A135308" t="s">
        <v>138821</v>
      </c>
    </row>
    <row r="135309" spans="1:1" x14ac:dyDescent="0.25">
      <c r="A135309" t="s">
        <v>138822</v>
      </c>
    </row>
    <row r="135310" spans="1:1" x14ac:dyDescent="0.25">
      <c r="A135310" t="s">
        <v>138823</v>
      </c>
    </row>
    <row r="135311" spans="1:1" x14ac:dyDescent="0.25">
      <c r="A135311" t="s">
        <v>138824</v>
      </c>
    </row>
    <row r="135312" spans="1:1" x14ac:dyDescent="0.25">
      <c r="A135312" t="s">
        <v>138825</v>
      </c>
    </row>
    <row r="135313" spans="1:1" x14ac:dyDescent="0.25">
      <c r="A135313" t="s">
        <v>138826</v>
      </c>
    </row>
    <row r="135314" spans="1:1" x14ac:dyDescent="0.25">
      <c r="A135314" t="s">
        <v>138827</v>
      </c>
    </row>
    <row r="135315" spans="1:1" x14ac:dyDescent="0.25">
      <c r="A135315" t="s">
        <v>138828</v>
      </c>
    </row>
    <row r="135316" spans="1:1" x14ac:dyDescent="0.25">
      <c r="A135316" t="s">
        <v>138829</v>
      </c>
    </row>
    <row r="135317" spans="1:1" x14ac:dyDescent="0.25">
      <c r="A135317" t="s">
        <v>138830</v>
      </c>
    </row>
    <row r="135318" spans="1:1" x14ac:dyDescent="0.25">
      <c r="A135318" t="s">
        <v>138831</v>
      </c>
    </row>
    <row r="135319" spans="1:1" x14ac:dyDescent="0.25">
      <c r="A135319" t="s">
        <v>138832</v>
      </c>
    </row>
    <row r="135320" spans="1:1" x14ac:dyDescent="0.25">
      <c r="A135320" t="s">
        <v>138833</v>
      </c>
    </row>
    <row r="135321" spans="1:1" x14ac:dyDescent="0.25">
      <c r="A135321" t="s">
        <v>138834</v>
      </c>
    </row>
    <row r="135322" spans="1:1" x14ac:dyDescent="0.25">
      <c r="A135322" t="s">
        <v>138835</v>
      </c>
    </row>
    <row r="135323" spans="1:1" x14ac:dyDescent="0.25">
      <c r="A135323" t="s">
        <v>138836</v>
      </c>
    </row>
    <row r="135324" spans="1:1" x14ac:dyDescent="0.25">
      <c r="A135324" t="s">
        <v>138837</v>
      </c>
    </row>
    <row r="135325" spans="1:1" x14ac:dyDescent="0.25">
      <c r="A135325" t="s">
        <v>138838</v>
      </c>
    </row>
    <row r="135326" spans="1:1" x14ac:dyDescent="0.25">
      <c r="A135326" t="s">
        <v>138839</v>
      </c>
    </row>
    <row r="135327" spans="1:1" x14ac:dyDescent="0.25">
      <c r="A135327" t="s">
        <v>138840</v>
      </c>
    </row>
    <row r="135328" spans="1:1" x14ac:dyDescent="0.25">
      <c r="A135328" t="s">
        <v>138841</v>
      </c>
    </row>
    <row r="135329" spans="1:1" x14ac:dyDescent="0.25">
      <c r="A135329" t="s">
        <v>138842</v>
      </c>
    </row>
    <row r="135330" spans="1:1" x14ac:dyDescent="0.25">
      <c r="A135330" t="s">
        <v>138843</v>
      </c>
    </row>
    <row r="135331" spans="1:1" x14ac:dyDescent="0.25">
      <c r="A135331" t="s">
        <v>138844</v>
      </c>
    </row>
    <row r="135332" spans="1:1" x14ac:dyDescent="0.25">
      <c r="A135332" t="s">
        <v>138845</v>
      </c>
    </row>
    <row r="135333" spans="1:1" x14ac:dyDescent="0.25">
      <c r="A135333" t="s">
        <v>138846</v>
      </c>
    </row>
    <row r="135334" spans="1:1" x14ac:dyDescent="0.25">
      <c r="A135334" t="s">
        <v>138847</v>
      </c>
    </row>
    <row r="135335" spans="1:1" x14ac:dyDescent="0.25">
      <c r="A135335" t="s">
        <v>138848</v>
      </c>
    </row>
    <row r="135336" spans="1:1" x14ac:dyDescent="0.25">
      <c r="A135336" t="s">
        <v>138849</v>
      </c>
    </row>
    <row r="135337" spans="1:1" x14ac:dyDescent="0.25">
      <c r="A135337" t="s">
        <v>138850</v>
      </c>
    </row>
    <row r="135338" spans="1:1" x14ac:dyDescent="0.25">
      <c r="A135338" t="s">
        <v>138851</v>
      </c>
    </row>
    <row r="135339" spans="1:1" x14ac:dyDescent="0.25">
      <c r="A135339" t="s">
        <v>138852</v>
      </c>
    </row>
    <row r="135340" spans="1:1" x14ac:dyDescent="0.25">
      <c r="A135340" t="s">
        <v>138853</v>
      </c>
    </row>
    <row r="135341" spans="1:1" x14ac:dyDescent="0.25">
      <c r="A135341" t="s">
        <v>138854</v>
      </c>
    </row>
    <row r="135342" spans="1:1" x14ac:dyDescent="0.25">
      <c r="A135342" t="s">
        <v>138855</v>
      </c>
    </row>
    <row r="135343" spans="1:1" x14ac:dyDescent="0.25">
      <c r="A135343" t="s">
        <v>138856</v>
      </c>
    </row>
    <row r="135344" spans="1:1" x14ac:dyDescent="0.25">
      <c r="A135344" t="s">
        <v>138857</v>
      </c>
    </row>
    <row r="135345" spans="1:1" x14ac:dyDescent="0.25">
      <c r="A135345" t="s">
        <v>138858</v>
      </c>
    </row>
    <row r="135346" spans="1:1" x14ac:dyDescent="0.25">
      <c r="A135346" t="s">
        <v>138859</v>
      </c>
    </row>
    <row r="135347" spans="1:1" x14ac:dyDescent="0.25">
      <c r="A135347" t="s">
        <v>138860</v>
      </c>
    </row>
    <row r="135348" spans="1:1" x14ac:dyDescent="0.25">
      <c r="A135348" t="s">
        <v>138861</v>
      </c>
    </row>
    <row r="135349" spans="1:1" x14ac:dyDescent="0.25">
      <c r="A135349" t="s">
        <v>138862</v>
      </c>
    </row>
    <row r="135350" spans="1:1" x14ac:dyDescent="0.25">
      <c r="A135350" t="s">
        <v>138863</v>
      </c>
    </row>
    <row r="135351" spans="1:1" x14ac:dyDescent="0.25">
      <c r="A135351" t="s">
        <v>138864</v>
      </c>
    </row>
    <row r="135352" spans="1:1" x14ac:dyDescent="0.25">
      <c r="A135352" t="s">
        <v>138865</v>
      </c>
    </row>
    <row r="135353" spans="1:1" x14ac:dyDescent="0.25">
      <c r="A135353" t="s">
        <v>138866</v>
      </c>
    </row>
    <row r="135354" spans="1:1" x14ac:dyDescent="0.25">
      <c r="A135354" t="s">
        <v>138867</v>
      </c>
    </row>
    <row r="135355" spans="1:1" x14ac:dyDescent="0.25">
      <c r="A135355" t="s">
        <v>138868</v>
      </c>
    </row>
    <row r="135356" spans="1:1" x14ac:dyDescent="0.25">
      <c r="A135356" t="s">
        <v>138869</v>
      </c>
    </row>
    <row r="135357" spans="1:1" x14ac:dyDescent="0.25">
      <c r="A135357" t="s">
        <v>138870</v>
      </c>
    </row>
    <row r="135358" spans="1:1" x14ac:dyDescent="0.25">
      <c r="A135358" t="s">
        <v>138871</v>
      </c>
    </row>
    <row r="135359" spans="1:1" x14ac:dyDescent="0.25">
      <c r="A135359" t="s">
        <v>138872</v>
      </c>
    </row>
    <row r="135360" spans="1:1" x14ac:dyDescent="0.25">
      <c r="A135360" t="s">
        <v>138873</v>
      </c>
    </row>
    <row r="135361" spans="1:1" x14ac:dyDescent="0.25">
      <c r="A135361" t="s">
        <v>138874</v>
      </c>
    </row>
    <row r="135362" spans="1:1" x14ac:dyDescent="0.25">
      <c r="A135362" t="s">
        <v>138875</v>
      </c>
    </row>
    <row r="135363" spans="1:1" x14ac:dyDescent="0.25">
      <c r="A135363" t="s">
        <v>138876</v>
      </c>
    </row>
    <row r="135364" spans="1:1" x14ac:dyDescent="0.25">
      <c r="A135364" t="s">
        <v>138877</v>
      </c>
    </row>
    <row r="135365" spans="1:1" x14ac:dyDescent="0.25">
      <c r="A135365" t="s">
        <v>138878</v>
      </c>
    </row>
    <row r="135366" spans="1:1" x14ac:dyDescent="0.25">
      <c r="A135366" t="s">
        <v>138879</v>
      </c>
    </row>
    <row r="135367" spans="1:1" x14ac:dyDescent="0.25">
      <c r="A135367" t="s">
        <v>138880</v>
      </c>
    </row>
    <row r="135368" spans="1:1" x14ac:dyDescent="0.25">
      <c r="A135368" t="s">
        <v>138881</v>
      </c>
    </row>
    <row r="135369" spans="1:1" x14ac:dyDescent="0.25">
      <c r="A135369" t="s">
        <v>138882</v>
      </c>
    </row>
    <row r="135370" spans="1:1" x14ac:dyDescent="0.25">
      <c r="A135370" t="s">
        <v>138883</v>
      </c>
    </row>
    <row r="135371" spans="1:1" x14ac:dyDescent="0.25">
      <c r="A135371" t="s">
        <v>138884</v>
      </c>
    </row>
    <row r="135372" spans="1:1" x14ac:dyDescent="0.25">
      <c r="A135372" t="s">
        <v>138885</v>
      </c>
    </row>
    <row r="135373" spans="1:1" x14ac:dyDescent="0.25">
      <c r="A135373" t="s">
        <v>138886</v>
      </c>
    </row>
    <row r="135374" spans="1:1" x14ac:dyDescent="0.25">
      <c r="A135374" t="s">
        <v>138887</v>
      </c>
    </row>
    <row r="135375" spans="1:1" x14ac:dyDescent="0.25">
      <c r="A135375" t="s">
        <v>138888</v>
      </c>
    </row>
    <row r="135376" spans="1:1" x14ac:dyDescent="0.25">
      <c r="A135376" t="s">
        <v>138889</v>
      </c>
    </row>
    <row r="135377" spans="1:1" x14ac:dyDescent="0.25">
      <c r="A135377" t="s">
        <v>138890</v>
      </c>
    </row>
    <row r="135378" spans="1:1" x14ac:dyDescent="0.25">
      <c r="A135378" t="s">
        <v>138891</v>
      </c>
    </row>
    <row r="135379" spans="1:1" x14ac:dyDescent="0.25">
      <c r="A135379" t="s">
        <v>138892</v>
      </c>
    </row>
    <row r="135380" spans="1:1" x14ac:dyDescent="0.25">
      <c r="A135380" t="s">
        <v>138893</v>
      </c>
    </row>
    <row r="135381" spans="1:1" x14ac:dyDescent="0.25">
      <c r="A135381" t="s">
        <v>138894</v>
      </c>
    </row>
    <row r="135382" spans="1:1" x14ac:dyDescent="0.25">
      <c r="A135382" t="s">
        <v>138895</v>
      </c>
    </row>
    <row r="135383" spans="1:1" x14ac:dyDescent="0.25">
      <c r="A135383" t="s">
        <v>138896</v>
      </c>
    </row>
    <row r="135384" spans="1:1" x14ac:dyDescent="0.25">
      <c r="A135384" t="s">
        <v>138897</v>
      </c>
    </row>
    <row r="135385" spans="1:1" x14ac:dyDescent="0.25">
      <c r="A135385" t="s">
        <v>138898</v>
      </c>
    </row>
    <row r="135386" spans="1:1" x14ac:dyDescent="0.25">
      <c r="A135386" t="s">
        <v>138899</v>
      </c>
    </row>
    <row r="135387" spans="1:1" x14ac:dyDescent="0.25">
      <c r="A135387" t="s">
        <v>138900</v>
      </c>
    </row>
    <row r="135388" spans="1:1" x14ac:dyDescent="0.25">
      <c r="A135388" t="s">
        <v>138901</v>
      </c>
    </row>
    <row r="135389" spans="1:1" x14ac:dyDescent="0.25">
      <c r="A135389" t="s">
        <v>138902</v>
      </c>
    </row>
    <row r="135390" spans="1:1" x14ac:dyDescent="0.25">
      <c r="A135390" t="s">
        <v>138903</v>
      </c>
    </row>
    <row r="135391" spans="1:1" x14ac:dyDescent="0.25">
      <c r="A135391" t="s">
        <v>138904</v>
      </c>
    </row>
    <row r="135392" spans="1:1" x14ac:dyDescent="0.25">
      <c r="A135392" t="s">
        <v>138905</v>
      </c>
    </row>
    <row r="135393" spans="1:1" x14ac:dyDescent="0.25">
      <c r="A135393" t="s">
        <v>138906</v>
      </c>
    </row>
    <row r="135394" spans="1:1" x14ac:dyDescent="0.25">
      <c r="A135394" t="s">
        <v>138907</v>
      </c>
    </row>
    <row r="135395" spans="1:1" x14ac:dyDescent="0.25">
      <c r="A135395" t="s">
        <v>138908</v>
      </c>
    </row>
    <row r="135396" spans="1:1" x14ac:dyDescent="0.25">
      <c r="A135396" t="s">
        <v>138909</v>
      </c>
    </row>
    <row r="135397" spans="1:1" x14ac:dyDescent="0.25">
      <c r="A135397" t="s">
        <v>138910</v>
      </c>
    </row>
    <row r="135398" spans="1:1" x14ac:dyDescent="0.25">
      <c r="A135398" t="s">
        <v>138911</v>
      </c>
    </row>
    <row r="135399" spans="1:1" x14ac:dyDescent="0.25">
      <c r="A135399" t="s">
        <v>138912</v>
      </c>
    </row>
    <row r="135400" spans="1:1" x14ac:dyDescent="0.25">
      <c r="A135400" t="s">
        <v>138913</v>
      </c>
    </row>
    <row r="135401" spans="1:1" x14ac:dyDescent="0.25">
      <c r="A135401" t="s">
        <v>138914</v>
      </c>
    </row>
    <row r="135402" spans="1:1" x14ac:dyDescent="0.25">
      <c r="A135402" t="s">
        <v>138915</v>
      </c>
    </row>
    <row r="135403" spans="1:1" x14ac:dyDescent="0.25">
      <c r="A135403" t="s">
        <v>138916</v>
      </c>
    </row>
    <row r="135404" spans="1:1" x14ac:dyDescent="0.25">
      <c r="A135404" t="s">
        <v>138917</v>
      </c>
    </row>
    <row r="135405" spans="1:1" x14ac:dyDescent="0.25">
      <c r="A135405" t="s">
        <v>138918</v>
      </c>
    </row>
    <row r="135406" spans="1:1" x14ac:dyDescent="0.25">
      <c r="A135406" t="s">
        <v>138919</v>
      </c>
    </row>
    <row r="135407" spans="1:1" x14ac:dyDescent="0.25">
      <c r="A135407" t="s">
        <v>138920</v>
      </c>
    </row>
    <row r="135408" spans="1:1" x14ac:dyDescent="0.25">
      <c r="A135408" t="s">
        <v>138921</v>
      </c>
    </row>
    <row r="135409" spans="1:1" x14ac:dyDescent="0.25">
      <c r="A135409" t="s">
        <v>138922</v>
      </c>
    </row>
    <row r="135410" spans="1:1" x14ac:dyDescent="0.25">
      <c r="A135410" t="s">
        <v>138923</v>
      </c>
    </row>
    <row r="135411" spans="1:1" x14ac:dyDescent="0.25">
      <c r="A135411" t="s">
        <v>138924</v>
      </c>
    </row>
    <row r="135412" spans="1:1" x14ac:dyDescent="0.25">
      <c r="A135412" t="s">
        <v>138925</v>
      </c>
    </row>
    <row r="135413" spans="1:1" x14ac:dyDescent="0.25">
      <c r="A135413" t="s">
        <v>138926</v>
      </c>
    </row>
    <row r="135414" spans="1:1" x14ac:dyDescent="0.25">
      <c r="A135414" t="s">
        <v>138927</v>
      </c>
    </row>
    <row r="135415" spans="1:1" x14ac:dyDescent="0.25">
      <c r="A135415" t="s">
        <v>138928</v>
      </c>
    </row>
    <row r="135416" spans="1:1" x14ac:dyDescent="0.25">
      <c r="A135416" t="s">
        <v>138929</v>
      </c>
    </row>
    <row r="135417" spans="1:1" x14ac:dyDescent="0.25">
      <c r="A135417" t="s">
        <v>138930</v>
      </c>
    </row>
    <row r="135418" spans="1:1" x14ac:dyDescent="0.25">
      <c r="A135418" t="s">
        <v>138931</v>
      </c>
    </row>
    <row r="135419" spans="1:1" x14ac:dyDescent="0.25">
      <c r="A135419" t="s">
        <v>138932</v>
      </c>
    </row>
    <row r="135420" spans="1:1" x14ac:dyDescent="0.25">
      <c r="A135420" t="s">
        <v>138933</v>
      </c>
    </row>
    <row r="135421" spans="1:1" x14ac:dyDescent="0.25">
      <c r="A135421" t="s">
        <v>138934</v>
      </c>
    </row>
    <row r="135422" spans="1:1" x14ac:dyDescent="0.25">
      <c r="A135422" t="s">
        <v>138935</v>
      </c>
    </row>
    <row r="135423" spans="1:1" x14ac:dyDescent="0.25">
      <c r="A135423" t="s">
        <v>138936</v>
      </c>
    </row>
    <row r="135424" spans="1:1" x14ac:dyDescent="0.25">
      <c r="A135424" t="s">
        <v>138937</v>
      </c>
    </row>
    <row r="135425" spans="1:1" x14ac:dyDescent="0.25">
      <c r="A135425" t="s">
        <v>138938</v>
      </c>
    </row>
    <row r="135426" spans="1:1" x14ac:dyDescent="0.25">
      <c r="A135426" t="s">
        <v>138939</v>
      </c>
    </row>
    <row r="135427" spans="1:1" x14ac:dyDescent="0.25">
      <c r="A135427" t="s">
        <v>138940</v>
      </c>
    </row>
    <row r="135428" spans="1:1" x14ac:dyDescent="0.25">
      <c r="A135428" t="s">
        <v>138941</v>
      </c>
    </row>
    <row r="135429" spans="1:1" x14ac:dyDescent="0.25">
      <c r="A135429" t="s">
        <v>138942</v>
      </c>
    </row>
    <row r="135430" spans="1:1" x14ac:dyDescent="0.25">
      <c r="A135430" t="s">
        <v>138943</v>
      </c>
    </row>
    <row r="135431" spans="1:1" x14ac:dyDescent="0.25">
      <c r="A135431" t="s">
        <v>138944</v>
      </c>
    </row>
    <row r="135432" spans="1:1" x14ac:dyDescent="0.25">
      <c r="A135432" t="s">
        <v>138945</v>
      </c>
    </row>
    <row r="135433" spans="1:1" x14ac:dyDescent="0.25">
      <c r="A135433" t="s">
        <v>138946</v>
      </c>
    </row>
    <row r="135434" spans="1:1" x14ac:dyDescent="0.25">
      <c r="A135434" t="s">
        <v>138947</v>
      </c>
    </row>
    <row r="135435" spans="1:1" x14ac:dyDescent="0.25">
      <c r="A135435" t="s">
        <v>138948</v>
      </c>
    </row>
    <row r="135436" spans="1:1" x14ac:dyDescent="0.25">
      <c r="A135436" t="s">
        <v>138949</v>
      </c>
    </row>
    <row r="135437" spans="1:1" x14ac:dyDescent="0.25">
      <c r="A135437" t="s">
        <v>138950</v>
      </c>
    </row>
    <row r="135438" spans="1:1" x14ac:dyDescent="0.25">
      <c r="A135438" t="s">
        <v>138951</v>
      </c>
    </row>
    <row r="135439" spans="1:1" x14ac:dyDescent="0.25">
      <c r="A135439" t="s">
        <v>138952</v>
      </c>
    </row>
    <row r="135440" spans="1:1" x14ac:dyDescent="0.25">
      <c r="A135440" t="s">
        <v>138953</v>
      </c>
    </row>
    <row r="135441" spans="1:1" x14ac:dyDescent="0.25">
      <c r="A135441" t="s">
        <v>138954</v>
      </c>
    </row>
    <row r="135442" spans="1:1" x14ac:dyDescent="0.25">
      <c r="A135442" t="s">
        <v>138955</v>
      </c>
    </row>
    <row r="135443" spans="1:1" x14ac:dyDescent="0.25">
      <c r="A135443" t="s">
        <v>138956</v>
      </c>
    </row>
    <row r="135444" spans="1:1" x14ac:dyDescent="0.25">
      <c r="A135444" t="s">
        <v>138957</v>
      </c>
    </row>
    <row r="135445" spans="1:1" x14ac:dyDescent="0.25">
      <c r="A135445" t="s">
        <v>138958</v>
      </c>
    </row>
    <row r="135446" spans="1:1" x14ac:dyDescent="0.25">
      <c r="A135446" t="s">
        <v>138959</v>
      </c>
    </row>
    <row r="135447" spans="1:1" x14ac:dyDescent="0.25">
      <c r="A135447" t="s">
        <v>138960</v>
      </c>
    </row>
    <row r="135448" spans="1:1" x14ac:dyDescent="0.25">
      <c r="A135448" t="s">
        <v>138961</v>
      </c>
    </row>
    <row r="135449" spans="1:1" x14ac:dyDescent="0.25">
      <c r="A135449" t="s">
        <v>138962</v>
      </c>
    </row>
    <row r="135450" spans="1:1" x14ac:dyDescent="0.25">
      <c r="A135450" t="s">
        <v>138963</v>
      </c>
    </row>
    <row r="135451" spans="1:1" x14ac:dyDescent="0.25">
      <c r="A135451" t="s">
        <v>138964</v>
      </c>
    </row>
    <row r="135452" spans="1:1" x14ac:dyDescent="0.25">
      <c r="A135452" t="s">
        <v>138965</v>
      </c>
    </row>
    <row r="135453" spans="1:1" x14ac:dyDescent="0.25">
      <c r="A135453" t="s">
        <v>138966</v>
      </c>
    </row>
    <row r="135454" spans="1:1" x14ac:dyDescent="0.25">
      <c r="A135454" t="s">
        <v>138967</v>
      </c>
    </row>
    <row r="135455" spans="1:1" x14ac:dyDescent="0.25">
      <c r="A135455" t="s">
        <v>138968</v>
      </c>
    </row>
    <row r="135456" spans="1:1" x14ac:dyDescent="0.25">
      <c r="A135456" t="s">
        <v>138969</v>
      </c>
    </row>
    <row r="135457" spans="1:1" x14ac:dyDescent="0.25">
      <c r="A135457" t="s">
        <v>138970</v>
      </c>
    </row>
    <row r="135458" spans="1:1" x14ac:dyDescent="0.25">
      <c r="A135458" t="s">
        <v>138971</v>
      </c>
    </row>
    <row r="135459" spans="1:1" x14ac:dyDescent="0.25">
      <c r="A135459" t="s">
        <v>138972</v>
      </c>
    </row>
    <row r="135460" spans="1:1" x14ac:dyDescent="0.25">
      <c r="A135460" t="s">
        <v>138973</v>
      </c>
    </row>
    <row r="135461" spans="1:1" x14ac:dyDescent="0.25">
      <c r="A135461" t="s">
        <v>138974</v>
      </c>
    </row>
    <row r="135462" spans="1:1" x14ac:dyDescent="0.25">
      <c r="A135462" t="s">
        <v>138975</v>
      </c>
    </row>
    <row r="135463" spans="1:1" x14ac:dyDescent="0.25">
      <c r="A135463" t="s">
        <v>138976</v>
      </c>
    </row>
    <row r="135464" spans="1:1" x14ac:dyDescent="0.25">
      <c r="A135464" t="s">
        <v>138977</v>
      </c>
    </row>
    <row r="135465" spans="1:1" x14ac:dyDescent="0.25">
      <c r="A135465" t="s">
        <v>138978</v>
      </c>
    </row>
    <row r="135466" spans="1:1" x14ac:dyDescent="0.25">
      <c r="A135466" t="s">
        <v>138979</v>
      </c>
    </row>
    <row r="135467" spans="1:1" x14ac:dyDescent="0.25">
      <c r="A135467" t="s">
        <v>138980</v>
      </c>
    </row>
    <row r="135468" spans="1:1" x14ac:dyDescent="0.25">
      <c r="A135468" t="s">
        <v>138981</v>
      </c>
    </row>
    <row r="135469" spans="1:1" x14ac:dyDescent="0.25">
      <c r="A135469" t="s">
        <v>138982</v>
      </c>
    </row>
    <row r="135470" spans="1:1" x14ac:dyDescent="0.25">
      <c r="A135470" t="s">
        <v>138983</v>
      </c>
    </row>
    <row r="135471" spans="1:1" x14ac:dyDescent="0.25">
      <c r="A135471" t="s">
        <v>138984</v>
      </c>
    </row>
    <row r="135472" spans="1:1" x14ac:dyDescent="0.25">
      <c r="A135472" t="s">
        <v>138985</v>
      </c>
    </row>
    <row r="135473" spans="1:1" x14ac:dyDescent="0.25">
      <c r="A135473" t="s">
        <v>138986</v>
      </c>
    </row>
    <row r="135474" spans="1:1" x14ac:dyDescent="0.25">
      <c r="A135474" t="s">
        <v>138987</v>
      </c>
    </row>
    <row r="135475" spans="1:1" x14ac:dyDescent="0.25">
      <c r="A135475" t="s">
        <v>138988</v>
      </c>
    </row>
    <row r="135476" spans="1:1" x14ac:dyDescent="0.25">
      <c r="A135476" t="s">
        <v>138989</v>
      </c>
    </row>
    <row r="135477" spans="1:1" x14ac:dyDescent="0.25">
      <c r="A135477" t="s">
        <v>138990</v>
      </c>
    </row>
    <row r="135478" spans="1:1" x14ac:dyDescent="0.25">
      <c r="A135478" t="s">
        <v>138991</v>
      </c>
    </row>
    <row r="135479" spans="1:1" x14ac:dyDescent="0.25">
      <c r="A135479" t="s">
        <v>138992</v>
      </c>
    </row>
    <row r="135480" spans="1:1" x14ac:dyDescent="0.25">
      <c r="A135480" t="s">
        <v>138993</v>
      </c>
    </row>
    <row r="135481" spans="1:1" x14ac:dyDescent="0.25">
      <c r="A135481" t="s">
        <v>138994</v>
      </c>
    </row>
    <row r="135482" spans="1:1" x14ac:dyDescent="0.25">
      <c r="A135482" t="s">
        <v>138995</v>
      </c>
    </row>
    <row r="135483" spans="1:1" x14ac:dyDescent="0.25">
      <c r="A135483" t="s">
        <v>138996</v>
      </c>
    </row>
    <row r="135484" spans="1:1" x14ac:dyDescent="0.25">
      <c r="A135484" t="s">
        <v>138997</v>
      </c>
    </row>
    <row r="135485" spans="1:1" x14ac:dyDescent="0.25">
      <c r="A135485" t="s">
        <v>138998</v>
      </c>
    </row>
    <row r="135486" spans="1:1" x14ac:dyDescent="0.25">
      <c r="A135486" t="s">
        <v>138999</v>
      </c>
    </row>
    <row r="135487" spans="1:1" x14ac:dyDescent="0.25">
      <c r="A135487" t="s">
        <v>139000</v>
      </c>
    </row>
    <row r="135488" spans="1:1" x14ac:dyDescent="0.25">
      <c r="A135488" t="s">
        <v>139001</v>
      </c>
    </row>
    <row r="135489" spans="1:1" x14ac:dyDescent="0.25">
      <c r="A135489" t="s">
        <v>139002</v>
      </c>
    </row>
    <row r="135490" spans="1:1" x14ac:dyDescent="0.25">
      <c r="A135490" t="s">
        <v>139003</v>
      </c>
    </row>
    <row r="135491" spans="1:1" x14ac:dyDescent="0.25">
      <c r="A135491" t="s">
        <v>139004</v>
      </c>
    </row>
    <row r="135492" spans="1:1" x14ac:dyDescent="0.25">
      <c r="A135492" t="s">
        <v>139005</v>
      </c>
    </row>
    <row r="135493" spans="1:1" x14ac:dyDescent="0.25">
      <c r="A135493" t="s">
        <v>139006</v>
      </c>
    </row>
    <row r="135494" spans="1:1" x14ac:dyDescent="0.25">
      <c r="A135494" t="s">
        <v>139007</v>
      </c>
    </row>
    <row r="135495" spans="1:1" x14ac:dyDescent="0.25">
      <c r="A135495" t="s">
        <v>139008</v>
      </c>
    </row>
    <row r="135496" spans="1:1" x14ac:dyDescent="0.25">
      <c r="A135496" t="s">
        <v>139009</v>
      </c>
    </row>
    <row r="135497" spans="1:1" x14ac:dyDescent="0.25">
      <c r="A135497" t="s">
        <v>139010</v>
      </c>
    </row>
    <row r="135498" spans="1:1" x14ac:dyDescent="0.25">
      <c r="A135498" t="s">
        <v>139011</v>
      </c>
    </row>
    <row r="135499" spans="1:1" x14ac:dyDescent="0.25">
      <c r="A135499" t="s">
        <v>139012</v>
      </c>
    </row>
    <row r="135500" spans="1:1" x14ac:dyDescent="0.25">
      <c r="A135500" t="s">
        <v>139013</v>
      </c>
    </row>
    <row r="135501" spans="1:1" x14ac:dyDescent="0.25">
      <c r="A135501" t="s">
        <v>139014</v>
      </c>
    </row>
    <row r="135502" spans="1:1" x14ac:dyDescent="0.25">
      <c r="A135502" t="s">
        <v>139015</v>
      </c>
    </row>
    <row r="135503" spans="1:1" x14ac:dyDescent="0.25">
      <c r="A135503" t="s">
        <v>139016</v>
      </c>
    </row>
    <row r="135504" spans="1:1" x14ac:dyDescent="0.25">
      <c r="A135504" t="s">
        <v>139017</v>
      </c>
    </row>
    <row r="135505" spans="1:1" x14ac:dyDescent="0.25">
      <c r="A135505" t="s">
        <v>139018</v>
      </c>
    </row>
    <row r="135506" spans="1:1" x14ac:dyDescent="0.25">
      <c r="A135506" t="s">
        <v>139019</v>
      </c>
    </row>
    <row r="135507" spans="1:1" x14ac:dyDescent="0.25">
      <c r="A135507" t="s">
        <v>139020</v>
      </c>
    </row>
    <row r="135508" spans="1:1" x14ac:dyDescent="0.25">
      <c r="A135508" t="s">
        <v>139021</v>
      </c>
    </row>
    <row r="135509" spans="1:1" x14ac:dyDescent="0.25">
      <c r="A135509" t="s">
        <v>139022</v>
      </c>
    </row>
    <row r="135510" spans="1:1" x14ac:dyDescent="0.25">
      <c r="A135510" t="s">
        <v>139023</v>
      </c>
    </row>
    <row r="135511" spans="1:1" x14ac:dyDescent="0.25">
      <c r="A135511" t="s">
        <v>139024</v>
      </c>
    </row>
    <row r="135512" spans="1:1" x14ac:dyDescent="0.25">
      <c r="A135512" t="s">
        <v>139025</v>
      </c>
    </row>
    <row r="135513" spans="1:1" x14ac:dyDescent="0.25">
      <c r="A135513" t="s">
        <v>139026</v>
      </c>
    </row>
    <row r="135514" spans="1:1" x14ac:dyDescent="0.25">
      <c r="A135514" t="s">
        <v>139027</v>
      </c>
    </row>
    <row r="135515" spans="1:1" x14ac:dyDescent="0.25">
      <c r="A135515" t="s">
        <v>139028</v>
      </c>
    </row>
    <row r="135516" spans="1:1" x14ac:dyDescent="0.25">
      <c r="A135516" t="s">
        <v>139029</v>
      </c>
    </row>
    <row r="135517" spans="1:1" x14ac:dyDescent="0.25">
      <c r="A135517" t="s">
        <v>139030</v>
      </c>
    </row>
    <row r="135518" spans="1:1" x14ac:dyDescent="0.25">
      <c r="A135518" t="s">
        <v>139031</v>
      </c>
    </row>
    <row r="135519" spans="1:1" x14ac:dyDescent="0.25">
      <c r="A135519" t="s">
        <v>139032</v>
      </c>
    </row>
    <row r="135520" spans="1:1" x14ac:dyDescent="0.25">
      <c r="A135520" t="s">
        <v>139033</v>
      </c>
    </row>
    <row r="135521" spans="1:1" x14ac:dyDescent="0.25">
      <c r="A135521" t="s">
        <v>139034</v>
      </c>
    </row>
    <row r="135522" spans="1:1" x14ac:dyDescent="0.25">
      <c r="A135522" t="s">
        <v>139035</v>
      </c>
    </row>
    <row r="135523" spans="1:1" x14ac:dyDescent="0.25">
      <c r="A135523" t="s">
        <v>139036</v>
      </c>
    </row>
    <row r="135524" spans="1:1" x14ac:dyDescent="0.25">
      <c r="A135524" t="s">
        <v>139037</v>
      </c>
    </row>
    <row r="135525" spans="1:1" x14ac:dyDescent="0.25">
      <c r="A135525" t="s">
        <v>139038</v>
      </c>
    </row>
    <row r="135526" spans="1:1" x14ac:dyDescent="0.25">
      <c r="A135526" t="s">
        <v>139039</v>
      </c>
    </row>
    <row r="135527" spans="1:1" x14ac:dyDescent="0.25">
      <c r="A135527" t="s">
        <v>139040</v>
      </c>
    </row>
    <row r="135528" spans="1:1" x14ac:dyDescent="0.25">
      <c r="A135528" t="s">
        <v>139041</v>
      </c>
    </row>
    <row r="135529" spans="1:1" x14ac:dyDescent="0.25">
      <c r="A135529" t="s">
        <v>139042</v>
      </c>
    </row>
    <row r="135530" spans="1:1" x14ac:dyDescent="0.25">
      <c r="A135530" t="s">
        <v>139043</v>
      </c>
    </row>
    <row r="135531" spans="1:1" x14ac:dyDescent="0.25">
      <c r="A135531" t="s">
        <v>139044</v>
      </c>
    </row>
    <row r="135532" spans="1:1" x14ac:dyDescent="0.25">
      <c r="A135532" t="s">
        <v>139045</v>
      </c>
    </row>
    <row r="135533" spans="1:1" x14ac:dyDescent="0.25">
      <c r="A135533" t="s">
        <v>139046</v>
      </c>
    </row>
    <row r="135534" spans="1:1" x14ac:dyDescent="0.25">
      <c r="A135534" t="s">
        <v>139047</v>
      </c>
    </row>
    <row r="135535" spans="1:1" x14ac:dyDescent="0.25">
      <c r="A135535" t="s">
        <v>139048</v>
      </c>
    </row>
    <row r="135536" spans="1:1" x14ac:dyDescent="0.25">
      <c r="A135536" t="s">
        <v>139049</v>
      </c>
    </row>
    <row r="135537" spans="1:1" x14ac:dyDescent="0.25">
      <c r="A135537" t="s">
        <v>139050</v>
      </c>
    </row>
    <row r="135538" spans="1:1" x14ac:dyDescent="0.25">
      <c r="A135538" t="s">
        <v>139051</v>
      </c>
    </row>
    <row r="135539" spans="1:1" x14ac:dyDescent="0.25">
      <c r="A135539" t="s">
        <v>139052</v>
      </c>
    </row>
    <row r="135540" spans="1:1" x14ac:dyDescent="0.25">
      <c r="A135540" t="s">
        <v>139053</v>
      </c>
    </row>
    <row r="135541" spans="1:1" x14ac:dyDescent="0.25">
      <c r="A135541" t="s">
        <v>139054</v>
      </c>
    </row>
    <row r="135542" spans="1:1" x14ac:dyDescent="0.25">
      <c r="A135542" t="s">
        <v>139055</v>
      </c>
    </row>
    <row r="135543" spans="1:1" x14ac:dyDescent="0.25">
      <c r="A135543" t="s">
        <v>139056</v>
      </c>
    </row>
    <row r="135544" spans="1:1" x14ac:dyDescent="0.25">
      <c r="A135544" t="s">
        <v>139057</v>
      </c>
    </row>
    <row r="135545" spans="1:1" x14ac:dyDescent="0.25">
      <c r="A135545" t="s">
        <v>139058</v>
      </c>
    </row>
    <row r="135546" spans="1:1" x14ac:dyDescent="0.25">
      <c r="A135546" t="s">
        <v>139059</v>
      </c>
    </row>
    <row r="135547" spans="1:1" x14ac:dyDescent="0.25">
      <c r="A135547" t="s">
        <v>139060</v>
      </c>
    </row>
    <row r="135548" spans="1:1" x14ac:dyDescent="0.25">
      <c r="A135548" t="s">
        <v>139061</v>
      </c>
    </row>
    <row r="135549" spans="1:1" x14ac:dyDescent="0.25">
      <c r="A135549" t="s">
        <v>139062</v>
      </c>
    </row>
    <row r="135550" spans="1:1" x14ac:dyDescent="0.25">
      <c r="A135550" t="s">
        <v>139063</v>
      </c>
    </row>
    <row r="135551" spans="1:1" x14ac:dyDescent="0.25">
      <c r="A135551" t="s">
        <v>139064</v>
      </c>
    </row>
    <row r="135552" spans="1:1" x14ac:dyDescent="0.25">
      <c r="A135552" t="s">
        <v>139065</v>
      </c>
    </row>
    <row r="135553" spans="1:1" x14ac:dyDescent="0.25">
      <c r="A135553" t="s">
        <v>139066</v>
      </c>
    </row>
    <row r="135554" spans="1:1" x14ac:dyDescent="0.25">
      <c r="A135554" t="s">
        <v>139067</v>
      </c>
    </row>
    <row r="135555" spans="1:1" x14ac:dyDescent="0.25">
      <c r="A135555" t="s">
        <v>139068</v>
      </c>
    </row>
    <row r="135556" spans="1:1" x14ac:dyDescent="0.25">
      <c r="A135556" t="s">
        <v>139069</v>
      </c>
    </row>
    <row r="135557" spans="1:1" x14ac:dyDescent="0.25">
      <c r="A135557" t="s">
        <v>139070</v>
      </c>
    </row>
    <row r="135558" spans="1:1" x14ac:dyDescent="0.25">
      <c r="A135558" t="s">
        <v>139071</v>
      </c>
    </row>
    <row r="135559" spans="1:1" x14ac:dyDescent="0.25">
      <c r="A135559" t="s">
        <v>139072</v>
      </c>
    </row>
    <row r="135560" spans="1:1" x14ac:dyDescent="0.25">
      <c r="A135560" t="s">
        <v>139073</v>
      </c>
    </row>
    <row r="135561" spans="1:1" x14ac:dyDescent="0.25">
      <c r="A135561" t="s">
        <v>139074</v>
      </c>
    </row>
    <row r="135562" spans="1:1" x14ac:dyDescent="0.25">
      <c r="A135562" t="s">
        <v>139075</v>
      </c>
    </row>
    <row r="135563" spans="1:1" x14ac:dyDescent="0.25">
      <c r="A135563" t="s">
        <v>139076</v>
      </c>
    </row>
    <row r="135564" spans="1:1" x14ac:dyDescent="0.25">
      <c r="A135564" t="s">
        <v>139077</v>
      </c>
    </row>
    <row r="135565" spans="1:1" x14ac:dyDescent="0.25">
      <c r="A135565" t="s">
        <v>139078</v>
      </c>
    </row>
    <row r="135566" spans="1:1" x14ac:dyDescent="0.25">
      <c r="A135566" t="s">
        <v>139079</v>
      </c>
    </row>
    <row r="135567" spans="1:1" x14ac:dyDescent="0.25">
      <c r="A135567" t="s">
        <v>139080</v>
      </c>
    </row>
    <row r="135568" spans="1:1" x14ac:dyDescent="0.25">
      <c r="A135568" t="s">
        <v>139081</v>
      </c>
    </row>
    <row r="135569" spans="1:1" x14ac:dyDescent="0.25">
      <c r="A135569" t="s">
        <v>139082</v>
      </c>
    </row>
    <row r="135570" spans="1:1" x14ac:dyDescent="0.25">
      <c r="A135570" t="s">
        <v>139083</v>
      </c>
    </row>
    <row r="135571" spans="1:1" x14ac:dyDescent="0.25">
      <c r="A135571" t="s">
        <v>139084</v>
      </c>
    </row>
    <row r="135572" spans="1:1" x14ac:dyDescent="0.25">
      <c r="A135572" t="s">
        <v>139085</v>
      </c>
    </row>
    <row r="135573" spans="1:1" x14ac:dyDescent="0.25">
      <c r="A135573" t="s">
        <v>139086</v>
      </c>
    </row>
    <row r="135574" spans="1:1" x14ac:dyDescent="0.25">
      <c r="A135574" t="s">
        <v>139087</v>
      </c>
    </row>
    <row r="135575" spans="1:1" x14ac:dyDescent="0.25">
      <c r="A135575" t="s">
        <v>139088</v>
      </c>
    </row>
    <row r="135576" spans="1:1" x14ac:dyDescent="0.25">
      <c r="A135576" t="s">
        <v>139089</v>
      </c>
    </row>
    <row r="135577" spans="1:1" x14ac:dyDescent="0.25">
      <c r="A135577" t="s">
        <v>139090</v>
      </c>
    </row>
    <row r="135578" spans="1:1" x14ac:dyDescent="0.25">
      <c r="A135578" t="s">
        <v>139091</v>
      </c>
    </row>
    <row r="135579" spans="1:1" x14ac:dyDescent="0.25">
      <c r="A135579" t="s">
        <v>139092</v>
      </c>
    </row>
    <row r="135580" spans="1:1" x14ac:dyDescent="0.25">
      <c r="A135580" t="s">
        <v>139093</v>
      </c>
    </row>
    <row r="135581" spans="1:1" x14ac:dyDescent="0.25">
      <c r="A135581" t="s">
        <v>139094</v>
      </c>
    </row>
    <row r="135582" spans="1:1" x14ac:dyDescent="0.25">
      <c r="A135582" t="s">
        <v>139095</v>
      </c>
    </row>
    <row r="135583" spans="1:1" x14ac:dyDescent="0.25">
      <c r="A135583" t="s">
        <v>139096</v>
      </c>
    </row>
    <row r="135584" spans="1:1" x14ac:dyDescent="0.25">
      <c r="A135584" t="s">
        <v>139097</v>
      </c>
    </row>
    <row r="135585" spans="1:1" x14ac:dyDescent="0.25">
      <c r="A135585" t="s">
        <v>139098</v>
      </c>
    </row>
    <row r="135586" spans="1:1" x14ac:dyDescent="0.25">
      <c r="A135586" t="s">
        <v>139099</v>
      </c>
    </row>
    <row r="135587" spans="1:1" x14ac:dyDescent="0.25">
      <c r="A135587" t="s">
        <v>139100</v>
      </c>
    </row>
    <row r="135588" spans="1:1" x14ac:dyDescent="0.25">
      <c r="A135588" t="s">
        <v>139101</v>
      </c>
    </row>
    <row r="135589" spans="1:1" x14ac:dyDescent="0.25">
      <c r="A135589" t="s">
        <v>139102</v>
      </c>
    </row>
    <row r="135590" spans="1:1" x14ac:dyDescent="0.25">
      <c r="A135590" t="s">
        <v>139103</v>
      </c>
    </row>
    <row r="135591" spans="1:1" x14ac:dyDescent="0.25">
      <c r="A135591" t="s">
        <v>139104</v>
      </c>
    </row>
    <row r="135592" spans="1:1" x14ac:dyDescent="0.25">
      <c r="A135592" t="s">
        <v>139105</v>
      </c>
    </row>
    <row r="135593" spans="1:1" x14ac:dyDescent="0.25">
      <c r="A135593" t="s">
        <v>139106</v>
      </c>
    </row>
    <row r="135594" spans="1:1" x14ac:dyDescent="0.25">
      <c r="A135594" t="s">
        <v>139107</v>
      </c>
    </row>
    <row r="135595" spans="1:1" x14ac:dyDescent="0.25">
      <c r="A135595" t="s">
        <v>139108</v>
      </c>
    </row>
    <row r="135596" spans="1:1" x14ac:dyDescent="0.25">
      <c r="A135596" t="s">
        <v>139109</v>
      </c>
    </row>
    <row r="135597" spans="1:1" x14ac:dyDescent="0.25">
      <c r="A135597" t="s">
        <v>139110</v>
      </c>
    </row>
    <row r="135598" spans="1:1" x14ac:dyDescent="0.25">
      <c r="A135598" t="s">
        <v>139111</v>
      </c>
    </row>
    <row r="135599" spans="1:1" x14ac:dyDescent="0.25">
      <c r="A135599" t="s">
        <v>139112</v>
      </c>
    </row>
    <row r="135600" spans="1:1" x14ac:dyDescent="0.25">
      <c r="A135600" t="s">
        <v>139113</v>
      </c>
    </row>
    <row r="135601" spans="1:1" x14ac:dyDescent="0.25">
      <c r="A135601" t="s">
        <v>139114</v>
      </c>
    </row>
    <row r="135602" spans="1:1" x14ac:dyDescent="0.25">
      <c r="A135602" t="s">
        <v>139115</v>
      </c>
    </row>
    <row r="135603" spans="1:1" x14ac:dyDescent="0.25">
      <c r="A135603" t="s">
        <v>139116</v>
      </c>
    </row>
    <row r="135604" spans="1:1" x14ac:dyDescent="0.25">
      <c r="A135604" t="s">
        <v>139117</v>
      </c>
    </row>
    <row r="135605" spans="1:1" x14ac:dyDescent="0.25">
      <c r="A135605" t="s">
        <v>139118</v>
      </c>
    </row>
    <row r="135606" spans="1:1" x14ac:dyDescent="0.25">
      <c r="A135606" t="s">
        <v>139119</v>
      </c>
    </row>
    <row r="135607" spans="1:1" x14ac:dyDescent="0.25">
      <c r="A135607" t="s">
        <v>139120</v>
      </c>
    </row>
    <row r="135608" spans="1:1" x14ac:dyDescent="0.25">
      <c r="A135608" t="s">
        <v>139121</v>
      </c>
    </row>
    <row r="135609" spans="1:1" x14ac:dyDescent="0.25">
      <c r="A135609" t="s">
        <v>139122</v>
      </c>
    </row>
    <row r="135610" spans="1:1" x14ac:dyDescent="0.25">
      <c r="A135610" t="s">
        <v>139123</v>
      </c>
    </row>
    <row r="135611" spans="1:1" x14ac:dyDescent="0.25">
      <c r="A135611" t="s">
        <v>139124</v>
      </c>
    </row>
    <row r="135612" spans="1:1" x14ac:dyDescent="0.25">
      <c r="A135612" t="s">
        <v>139125</v>
      </c>
    </row>
    <row r="135613" spans="1:1" x14ac:dyDescent="0.25">
      <c r="A135613" t="s">
        <v>139126</v>
      </c>
    </row>
    <row r="135614" spans="1:1" x14ac:dyDescent="0.25">
      <c r="A135614" t="s">
        <v>139127</v>
      </c>
    </row>
    <row r="135615" spans="1:1" x14ac:dyDescent="0.25">
      <c r="A135615" t="s">
        <v>139128</v>
      </c>
    </row>
    <row r="135616" spans="1:1" x14ac:dyDescent="0.25">
      <c r="A135616" t="s">
        <v>139129</v>
      </c>
    </row>
    <row r="135617" spans="1:1" x14ac:dyDescent="0.25">
      <c r="A135617" t="s">
        <v>139130</v>
      </c>
    </row>
    <row r="135618" spans="1:1" x14ac:dyDescent="0.25">
      <c r="A135618" t="s">
        <v>139131</v>
      </c>
    </row>
    <row r="135619" spans="1:1" x14ac:dyDescent="0.25">
      <c r="A135619" t="s">
        <v>139132</v>
      </c>
    </row>
    <row r="135620" spans="1:1" x14ac:dyDescent="0.25">
      <c r="A135620" t="s">
        <v>139133</v>
      </c>
    </row>
    <row r="135621" spans="1:1" x14ac:dyDescent="0.25">
      <c r="A135621" t="s">
        <v>139134</v>
      </c>
    </row>
    <row r="135622" spans="1:1" x14ac:dyDescent="0.25">
      <c r="A135622" t="s">
        <v>139135</v>
      </c>
    </row>
    <row r="135623" spans="1:1" x14ac:dyDescent="0.25">
      <c r="A135623" t="s">
        <v>139136</v>
      </c>
    </row>
    <row r="135624" spans="1:1" x14ac:dyDescent="0.25">
      <c r="A135624" t="s">
        <v>139137</v>
      </c>
    </row>
    <row r="135625" spans="1:1" x14ac:dyDescent="0.25">
      <c r="A135625" t="s">
        <v>139138</v>
      </c>
    </row>
    <row r="135626" spans="1:1" x14ac:dyDescent="0.25">
      <c r="A135626" t="s">
        <v>139139</v>
      </c>
    </row>
    <row r="135627" spans="1:1" x14ac:dyDescent="0.25">
      <c r="A135627" t="s">
        <v>139140</v>
      </c>
    </row>
    <row r="135628" spans="1:1" x14ac:dyDescent="0.25">
      <c r="A135628" t="s">
        <v>139141</v>
      </c>
    </row>
    <row r="135629" spans="1:1" x14ac:dyDescent="0.25">
      <c r="A135629" t="s">
        <v>139142</v>
      </c>
    </row>
    <row r="135630" spans="1:1" x14ac:dyDescent="0.25">
      <c r="A135630" t="s">
        <v>139143</v>
      </c>
    </row>
    <row r="135631" spans="1:1" x14ac:dyDescent="0.25">
      <c r="A135631" t="s">
        <v>139144</v>
      </c>
    </row>
    <row r="135632" spans="1:1" x14ac:dyDescent="0.25">
      <c r="A135632" t="s">
        <v>139145</v>
      </c>
    </row>
    <row r="135633" spans="1:1" x14ac:dyDescent="0.25">
      <c r="A135633" t="s">
        <v>139146</v>
      </c>
    </row>
    <row r="135634" spans="1:1" x14ac:dyDescent="0.25">
      <c r="A135634" t="s">
        <v>139147</v>
      </c>
    </row>
    <row r="135635" spans="1:1" x14ac:dyDescent="0.25">
      <c r="A135635" t="s">
        <v>139148</v>
      </c>
    </row>
    <row r="135636" spans="1:1" x14ac:dyDescent="0.25">
      <c r="A135636" t="s">
        <v>139149</v>
      </c>
    </row>
    <row r="135637" spans="1:1" x14ac:dyDescent="0.25">
      <c r="A135637" t="s">
        <v>139150</v>
      </c>
    </row>
    <row r="135638" spans="1:1" x14ac:dyDescent="0.25">
      <c r="A135638" t="s">
        <v>139151</v>
      </c>
    </row>
    <row r="135639" spans="1:1" x14ac:dyDescent="0.25">
      <c r="A135639" t="s">
        <v>139152</v>
      </c>
    </row>
    <row r="135640" spans="1:1" x14ac:dyDescent="0.25">
      <c r="A135640" t="s">
        <v>139153</v>
      </c>
    </row>
    <row r="135641" spans="1:1" x14ac:dyDescent="0.25">
      <c r="A135641" t="s">
        <v>139154</v>
      </c>
    </row>
    <row r="135642" spans="1:1" x14ac:dyDescent="0.25">
      <c r="A135642" t="s">
        <v>139155</v>
      </c>
    </row>
    <row r="135643" spans="1:1" x14ac:dyDescent="0.25">
      <c r="A135643" t="s">
        <v>139156</v>
      </c>
    </row>
    <row r="135644" spans="1:1" x14ac:dyDescent="0.25">
      <c r="A135644" t="s">
        <v>139157</v>
      </c>
    </row>
    <row r="135645" spans="1:1" x14ac:dyDescent="0.25">
      <c r="A135645" t="s">
        <v>139158</v>
      </c>
    </row>
    <row r="135646" spans="1:1" x14ac:dyDescent="0.25">
      <c r="A135646" t="s">
        <v>139159</v>
      </c>
    </row>
    <row r="135647" spans="1:1" x14ac:dyDescent="0.25">
      <c r="A135647" t="s">
        <v>139160</v>
      </c>
    </row>
    <row r="135648" spans="1:1" x14ac:dyDescent="0.25">
      <c r="A135648" t="s">
        <v>139161</v>
      </c>
    </row>
    <row r="135649" spans="1:1" x14ac:dyDescent="0.25">
      <c r="A135649" t="s">
        <v>139162</v>
      </c>
    </row>
    <row r="135650" spans="1:1" x14ac:dyDescent="0.25">
      <c r="A135650" t="s">
        <v>139163</v>
      </c>
    </row>
    <row r="135651" spans="1:1" x14ac:dyDescent="0.25">
      <c r="A135651" t="s">
        <v>139164</v>
      </c>
    </row>
    <row r="135652" spans="1:1" x14ac:dyDescent="0.25">
      <c r="A135652" t="s">
        <v>139165</v>
      </c>
    </row>
    <row r="135653" spans="1:1" x14ac:dyDescent="0.25">
      <c r="A135653" t="s">
        <v>139166</v>
      </c>
    </row>
    <row r="135654" spans="1:1" x14ac:dyDescent="0.25">
      <c r="A135654" t="s">
        <v>139167</v>
      </c>
    </row>
    <row r="135655" spans="1:1" x14ac:dyDescent="0.25">
      <c r="A135655" t="s">
        <v>139168</v>
      </c>
    </row>
    <row r="135656" spans="1:1" x14ac:dyDescent="0.25">
      <c r="A135656" t="s">
        <v>139169</v>
      </c>
    </row>
    <row r="135657" spans="1:1" x14ac:dyDescent="0.25">
      <c r="A135657" t="s">
        <v>139170</v>
      </c>
    </row>
    <row r="135658" spans="1:1" x14ac:dyDescent="0.25">
      <c r="A135658" t="s">
        <v>139171</v>
      </c>
    </row>
    <row r="135659" spans="1:1" x14ac:dyDescent="0.25">
      <c r="A135659" t="s">
        <v>139172</v>
      </c>
    </row>
    <row r="135660" spans="1:1" x14ac:dyDescent="0.25">
      <c r="A135660" t="s">
        <v>139173</v>
      </c>
    </row>
    <row r="135661" spans="1:1" x14ac:dyDescent="0.25">
      <c r="A135661" t="s">
        <v>139174</v>
      </c>
    </row>
    <row r="135662" spans="1:1" x14ac:dyDescent="0.25">
      <c r="A135662" t="s">
        <v>139175</v>
      </c>
    </row>
    <row r="135663" spans="1:1" x14ac:dyDescent="0.25">
      <c r="A135663" t="s">
        <v>139176</v>
      </c>
    </row>
    <row r="135664" spans="1:1" x14ac:dyDescent="0.25">
      <c r="A135664" t="s">
        <v>139177</v>
      </c>
    </row>
    <row r="135665" spans="1:1" x14ac:dyDescent="0.25">
      <c r="A135665" t="s">
        <v>139178</v>
      </c>
    </row>
    <row r="135666" spans="1:1" x14ac:dyDescent="0.25">
      <c r="A135666" t="s">
        <v>139179</v>
      </c>
    </row>
    <row r="135667" spans="1:1" x14ac:dyDescent="0.25">
      <c r="A135667" t="s">
        <v>139180</v>
      </c>
    </row>
    <row r="135668" spans="1:1" x14ac:dyDescent="0.25">
      <c r="A135668" t="s">
        <v>139181</v>
      </c>
    </row>
    <row r="135669" spans="1:1" x14ac:dyDescent="0.25">
      <c r="A135669" t="s">
        <v>139182</v>
      </c>
    </row>
    <row r="135670" spans="1:1" x14ac:dyDescent="0.25">
      <c r="A135670" t="s">
        <v>139183</v>
      </c>
    </row>
    <row r="135671" spans="1:1" x14ac:dyDescent="0.25">
      <c r="A135671" t="s">
        <v>139184</v>
      </c>
    </row>
    <row r="135672" spans="1:1" x14ac:dyDescent="0.25">
      <c r="A135672" t="s">
        <v>139185</v>
      </c>
    </row>
    <row r="135673" spans="1:1" x14ac:dyDescent="0.25">
      <c r="A135673" t="s">
        <v>139186</v>
      </c>
    </row>
    <row r="135674" spans="1:1" x14ac:dyDescent="0.25">
      <c r="A135674" t="s">
        <v>139187</v>
      </c>
    </row>
    <row r="135675" spans="1:1" x14ac:dyDescent="0.25">
      <c r="A135675" t="s">
        <v>139188</v>
      </c>
    </row>
    <row r="135676" spans="1:1" x14ac:dyDescent="0.25">
      <c r="A135676" t="s">
        <v>139189</v>
      </c>
    </row>
    <row r="135677" spans="1:1" x14ac:dyDescent="0.25">
      <c r="A135677" t="s">
        <v>139190</v>
      </c>
    </row>
    <row r="135678" spans="1:1" x14ac:dyDescent="0.25">
      <c r="A135678" t="s">
        <v>139191</v>
      </c>
    </row>
    <row r="135679" spans="1:1" x14ac:dyDescent="0.25">
      <c r="A135679" t="s">
        <v>139192</v>
      </c>
    </row>
    <row r="135680" spans="1:1" x14ac:dyDescent="0.25">
      <c r="A135680" t="s">
        <v>139193</v>
      </c>
    </row>
    <row r="135681" spans="1:1" x14ac:dyDescent="0.25">
      <c r="A135681" t="s">
        <v>139194</v>
      </c>
    </row>
    <row r="135682" spans="1:1" x14ac:dyDescent="0.25">
      <c r="A135682" t="s">
        <v>139195</v>
      </c>
    </row>
    <row r="135683" spans="1:1" x14ac:dyDescent="0.25">
      <c r="A135683" t="s">
        <v>139196</v>
      </c>
    </row>
    <row r="135684" spans="1:1" x14ac:dyDescent="0.25">
      <c r="A135684" t="s">
        <v>139197</v>
      </c>
    </row>
    <row r="135685" spans="1:1" x14ac:dyDescent="0.25">
      <c r="A135685" t="s">
        <v>139198</v>
      </c>
    </row>
    <row r="135686" spans="1:1" x14ac:dyDescent="0.25">
      <c r="A135686" t="s">
        <v>139199</v>
      </c>
    </row>
    <row r="135687" spans="1:1" x14ac:dyDescent="0.25">
      <c r="A135687" t="s">
        <v>139200</v>
      </c>
    </row>
    <row r="135688" spans="1:1" x14ac:dyDescent="0.25">
      <c r="A135688" t="s">
        <v>139201</v>
      </c>
    </row>
    <row r="135689" spans="1:1" x14ac:dyDescent="0.25">
      <c r="A135689" t="s">
        <v>139202</v>
      </c>
    </row>
    <row r="135690" spans="1:1" x14ac:dyDescent="0.25">
      <c r="A135690" t="s">
        <v>139203</v>
      </c>
    </row>
    <row r="135691" spans="1:1" x14ac:dyDescent="0.25">
      <c r="A135691" t="s">
        <v>139204</v>
      </c>
    </row>
    <row r="135692" spans="1:1" x14ac:dyDescent="0.25">
      <c r="A135692" t="s">
        <v>139205</v>
      </c>
    </row>
    <row r="135693" spans="1:1" x14ac:dyDescent="0.25">
      <c r="A135693" t="s">
        <v>139206</v>
      </c>
    </row>
    <row r="135694" spans="1:1" x14ac:dyDescent="0.25">
      <c r="A135694" t="s">
        <v>139207</v>
      </c>
    </row>
    <row r="135695" spans="1:1" x14ac:dyDescent="0.25">
      <c r="A135695" t="s">
        <v>139208</v>
      </c>
    </row>
    <row r="135696" spans="1:1" x14ac:dyDescent="0.25">
      <c r="A135696" t="s">
        <v>139209</v>
      </c>
    </row>
    <row r="135697" spans="1:1" x14ac:dyDescent="0.25">
      <c r="A135697" t="s">
        <v>139210</v>
      </c>
    </row>
    <row r="135698" spans="1:1" x14ac:dyDescent="0.25">
      <c r="A135698" t="s">
        <v>139211</v>
      </c>
    </row>
    <row r="135699" spans="1:1" x14ac:dyDescent="0.25">
      <c r="A135699" t="s">
        <v>139212</v>
      </c>
    </row>
    <row r="135700" spans="1:1" x14ac:dyDescent="0.25">
      <c r="A135700" t="s">
        <v>139213</v>
      </c>
    </row>
    <row r="135701" spans="1:1" x14ac:dyDescent="0.25">
      <c r="A135701" t="s">
        <v>139214</v>
      </c>
    </row>
    <row r="135702" spans="1:1" x14ac:dyDescent="0.25">
      <c r="A135702" t="s">
        <v>139215</v>
      </c>
    </row>
    <row r="135703" spans="1:1" x14ac:dyDescent="0.25">
      <c r="A135703" t="s">
        <v>139216</v>
      </c>
    </row>
    <row r="135704" spans="1:1" x14ac:dyDescent="0.25">
      <c r="A135704" t="s">
        <v>139217</v>
      </c>
    </row>
    <row r="135705" spans="1:1" x14ac:dyDescent="0.25">
      <c r="A135705" t="s">
        <v>139218</v>
      </c>
    </row>
    <row r="135706" spans="1:1" x14ac:dyDescent="0.25">
      <c r="A135706" t="s">
        <v>139219</v>
      </c>
    </row>
    <row r="135707" spans="1:1" x14ac:dyDescent="0.25">
      <c r="A135707" t="s">
        <v>139220</v>
      </c>
    </row>
    <row r="135708" spans="1:1" x14ac:dyDescent="0.25">
      <c r="A135708" t="s">
        <v>139221</v>
      </c>
    </row>
    <row r="135709" spans="1:1" x14ac:dyDescent="0.25">
      <c r="A135709" t="s">
        <v>139222</v>
      </c>
    </row>
    <row r="135710" spans="1:1" x14ac:dyDescent="0.25">
      <c r="A135710" t="s">
        <v>139223</v>
      </c>
    </row>
    <row r="135711" spans="1:1" x14ac:dyDescent="0.25">
      <c r="A135711" t="s">
        <v>139224</v>
      </c>
    </row>
    <row r="135712" spans="1:1" x14ac:dyDescent="0.25">
      <c r="A135712" t="s">
        <v>139225</v>
      </c>
    </row>
    <row r="135713" spans="1:1" x14ac:dyDescent="0.25">
      <c r="A135713" t="s">
        <v>139226</v>
      </c>
    </row>
    <row r="135714" spans="1:1" x14ac:dyDescent="0.25">
      <c r="A135714" t="s">
        <v>139227</v>
      </c>
    </row>
    <row r="135715" spans="1:1" x14ac:dyDescent="0.25">
      <c r="A135715" t="s">
        <v>139228</v>
      </c>
    </row>
    <row r="135716" spans="1:1" x14ac:dyDescent="0.25">
      <c r="A135716" t="s">
        <v>139229</v>
      </c>
    </row>
    <row r="135717" spans="1:1" x14ac:dyDescent="0.25">
      <c r="A135717" t="s">
        <v>139230</v>
      </c>
    </row>
    <row r="135718" spans="1:1" x14ac:dyDescent="0.25">
      <c r="A135718" t="s">
        <v>139231</v>
      </c>
    </row>
    <row r="135719" spans="1:1" x14ac:dyDescent="0.25">
      <c r="A135719" t="s">
        <v>139232</v>
      </c>
    </row>
    <row r="135720" spans="1:1" x14ac:dyDescent="0.25">
      <c r="A135720" t="s">
        <v>139233</v>
      </c>
    </row>
    <row r="135721" spans="1:1" x14ac:dyDescent="0.25">
      <c r="A135721" t="s">
        <v>139234</v>
      </c>
    </row>
    <row r="135722" spans="1:1" x14ac:dyDescent="0.25">
      <c r="A135722" t="s">
        <v>139235</v>
      </c>
    </row>
    <row r="135723" spans="1:1" x14ac:dyDescent="0.25">
      <c r="A135723" t="s">
        <v>139236</v>
      </c>
    </row>
    <row r="135724" spans="1:1" x14ac:dyDescent="0.25">
      <c r="A135724" t="s">
        <v>139237</v>
      </c>
    </row>
    <row r="135725" spans="1:1" x14ac:dyDescent="0.25">
      <c r="A135725" t="s">
        <v>139238</v>
      </c>
    </row>
    <row r="135726" spans="1:1" x14ac:dyDescent="0.25">
      <c r="A135726" t="s">
        <v>139239</v>
      </c>
    </row>
    <row r="135727" spans="1:1" x14ac:dyDescent="0.25">
      <c r="A135727" t="s">
        <v>139240</v>
      </c>
    </row>
    <row r="135728" spans="1:1" x14ac:dyDescent="0.25">
      <c r="A135728" t="s">
        <v>139241</v>
      </c>
    </row>
    <row r="135729" spans="1:1" x14ac:dyDescent="0.25">
      <c r="A135729" t="s">
        <v>139242</v>
      </c>
    </row>
    <row r="135730" spans="1:1" x14ac:dyDescent="0.25">
      <c r="A135730" t="s">
        <v>139243</v>
      </c>
    </row>
    <row r="135731" spans="1:1" x14ac:dyDescent="0.25">
      <c r="A135731" t="s">
        <v>139244</v>
      </c>
    </row>
    <row r="135732" spans="1:1" x14ac:dyDescent="0.25">
      <c r="A135732" t="s">
        <v>139245</v>
      </c>
    </row>
    <row r="135733" spans="1:1" x14ac:dyDescent="0.25">
      <c r="A135733" t="s">
        <v>139246</v>
      </c>
    </row>
    <row r="135734" spans="1:1" x14ac:dyDescent="0.25">
      <c r="A135734" t="s">
        <v>139247</v>
      </c>
    </row>
    <row r="135735" spans="1:1" x14ac:dyDescent="0.25">
      <c r="A135735" t="s">
        <v>139248</v>
      </c>
    </row>
    <row r="135736" spans="1:1" x14ac:dyDescent="0.25">
      <c r="A135736" t="s">
        <v>139249</v>
      </c>
    </row>
    <row r="135737" spans="1:1" x14ac:dyDescent="0.25">
      <c r="A135737" t="s">
        <v>139250</v>
      </c>
    </row>
    <row r="135738" spans="1:1" x14ac:dyDescent="0.25">
      <c r="A135738" t="s">
        <v>139251</v>
      </c>
    </row>
    <row r="135739" spans="1:1" x14ac:dyDescent="0.25">
      <c r="A135739" t="s">
        <v>139252</v>
      </c>
    </row>
    <row r="135740" spans="1:1" x14ac:dyDescent="0.25">
      <c r="A135740" t="s">
        <v>139253</v>
      </c>
    </row>
    <row r="135741" spans="1:1" x14ac:dyDescent="0.25">
      <c r="A135741" t="s">
        <v>139254</v>
      </c>
    </row>
    <row r="135742" spans="1:1" x14ac:dyDescent="0.25">
      <c r="A135742" t="s">
        <v>139255</v>
      </c>
    </row>
    <row r="135743" spans="1:1" x14ac:dyDescent="0.25">
      <c r="A135743" t="s">
        <v>139256</v>
      </c>
    </row>
    <row r="135744" spans="1:1" x14ac:dyDescent="0.25">
      <c r="A135744" t="s">
        <v>139257</v>
      </c>
    </row>
    <row r="135745" spans="1:1" x14ac:dyDescent="0.25">
      <c r="A135745" t="s">
        <v>139258</v>
      </c>
    </row>
    <row r="135746" spans="1:1" x14ac:dyDescent="0.25">
      <c r="A135746" t="s">
        <v>139259</v>
      </c>
    </row>
    <row r="135747" spans="1:1" x14ac:dyDescent="0.25">
      <c r="A135747" t="s">
        <v>139260</v>
      </c>
    </row>
    <row r="135748" spans="1:1" x14ac:dyDescent="0.25">
      <c r="A135748" t="s">
        <v>139261</v>
      </c>
    </row>
    <row r="135749" spans="1:1" x14ac:dyDescent="0.25">
      <c r="A135749" t="s">
        <v>139262</v>
      </c>
    </row>
    <row r="135750" spans="1:1" x14ac:dyDescent="0.25">
      <c r="A135750" t="s">
        <v>139263</v>
      </c>
    </row>
    <row r="135751" spans="1:1" x14ac:dyDescent="0.25">
      <c r="A135751" t="s">
        <v>139264</v>
      </c>
    </row>
    <row r="135752" spans="1:1" x14ac:dyDescent="0.25">
      <c r="A135752" t="s">
        <v>139265</v>
      </c>
    </row>
    <row r="135753" spans="1:1" x14ac:dyDescent="0.25">
      <c r="A135753" t="s">
        <v>139266</v>
      </c>
    </row>
    <row r="135754" spans="1:1" x14ac:dyDescent="0.25">
      <c r="A135754" t="s">
        <v>139267</v>
      </c>
    </row>
    <row r="135755" spans="1:1" x14ac:dyDescent="0.25">
      <c r="A135755" t="s">
        <v>139268</v>
      </c>
    </row>
    <row r="135756" spans="1:1" x14ac:dyDescent="0.25">
      <c r="A135756" t="s">
        <v>139269</v>
      </c>
    </row>
    <row r="135757" spans="1:1" x14ac:dyDescent="0.25">
      <c r="A135757" t="s">
        <v>139270</v>
      </c>
    </row>
    <row r="135758" spans="1:1" x14ac:dyDescent="0.25">
      <c r="A135758" t="s">
        <v>139271</v>
      </c>
    </row>
    <row r="135759" spans="1:1" x14ac:dyDescent="0.25">
      <c r="A135759" t="s">
        <v>139272</v>
      </c>
    </row>
    <row r="135760" spans="1:1" x14ac:dyDescent="0.25">
      <c r="A135760" t="s">
        <v>139273</v>
      </c>
    </row>
    <row r="135761" spans="1:1" x14ac:dyDescent="0.25">
      <c r="A135761" t="s">
        <v>139274</v>
      </c>
    </row>
    <row r="135762" spans="1:1" x14ac:dyDescent="0.25">
      <c r="A135762" t="s">
        <v>139275</v>
      </c>
    </row>
    <row r="135763" spans="1:1" x14ac:dyDescent="0.25">
      <c r="A135763" t="s">
        <v>139276</v>
      </c>
    </row>
    <row r="135764" spans="1:1" x14ac:dyDescent="0.25">
      <c r="A135764" t="s">
        <v>139277</v>
      </c>
    </row>
    <row r="135765" spans="1:1" x14ac:dyDescent="0.25">
      <c r="A135765" t="s">
        <v>139278</v>
      </c>
    </row>
    <row r="135766" spans="1:1" x14ac:dyDescent="0.25">
      <c r="A135766" t="s">
        <v>139279</v>
      </c>
    </row>
    <row r="135767" spans="1:1" x14ac:dyDescent="0.25">
      <c r="A135767" t="s">
        <v>139280</v>
      </c>
    </row>
    <row r="135768" spans="1:1" x14ac:dyDescent="0.25">
      <c r="A135768" t="s">
        <v>139281</v>
      </c>
    </row>
    <row r="135769" spans="1:1" x14ac:dyDescent="0.25">
      <c r="A135769" t="s">
        <v>139282</v>
      </c>
    </row>
    <row r="135770" spans="1:1" x14ac:dyDescent="0.25">
      <c r="A135770" t="s">
        <v>139283</v>
      </c>
    </row>
    <row r="135771" spans="1:1" x14ac:dyDescent="0.25">
      <c r="A135771" t="s">
        <v>139284</v>
      </c>
    </row>
    <row r="135772" spans="1:1" x14ac:dyDescent="0.25">
      <c r="A135772" t="s">
        <v>139285</v>
      </c>
    </row>
    <row r="135773" spans="1:1" x14ac:dyDescent="0.25">
      <c r="A135773" t="s">
        <v>139286</v>
      </c>
    </row>
    <row r="135774" spans="1:1" x14ac:dyDescent="0.25">
      <c r="A135774" t="s">
        <v>139287</v>
      </c>
    </row>
    <row r="135775" spans="1:1" x14ac:dyDescent="0.25">
      <c r="A135775" t="s">
        <v>139288</v>
      </c>
    </row>
    <row r="135776" spans="1:1" x14ac:dyDescent="0.25">
      <c r="A135776" t="s">
        <v>139289</v>
      </c>
    </row>
    <row r="135777" spans="1:1" x14ac:dyDescent="0.25">
      <c r="A135777" t="s">
        <v>139290</v>
      </c>
    </row>
    <row r="135778" spans="1:1" x14ac:dyDescent="0.25">
      <c r="A135778" t="s">
        <v>139291</v>
      </c>
    </row>
    <row r="135779" spans="1:1" x14ac:dyDescent="0.25">
      <c r="A135779" t="s">
        <v>139292</v>
      </c>
    </row>
    <row r="135780" spans="1:1" x14ac:dyDescent="0.25">
      <c r="A135780" t="s">
        <v>139293</v>
      </c>
    </row>
    <row r="135781" spans="1:1" x14ac:dyDescent="0.25">
      <c r="A135781" t="s">
        <v>139294</v>
      </c>
    </row>
    <row r="135782" spans="1:1" x14ac:dyDescent="0.25">
      <c r="A135782" t="s">
        <v>139295</v>
      </c>
    </row>
    <row r="135783" spans="1:1" x14ac:dyDescent="0.25">
      <c r="A135783" t="s">
        <v>139296</v>
      </c>
    </row>
    <row r="135784" spans="1:1" x14ac:dyDescent="0.25">
      <c r="A135784" t="s">
        <v>139297</v>
      </c>
    </row>
    <row r="135785" spans="1:1" x14ac:dyDescent="0.25">
      <c r="A135785" t="s">
        <v>139298</v>
      </c>
    </row>
    <row r="135786" spans="1:1" x14ac:dyDescent="0.25">
      <c r="A135786" t="s">
        <v>139299</v>
      </c>
    </row>
    <row r="135787" spans="1:1" x14ac:dyDescent="0.25">
      <c r="A135787" t="s">
        <v>139300</v>
      </c>
    </row>
    <row r="135788" spans="1:1" x14ac:dyDescent="0.25">
      <c r="A135788" t="s">
        <v>139301</v>
      </c>
    </row>
    <row r="135789" spans="1:1" x14ac:dyDescent="0.25">
      <c r="A135789" t="s">
        <v>139302</v>
      </c>
    </row>
    <row r="135790" spans="1:1" x14ac:dyDescent="0.25">
      <c r="A135790" t="s">
        <v>139303</v>
      </c>
    </row>
    <row r="135791" spans="1:1" x14ac:dyDescent="0.25">
      <c r="A135791" t="s">
        <v>139304</v>
      </c>
    </row>
    <row r="135792" spans="1:1" x14ac:dyDescent="0.25">
      <c r="A135792" t="s">
        <v>139305</v>
      </c>
    </row>
    <row r="135793" spans="1:1" x14ac:dyDescent="0.25">
      <c r="A135793" t="s">
        <v>139306</v>
      </c>
    </row>
    <row r="135794" spans="1:1" x14ac:dyDescent="0.25">
      <c r="A135794" t="s">
        <v>139307</v>
      </c>
    </row>
    <row r="135795" spans="1:1" x14ac:dyDescent="0.25">
      <c r="A135795" t="s">
        <v>139308</v>
      </c>
    </row>
    <row r="135796" spans="1:1" x14ac:dyDescent="0.25">
      <c r="A135796" t="s">
        <v>139309</v>
      </c>
    </row>
    <row r="135797" spans="1:1" x14ac:dyDescent="0.25">
      <c r="A135797" t="s">
        <v>139310</v>
      </c>
    </row>
    <row r="135798" spans="1:1" x14ac:dyDescent="0.25">
      <c r="A135798" t="s">
        <v>139311</v>
      </c>
    </row>
    <row r="135799" spans="1:1" x14ac:dyDescent="0.25">
      <c r="A135799" t="s">
        <v>139312</v>
      </c>
    </row>
    <row r="135800" spans="1:1" x14ac:dyDescent="0.25">
      <c r="A135800" t="s">
        <v>139313</v>
      </c>
    </row>
    <row r="135801" spans="1:1" x14ac:dyDescent="0.25">
      <c r="A135801" t="s">
        <v>139314</v>
      </c>
    </row>
    <row r="135802" spans="1:1" x14ac:dyDescent="0.25">
      <c r="A135802" t="s">
        <v>139315</v>
      </c>
    </row>
    <row r="135803" spans="1:1" x14ac:dyDescent="0.25">
      <c r="A135803" t="s">
        <v>139316</v>
      </c>
    </row>
    <row r="135804" spans="1:1" x14ac:dyDescent="0.25">
      <c r="A135804" t="s">
        <v>139317</v>
      </c>
    </row>
    <row r="135805" spans="1:1" x14ac:dyDescent="0.25">
      <c r="A135805" t="s">
        <v>139318</v>
      </c>
    </row>
    <row r="135806" spans="1:1" x14ac:dyDescent="0.25">
      <c r="A135806" t="s">
        <v>139319</v>
      </c>
    </row>
    <row r="135807" spans="1:1" x14ac:dyDescent="0.25">
      <c r="A135807" t="s">
        <v>139320</v>
      </c>
    </row>
    <row r="135808" spans="1:1" x14ac:dyDescent="0.25">
      <c r="A135808" t="s">
        <v>139321</v>
      </c>
    </row>
    <row r="135809" spans="1:1" x14ac:dyDescent="0.25">
      <c r="A135809" t="s">
        <v>139322</v>
      </c>
    </row>
    <row r="135810" spans="1:1" x14ac:dyDescent="0.25">
      <c r="A135810" t="s">
        <v>139323</v>
      </c>
    </row>
    <row r="135811" spans="1:1" x14ac:dyDescent="0.25">
      <c r="A135811" t="s">
        <v>139324</v>
      </c>
    </row>
    <row r="135812" spans="1:1" x14ac:dyDescent="0.25">
      <c r="A135812" t="s">
        <v>139325</v>
      </c>
    </row>
    <row r="135813" spans="1:1" x14ac:dyDescent="0.25">
      <c r="A135813" t="s">
        <v>139326</v>
      </c>
    </row>
    <row r="135814" spans="1:1" x14ac:dyDescent="0.25">
      <c r="A135814" t="s">
        <v>139327</v>
      </c>
    </row>
    <row r="135815" spans="1:1" x14ac:dyDescent="0.25">
      <c r="A135815" t="s">
        <v>139328</v>
      </c>
    </row>
    <row r="135816" spans="1:1" x14ac:dyDescent="0.25">
      <c r="A135816" t="s">
        <v>139329</v>
      </c>
    </row>
    <row r="135817" spans="1:1" x14ac:dyDescent="0.25">
      <c r="A135817" t="s">
        <v>139330</v>
      </c>
    </row>
    <row r="135818" spans="1:1" x14ac:dyDescent="0.25">
      <c r="A135818" t="s">
        <v>139331</v>
      </c>
    </row>
    <row r="135819" spans="1:1" x14ac:dyDescent="0.25">
      <c r="A135819" t="s">
        <v>139332</v>
      </c>
    </row>
    <row r="135820" spans="1:1" x14ac:dyDescent="0.25">
      <c r="A135820" t="s">
        <v>139333</v>
      </c>
    </row>
    <row r="135821" spans="1:1" x14ac:dyDescent="0.25">
      <c r="A135821" t="s">
        <v>139334</v>
      </c>
    </row>
    <row r="135822" spans="1:1" x14ac:dyDescent="0.25">
      <c r="A135822" t="s">
        <v>139335</v>
      </c>
    </row>
    <row r="135823" spans="1:1" x14ac:dyDescent="0.25">
      <c r="A135823" t="s">
        <v>139336</v>
      </c>
    </row>
    <row r="135824" spans="1:1" x14ac:dyDescent="0.25">
      <c r="A135824" t="s">
        <v>139337</v>
      </c>
    </row>
    <row r="135825" spans="1:1" x14ac:dyDescent="0.25">
      <c r="A135825" t="s">
        <v>139338</v>
      </c>
    </row>
    <row r="135826" spans="1:1" x14ac:dyDescent="0.25">
      <c r="A135826" t="s">
        <v>139339</v>
      </c>
    </row>
    <row r="135827" spans="1:1" x14ac:dyDescent="0.25">
      <c r="A135827" t="s">
        <v>139340</v>
      </c>
    </row>
    <row r="135828" spans="1:1" x14ac:dyDescent="0.25">
      <c r="A135828" t="s">
        <v>139341</v>
      </c>
    </row>
    <row r="135829" spans="1:1" x14ac:dyDescent="0.25">
      <c r="A135829" t="s">
        <v>139342</v>
      </c>
    </row>
    <row r="135830" spans="1:1" x14ac:dyDescent="0.25">
      <c r="A135830" t="s">
        <v>139343</v>
      </c>
    </row>
    <row r="135831" spans="1:1" x14ac:dyDescent="0.25">
      <c r="A135831" t="s">
        <v>139344</v>
      </c>
    </row>
    <row r="135832" spans="1:1" x14ac:dyDescent="0.25">
      <c r="A135832" t="s">
        <v>139345</v>
      </c>
    </row>
    <row r="135833" spans="1:1" x14ac:dyDescent="0.25">
      <c r="A135833" t="s">
        <v>139346</v>
      </c>
    </row>
    <row r="135834" spans="1:1" x14ac:dyDescent="0.25">
      <c r="A135834" t="s">
        <v>139347</v>
      </c>
    </row>
    <row r="135835" spans="1:1" x14ac:dyDescent="0.25">
      <c r="A135835" t="s">
        <v>139348</v>
      </c>
    </row>
    <row r="135836" spans="1:1" x14ac:dyDescent="0.25">
      <c r="A135836" t="s">
        <v>139349</v>
      </c>
    </row>
    <row r="135837" spans="1:1" x14ac:dyDescent="0.25">
      <c r="A135837" t="s">
        <v>139350</v>
      </c>
    </row>
    <row r="135838" spans="1:1" x14ac:dyDescent="0.25">
      <c r="A135838" t="s">
        <v>139351</v>
      </c>
    </row>
    <row r="135839" spans="1:1" x14ac:dyDescent="0.25">
      <c r="A135839" t="s">
        <v>139352</v>
      </c>
    </row>
    <row r="135840" spans="1:1" x14ac:dyDescent="0.25">
      <c r="A135840" t="s">
        <v>139353</v>
      </c>
    </row>
    <row r="135841" spans="1:1" x14ac:dyDescent="0.25">
      <c r="A135841" t="s">
        <v>139354</v>
      </c>
    </row>
    <row r="135842" spans="1:1" x14ac:dyDescent="0.25">
      <c r="A135842" t="s">
        <v>139355</v>
      </c>
    </row>
    <row r="135843" spans="1:1" x14ac:dyDescent="0.25">
      <c r="A135843" t="s">
        <v>139356</v>
      </c>
    </row>
    <row r="135844" spans="1:1" x14ac:dyDescent="0.25">
      <c r="A135844" t="s">
        <v>139357</v>
      </c>
    </row>
    <row r="135845" spans="1:1" x14ac:dyDescent="0.25">
      <c r="A135845" t="s">
        <v>139358</v>
      </c>
    </row>
    <row r="135846" spans="1:1" x14ac:dyDescent="0.25">
      <c r="A135846" t="s">
        <v>139359</v>
      </c>
    </row>
    <row r="135847" spans="1:1" x14ac:dyDescent="0.25">
      <c r="A135847" t="s">
        <v>139360</v>
      </c>
    </row>
    <row r="135848" spans="1:1" x14ac:dyDescent="0.25">
      <c r="A135848" t="s">
        <v>139361</v>
      </c>
    </row>
    <row r="135849" spans="1:1" x14ac:dyDescent="0.25">
      <c r="A135849" t="s">
        <v>139362</v>
      </c>
    </row>
    <row r="135850" spans="1:1" x14ac:dyDescent="0.25">
      <c r="A135850" t="s">
        <v>139363</v>
      </c>
    </row>
    <row r="135851" spans="1:1" x14ac:dyDescent="0.25">
      <c r="A135851" t="s">
        <v>139364</v>
      </c>
    </row>
    <row r="135852" spans="1:1" x14ac:dyDescent="0.25">
      <c r="A135852" t="s">
        <v>139365</v>
      </c>
    </row>
    <row r="135853" spans="1:1" x14ac:dyDescent="0.25">
      <c r="A135853" t="s">
        <v>139366</v>
      </c>
    </row>
    <row r="135854" spans="1:1" x14ac:dyDescent="0.25">
      <c r="A135854" t="s">
        <v>139367</v>
      </c>
    </row>
    <row r="135855" spans="1:1" x14ac:dyDescent="0.25">
      <c r="A135855" t="s">
        <v>139368</v>
      </c>
    </row>
    <row r="135856" spans="1:1" x14ac:dyDescent="0.25">
      <c r="A135856" t="s">
        <v>139369</v>
      </c>
    </row>
    <row r="135857" spans="1:1" x14ac:dyDescent="0.25">
      <c r="A135857" t="s">
        <v>139370</v>
      </c>
    </row>
    <row r="135858" spans="1:1" x14ac:dyDescent="0.25">
      <c r="A135858" t="s">
        <v>139371</v>
      </c>
    </row>
    <row r="135859" spans="1:1" x14ac:dyDescent="0.25">
      <c r="A135859" t="s">
        <v>139372</v>
      </c>
    </row>
    <row r="135860" spans="1:1" x14ac:dyDescent="0.25">
      <c r="A135860" t="s">
        <v>139373</v>
      </c>
    </row>
    <row r="135861" spans="1:1" x14ac:dyDescent="0.25">
      <c r="A135861" t="s">
        <v>139374</v>
      </c>
    </row>
    <row r="135862" spans="1:1" x14ac:dyDescent="0.25">
      <c r="A135862" t="s">
        <v>139375</v>
      </c>
    </row>
    <row r="135863" spans="1:1" x14ac:dyDescent="0.25">
      <c r="A135863" t="s">
        <v>139376</v>
      </c>
    </row>
    <row r="135864" spans="1:1" x14ac:dyDescent="0.25">
      <c r="A135864" t="s">
        <v>139377</v>
      </c>
    </row>
    <row r="135865" spans="1:1" x14ac:dyDescent="0.25">
      <c r="A135865" t="s">
        <v>139378</v>
      </c>
    </row>
    <row r="135866" spans="1:1" x14ac:dyDescent="0.25">
      <c r="A135866" t="s">
        <v>139379</v>
      </c>
    </row>
    <row r="135867" spans="1:1" x14ac:dyDescent="0.25">
      <c r="A135867" t="s">
        <v>139380</v>
      </c>
    </row>
    <row r="135868" spans="1:1" x14ac:dyDescent="0.25">
      <c r="A135868" t="s">
        <v>139381</v>
      </c>
    </row>
    <row r="135869" spans="1:1" x14ac:dyDescent="0.25">
      <c r="A135869" t="s">
        <v>139382</v>
      </c>
    </row>
    <row r="135870" spans="1:1" x14ac:dyDescent="0.25">
      <c r="A135870" t="s">
        <v>139383</v>
      </c>
    </row>
    <row r="135871" spans="1:1" x14ac:dyDescent="0.25">
      <c r="A135871" t="s">
        <v>139384</v>
      </c>
    </row>
    <row r="135872" spans="1:1" x14ac:dyDescent="0.25">
      <c r="A135872" t="s">
        <v>139385</v>
      </c>
    </row>
    <row r="135873" spans="1:1" x14ac:dyDescent="0.25">
      <c r="A135873" t="s">
        <v>139386</v>
      </c>
    </row>
    <row r="135874" spans="1:1" x14ac:dyDescent="0.25">
      <c r="A135874" t="s">
        <v>139387</v>
      </c>
    </row>
    <row r="135875" spans="1:1" x14ac:dyDescent="0.25">
      <c r="A135875" t="s">
        <v>139388</v>
      </c>
    </row>
    <row r="135876" spans="1:1" x14ac:dyDescent="0.25">
      <c r="A135876" t="s">
        <v>139389</v>
      </c>
    </row>
    <row r="135877" spans="1:1" x14ac:dyDescent="0.25">
      <c r="A135877" t="s">
        <v>139390</v>
      </c>
    </row>
    <row r="135878" spans="1:1" x14ac:dyDescent="0.25">
      <c r="A135878" t="s">
        <v>139391</v>
      </c>
    </row>
    <row r="135879" spans="1:1" x14ac:dyDescent="0.25">
      <c r="A135879" t="s">
        <v>139392</v>
      </c>
    </row>
    <row r="135880" spans="1:1" x14ac:dyDescent="0.25">
      <c r="A135880" t="s">
        <v>139393</v>
      </c>
    </row>
    <row r="135881" spans="1:1" x14ac:dyDescent="0.25">
      <c r="A135881" t="s">
        <v>139394</v>
      </c>
    </row>
    <row r="135882" spans="1:1" x14ac:dyDescent="0.25">
      <c r="A135882" t="s">
        <v>139395</v>
      </c>
    </row>
    <row r="135883" spans="1:1" x14ac:dyDescent="0.25">
      <c r="A135883" t="s">
        <v>139396</v>
      </c>
    </row>
    <row r="135884" spans="1:1" x14ac:dyDescent="0.25">
      <c r="A135884" t="s">
        <v>139397</v>
      </c>
    </row>
    <row r="135885" spans="1:1" x14ac:dyDescent="0.25">
      <c r="A135885" t="s">
        <v>139398</v>
      </c>
    </row>
    <row r="135886" spans="1:1" x14ac:dyDescent="0.25">
      <c r="A135886" t="s">
        <v>139399</v>
      </c>
    </row>
    <row r="135887" spans="1:1" x14ac:dyDescent="0.25">
      <c r="A135887" t="s">
        <v>139400</v>
      </c>
    </row>
    <row r="135888" spans="1:1" x14ac:dyDescent="0.25">
      <c r="A135888" t="s">
        <v>139401</v>
      </c>
    </row>
    <row r="135889" spans="1:1" x14ac:dyDescent="0.25">
      <c r="A135889" t="s">
        <v>139402</v>
      </c>
    </row>
    <row r="135890" spans="1:1" x14ac:dyDescent="0.25">
      <c r="A135890" t="s">
        <v>139403</v>
      </c>
    </row>
    <row r="135891" spans="1:1" x14ac:dyDescent="0.25">
      <c r="A135891" t="s">
        <v>139404</v>
      </c>
    </row>
    <row r="135892" spans="1:1" x14ac:dyDescent="0.25">
      <c r="A135892" t="s">
        <v>139405</v>
      </c>
    </row>
    <row r="135893" spans="1:1" x14ac:dyDescent="0.25">
      <c r="A135893" t="s">
        <v>139406</v>
      </c>
    </row>
    <row r="135894" spans="1:1" x14ac:dyDescent="0.25">
      <c r="A135894" t="s">
        <v>139407</v>
      </c>
    </row>
    <row r="135895" spans="1:1" x14ac:dyDescent="0.25">
      <c r="A135895" t="s">
        <v>139408</v>
      </c>
    </row>
    <row r="135896" spans="1:1" x14ac:dyDescent="0.25">
      <c r="A135896" t="s">
        <v>139409</v>
      </c>
    </row>
    <row r="135897" spans="1:1" x14ac:dyDescent="0.25">
      <c r="A135897" t="s">
        <v>139410</v>
      </c>
    </row>
    <row r="135898" spans="1:1" x14ac:dyDescent="0.25">
      <c r="A135898" t="s">
        <v>139411</v>
      </c>
    </row>
    <row r="135899" spans="1:1" x14ac:dyDescent="0.25">
      <c r="A135899" t="s">
        <v>139412</v>
      </c>
    </row>
    <row r="135900" spans="1:1" x14ac:dyDescent="0.25">
      <c r="A135900" t="s">
        <v>139413</v>
      </c>
    </row>
    <row r="135901" spans="1:1" x14ac:dyDescent="0.25">
      <c r="A135901" t="s">
        <v>139414</v>
      </c>
    </row>
    <row r="135902" spans="1:1" x14ac:dyDescent="0.25">
      <c r="A135902" t="s">
        <v>139415</v>
      </c>
    </row>
    <row r="135903" spans="1:1" x14ac:dyDescent="0.25">
      <c r="A135903" t="s">
        <v>139416</v>
      </c>
    </row>
    <row r="135904" spans="1:1" x14ac:dyDescent="0.25">
      <c r="A135904" t="s">
        <v>139417</v>
      </c>
    </row>
    <row r="135905" spans="1:1" x14ac:dyDescent="0.25">
      <c r="A135905" t="s">
        <v>139418</v>
      </c>
    </row>
    <row r="135906" spans="1:1" x14ac:dyDescent="0.25">
      <c r="A135906" t="s">
        <v>139419</v>
      </c>
    </row>
    <row r="135907" spans="1:1" x14ac:dyDescent="0.25">
      <c r="A135907" t="s">
        <v>139420</v>
      </c>
    </row>
    <row r="135908" spans="1:1" x14ac:dyDescent="0.25">
      <c r="A135908" t="s">
        <v>139421</v>
      </c>
    </row>
    <row r="135909" spans="1:1" x14ac:dyDescent="0.25">
      <c r="A135909" t="s">
        <v>139422</v>
      </c>
    </row>
    <row r="135910" spans="1:1" x14ac:dyDescent="0.25">
      <c r="A135910" t="s">
        <v>139423</v>
      </c>
    </row>
    <row r="135911" spans="1:1" x14ac:dyDescent="0.25">
      <c r="A135911" t="s">
        <v>139424</v>
      </c>
    </row>
    <row r="135912" spans="1:1" x14ac:dyDescent="0.25">
      <c r="A135912" t="s">
        <v>139425</v>
      </c>
    </row>
    <row r="135913" spans="1:1" x14ac:dyDescent="0.25">
      <c r="A135913" t="s">
        <v>139426</v>
      </c>
    </row>
    <row r="135914" spans="1:1" x14ac:dyDescent="0.25">
      <c r="A135914" t="s">
        <v>139427</v>
      </c>
    </row>
    <row r="135915" spans="1:1" x14ac:dyDescent="0.25">
      <c r="A135915" t="s">
        <v>139428</v>
      </c>
    </row>
    <row r="135916" spans="1:1" x14ac:dyDescent="0.25">
      <c r="A135916" t="s">
        <v>139429</v>
      </c>
    </row>
    <row r="135917" spans="1:1" x14ac:dyDescent="0.25">
      <c r="A135917" t="s">
        <v>139430</v>
      </c>
    </row>
    <row r="135918" spans="1:1" x14ac:dyDescent="0.25">
      <c r="A135918" t="s">
        <v>139431</v>
      </c>
    </row>
    <row r="135919" spans="1:1" x14ac:dyDescent="0.25">
      <c r="A135919" t="s">
        <v>139432</v>
      </c>
    </row>
    <row r="135920" spans="1:1" x14ac:dyDescent="0.25">
      <c r="A135920" t="s">
        <v>139433</v>
      </c>
    </row>
    <row r="135921" spans="1:1" x14ac:dyDescent="0.25">
      <c r="A135921" t="s">
        <v>139434</v>
      </c>
    </row>
    <row r="135922" spans="1:1" x14ac:dyDescent="0.25">
      <c r="A135922" t="s">
        <v>139435</v>
      </c>
    </row>
    <row r="135923" spans="1:1" x14ac:dyDescent="0.25">
      <c r="A135923" t="s">
        <v>139436</v>
      </c>
    </row>
    <row r="135924" spans="1:1" x14ac:dyDescent="0.25">
      <c r="A135924" t="s">
        <v>139437</v>
      </c>
    </row>
    <row r="135925" spans="1:1" x14ac:dyDescent="0.25">
      <c r="A135925" t="s">
        <v>139438</v>
      </c>
    </row>
    <row r="135926" spans="1:1" x14ac:dyDescent="0.25">
      <c r="A135926" t="s">
        <v>139439</v>
      </c>
    </row>
    <row r="135927" spans="1:1" x14ac:dyDescent="0.25">
      <c r="A135927" t="s">
        <v>139440</v>
      </c>
    </row>
    <row r="135928" spans="1:1" x14ac:dyDescent="0.25">
      <c r="A135928" t="s">
        <v>139441</v>
      </c>
    </row>
    <row r="135929" spans="1:1" x14ac:dyDescent="0.25">
      <c r="A135929" t="s">
        <v>139442</v>
      </c>
    </row>
    <row r="135930" spans="1:1" x14ac:dyDescent="0.25">
      <c r="A135930" t="s">
        <v>139443</v>
      </c>
    </row>
    <row r="135931" spans="1:1" x14ac:dyDescent="0.25">
      <c r="A135931" t="s">
        <v>139444</v>
      </c>
    </row>
    <row r="135932" spans="1:1" x14ac:dyDescent="0.25">
      <c r="A135932" t="s">
        <v>139445</v>
      </c>
    </row>
    <row r="135933" spans="1:1" x14ac:dyDescent="0.25">
      <c r="A135933" t="s">
        <v>139446</v>
      </c>
    </row>
    <row r="135934" spans="1:1" x14ac:dyDescent="0.25">
      <c r="A135934" t="s">
        <v>139447</v>
      </c>
    </row>
    <row r="135935" spans="1:1" x14ac:dyDescent="0.25">
      <c r="A135935" t="s">
        <v>139448</v>
      </c>
    </row>
    <row r="135936" spans="1:1" x14ac:dyDescent="0.25">
      <c r="A135936" t="s">
        <v>139449</v>
      </c>
    </row>
    <row r="135937" spans="1:1" x14ac:dyDescent="0.25">
      <c r="A135937" t="s">
        <v>139450</v>
      </c>
    </row>
    <row r="135938" spans="1:1" x14ac:dyDescent="0.25">
      <c r="A135938" t="s">
        <v>139451</v>
      </c>
    </row>
    <row r="135939" spans="1:1" x14ac:dyDescent="0.25">
      <c r="A135939" t="s">
        <v>139452</v>
      </c>
    </row>
    <row r="135940" spans="1:1" x14ac:dyDescent="0.25">
      <c r="A135940" t="s">
        <v>139453</v>
      </c>
    </row>
    <row r="135941" spans="1:1" x14ac:dyDescent="0.25">
      <c r="A135941" t="s">
        <v>139454</v>
      </c>
    </row>
    <row r="135942" spans="1:1" x14ac:dyDescent="0.25">
      <c r="A135942" t="s">
        <v>139455</v>
      </c>
    </row>
    <row r="135943" spans="1:1" x14ac:dyDescent="0.25">
      <c r="A135943" t="s">
        <v>139456</v>
      </c>
    </row>
    <row r="135944" spans="1:1" x14ac:dyDescent="0.25">
      <c r="A135944" t="s">
        <v>139457</v>
      </c>
    </row>
    <row r="135945" spans="1:1" x14ac:dyDescent="0.25">
      <c r="A135945" t="s">
        <v>139458</v>
      </c>
    </row>
    <row r="135946" spans="1:1" x14ac:dyDescent="0.25">
      <c r="A135946" t="s">
        <v>139459</v>
      </c>
    </row>
    <row r="135947" spans="1:1" x14ac:dyDescent="0.25">
      <c r="A135947" t="s">
        <v>139460</v>
      </c>
    </row>
    <row r="135948" spans="1:1" x14ac:dyDescent="0.25">
      <c r="A135948" t="s">
        <v>139461</v>
      </c>
    </row>
    <row r="135949" spans="1:1" x14ac:dyDescent="0.25">
      <c r="A135949" t="s">
        <v>139462</v>
      </c>
    </row>
    <row r="135950" spans="1:1" x14ac:dyDescent="0.25">
      <c r="A135950" t="s">
        <v>139463</v>
      </c>
    </row>
    <row r="135951" spans="1:1" x14ac:dyDescent="0.25">
      <c r="A135951" t="s">
        <v>139464</v>
      </c>
    </row>
    <row r="135952" spans="1:1" x14ac:dyDescent="0.25">
      <c r="A135952" t="s">
        <v>139465</v>
      </c>
    </row>
    <row r="135953" spans="1:1" x14ac:dyDescent="0.25">
      <c r="A135953" t="s">
        <v>139466</v>
      </c>
    </row>
    <row r="135954" spans="1:1" x14ac:dyDescent="0.25">
      <c r="A135954" t="s">
        <v>139467</v>
      </c>
    </row>
    <row r="135955" spans="1:1" x14ac:dyDescent="0.25">
      <c r="A135955" t="s">
        <v>139468</v>
      </c>
    </row>
    <row r="135956" spans="1:1" x14ac:dyDescent="0.25">
      <c r="A135956" t="s">
        <v>139469</v>
      </c>
    </row>
    <row r="135957" spans="1:1" x14ac:dyDescent="0.25">
      <c r="A135957" t="s">
        <v>139470</v>
      </c>
    </row>
    <row r="135958" spans="1:1" x14ac:dyDescent="0.25">
      <c r="A135958" t="s">
        <v>139471</v>
      </c>
    </row>
    <row r="135959" spans="1:1" x14ac:dyDescent="0.25">
      <c r="A135959" t="s">
        <v>139472</v>
      </c>
    </row>
    <row r="135960" spans="1:1" x14ac:dyDescent="0.25">
      <c r="A135960" t="s">
        <v>139473</v>
      </c>
    </row>
    <row r="135961" spans="1:1" x14ac:dyDescent="0.25">
      <c r="A135961" t="s">
        <v>139474</v>
      </c>
    </row>
    <row r="135962" spans="1:1" x14ac:dyDescent="0.25">
      <c r="A135962" t="s">
        <v>139475</v>
      </c>
    </row>
    <row r="135963" spans="1:1" x14ac:dyDescent="0.25">
      <c r="A135963" t="s">
        <v>139476</v>
      </c>
    </row>
    <row r="135964" spans="1:1" x14ac:dyDescent="0.25">
      <c r="A135964" t="s">
        <v>139477</v>
      </c>
    </row>
    <row r="135965" spans="1:1" x14ac:dyDescent="0.25">
      <c r="A135965" t="s">
        <v>139478</v>
      </c>
    </row>
    <row r="135966" spans="1:1" x14ac:dyDescent="0.25">
      <c r="A135966" t="s">
        <v>139479</v>
      </c>
    </row>
    <row r="135967" spans="1:1" x14ac:dyDescent="0.25">
      <c r="A135967" t="s">
        <v>139480</v>
      </c>
    </row>
    <row r="135968" spans="1:1" x14ac:dyDescent="0.25">
      <c r="A135968" t="s">
        <v>139481</v>
      </c>
    </row>
    <row r="135969" spans="1:1" x14ac:dyDescent="0.25">
      <c r="A135969" t="s">
        <v>139482</v>
      </c>
    </row>
    <row r="135970" spans="1:1" x14ac:dyDescent="0.25">
      <c r="A135970" t="s">
        <v>139483</v>
      </c>
    </row>
    <row r="135971" spans="1:1" x14ac:dyDescent="0.25">
      <c r="A135971" t="s">
        <v>139484</v>
      </c>
    </row>
    <row r="135972" spans="1:1" x14ac:dyDescent="0.25">
      <c r="A135972" t="s">
        <v>139485</v>
      </c>
    </row>
    <row r="135973" spans="1:1" x14ac:dyDescent="0.25">
      <c r="A135973" t="s">
        <v>139486</v>
      </c>
    </row>
    <row r="135974" spans="1:1" x14ac:dyDescent="0.25">
      <c r="A135974" t="s">
        <v>139487</v>
      </c>
    </row>
    <row r="135975" spans="1:1" x14ac:dyDescent="0.25">
      <c r="A135975" t="s">
        <v>139488</v>
      </c>
    </row>
    <row r="135976" spans="1:1" x14ac:dyDescent="0.25">
      <c r="A135976" t="s">
        <v>139489</v>
      </c>
    </row>
    <row r="135977" spans="1:1" x14ac:dyDescent="0.25">
      <c r="A135977" t="s">
        <v>139490</v>
      </c>
    </row>
    <row r="135978" spans="1:1" x14ac:dyDescent="0.25">
      <c r="A135978" t="s">
        <v>139491</v>
      </c>
    </row>
    <row r="135979" spans="1:1" x14ac:dyDescent="0.25">
      <c r="A135979" t="s">
        <v>139492</v>
      </c>
    </row>
    <row r="135980" spans="1:1" x14ac:dyDescent="0.25">
      <c r="A135980" t="s">
        <v>139493</v>
      </c>
    </row>
    <row r="135981" spans="1:1" x14ac:dyDescent="0.25">
      <c r="A135981" t="s">
        <v>139494</v>
      </c>
    </row>
    <row r="135982" spans="1:1" x14ac:dyDescent="0.25">
      <c r="A135982" t="s">
        <v>139495</v>
      </c>
    </row>
    <row r="135983" spans="1:1" x14ac:dyDescent="0.25">
      <c r="A135983" t="s">
        <v>139496</v>
      </c>
    </row>
    <row r="135984" spans="1:1" x14ac:dyDescent="0.25">
      <c r="A135984" t="s">
        <v>139497</v>
      </c>
    </row>
    <row r="135985" spans="1:1" x14ac:dyDescent="0.25">
      <c r="A135985" t="s">
        <v>139498</v>
      </c>
    </row>
    <row r="135986" spans="1:1" x14ac:dyDescent="0.25">
      <c r="A135986" t="s">
        <v>139499</v>
      </c>
    </row>
    <row r="135987" spans="1:1" x14ac:dyDescent="0.25">
      <c r="A135987" t="s">
        <v>139500</v>
      </c>
    </row>
    <row r="135988" spans="1:1" x14ac:dyDescent="0.25">
      <c r="A135988" t="s">
        <v>139501</v>
      </c>
    </row>
    <row r="135989" spans="1:1" x14ac:dyDescent="0.25">
      <c r="A135989" t="s">
        <v>139502</v>
      </c>
    </row>
    <row r="135990" spans="1:1" x14ac:dyDescent="0.25">
      <c r="A135990" t="s">
        <v>139503</v>
      </c>
    </row>
    <row r="135991" spans="1:1" x14ac:dyDescent="0.25">
      <c r="A135991" t="s">
        <v>139504</v>
      </c>
    </row>
    <row r="135992" spans="1:1" x14ac:dyDescent="0.25">
      <c r="A135992" t="s">
        <v>139505</v>
      </c>
    </row>
    <row r="135993" spans="1:1" x14ac:dyDescent="0.25">
      <c r="A135993" t="s">
        <v>139506</v>
      </c>
    </row>
    <row r="135994" spans="1:1" x14ac:dyDescent="0.25">
      <c r="A135994" t="s">
        <v>139507</v>
      </c>
    </row>
    <row r="135995" spans="1:1" x14ac:dyDescent="0.25">
      <c r="A135995" t="s">
        <v>139508</v>
      </c>
    </row>
    <row r="135996" spans="1:1" x14ac:dyDescent="0.25">
      <c r="A135996" t="s">
        <v>139509</v>
      </c>
    </row>
    <row r="135997" spans="1:1" x14ac:dyDescent="0.25">
      <c r="A135997" t="s">
        <v>139510</v>
      </c>
    </row>
    <row r="135998" spans="1:1" x14ac:dyDescent="0.25">
      <c r="A135998" t="s">
        <v>139511</v>
      </c>
    </row>
    <row r="135999" spans="1:1" x14ac:dyDescent="0.25">
      <c r="A135999" t="s">
        <v>139512</v>
      </c>
    </row>
    <row r="136000" spans="1:1" x14ac:dyDescent="0.25">
      <c r="A136000" t="s">
        <v>139513</v>
      </c>
    </row>
    <row r="136001" spans="1:1" x14ac:dyDescent="0.25">
      <c r="A136001" t="s">
        <v>139514</v>
      </c>
    </row>
    <row r="136002" spans="1:1" x14ac:dyDescent="0.25">
      <c r="A136002" t="s">
        <v>139515</v>
      </c>
    </row>
    <row r="136003" spans="1:1" x14ac:dyDescent="0.25">
      <c r="A136003" t="s">
        <v>139516</v>
      </c>
    </row>
    <row r="136004" spans="1:1" x14ac:dyDescent="0.25">
      <c r="A136004" t="s">
        <v>139517</v>
      </c>
    </row>
    <row r="136005" spans="1:1" x14ac:dyDescent="0.25">
      <c r="A136005" t="s">
        <v>139518</v>
      </c>
    </row>
    <row r="136006" spans="1:1" x14ac:dyDescent="0.25">
      <c r="A136006" t="s">
        <v>139519</v>
      </c>
    </row>
    <row r="136007" spans="1:1" x14ac:dyDescent="0.25">
      <c r="A136007" t="s">
        <v>139520</v>
      </c>
    </row>
    <row r="136008" spans="1:1" x14ac:dyDescent="0.25">
      <c r="A136008" t="s">
        <v>139521</v>
      </c>
    </row>
    <row r="136009" spans="1:1" x14ac:dyDescent="0.25">
      <c r="A136009" t="s">
        <v>139522</v>
      </c>
    </row>
    <row r="136010" spans="1:1" x14ac:dyDescent="0.25">
      <c r="A136010" t="s">
        <v>139523</v>
      </c>
    </row>
    <row r="136011" spans="1:1" x14ac:dyDescent="0.25">
      <c r="A136011" t="s">
        <v>139524</v>
      </c>
    </row>
    <row r="136012" spans="1:1" x14ac:dyDescent="0.25">
      <c r="A136012" t="s">
        <v>139525</v>
      </c>
    </row>
    <row r="136013" spans="1:1" x14ac:dyDescent="0.25">
      <c r="A136013" t="s">
        <v>139526</v>
      </c>
    </row>
    <row r="136014" spans="1:1" x14ac:dyDescent="0.25">
      <c r="A136014" t="s">
        <v>139527</v>
      </c>
    </row>
    <row r="136015" spans="1:1" x14ac:dyDescent="0.25">
      <c r="A136015" t="s">
        <v>139528</v>
      </c>
    </row>
    <row r="136016" spans="1:1" x14ac:dyDescent="0.25">
      <c r="A136016" t="s">
        <v>139529</v>
      </c>
    </row>
    <row r="136017" spans="1:1" x14ac:dyDescent="0.25">
      <c r="A136017" t="s">
        <v>139530</v>
      </c>
    </row>
    <row r="136018" spans="1:1" x14ac:dyDescent="0.25">
      <c r="A136018" t="s">
        <v>139531</v>
      </c>
    </row>
    <row r="136019" spans="1:1" x14ac:dyDescent="0.25">
      <c r="A136019" t="s">
        <v>139532</v>
      </c>
    </row>
    <row r="136020" spans="1:1" x14ac:dyDescent="0.25">
      <c r="A136020" t="s">
        <v>139533</v>
      </c>
    </row>
    <row r="136021" spans="1:1" x14ac:dyDescent="0.25">
      <c r="A136021" t="s">
        <v>139534</v>
      </c>
    </row>
    <row r="136022" spans="1:1" x14ac:dyDescent="0.25">
      <c r="A136022" t="s">
        <v>139535</v>
      </c>
    </row>
    <row r="136023" spans="1:1" x14ac:dyDescent="0.25">
      <c r="A136023" t="s">
        <v>139536</v>
      </c>
    </row>
    <row r="136024" spans="1:1" x14ac:dyDescent="0.25">
      <c r="A136024" t="s">
        <v>139537</v>
      </c>
    </row>
    <row r="136025" spans="1:1" x14ac:dyDescent="0.25">
      <c r="A136025" t="s">
        <v>139538</v>
      </c>
    </row>
    <row r="136026" spans="1:1" x14ac:dyDescent="0.25">
      <c r="A136026" t="s">
        <v>139539</v>
      </c>
    </row>
    <row r="136027" spans="1:1" x14ac:dyDescent="0.25">
      <c r="A136027" t="s">
        <v>139540</v>
      </c>
    </row>
    <row r="136028" spans="1:1" x14ac:dyDescent="0.25">
      <c r="A136028" t="s">
        <v>139541</v>
      </c>
    </row>
    <row r="136029" spans="1:1" x14ac:dyDescent="0.25">
      <c r="A136029" t="s">
        <v>139542</v>
      </c>
    </row>
    <row r="136030" spans="1:1" x14ac:dyDescent="0.25">
      <c r="A136030" t="s">
        <v>139543</v>
      </c>
    </row>
    <row r="136031" spans="1:1" x14ac:dyDescent="0.25">
      <c r="A136031" t="s">
        <v>139544</v>
      </c>
    </row>
    <row r="136032" spans="1:1" x14ac:dyDescent="0.25">
      <c r="A136032" t="s">
        <v>139545</v>
      </c>
    </row>
    <row r="136033" spans="1:1" x14ac:dyDescent="0.25">
      <c r="A136033" t="s">
        <v>139546</v>
      </c>
    </row>
    <row r="136034" spans="1:1" x14ac:dyDescent="0.25">
      <c r="A136034" t="s">
        <v>139547</v>
      </c>
    </row>
    <row r="136035" spans="1:1" x14ac:dyDescent="0.25">
      <c r="A136035" t="s">
        <v>139548</v>
      </c>
    </row>
    <row r="136036" spans="1:1" x14ac:dyDescent="0.25">
      <c r="A136036" t="s">
        <v>139549</v>
      </c>
    </row>
    <row r="136037" spans="1:1" x14ac:dyDescent="0.25">
      <c r="A136037" t="s">
        <v>139550</v>
      </c>
    </row>
    <row r="136038" spans="1:1" x14ac:dyDescent="0.25">
      <c r="A136038" t="s">
        <v>139551</v>
      </c>
    </row>
    <row r="136039" spans="1:1" x14ac:dyDescent="0.25">
      <c r="A136039" t="s">
        <v>139552</v>
      </c>
    </row>
    <row r="136040" spans="1:1" x14ac:dyDescent="0.25">
      <c r="A136040" t="s">
        <v>139553</v>
      </c>
    </row>
    <row r="136041" spans="1:1" x14ac:dyDescent="0.25">
      <c r="A136041" t="s">
        <v>139554</v>
      </c>
    </row>
    <row r="136042" spans="1:1" x14ac:dyDescent="0.25">
      <c r="A136042" t="s">
        <v>139555</v>
      </c>
    </row>
    <row r="136043" spans="1:1" x14ac:dyDescent="0.25">
      <c r="A136043" t="s">
        <v>139556</v>
      </c>
    </row>
    <row r="136044" spans="1:1" x14ac:dyDescent="0.25">
      <c r="A136044" t="s">
        <v>139557</v>
      </c>
    </row>
    <row r="136045" spans="1:1" x14ac:dyDescent="0.25">
      <c r="A136045" t="s">
        <v>139558</v>
      </c>
    </row>
    <row r="136046" spans="1:1" x14ac:dyDescent="0.25">
      <c r="A136046" t="s">
        <v>139559</v>
      </c>
    </row>
    <row r="136047" spans="1:1" x14ac:dyDescent="0.25">
      <c r="A136047" t="s">
        <v>139560</v>
      </c>
    </row>
    <row r="136048" spans="1:1" x14ac:dyDescent="0.25">
      <c r="A136048" t="s">
        <v>139561</v>
      </c>
    </row>
    <row r="136049" spans="1:1" x14ac:dyDescent="0.25">
      <c r="A136049" t="s">
        <v>139562</v>
      </c>
    </row>
    <row r="136050" spans="1:1" x14ac:dyDescent="0.25">
      <c r="A136050" t="s">
        <v>139563</v>
      </c>
    </row>
    <row r="136051" spans="1:1" x14ac:dyDescent="0.25">
      <c r="A136051" t="s">
        <v>139564</v>
      </c>
    </row>
    <row r="136052" spans="1:1" x14ac:dyDescent="0.25">
      <c r="A136052" t="s">
        <v>139565</v>
      </c>
    </row>
    <row r="136053" spans="1:1" x14ac:dyDescent="0.25">
      <c r="A136053" t="s">
        <v>139566</v>
      </c>
    </row>
    <row r="136054" spans="1:1" x14ac:dyDescent="0.25">
      <c r="A136054" t="s">
        <v>139567</v>
      </c>
    </row>
    <row r="136055" spans="1:1" x14ac:dyDescent="0.25">
      <c r="A136055" t="s">
        <v>139568</v>
      </c>
    </row>
    <row r="136056" spans="1:1" x14ac:dyDescent="0.25">
      <c r="A136056" t="s">
        <v>139569</v>
      </c>
    </row>
    <row r="136057" spans="1:1" x14ac:dyDescent="0.25">
      <c r="A136057" t="s">
        <v>139570</v>
      </c>
    </row>
    <row r="136058" spans="1:1" x14ac:dyDescent="0.25">
      <c r="A136058" t="s">
        <v>139571</v>
      </c>
    </row>
    <row r="136059" spans="1:1" x14ac:dyDescent="0.25">
      <c r="A136059" t="s">
        <v>139572</v>
      </c>
    </row>
    <row r="136060" spans="1:1" x14ac:dyDescent="0.25">
      <c r="A136060" t="s">
        <v>139573</v>
      </c>
    </row>
    <row r="136061" spans="1:1" x14ac:dyDescent="0.25">
      <c r="A136061" t="s">
        <v>139574</v>
      </c>
    </row>
    <row r="136062" spans="1:1" x14ac:dyDescent="0.25">
      <c r="A136062" t="s">
        <v>139575</v>
      </c>
    </row>
    <row r="136063" spans="1:1" x14ac:dyDescent="0.25">
      <c r="A136063" t="s">
        <v>139576</v>
      </c>
    </row>
    <row r="136064" spans="1:1" x14ac:dyDescent="0.25">
      <c r="A136064" t="s">
        <v>139577</v>
      </c>
    </row>
    <row r="136065" spans="1:1" x14ac:dyDescent="0.25">
      <c r="A136065" t="s">
        <v>139578</v>
      </c>
    </row>
    <row r="136066" spans="1:1" x14ac:dyDescent="0.25">
      <c r="A136066" t="s">
        <v>139579</v>
      </c>
    </row>
    <row r="136067" spans="1:1" x14ac:dyDescent="0.25">
      <c r="A136067" t="s">
        <v>139580</v>
      </c>
    </row>
    <row r="136068" spans="1:1" x14ac:dyDescent="0.25">
      <c r="A136068" t="s">
        <v>139581</v>
      </c>
    </row>
    <row r="136069" spans="1:1" x14ac:dyDescent="0.25">
      <c r="A136069" t="s">
        <v>139582</v>
      </c>
    </row>
    <row r="136070" spans="1:1" x14ac:dyDescent="0.25">
      <c r="A136070" t="s">
        <v>139583</v>
      </c>
    </row>
    <row r="136071" spans="1:1" x14ac:dyDescent="0.25">
      <c r="A136071" t="s">
        <v>139584</v>
      </c>
    </row>
    <row r="136072" spans="1:1" x14ac:dyDescent="0.25">
      <c r="A136072" t="s">
        <v>139585</v>
      </c>
    </row>
    <row r="136073" spans="1:1" x14ac:dyDescent="0.25">
      <c r="A136073" t="s">
        <v>139586</v>
      </c>
    </row>
    <row r="136074" spans="1:1" x14ac:dyDescent="0.25">
      <c r="A136074" t="s">
        <v>139587</v>
      </c>
    </row>
    <row r="136075" spans="1:1" x14ac:dyDescent="0.25">
      <c r="A136075" t="s">
        <v>139588</v>
      </c>
    </row>
    <row r="136076" spans="1:1" x14ac:dyDescent="0.25">
      <c r="A136076" t="s">
        <v>139589</v>
      </c>
    </row>
    <row r="136077" spans="1:1" x14ac:dyDescent="0.25">
      <c r="A136077" t="s">
        <v>139590</v>
      </c>
    </row>
    <row r="136078" spans="1:1" x14ac:dyDescent="0.25">
      <c r="A136078" t="s">
        <v>139591</v>
      </c>
    </row>
    <row r="136079" spans="1:1" x14ac:dyDescent="0.25">
      <c r="A136079" t="s">
        <v>139592</v>
      </c>
    </row>
    <row r="136080" spans="1:1" x14ac:dyDescent="0.25">
      <c r="A136080" t="s">
        <v>139593</v>
      </c>
    </row>
    <row r="136081" spans="1:1" x14ac:dyDescent="0.25">
      <c r="A136081" t="s">
        <v>139594</v>
      </c>
    </row>
    <row r="136082" spans="1:1" x14ac:dyDescent="0.25">
      <c r="A136082" t="s">
        <v>139595</v>
      </c>
    </row>
    <row r="136083" spans="1:1" x14ac:dyDescent="0.25">
      <c r="A136083" t="s">
        <v>139596</v>
      </c>
    </row>
    <row r="136084" spans="1:1" x14ac:dyDescent="0.25">
      <c r="A136084" t="s">
        <v>139597</v>
      </c>
    </row>
    <row r="136085" spans="1:1" x14ac:dyDescent="0.25">
      <c r="A136085" t="s">
        <v>139598</v>
      </c>
    </row>
    <row r="136086" spans="1:1" x14ac:dyDescent="0.25">
      <c r="A136086" t="s">
        <v>139599</v>
      </c>
    </row>
    <row r="136087" spans="1:1" x14ac:dyDescent="0.25">
      <c r="A136087" t="s">
        <v>139600</v>
      </c>
    </row>
    <row r="136088" spans="1:1" x14ac:dyDescent="0.25">
      <c r="A136088" t="s">
        <v>139601</v>
      </c>
    </row>
    <row r="136089" spans="1:1" x14ac:dyDescent="0.25">
      <c r="A136089" t="s">
        <v>139602</v>
      </c>
    </row>
    <row r="136090" spans="1:1" x14ac:dyDescent="0.25">
      <c r="A136090" t="s">
        <v>139603</v>
      </c>
    </row>
    <row r="136091" spans="1:1" x14ac:dyDescent="0.25">
      <c r="A136091" t="s">
        <v>139604</v>
      </c>
    </row>
    <row r="136092" spans="1:1" x14ac:dyDescent="0.25">
      <c r="A136092" t="s">
        <v>139605</v>
      </c>
    </row>
    <row r="136093" spans="1:1" x14ac:dyDescent="0.25">
      <c r="A136093" t="s">
        <v>139606</v>
      </c>
    </row>
    <row r="136094" spans="1:1" x14ac:dyDescent="0.25">
      <c r="A136094" t="s">
        <v>139607</v>
      </c>
    </row>
    <row r="136095" spans="1:1" x14ac:dyDescent="0.25">
      <c r="A136095" t="s">
        <v>139608</v>
      </c>
    </row>
    <row r="136096" spans="1:1" x14ac:dyDescent="0.25">
      <c r="A136096" t="s">
        <v>139609</v>
      </c>
    </row>
    <row r="136097" spans="1:1" x14ac:dyDescent="0.25">
      <c r="A136097" t="s">
        <v>139610</v>
      </c>
    </row>
    <row r="136098" spans="1:1" x14ac:dyDescent="0.25">
      <c r="A136098" t="s">
        <v>139611</v>
      </c>
    </row>
    <row r="136099" spans="1:1" x14ac:dyDescent="0.25">
      <c r="A136099" t="s">
        <v>139612</v>
      </c>
    </row>
    <row r="136100" spans="1:1" x14ac:dyDescent="0.25">
      <c r="A136100" t="s">
        <v>139613</v>
      </c>
    </row>
    <row r="136101" spans="1:1" x14ac:dyDescent="0.25">
      <c r="A136101" t="s">
        <v>139614</v>
      </c>
    </row>
    <row r="136102" spans="1:1" x14ac:dyDescent="0.25">
      <c r="A136102" t="s">
        <v>139615</v>
      </c>
    </row>
    <row r="136103" spans="1:1" x14ac:dyDescent="0.25">
      <c r="A136103" t="s">
        <v>139616</v>
      </c>
    </row>
    <row r="136104" spans="1:1" x14ac:dyDescent="0.25">
      <c r="A136104" t="s">
        <v>139617</v>
      </c>
    </row>
    <row r="136105" spans="1:1" x14ac:dyDescent="0.25">
      <c r="A136105" t="s">
        <v>139618</v>
      </c>
    </row>
    <row r="136106" spans="1:1" x14ac:dyDescent="0.25">
      <c r="A136106" t="s">
        <v>139619</v>
      </c>
    </row>
    <row r="136107" spans="1:1" x14ac:dyDescent="0.25">
      <c r="A136107" t="s">
        <v>139620</v>
      </c>
    </row>
    <row r="136108" spans="1:1" x14ac:dyDescent="0.25">
      <c r="A136108" t="s">
        <v>139621</v>
      </c>
    </row>
    <row r="136109" spans="1:1" x14ac:dyDescent="0.25">
      <c r="A136109" t="s">
        <v>139622</v>
      </c>
    </row>
    <row r="136110" spans="1:1" x14ac:dyDescent="0.25">
      <c r="A136110" t="s">
        <v>139623</v>
      </c>
    </row>
    <row r="136111" spans="1:1" x14ac:dyDescent="0.25">
      <c r="A136111" t="s">
        <v>139624</v>
      </c>
    </row>
    <row r="136112" spans="1:1" x14ac:dyDescent="0.25">
      <c r="A136112" t="s">
        <v>139625</v>
      </c>
    </row>
    <row r="136113" spans="1:1" x14ac:dyDescent="0.25">
      <c r="A136113" t="s">
        <v>139626</v>
      </c>
    </row>
    <row r="136114" spans="1:1" x14ac:dyDescent="0.25">
      <c r="A136114" t="s">
        <v>139627</v>
      </c>
    </row>
    <row r="136115" spans="1:1" x14ac:dyDescent="0.25">
      <c r="A136115" t="s">
        <v>139628</v>
      </c>
    </row>
    <row r="136116" spans="1:1" x14ac:dyDescent="0.25">
      <c r="A136116" t="s">
        <v>139629</v>
      </c>
    </row>
    <row r="136117" spans="1:1" x14ac:dyDescent="0.25">
      <c r="A136117" t="s">
        <v>139630</v>
      </c>
    </row>
    <row r="136118" spans="1:1" x14ac:dyDescent="0.25">
      <c r="A136118" t="s">
        <v>139631</v>
      </c>
    </row>
    <row r="136119" spans="1:1" x14ac:dyDescent="0.25">
      <c r="A136119" t="s">
        <v>139632</v>
      </c>
    </row>
    <row r="136120" spans="1:1" x14ac:dyDescent="0.25">
      <c r="A136120" t="s">
        <v>139633</v>
      </c>
    </row>
    <row r="136121" spans="1:1" x14ac:dyDescent="0.25">
      <c r="A136121" t="s">
        <v>139634</v>
      </c>
    </row>
    <row r="136122" spans="1:1" x14ac:dyDescent="0.25">
      <c r="A136122" t="s">
        <v>139635</v>
      </c>
    </row>
    <row r="136123" spans="1:1" x14ac:dyDescent="0.25">
      <c r="A136123" t="s">
        <v>139636</v>
      </c>
    </row>
    <row r="136124" spans="1:1" x14ac:dyDescent="0.25">
      <c r="A136124" t="s">
        <v>139637</v>
      </c>
    </row>
    <row r="136125" spans="1:1" x14ac:dyDescent="0.25">
      <c r="A136125" t="s">
        <v>139638</v>
      </c>
    </row>
    <row r="136126" spans="1:1" x14ac:dyDescent="0.25">
      <c r="A136126" t="s">
        <v>139639</v>
      </c>
    </row>
    <row r="136127" spans="1:1" x14ac:dyDescent="0.25">
      <c r="A136127" t="s">
        <v>139640</v>
      </c>
    </row>
    <row r="136128" spans="1:1" x14ac:dyDescent="0.25">
      <c r="A136128" t="s">
        <v>139641</v>
      </c>
    </row>
    <row r="136129" spans="1:1" x14ac:dyDescent="0.25">
      <c r="A136129" t="s">
        <v>139642</v>
      </c>
    </row>
    <row r="136130" spans="1:1" x14ac:dyDescent="0.25">
      <c r="A136130" t="s">
        <v>139643</v>
      </c>
    </row>
    <row r="136131" spans="1:1" x14ac:dyDescent="0.25">
      <c r="A136131" t="s">
        <v>139644</v>
      </c>
    </row>
    <row r="136132" spans="1:1" x14ac:dyDescent="0.25">
      <c r="A136132" t="s">
        <v>139645</v>
      </c>
    </row>
    <row r="136133" spans="1:1" x14ac:dyDescent="0.25">
      <c r="A136133" t="s">
        <v>139646</v>
      </c>
    </row>
    <row r="136134" spans="1:1" x14ac:dyDescent="0.25">
      <c r="A136134" t="s">
        <v>139647</v>
      </c>
    </row>
    <row r="136135" spans="1:1" x14ac:dyDescent="0.25">
      <c r="A136135" t="s">
        <v>139648</v>
      </c>
    </row>
    <row r="136136" spans="1:1" x14ac:dyDescent="0.25">
      <c r="A136136" t="s">
        <v>139649</v>
      </c>
    </row>
    <row r="136137" spans="1:1" x14ac:dyDescent="0.25">
      <c r="A136137" t="s">
        <v>139650</v>
      </c>
    </row>
    <row r="136138" spans="1:1" x14ac:dyDescent="0.25">
      <c r="A136138" t="s">
        <v>139651</v>
      </c>
    </row>
    <row r="136139" spans="1:1" x14ac:dyDescent="0.25">
      <c r="A136139" t="s">
        <v>139652</v>
      </c>
    </row>
    <row r="136140" spans="1:1" x14ac:dyDescent="0.25">
      <c r="A136140" t="s">
        <v>139653</v>
      </c>
    </row>
    <row r="136141" spans="1:1" x14ac:dyDescent="0.25">
      <c r="A136141" t="s">
        <v>139654</v>
      </c>
    </row>
    <row r="136142" spans="1:1" x14ac:dyDescent="0.25">
      <c r="A136142" t="s">
        <v>139655</v>
      </c>
    </row>
    <row r="136143" spans="1:1" x14ac:dyDescent="0.25">
      <c r="A136143" t="s">
        <v>139656</v>
      </c>
    </row>
    <row r="136144" spans="1:1" x14ac:dyDescent="0.25">
      <c r="A136144" t="s">
        <v>139657</v>
      </c>
    </row>
    <row r="136145" spans="1:1" x14ac:dyDescent="0.25">
      <c r="A136145" t="s">
        <v>139658</v>
      </c>
    </row>
    <row r="136146" spans="1:1" x14ac:dyDescent="0.25">
      <c r="A136146" t="s">
        <v>139659</v>
      </c>
    </row>
    <row r="136147" spans="1:1" x14ac:dyDescent="0.25">
      <c r="A136147" t="s">
        <v>139660</v>
      </c>
    </row>
    <row r="136148" spans="1:1" x14ac:dyDescent="0.25">
      <c r="A136148" t="s">
        <v>139661</v>
      </c>
    </row>
    <row r="136149" spans="1:1" x14ac:dyDescent="0.25">
      <c r="A136149" t="s">
        <v>139662</v>
      </c>
    </row>
    <row r="136150" spans="1:1" x14ac:dyDescent="0.25">
      <c r="A136150" t="s">
        <v>139663</v>
      </c>
    </row>
    <row r="136151" spans="1:1" x14ac:dyDescent="0.25">
      <c r="A136151" t="s">
        <v>139664</v>
      </c>
    </row>
    <row r="136152" spans="1:1" x14ac:dyDescent="0.25">
      <c r="A136152" t="s">
        <v>139665</v>
      </c>
    </row>
    <row r="136153" spans="1:1" x14ac:dyDescent="0.25">
      <c r="A136153" t="s">
        <v>139666</v>
      </c>
    </row>
    <row r="136154" spans="1:1" x14ac:dyDescent="0.25">
      <c r="A136154" t="s">
        <v>139667</v>
      </c>
    </row>
    <row r="136155" spans="1:1" x14ac:dyDescent="0.25">
      <c r="A136155" t="s">
        <v>139668</v>
      </c>
    </row>
    <row r="136156" spans="1:1" x14ac:dyDescent="0.25">
      <c r="A136156" t="s">
        <v>139669</v>
      </c>
    </row>
    <row r="136157" spans="1:1" x14ac:dyDescent="0.25">
      <c r="A136157" t="s">
        <v>139670</v>
      </c>
    </row>
    <row r="136158" spans="1:1" x14ac:dyDescent="0.25">
      <c r="A136158" t="s">
        <v>139671</v>
      </c>
    </row>
    <row r="136159" spans="1:1" x14ac:dyDescent="0.25">
      <c r="A136159" t="s">
        <v>139672</v>
      </c>
    </row>
    <row r="136160" spans="1:1" x14ac:dyDescent="0.25">
      <c r="A136160" t="s">
        <v>139673</v>
      </c>
    </row>
    <row r="136161" spans="1:1" x14ac:dyDescent="0.25">
      <c r="A136161" t="s">
        <v>139674</v>
      </c>
    </row>
    <row r="136162" spans="1:1" x14ac:dyDescent="0.25">
      <c r="A136162" t="s">
        <v>139675</v>
      </c>
    </row>
    <row r="136163" spans="1:1" x14ac:dyDescent="0.25">
      <c r="A136163" t="s">
        <v>139676</v>
      </c>
    </row>
    <row r="136164" spans="1:1" x14ac:dyDescent="0.25">
      <c r="A136164" t="s">
        <v>139677</v>
      </c>
    </row>
    <row r="136165" spans="1:1" x14ac:dyDescent="0.25">
      <c r="A136165" t="s">
        <v>139678</v>
      </c>
    </row>
    <row r="136166" spans="1:1" x14ac:dyDescent="0.25">
      <c r="A136166" t="s">
        <v>139679</v>
      </c>
    </row>
    <row r="136167" spans="1:1" x14ac:dyDescent="0.25">
      <c r="A136167" t="s">
        <v>139680</v>
      </c>
    </row>
    <row r="136168" spans="1:1" x14ac:dyDescent="0.25">
      <c r="A136168" t="s">
        <v>139681</v>
      </c>
    </row>
    <row r="136169" spans="1:1" x14ac:dyDescent="0.25">
      <c r="A136169" t="s">
        <v>139682</v>
      </c>
    </row>
    <row r="136170" spans="1:1" x14ac:dyDescent="0.25">
      <c r="A136170" t="s">
        <v>139683</v>
      </c>
    </row>
    <row r="136171" spans="1:1" x14ac:dyDescent="0.25">
      <c r="A136171" t="s">
        <v>139684</v>
      </c>
    </row>
    <row r="136172" spans="1:1" x14ac:dyDescent="0.25">
      <c r="A136172" t="s">
        <v>139685</v>
      </c>
    </row>
    <row r="136173" spans="1:1" x14ac:dyDescent="0.25">
      <c r="A136173" t="s">
        <v>139686</v>
      </c>
    </row>
    <row r="136174" spans="1:1" x14ac:dyDescent="0.25">
      <c r="A136174" t="s">
        <v>139687</v>
      </c>
    </row>
    <row r="136175" spans="1:1" x14ac:dyDescent="0.25">
      <c r="A136175" t="s">
        <v>139688</v>
      </c>
    </row>
    <row r="136176" spans="1:1" x14ac:dyDescent="0.25">
      <c r="A136176" t="s">
        <v>139689</v>
      </c>
    </row>
    <row r="136177" spans="1:1" x14ac:dyDescent="0.25">
      <c r="A136177" t="s">
        <v>139690</v>
      </c>
    </row>
    <row r="136178" spans="1:1" x14ac:dyDescent="0.25">
      <c r="A136178" t="s">
        <v>139691</v>
      </c>
    </row>
    <row r="136179" spans="1:1" x14ac:dyDescent="0.25">
      <c r="A136179" t="s">
        <v>139692</v>
      </c>
    </row>
    <row r="136180" spans="1:1" x14ac:dyDescent="0.25">
      <c r="A136180" t="s">
        <v>139693</v>
      </c>
    </row>
    <row r="136181" spans="1:1" x14ac:dyDescent="0.25">
      <c r="A136181" t="s">
        <v>139694</v>
      </c>
    </row>
    <row r="136182" spans="1:1" x14ac:dyDescent="0.25">
      <c r="A136182" t="s">
        <v>139695</v>
      </c>
    </row>
    <row r="136183" spans="1:1" x14ac:dyDescent="0.25">
      <c r="A136183" t="s">
        <v>139696</v>
      </c>
    </row>
    <row r="136184" spans="1:1" x14ac:dyDescent="0.25">
      <c r="A136184" t="s">
        <v>139697</v>
      </c>
    </row>
    <row r="136185" spans="1:1" x14ac:dyDescent="0.25">
      <c r="A136185" t="s">
        <v>139698</v>
      </c>
    </row>
    <row r="136186" spans="1:1" x14ac:dyDescent="0.25">
      <c r="A136186" t="s">
        <v>139699</v>
      </c>
    </row>
    <row r="136187" spans="1:1" x14ac:dyDescent="0.25">
      <c r="A136187" t="s">
        <v>139700</v>
      </c>
    </row>
    <row r="136188" spans="1:1" x14ac:dyDescent="0.25">
      <c r="A136188" t="s">
        <v>139701</v>
      </c>
    </row>
    <row r="136189" spans="1:1" x14ac:dyDescent="0.25">
      <c r="A136189" t="s">
        <v>139702</v>
      </c>
    </row>
    <row r="136190" spans="1:1" x14ac:dyDescent="0.25">
      <c r="A136190" t="s">
        <v>139703</v>
      </c>
    </row>
    <row r="136191" spans="1:1" x14ac:dyDescent="0.25">
      <c r="A136191" t="s">
        <v>139704</v>
      </c>
    </row>
    <row r="136192" spans="1:1" x14ac:dyDescent="0.25">
      <c r="A136192" t="s">
        <v>139705</v>
      </c>
    </row>
    <row r="136193" spans="1:1" x14ac:dyDescent="0.25">
      <c r="A136193" t="s">
        <v>139706</v>
      </c>
    </row>
    <row r="136194" spans="1:1" x14ac:dyDescent="0.25">
      <c r="A136194" t="s">
        <v>139707</v>
      </c>
    </row>
    <row r="136195" spans="1:1" x14ac:dyDescent="0.25">
      <c r="A136195" t="s">
        <v>139708</v>
      </c>
    </row>
    <row r="136196" spans="1:1" x14ac:dyDescent="0.25">
      <c r="A136196" t="s">
        <v>139709</v>
      </c>
    </row>
    <row r="136197" spans="1:1" x14ac:dyDescent="0.25">
      <c r="A136197" t="s">
        <v>139710</v>
      </c>
    </row>
    <row r="136198" spans="1:1" x14ac:dyDescent="0.25">
      <c r="A136198" t="s">
        <v>139711</v>
      </c>
    </row>
    <row r="136199" spans="1:1" x14ac:dyDescent="0.25">
      <c r="A136199" t="s">
        <v>139712</v>
      </c>
    </row>
    <row r="136200" spans="1:1" x14ac:dyDescent="0.25">
      <c r="A136200" t="s">
        <v>139713</v>
      </c>
    </row>
    <row r="136201" spans="1:1" x14ac:dyDescent="0.25">
      <c r="A136201" t="s">
        <v>139714</v>
      </c>
    </row>
    <row r="136202" spans="1:1" x14ac:dyDescent="0.25">
      <c r="A136202" t="s">
        <v>139715</v>
      </c>
    </row>
    <row r="136203" spans="1:1" x14ac:dyDescent="0.25">
      <c r="A136203" t="s">
        <v>139716</v>
      </c>
    </row>
    <row r="136204" spans="1:1" x14ac:dyDescent="0.25">
      <c r="A136204" t="s">
        <v>139717</v>
      </c>
    </row>
    <row r="136205" spans="1:1" x14ac:dyDescent="0.25">
      <c r="A136205" t="s">
        <v>139718</v>
      </c>
    </row>
    <row r="136206" spans="1:1" x14ac:dyDescent="0.25">
      <c r="A136206" t="s">
        <v>139719</v>
      </c>
    </row>
    <row r="136207" spans="1:1" x14ac:dyDescent="0.25">
      <c r="A136207" t="s">
        <v>139720</v>
      </c>
    </row>
    <row r="136208" spans="1:1" x14ac:dyDescent="0.25">
      <c r="A136208" t="s">
        <v>139721</v>
      </c>
    </row>
    <row r="136209" spans="1:1" x14ac:dyDescent="0.25">
      <c r="A136209" t="s">
        <v>139722</v>
      </c>
    </row>
    <row r="136210" spans="1:1" x14ac:dyDescent="0.25">
      <c r="A136210" t="s">
        <v>139723</v>
      </c>
    </row>
    <row r="136211" spans="1:1" x14ac:dyDescent="0.25">
      <c r="A136211" t="s">
        <v>139724</v>
      </c>
    </row>
    <row r="136212" spans="1:1" x14ac:dyDescent="0.25">
      <c r="A136212" t="s">
        <v>139725</v>
      </c>
    </row>
    <row r="136213" spans="1:1" x14ac:dyDescent="0.25">
      <c r="A136213" t="s">
        <v>139726</v>
      </c>
    </row>
    <row r="136214" spans="1:1" x14ac:dyDescent="0.25">
      <c r="A136214" t="s">
        <v>139727</v>
      </c>
    </row>
    <row r="136215" spans="1:1" x14ac:dyDescent="0.25">
      <c r="A136215" t="s">
        <v>139728</v>
      </c>
    </row>
    <row r="136216" spans="1:1" x14ac:dyDescent="0.25">
      <c r="A136216" t="s">
        <v>139729</v>
      </c>
    </row>
    <row r="136217" spans="1:1" x14ac:dyDescent="0.25">
      <c r="A136217" t="s">
        <v>139730</v>
      </c>
    </row>
    <row r="136218" spans="1:1" x14ac:dyDescent="0.25">
      <c r="A136218" t="s">
        <v>139731</v>
      </c>
    </row>
    <row r="136219" spans="1:1" x14ac:dyDescent="0.25">
      <c r="A136219" t="s">
        <v>139732</v>
      </c>
    </row>
    <row r="136220" spans="1:1" x14ac:dyDescent="0.25">
      <c r="A136220" t="s">
        <v>139733</v>
      </c>
    </row>
    <row r="136221" spans="1:1" x14ac:dyDescent="0.25">
      <c r="A136221" t="s">
        <v>139734</v>
      </c>
    </row>
    <row r="136222" spans="1:1" x14ac:dyDescent="0.25">
      <c r="A136222" t="s">
        <v>139735</v>
      </c>
    </row>
    <row r="136223" spans="1:1" x14ac:dyDescent="0.25">
      <c r="A136223" t="s">
        <v>139736</v>
      </c>
    </row>
    <row r="136224" spans="1:1" x14ac:dyDescent="0.25">
      <c r="A136224" t="s">
        <v>139737</v>
      </c>
    </row>
    <row r="136225" spans="1:1" x14ac:dyDescent="0.25">
      <c r="A136225" t="s">
        <v>139738</v>
      </c>
    </row>
    <row r="136226" spans="1:1" x14ac:dyDescent="0.25">
      <c r="A136226" t="s">
        <v>139739</v>
      </c>
    </row>
    <row r="136227" spans="1:1" x14ac:dyDescent="0.25">
      <c r="A136227" t="s">
        <v>139740</v>
      </c>
    </row>
    <row r="136228" spans="1:1" x14ac:dyDescent="0.25">
      <c r="A136228" t="s">
        <v>139741</v>
      </c>
    </row>
    <row r="136229" spans="1:1" x14ac:dyDescent="0.25">
      <c r="A136229" t="s">
        <v>139742</v>
      </c>
    </row>
    <row r="136230" spans="1:1" x14ac:dyDescent="0.25">
      <c r="A136230" t="s">
        <v>139743</v>
      </c>
    </row>
    <row r="136231" spans="1:1" x14ac:dyDescent="0.25">
      <c r="A136231" t="s">
        <v>139744</v>
      </c>
    </row>
    <row r="136232" spans="1:1" x14ac:dyDescent="0.25">
      <c r="A136232" t="s">
        <v>139745</v>
      </c>
    </row>
    <row r="136233" spans="1:1" x14ac:dyDescent="0.25">
      <c r="A136233" t="s">
        <v>139746</v>
      </c>
    </row>
    <row r="136234" spans="1:1" x14ac:dyDescent="0.25">
      <c r="A136234" t="s">
        <v>139747</v>
      </c>
    </row>
    <row r="136235" spans="1:1" x14ac:dyDescent="0.25">
      <c r="A136235" t="s">
        <v>139748</v>
      </c>
    </row>
    <row r="136236" spans="1:1" x14ac:dyDescent="0.25">
      <c r="A136236" t="s">
        <v>139749</v>
      </c>
    </row>
    <row r="136237" spans="1:1" x14ac:dyDescent="0.25">
      <c r="A136237" t="s">
        <v>139750</v>
      </c>
    </row>
    <row r="136238" spans="1:1" x14ac:dyDescent="0.25">
      <c r="A136238" t="s">
        <v>139751</v>
      </c>
    </row>
    <row r="136239" spans="1:1" x14ac:dyDescent="0.25">
      <c r="A136239" t="s">
        <v>139752</v>
      </c>
    </row>
    <row r="136240" spans="1:1" x14ac:dyDescent="0.25">
      <c r="A136240" t="s">
        <v>139753</v>
      </c>
    </row>
    <row r="136241" spans="1:1" x14ac:dyDescent="0.25">
      <c r="A136241" t="s">
        <v>139754</v>
      </c>
    </row>
    <row r="136242" spans="1:1" x14ac:dyDescent="0.25">
      <c r="A136242" t="s">
        <v>139755</v>
      </c>
    </row>
    <row r="136243" spans="1:1" x14ac:dyDescent="0.25">
      <c r="A136243" t="s">
        <v>139756</v>
      </c>
    </row>
    <row r="136244" spans="1:1" x14ac:dyDescent="0.25">
      <c r="A136244" t="s">
        <v>139757</v>
      </c>
    </row>
    <row r="136245" spans="1:1" x14ac:dyDescent="0.25">
      <c r="A136245" t="s">
        <v>139758</v>
      </c>
    </row>
    <row r="136246" spans="1:1" x14ac:dyDescent="0.25">
      <c r="A136246" t="s">
        <v>139759</v>
      </c>
    </row>
    <row r="136247" spans="1:1" x14ac:dyDescent="0.25">
      <c r="A136247" t="s">
        <v>139760</v>
      </c>
    </row>
    <row r="136248" spans="1:1" x14ac:dyDescent="0.25">
      <c r="A136248" t="s">
        <v>139761</v>
      </c>
    </row>
    <row r="136249" spans="1:1" x14ac:dyDescent="0.25">
      <c r="A136249" t="s">
        <v>139762</v>
      </c>
    </row>
    <row r="136250" spans="1:1" x14ac:dyDescent="0.25">
      <c r="A136250" t="s">
        <v>139763</v>
      </c>
    </row>
    <row r="136251" spans="1:1" x14ac:dyDescent="0.25">
      <c r="A136251" t="s">
        <v>139764</v>
      </c>
    </row>
    <row r="136252" spans="1:1" x14ac:dyDescent="0.25">
      <c r="A136252" t="s">
        <v>139765</v>
      </c>
    </row>
    <row r="136253" spans="1:1" x14ac:dyDescent="0.25">
      <c r="A136253" t="s">
        <v>139766</v>
      </c>
    </row>
    <row r="136254" spans="1:1" x14ac:dyDescent="0.25">
      <c r="A136254" t="s">
        <v>139767</v>
      </c>
    </row>
    <row r="136255" spans="1:1" x14ac:dyDescent="0.25">
      <c r="A136255" t="s">
        <v>139768</v>
      </c>
    </row>
    <row r="136256" spans="1:1" x14ac:dyDescent="0.25">
      <c r="A136256" t="s">
        <v>139769</v>
      </c>
    </row>
    <row r="136257" spans="1:1" x14ac:dyDescent="0.25">
      <c r="A136257" t="s">
        <v>139770</v>
      </c>
    </row>
    <row r="136258" spans="1:1" x14ac:dyDescent="0.25">
      <c r="A136258" t="s">
        <v>139771</v>
      </c>
    </row>
    <row r="136259" spans="1:1" x14ac:dyDescent="0.25">
      <c r="A136259" t="s">
        <v>139772</v>
      </c>
    </row>
    <row r="136260" spans="1:1" x14ac:dyDescent="0.25">
      <c r="A136260" t="s">
        <v>139773</v>
      </c>
    </row>
    <row r="136261" spans="1:1" x14ac:dyDescent="0.25">
      <c r="A136261" t="s">
        <v>139774</v>
      </c>
    </row>
    <row r="136262" spans="1:1" x14ac:dyDescent="0.25">
      <c r="A136262" t="s">
        <v>139775</v>
      </c>
    </row>
    <row r="136263" spans="1:1" x14ac:dyDescent="0.25">
      <c r="A136263" t="s">
        <v>139776</v>
      </c>
    </row>
    <row r="136264" spans="1:1" x14ac:dyDescent="0.25">
      <c r="A136264" t="s">
        <v>139777</v>
      </c>
    </row>
    <row r="136265" spans="1:1" x14ac:dyDescent="0.25">
      <c r="A136265" t="s">
        <v>139778</v>
      </c>
    </row>
    <row r="136266" spans="1:1" x14ac:dyDescent="0.25">
      <c r="A136266" t="s">
        <v>139779</v>
      </c>
    </row>
    <row r="136267" spans="1:1" x14ac:dyDescent="0.25">
      <c r="A136267" t="s">
        <v>139780</v>
      </c>
    </row>
    <row r="136268" spans="1:1" x14ac:dyDescent="0.25">
      <c r="A136268" t="s">
        <v>139781</v>
      </c>
    </row>
    <row r="136269" spans="1:1" x14ac:dyDescent="0.25">
      <c r="A136269" t="s">
        <v>139782</v>
      </c>
    </row>
    <row r="136270" spans="1:1" x14ac:dyDescent="0.25">
      <c r="A136270" t="s">
        <v>139783</v>
      </c>
    </row>
    <row r="136271" spans="1:1" x14ac:dyDescent="0.25">
      <c r="A136271" t="s">
        <v>139784</v>
      </c>
    </row>
    <row r="136272" spans="1:1" x14ac:dyDescent="0.25">
      <c r="A136272" t="s">
        <v>139785</v>
      </c>
    </row>
    <row r="136273" spans="1:1" x14ac:dyDescent="0.25">
      <c r="A136273" t="s">
        <v>139786</v>
      </c>
    </row>
    <row r="136274" spans="1:1" x14ac:dyDescent="0.25">
      <c r="A136274" t="s">
        <v>139787</v>
      </c>
    </row>
    <row r="136275" spans="1:1" x14ac:dyDescent="0.25">
      <c r="A136275" t="s">
        <v>139788</v>
      </c>
    </row>
    <row r="136276" spans="1:1" x14ac:dyDescent="0.25">
      <c r="A136276" t="s">
        <v>139789</v>
      </c>
    </row>
    <row r="136277" spans="1:1" x14ac:dyDescent="0.25">
      <c r="A136277" t="s">
        <v>139790</v>
      </c>
    </row>
    <row r="136278" spans="1:1" x14ac:dyDescent="0.25">
      <c r="A136278" t="s">
        <v>139791</v>
      </c>
    </row>
    <row r="136279" spans="1:1" x14ac:dyDescent="0.25">
      <c r="A136279" t="s">
        <v>139792</v>
      </c>
    </row>
    <row r="136280" spans="1:1" x14ac:dyDescent="0.25">
      <c r="A136280" t="s">
        <v>139793</v>
      </c>
    </row>
    <row r="136281" spans="1:1" x14ac:dyDescent="0.25">
      <c r="A136281" t="s">
        <v>139794</v>
      </c>
    </row>
    <row r="136282" spans="1:1" x14ac:dyDescent="0.25">
      <c r="A136282" t="s">
        <v>139795</v>
      </c>
    </row>
    <row r="136283" spans="1:1" x14ac:dyDescent="0.25">
      <c r="A136283" t="s">
        <v>139796</v>
      </c>
    </row>
    <row r="136284" spans="1:1" x14ac:dyDescent="0.25">
      <c r="A136284" t="s">
        <v>139797</v>
      </c>
    </row>
    <row r="136285" spans="1:1" x14ac:dyDescent="0.25">
      <c r="A136285" t="s">
        <v>139798</v>
      </c>
    </row>
    <row r="136286" spans="1:1" x14ac:dyDescent="0.25">
      <c r="A136286" t="s">
        <v>139799</v>
      </c>
    </row>
    <row r="136287" spans="1:1" x14ac:dyDescent="0.25">
      <c r="A136287" t="s">
        <v>139800</v>
      </c>
    </row>
    <row r="136288" spans="1:1" x14ac:dyDescent="0.25">
      <c r="A136288" t="s">
        <v>139801</v>
      </c>
    </row>
    <row r="136289" spans="1:1" x14ac:dyDescent="0.25">
      <c r="A136289" t="s">
        <v>139802</v>
      </c>
    </row>
    <row r="136290" spans="1:1" x14ac:dyDescent="0.25">
      <c r="A136290" t="s">
        <v>139803</v>
      </c>
    </row>
    <row r="136291" spans="1:1" x14ac:dyDescent="0.25">
      <c r="A136291" t="s">
        <v>139804</v>
      </c>
    </row>
    <row r="136292" spans="1:1" x14ac:dyDescent="0.25">
      <c r="A136292" t="s">
        <v>139805</v>
      </c>
    </row>
    <row r="136293" spans="1:1" x14ac:dyDescent="0.25">
      <c r="A136293" t="s">
        <v>139806</v>
      </c>
    </row>
    <row r="136294" spans="1:1" x14ac:dyDescent="0.25">
      <c r="A136294" t="s">
        <v>139807</v>
      </c>
    </row>
    <row r="136295" spans="1:1" x14ac:dyDescent="0.25">
      <c r="A136295" t="s">
        <v>139808</v>
      </c>
    </row>
    <row r="136296" spans="1:1" x14ac:dyDescent="0.25">
      <c r="A136296" t="s">
        <v>139809</v>
      </c>
    </row>
    <row r="136297" spans="1:1" x14ac:dyDescent="0.25">
      <c r="A136297" t="s">
        <v>139810</v>
      </c>
    </row>
    <row r="136298" spans="1:1" x14ac:dyDescent="0.25">
      <c r="A136298" t="s">
        <v>139811</v>
      </c>
    </row>
    <row r="136299" spans="1:1" x14ac:dyDescent="0.25">
      <c r="A136299" t="s">
        <v>139812</v>
      </c>
    </row>
    <row r="136300" spans="1:1" x14ac:dyDescent="0.25">
      <c r="A136300" t="s">
        <v>139813</v>
      </c>
    </row>
    <row r="136301" spans="1:1" x14ac:dyDescent="0.25">
      <c r="A136301" t="s">
        <v>139814</v>
      </c>
    </row>
    <row r="136302" spans="1:1" x14ac:dyDescent="0.25">
      <c r="A136302" t="s">
        <v>139815</v>
      </c>
    </row>
    <row r="136303" spans="1:1" x14ac:dyDescent="0.25">
      <c r="A136303" t="s">
        <v>139816</v>
      </c>
    </row>
    <row r="136304" spans="1:1" x14ac:dyDescent="0.25">
      <c r="A136304" t="s">
        <v>139817</v>
      </c>
    </row>
    <row r="136305" spans="1:1" x14ac:dyDescent="0.25">
      <c r="A136305" t="s">
        <v>139818</v>
      </c>
    </row>
    <row r="136306" spans="1:1" x14ac:dyDescent="0.25">
      <c r="A136306" t="s">
        <v>139819</v>
      </c>
    </row>
    <row r="136307" spans="1:1" x14ac:dyDescent="0.25">
      <c r="A136307" t="s">
        <v>139820</v>
      </c>
    </row>
    <row r="136308" spans="1:1" x14ac:dyDescent="0.25">
      <c r="A136308" t="s">
        <v>139821</v>
      </c>
    </row>
    <row r="136309" spans="1:1" x14ac:dyDescent="0.25">
      <c r="A136309" t="s">
        <v>139822</v>
      </c>
    </row>
    <row r="136310" spans="1:1" x14ac:dyDescent="0.25">
      <c r="A136310" t="s">
        <v>139823</v>
      </c>
    </row>
    <row r="136311" spans="1:1" x14ac:dyDescent="0.25">
      <c r="A136311" t="s">
        <v>139824</v>
      </c>
    </row>
    <row r="136312" spans="1:1" x14ac:dyDescent="0.25">
      <c r="A136312" t="s">
        <v>139825</v>
      </c>
    </row>
    <row r="136313" spans="1:1" x14ac:dyDescent="0.25">
      <c r="A136313" t="s">
        <v>139826</v>
      </c>
    </row>
    <row r="136314" spans="1:1" x14ac:dyDescent="0.25">
      <c r="A136314" t="s">
        <v>139827</v>
      </c>
    </row>
    <row r="136315" spans="1:1" x14ac:dyDescent="0.25">
      <c r="A136315" t="s">
        <v>139828</v>
      </c>
    </row>
    <row r="136316" spans="1:1" x14ac:dyDescent="0.25">
      <c r="A136316" t="s">
        <v>139829</v>
      </c>
    </row>
    <row r="136317" spans="1:1" x14ac:dyDescent="0.25">
      <c r="A136317" t="s">
        <v>139830</v>
      </c>
    </row>
    <row r="136318" spans="1:1" x14ac:dyDescent="0.25">
      <c r="A136318" t="s">
        <v>139831</v>
      </c>
    </row>
    <row r="136319" spans="1:1" x14ac:dyDescent="0.25">
      <c r="A136319" t="s">
        <v>139832</v>
      </c>
    </row>
    <row r="136320" spans="1:1" x14ac:dyDescent="0.25">
      <c r="A136320" t="s">
        <v>139833</v>
      </c>
    </row>
    <row r="136321" spans="1:1" x14ac:dyDescent="0.25">
      <c r="A136321" t="s">
        <v>139834</v>
      </c>
    </row>
    <row r="136322" spans="1:1" x14ac:dyDescent="0.25">
      <c r="A136322" t="s">
        <v>139835</v>
      </c>
    </row>
    <row r="136323" spans="1:1" x14ac:dyDescent="0.25">
      <c r="A136323" t="s">
        <v>139836</v>
      </c>
    </row>
    <row r="136324" spans="1:1" x14ac:dyDescent="0.25">
      <c r="A136324" t="s">
        <v>139837</v>
      </c>
    </row>
    <row r="136325" spans="1:1" x14ac:dyDescent="0.25">
      <c r="A136325" t="s">
        <v>139838</v>
      </c>
    </row>
    <row r="136326" spans="1:1" x14ac:dyDescent="0.25">
      <c r="A136326" t="s">
        <v>139839</v>
      </c>
    </row>
    <row r="136327" spans="1:1" x14ac:dyDescent="0.25">
      <c r="A136327" t="s">
        <v>139840</v>
      </c>
    </row>
    <row r="136328" spans="1:1" x14ac:dyDescent="0.25">
      <c r="A136328" t="s">
        <v>139841</v>
      </c>
    </row>
    <row r="136329" spans="1:1" x14ac:dyDescent="0.25">
      <c r="A136329" t="s">
        <v>139842</v>
      </c>
    </row>
    <row r="136330" spans="1:1" x14ac:dyDescent="0.25">
      <c r="A136330" t="s">
        <v>139843</v>
      </c>
    </row>
    <row r="136331" spans="1:1" x14ac:dyDescent="0.25">
      <c r="A136331" t="s">
        <v>139844</v>
      </c>
    </row>
    <row r="136332" spans="1:1" x14ac:dyDescent="0.25">
      <c r="A136332" t="s">
        <v>139845</v>
      </c>
    </row>
    <row r="136333" spans="1:1" x14ac:dyDescent="0.25">
      <c r="A136333" t="s">
        <v>139846</v>
      </c>
    </row>
    <row r="136334" spans="1:1" x14ac:dyDescent="0.25">
      <c r="A136334" t="s">
        <v>139847</v>
      </c>
    </row>
    <row r="136335" spans="1:1" x14ac:dyDescent="0.25">
      <c r="A136335" t="s">
        <v>139848</v>
      </c>
    </row>
    <row r="136336" spans="1:1" x14ac:dyDescent="0.25">
      <c r="A136336" t="s">
        <v>139849</v>
      </c>
    </row>
    <row r="136337" spans="1:1" x14ac:dyDescent="0.25">
      <c r="A136337" t="s">
        <v>139850</v>
      </c>
    </row>
    <row r="136338" spans="1:1" x14ac:dyDescent="0.25">
      <c r="A136338" t="s">
        <v>139851</v>
      </c>
    </row>
    <row r="136339" spans="1:1" x14ac:dyDescent="0.25">
      <c r="A136339" t="s">
        <v>139852</v>
      </c>
    </row>
    <row r="136340" spans="1:1" x14ac:dyDescent="0.25">
      <c r="A136340" t="s">
        <v>139853</v>
      </c>
    </row>
    <row r="136341" spans="1:1" x14ac:dyDescent="0.25">
      <c r="A136341" t="s">
        <v>139854</v>
      </c>
    </row>
    <row r="136342" spans="1:1" x14ac:dyDescent="0.25">
      <c r="A136342" t="s">
        <v>139855</v>
      </c>
    </row>
    <row r="136343" spans="1:1" x14ac:dyDescent="0.25">
      <c r="A136343" t="s">
        <v>139856</v>
      </c>
    </row>
    <row r="136344" spans="1:1" x14ac:dyDescent="0.25">
      <c r="A136344" t="s">
        <v>139857</v>
      </c>
    </row>
    <row r="136345" spans="1:1" x14ac:dyDescent="0.25">
      <c r="A136345" t="s">
        <v>139858</v>
      </c>
    </row>
    <row r="136346" spans="1:1" x14ac:dyDescent="0.25">
      <c r="A136346" t="s">
        <v>139859</v>
      </c>
    </row>
    <row r="136347" spans="1:1" x14ac:dyDescent="0.25">
      <c r="A136347" t="s">
        <v>139860</v>
      </c>
    </row>
    <row r="136348" spans="1:1" x14ac:dyDescent="0.25">
      <c r="A136348" t="s">
        <v>139861</v>
      </c>
    </row>
    <row r="136349" spans="1:1" x14ac:dyDescent="0.25">
      <c r="A136349" t="s">
        <v>139862</v>
      </c>
    </row>
    <row r="136350" spans="1:1" x14ac:dyDescent="0.25">
      <c r="A136350" t="s">
        <v>139863</v>
      </c>
    </row>
    <row r="136351" spans="1:1" x14ac:dyDescent="0.25">
      <c r="A136351" t="s">
        <v>139864</v>
      </c>
    </row>
    <row r="136352" spans="1:1" x14ac:dyDescent="0.25">
      <c r="A136352" t="s">
        <v>139865</v>
      </c>
    </row>
    <row r="136353" spans="1:1" x14ac:dyDescent="0.25">
      <c r="A136353" t="s">
        <v>139866</v>
      </c>
    </row>
    <row r="136354" spans="1:1" x14ac:dyDescent="0.25">
      <c r="A136354" t="s">
        <v>139867</v>
      </c>
    </row>
    <row r="136355" spans="1:1" x14ac:dyDescent="0.25">
      <c r="A136355" t="s">
        <v>139868</v>
      </c>
    </row>
    <row r="136356" spans="1:1" x14ac:dyDescent="0.25">
      <c r="A136356" t="s">
        <v>139869</v>
      </c>
    </row>
    <row r="136357" spans="1:1" x14ac:dyDescent="0.25">
      <c r="A136357" t="s">
        <v>139870</v>
      </c>
    </row>
    <row r="136358" spans="1:1" x14ac:dyDescent="0.25">
      <c r="A136358" t="s">
        <v>139871</v>
      </c>
    </row>
    <row r="136359" spans="1:1" x14ac:dyDescent="0.25">
      <c r="A136359" t="s">
        <v>139872</v>
      </c>
    </row>
    <row r="136360" spans="1:1" x14ac:dyDescent="0.25">
      <c r="A136360" t="s">
        <v>139873</v>
      </c>
    </row>
    <row r="136361" spans="1:1" x14ac:dyDescent="0.25">
      <c r="A136361" t="s">
        <v>139874</v>
      </c>
    </row>
    <row r="136362" spans="1:1" x14ac:dyDescent="0.25">
      <c r="A136362" t="s">
        <v>139875</v>
      </c>
    </row>
    <row r="136363" spans="1:1" x14ac:dyDescent="0.25">
      <c r="A136363" t="s">
        <v>139876</v>
      </c>
    </row>
    <row r="136364" spans="1:1" x14ac:dyDescent="0.25">
      <c r="A136364" t="s">
        <v>139877</v>
      </c>
    </row>
    <row r="136365" spans="1:1" x14ac:dyDescent="0.25">
      <c r="A136365" t="s">
        <v>139878</v>
      </c>
    </row>
    <row r="136366" spans="1:1" x14ac:dyDescent="0.25">
      <c r="A136366" t="s">
        <v>139879</v>
      </c>
    </row>
    <row r="136367" spans="1:1" x14ac:dyDescent="0.25">
      <c r="A136367" t="s">
        <v>139880</v>
      </c>
    </row>
    <row r="136368" spans="1:1" x14ac:dyDescent="0.25">
      <c r="A136368" t="s">
        <v>139881</v>
      </c>
    </row>
    <row r="136369" spans="1:1" x14ac:dyDescent="0.25">
      <c r="A136369" t="s">
        <v>139882</v>
      </c>
    </row>
    <row r="136370" spans="1:1" x14ac:dyDescent="0.25">
      <c r="A136370" t="s">
        <v>139883</v>
      </c>
    </row>
    <row r="136371" spans="1:1" x14ac:dyDescent="0.25">
      <c r="A136371" t="s">
        <v>139884</v>
      </c>
    </row>
    <row r="136372" spans="1:1" x14ac:dyDescent="0.25">
      <c r="A136372" t="s">
        <v>139885</v>
      </c>
    </row>
    <row r="136373" spans="1:1" x14ac:dyDescent="0.25">
      <c r="A136373" t="s">
        <v>139886</v>
      </c>
    </row>
    <row r="136374" spans="1:1" x14ac:dyDescent="0.25">
      <c r="A136374" t="s">
        <v>139887</v>
      </c>
    </row>
    <row r="136375" spans="1:1" x14ac:dyDescent="0.25">
      <c r="A136375" t="s">
        <v>139888</v>
      </c>
    </row>
    <row r="136376" spans="1:1" x14ac:dyDescent="0.25">
      <c r="A136376" t="s">
        <v>139889</v>
      </c>
    </row>
    <row r="136377" spans="1:1" x14ac:dyDescent="0.25">
      <c r="A136377" t="s">
        <v>139890</v>
      </c>
    </row>
    <row r="136378" spans="1:1" x14ac:dyDescent="0.25">
      <c r="A136378" t="s">
        <v>139891</v>
      </c>
    </row>
    <row r="136379" spans="1:1" x14ac:dyDescent="0.25">
      <c r="A136379" t="s">
        <v>139892</v>
      </c>
    </row>
    <row r="136380" spans="1:1" x14ac:dyDescent="0.25">
      <c r="A136380" t="s">
        <v>139893</v>
      </c>
    </row>
    <row r="136381" spans="1:1" x14ac:dyDescent="0.25">
      <c r="A136381" t="s">
        <v>139894</v>
      </c>
    </row>
    <row r="136382" spans="1:1" x14ac:dyDescent="0.25">
      <c r="A136382" t="s">
        <v>139895</v>
      </c>
    </row>
    <row r="136383" spans="1:1" x14ac:dyDescent="0.25">
      <c r="A136383" t="s">
        <v>139896</v>
      </c>
    </row>
    <row r="136384" spans="1:1" x14ac:dyDescent="0.25">
      <c r="A136384" t="s">
        <v>139897</v>
      </c>
    </row>
    <row r="136385" spans="1:1" x14ac:dyDescent="0.25">
      <c r="A136385" t="s">
        <v>139898</v>
      </c>
    </row>
    <row r="136386" spans="1:1" x14ac:dyDescent="0.25">
      <c r="A136386" t="s">
        <v>139899</v>
      </c>
    </row>
    <row r="136387" spans="1:1" x14ac:dyDescent="0.25">
      <c r="A136387" t="s">
        <v>139900</v>
      </c>
    </row>
    <row r="136388" spans="1:1" x14ac:dyDescent="0.25">
      <c r="A136388" t="s">
        <v>139901</v>
      </c>
    </row>
    <row r="136389" spans="1:1" x14ac:dyDescent="0.25">
      <c r="A136389" t="s">
        <v>139902</v>
      </c>
    </row>
    <row r="136390" spans="1:1" x14ac:dyDescent="0.25">
      <c r="A136390" t="s">
        <v>139903</v>
      </c>
    </row>
    <row r="136391" spans="1:1" x14ac:dyDescent="0.25">
      <c r="A136391" t="s">
        <v>139904</v>
      </c>
    </row>
    <row r="136392" spans="1:1" x14ac:dyDescent="0.25">
      <c r="A136392" t="s">
        <v>139905</v>
      </c>
    </row>
    <row r="136393" spans="1:1" x14ac:dyDescent="0.25">
      <c r="A136393" t="s">
        <v>139906</v>
      </c>
    </row>
    <row r="136394" spans="1:1" x14ac:dyDescent="0.25">
      <c r="A136394" t="s">
        <v>139907</v>
      </c>
    </row>
    <row r="136395" spans="1:1" x14ac:dyDescent="0.25">
      <c r="A136395" t="s">
        <v>139908</v>
      </c>
    </row>
    <row r="136396" spans="1:1" x14ac:dyDescent="0.25">
      <c r="A136396" t="s">
        <v>139909</v>
      </c>
    </row>
    <row r="136397" spans="1:1" x14ac:dyDescent="0.25">
      <c r="A136397" t="s">
        <v>139910</v>
      </c>
    </row>
    <row r="136398" spans="1:1" x14ac:dyDescent="0.25">
      <c r="A136398" t="s">
        <v>139911</v>
      </c>
    </row>
    <row r="136399" spans="1:1" x14ac:dyDescent="0.25">
      <c r="A136399" t="s">
        <v>139912</v>
      </c>
    </row>
    <row r="136400" spans="1:1" x14ac:dyDescent="0.25">
      <c r="A136400" t="s">
        <v>139913</v>
      </c>
    </row>
    <row r="136401" spans="1:1" x14ac:dyDescent="0.25">
      <c r="A136401" t="s">
        <v>139914</v>
      </c>
    </row>
    <row r="136402" spans="1:1" x14ac:dyDescent="0.25">
      <c r="A136402" t="s">
        <v>139915</v>
      </c>
    </row>
    <row r="136403" spans="1:1" x14ac:dyDescent="0.25">
      <c r="A136403" t="s">
        <v>139916</v>
      </c>
    </row>
    <row r="136404" spans="1:1" x14ac:dyDescent="0.25">
      <c r="A136404" t="s">
        <v>139917</v>
      </c>
    </row>
    <row r="136405" spans="1:1" x14ac:dyDescent="0.25">
      <c r="A136405" t="s">
        <v>139918</v>
      </c>
    </row>
    <row r="136406" spans="1:1" x14ac:dyDescent="0.25">
      <c r="A136406" t="s">
        <v>139919</v>
      </c>
    </row>
    <row r="136407" spans="1:1" x14ac:dyDescent="0.25">
      <c r="A136407" t="s">
        <v>139920</v>
      </c>
    </row>
    <row r="136408" spans="1:1" x14ac:dyDescent="0.25">
      <c r="A136408" t="s">
        <v>139921</v>
      </c>
    </row>
    <row r="136409" spans="1:1" x14ac:dyDescent="0.25">
      <c r="A136409" t="s">
        <v>139922</v>
      </c>
    </row>
    <row r="136410" spans="1:1" x14ac:dyDescent="0.25">
      <c r="A136410" t="s">
        <v>139923</v>
      </c>
    </row>
    <row r="136411" spans="1:1" x14ac:dyDescent="0.25">
      <c r="A136411" t="s">
        <v>139924</v>
      </c>
    </row>
    <row r="136412" spans="1:1" x14ac:dyDescent="0.25">
      <c r="A136412" t="s">
        <v>139925</v>
      </c>
    </row>
    <row r="136413" spans="1:1" x14ac:dyDescent="0.25">
      <c r="A136413" t="s">
        <v>139926</v>
      </c>
    </row>
    <row r="136414" spans="1:1" x14ac:dyDescent="0.25">
      <c r="A136414" t="s">
        <v>139927</v>
      </c>
    </row>
    <row r="136415" spans="1:1" x14ac:dyDescent="0.25">
      <c r="A136415" t="s">
        <v>139928</v>
      </c>
    </row>
    <row r="136416" spans="1:1" x14ac:dyDescent="0.25">
      <c r="A136416" t="s">
        <v>139929</v>
      </c>
    </row>
    <row r="136417" spans="1:1" x14ac:dyDescent="0.25">
      <c r="A136417" t="s">
        <v>139930</v>
      </c>
    </row>
    <row r="136418" spans="1:1" x14ac:dyDescent="0.25">
      <c r="A136418" t="s">
        <v>139931</v>
      </c>
    </row>
    <row r="136419" spans="1:1" x14ac:dyDescent="0.25">
      <c r="A136419" t="s">
        <v>139932</v>
      </c>
    </row>
    <row r="136420" spans="1:1" x14ac:dyDescent="0.25">
      <c r="A136420" t="s">
        <v>139933</v>
      </c>
    </row>
    <row r="136421" spans="1:1" x14ac:dyDescent="0.25">
      <c r="A136421" t="s">
        <v>139934</v>
      </c>
    </row>
    <row r="136422" spans="1:1" x14ac:dyDescent="0.25">
      <c r="A136422" t="s">
        <v>139935</v>
      </c>
    </row>
    <row r="136423" spans="1:1" x14ac:dyDescent="0.25">
      <c r="A136423" t="s">
        <v>139936</v>
      </c>
    </row>
    <row r="136424" spans="1:1" x14ac:dyDescent="0.25">
      <c r="A136424" t="s">
        <v>139937</v>
      </c>
    </row>
    <row r="136425" spans="1:1" x14ac:dyDescent="0.25">
      <c r="A136425" t="s">
        <v>139938</v>
      </c>
    </row>
    <row r="136426" spans="1:1" x14ac:dyDescent="0.25">
      <c r="A136426" t="s">
        <v>139939</v>
      </c>
    </row>
    <row r="136427" spans="1:1" x14ac:dyDescent="0.25">
      <c r="A136427" t="s">
        <v>139940</v>
      </c>
    </row>
    <row r="136428" spans="1:1" x14ac:dyDescent="0.25">
      <c r="A136428" t="s">
        <v>139941</v>
      </c>
    </row>
    <row r="136429" spans="1:1" x14ac:dyDescent="0.25">
      <c r="A136429" t="s">
        <v>139942</v>
      </c>
    </row>
    <row r="136430" spans="1:1" x14ac:dyDescent="0.25">
      <c r="A136430" t="s">
        <v>139943</v>
      </c>
    </row>
    <row r="136431" spans="1:1" x14ac:dyDescent="0.25">
      <c r="A136431" t="s">
        <v>139944</v>
      </c>
    </row>
    <row r="136432" spans="1:1" x14ac:dyDescent="0.25">
      <c r="A136432" t="s">
        <v>139945</v>
      </c>
    </row>
    <row r="136433" spans="1:1" x14ac:dyDescent="0.25">
      <c r="A136433" t="s">
        <v>139946</v>
      </c>
    </row>
    <row r="136434" spans="1:1" x14ac:dyDescent="0.25">
      <c r="A136434" t="s">
        <v>139947</v>
      </c>
    </row>
    <row r="136435" spans="1:1" x14ac:dyDescent="0.25">
      <c r="A136435" t="s">
        <v>139948</v>
      </c>
    </row>
    <row r="136436" spans="1:1" x14ac:dyDescent="0.25">
      <c r="A136436" t="s">
        <v>139949</v>
      </c>
    </row>
    <row r="136437" spans="1:1" x14ac:dyDescent="0.25">
      <c r="A136437" t="s">
        <v>139950</v>
      </c>
    </row>
    <row r="136438" spans="1:1" x14ac:dyDescent="0.25">
      <c r="A136438" t="s">
        <v>139951</v>
      </c>
    </row>
    <row r="136439" spans="1:1" x14ac:dyDescent="0.25">
      <c r="A136439" t="s">
        <v>139952</v>
      </c>
    </row>
    <row r="136440" spans="1:1" x14ac:dyDescent="0.25">
      <c r="A136440" t="s">
        <v>139953</v>
      </c>
    </row>
    <row r="136441" spans="1:1" x14ac:dyDescent="0.25">
      <c r="A136441" t="s">
        <v>139954</v>
      </c>
    </row>
    <row r="136442" spans="1:1" x14ac:dyDescent="0.25">
      <c r="A136442" t="s">
        <v>139955</v>
      </c>
    </row>
    <row r="136443" spans="1:1" x14ac:dyDescent="0.25">
      <c r="A136443" t="s">
        <v>139956</v>
      </c>
    </row>
    <row r="136444" spans="1:1" x14ac:dyDescent="0.25">
      <c r="A136444" t="s">
        <v>139957</v>
      </c>
    </row>
    <row r="136445" spans="1:1" x14ac:dyDescent="0.25">
      <c r="A136445" t="s">
        <v>139958</v>
      </c>
    </row>
    <row r="136446" spans="1:1" x14ac:dyDescent="0.25">
      <c r="A136446" t="s">
        <v>139959</v>
      </c>
    </row>
    <row r="136447" spans="1:1" x14ac:dyDescent="0.25">
      <c r="A136447" t="s">
        <v>139960</v>
      </c>
    </row>
    <row r="136448" spans="1:1" x14ac:dyDescent="0.25">
      <c r="A136448" t="s">
        <v>139961</v>
      </c>
    </row>
    <row r="136449" spans="1:1" x14ac:dyDescent="0.25">
      <c r="A136449" t="s">
        <v>139962</v>
      </c>
    </row>
    <row r="136450" spans="1:1" x14ac:dyDescent="0.25">
      <c r="A136450" t="s">
        <v>139963</v>
      </c>
    </row>
    <row r="136451" spans="1:1" x14ac:dyDescent="0.25">
      <c r="A136451" t="s">
        <v>139964</v>
      </c>
    </row>
    <row r="136452" spans="1:1" x14ac:dyDescent="0.25">
      <c r="A136452" t="s">
        <v>139965</v>
      </c>
    </row>
    <row r="136453" spans="1:1" x14ac:dyDescent="0.25">
      <c r="A136453" t="s">
        <v>139966</v>
      </c>
    </row>
    <row r="136454" spans="1:1" x14ac:dyDescent="0.25">
      <c r="A136454" t="s">
        <v>139967</v>
      </c>
    </row>
    <row r="136455" spans="1:1" x14ac:dyDescent="0.25">
      <c r="A136455" t="s">
        <v>139968</v>
      </c>
    </row>
    <row r="136456" spans="1:1" x14ac:dyDescent="0.25">
      <c r="A136456" t="s">
        <v>139969</v>
      </c>
    </row>
    <row r="136457" spans="1:1" x14ac:dyDescent="0.25">
      <c r="A136457" t="s">
        <v>139970</v>
      </c>
    </row>
    <row r="136458" spans="1:1" x14ac:dyDescent="0.25">
      <c r="A136458" t="s">
        <v>139971</v>
      </c>
    </row>
    <row r="136459" spans="1:1" x14ac:dyDescent="0.25">
      <c r="A136459" t="s">
        <v>139972</v>
      </c>
    </row>
    <row r="136460" spans="1:1" x14ac:dyDescent="0.25">
      <c r="A136460" t="s">
        <v>139973</v>
      </c>
    </row>
    <row r="136461" spans="1:1" x14ac:dyDescent="0.25">
      <c r="A136461" t="s">
        <v>139974</v>
      </c>
    </row>
    <row r="136462" spans="1:1" x14ac:dyDescent="0.25">
      <c r="A136462" t="s">
        <v>139975</v>
      </c>
    </row>
    <row r="136463" spans="1:1" x14ac:dyDescent="0.25">
      <c r="A136463" t="s">
        <v>139976</v>
      </c>
    </row>
    <row r="136464" spans="1:1" x14ac:dyDescent="0.25">
      <c r="A136464" t="s">
        <v>139977</v>
      </c>
    </row>
    <row r="136465" spans="1:1" x14ac:dyDescent="0.25">
      <c r="A136465" t="s">
        <v>139978</v>
      </c>
    </row>
    <row r="136466" spans="1:1" x14ac:dyDescent="0.25">
      <c r="A136466" t="s">
        <v>139979</v>
      </c>
    </row>
    <row r="136467" spans="1:1" x14ac:dyDescent="0.25">
      <c r="A136467" t="s">
        <v>139980</v>
      </c>
    </row>
    <row r="136468" spans="1:1" x14ac:dyDescent="0.25">
      <c r="A136468" t="s">
        <v>139981</v>
      </c>
    </row>
    <row r="136469" spans="1:1" x14ac:dyDescent="0.25">
      <c r="A136469" t="s">
        <v>139982</v>
      </c>
    </row>
    <row r="136470" spans="1:1" x14ac:dyDescent="0.25">
      <c r="A136470" t="s">
        <v>139983</v>
      </c>
    </row>
    <row r="136471" spans="1:1" x14ac:dyDescent="0.25">
      <c r="A136471" t="s">
        <v>139984</v>
      </c>
    </row>
    <row r="136472" spans="1:1" x14ac:dyDescent="0.25">
      <c r="A136472" t="s">
        <v>139985</v>
      </c>
    </row>
    <row r="136473" spans="1:1" x14ac:dyDescent="0.25">
      <c r="A136473" t="s">
        <v>139986</v>
      </c>
    </row>
    <row r="136474" spans="1:1" x14ac:dyDescent="0.25">
      <c r="A136474" t="s">
        <v>139987</v>
      </c>
    </row>
    <row r="136475" spans="1:1" x14ac:dyDescent="0.25">
      <c r="A136475" t="s">
        <v>139988</v>
      </c>
    </row>
    <row r="136476" spans="1:1" x14ac:dyDescent="0.25">
      <c r="A136476" t="s">
        <v>139989</v>
      </c>
    </row>
    <row r="136477" spans="1:1" x14ac:dyDescent="0.25">
      <c r="A136477" t="s">
        <v>139990</v>
      </c>
    </row>
    <row r="136478" spans="1:1" x14ac:dyDescent="0.25">
      <c r="A136478" t="s">
        <v>139991</v>
      </c>
    </row>
    <row r="136479" spans="1:1" x14ac:dyDescent="0.25">
      <c r="A136479" t="s">
        <v>139992</v>
      </c>
    </row>
    <row r="136480" spans="1:1" x14ac:dyDescent="0.25">
      <c r="A136480" t="s">
        <v>139993</v>
      </c>
    </row>
    <row r="136481" spans="1:1" x14ac:dyDescent="0.25">
      <c r="A136481" t="s">
        <v>139994</v>
      </c>
    </row>
    <row r="136482" spans="1:1" x14ac:dyDescent="0.25">
      <c r="A136482" t="s">
        <v>139995</v>
      </c>
    </row>
    <row r="136483" spans="1:1" x14ac:dyDescent="0.25">
      <c r="A136483" t="s">
        <v>139996</v>
      </c>
    </row>
    <row r="136484" spans="1:1" x14ac:dyDescent="0.25">
      <c r="A136484" t="s">
        <v>139997</v>
      </c>
    </row>
    <row r="136485" spans="1:1" x14ac:dyDescent="0.25">
      <c r="A136485" t="s">
        <v>139998</v>
      </c>
    </row>
    <row r="136486" spans="1:1" x14ac:dyDescent="0.25">
      <c r="A136486" t="s">
        <v>139999</v>
      </c>
    </row>
    <row r="136487" spans="1:1" x14ac:dyDescent="0.25">
      <c r="A136487" t="s">
        <v>140000</v>
      </c>
    </row>
    <row r="136488" spans="1:1" x14ac:dyDescent="0.25">
      <c r="A136488" t="s">
        <v>140001</v>
      </c>
    </row>
    <row r="136489" spans="1:1" x14ac:dyDescent="0.25">
      <c r="A136489" t="s">
        <v>140002</v>
      </c>
    </row>
    <row r="136490" spans="1:1" x14ac:dyDescent="0.25">
      <c r="A136490" t="s">
        <v>140003</v>
      </c>
    </row>
    <row r="136491" spans="1:1" x14ac:dyDescent="0.25">
      <c r="A136491" t="s">
        <v>140004</v>
      </c>
    </row>
    <row r="136492" spans="1:1" x14ac:dyDescent="0.25">
      <c r="A136492" t="s">
        <v>140005</v>
      </c>
    </row>
    <row r="136493" spans="1:1" x14ac:dyDescent="0.25">
      <c r="A136493" t="s">
        <v>140006</v>
      </c>
    </row>
    <row r="136494" spans="1:1" x14ac:dyDescent="0.25">
      <c r="A136494" t="s">
        <v>140007</v>
      </c>
    </row>
    <row r="136495" spans="1:1" x14ac:dyDescent="0.25">
      <c r="A136495" t="s">
        <v>140008</v>
      </c>
    </row>
    <row r="136496" spans="1:1" x14ac:dyDescent="0.25">
      <c r="A136496" t="s">
        <v>140009</v>
      </c>
    </row>
    <row r="136497" spans="1:1" x14ac:dyDescent="0.25">
      <c r="A136497" t="s">
        <v>140010</v>
      </c>
    </row>
    <row r="136498" spans="1:1" x14ac:dyDescent="0.25">
      <c r="A136498" t="s">
        <v>140011</v>
      </c>
    </row>
    <row r="136499" spans="1:1" x14ac:dyDescent="0.25">
      <c r="A136499" t="s">
        <v>140012</v>
      </c>
    </row>
    <row r="136500" spans="1:1" x14ac:dyDescent="0.25">
      <c r="A136500" t="s">
        <v>140013</v>
      </c>
    </row>
    <row r="136501" spans="1:1" x14ac:dyDescent="0.25">
      <c r="A136501" t="s">
        <v>140014</v>
      </c>
    </row>
    <row r="136502" spans="1:1" x14ac:dyDescent="0.25">
      <c r="A136502" t="s">
        <v>140015</v>
      </c>
    </row>
    <row r="136503" spans="1:1" x14ac:dyDescent="0.25">
      <c r="A136503" t="s">
        <v>140016</v>
      </c>
    </row>
    <row r="136504" spans="1:1" x14ac:dyDescent="0.25">
      <c r="A136504" t="s">
        <v>140017</v>
      </c>
    </row>
    <row r="136505" spans="1:1" x14ac:dyDescent="0.25">
      <c r="A136505" t="s">
        <v>140018</v>
      </c>
    </row>
    <row r="136506" spans="1:1" x14ac:dyDescent="0.25">
      <c r="A136506" t="s">
        <v>140019</v>
      </c>
    </row>
    <row r="136507" spans="1:1" x14ac:dyDescent="0.25">
      <c r="A136507" t="s">
        <v>140020</v>
      </c>
    </row>
    <row r="136508" spans="1:1" x14ac:dyDescent="0.25">
      <c r="A136508" t="s">
        <v>140021</v>
      </c>
    </row>
    <row r="136509" spans="1:1" x14ac:dyDescent="0.25">
      <c r="A136509" t="s">
        <v>140022</v>
      </c>
    </row>
    <row r="136510" spans="1:1" x14ac:dyDescent="0.25">
      <c r="A136510" t="s">
        <v>140023</v>
      </c>
    </row>
    <row r="136511" spans="1:1" x14ac:dyDescent="0.25">
      <c r="A136511" t="s">
        <v>140024</v>
      </c>
    </row>
    <row r="136512" spans="1:1" x14ac:dyDescent="0.25">
      <c r="A136512" t="s">
        <v>140025</v>
      </c>
    </row>
    <row r="136513" spans="1:1" x14ac:dyDescent="0.25">
      <c r="A136513" t="s">
        <v>140026</v>
      </c>
    </row>
    <row r="136514" spans="1:1" x14ac:dyDescent="0.25">
      <c r="A136514" t="s">
        <v>140027</v>
      </c>
    </row>
    <row r="136515" spans="1:1" x14ac:dyDescent="0.25">
      <c r="A136515" t="s">
        <v>140028</v>
      </c>
    </row>
    <row r="136516" spans="1:1" x14ac:dyDescent="0.25">
      <c r="A136516" t="s">
        <v>140029</v>
      </c>
    </row>
    <row r="136517" spans="1:1" x14ac:dyDescent="0.25">
      <c r="A136517" t="s">
        <v>140030</v>
      </c>
    </row>
    <row r="136518" spans="1:1" x14ac:dyDescent="0.25">
      <c r="A136518" t="s">
        <v>140031</v>
      </c>
    </row>
    <row r="136519" spans="1:1" x14ac:dyDescent="0.25">
      <c r="A136519" t="s">
        <v>140032</v>
      </c>
    </row>
    <row r="136520" spans="1:1" x14ac:dyDescent="0.25">
      <c r="A136520" t="s">
        <v>140033</v>
      </c>
    </row>
    <row r="136521" spans="1:1" x14ac:dyDescent="0.25">
      <c r="A136521" t="s">
        <v>140034</v>
      </c>
    </row>
    <row r="136522" spans="1:1" x14ac:dyDescent="0.25">
      <c r="A136522" t="s">
        <v>140035</v>
      </c>
    </row>
    <row r="136523" spans="1:1" x14ac:dyDescent="0.25">
      <c r="A136523" t="s">
        <v>140036</v>
      </c>
    </row>
    <row r="136524" spans="1:1" x14ac:dyDescent="0.25">
      <c r="A136524" t="s">
        <v>140037</v>
      </c>
    </row>
    <row r="136525" spans="1:1" x14ac:dyDescent="0.25">
      <c r="A136525" t="s">
        <v>140038</v>
      </c>
    </row>
    <row r="136526" spans="1:1" x14ac:dyDescent="0.25">
      <c r="A136526" t="s">
        <v>140039</v>
      </c>
    </row>
    <row r="136527" spans="1:1" x14ac:dyDescent="0.25">
      <c r="A136527" t="s">
        <v>140040</v>
      </c>
    </row>
    <row r="136528" spans="1:1" x14ac:dyDescent="0.25">
      <c r="A136528" t="s">
        <v>140041</v>
      </c>
    </row>
    <row r="136529" spans="1:1" x14ac:dyDescent="0.25">
      <c r="A136529" t="s">
        <v>140042</v>
      </c>
    </row>
    <row r="136530" spans="1:1" x14ac:dyDescent="0.25">
      <c r="A136530" t="s">
        <v>140043</v>
      </c>
    </row>
    <row r="136531" spans="1:1" x14ac:dyDescent="0.25">
      <c r="A136531" t="s">
        <v>140044</v>
      </c>
    </row>
    <row r="136532" spans="1:1" x14ac:dyDescent="0.25">
      <c r="A136532" t="s">
        <v>140045</v>
      </c>
    </row>
    <row r="136533" spans="1:1" x14ac:dyDescent="0.25">
      <c r="A136533" t="s">
        <v>140046</v>
      </c>
    </row>
    <row r="136534" spans="1:1" x14ac:dyDescent="0.25">
      <c r="A136534" t="s">
        <v>140047</v>
      </c>
    </row>
    <row r="136535" spans="1:1" x14ac:dyDescent="0.25">
      <c r="A136535" t="s">
        <v>140048</v>
      </c>
    </row>
    <row r="136536" spans="1:1" x14ac:dyDescent="0.25">
      <c r="A136536" t="s">
        <v>140049</v>
      </c>
    </row>
    <row r="136537" spans="1:1" x14ac:dyDescent="0.25">
      <c r="A136537" t="s">
        <v>140050</v>
      </c>
    </row>
    <row r="136538" spans="1:1" x14ac:dyDescent="0.25">
      <c r="A136538" t="s">
        <v>140051</v>
      </c>
    </row>
    <row r="136539" spans="1:1" x14ac:dyDescent="0.25">
      <c r="A136539" t="s">
        <v>140052</v>
      </c>
    </row>
    <row r="136540" spans="1:1" x14ac:dyDescent="0.25">
      <c r="A136540" t="s">
        <v>140053</v>
      </c>
    </row>
    <row r="136541" spans="1:1" x14ac:dyDescent="0.25">
      <c r="A136541" t="s">
        <v>140054</v>
      </c>
    </row>
    <row r="136542" spans="1:1" x14ac:dyDescent="0.25">
      <c r="A136542" t="s">
        <v>140055</v>
      </c>
    </row>
    <row r="136543" spans="1:1" x14ac:dyDescent="0.25">
      <c r="A136543" t="s">
        <v>140056</v>
      </c>
    </row>
    <row r="136544" spans="1:1" x14ac:dyDescent="0.25">
      <c r="A136544" t="s">
        <v>140057</v>
      </c>
    </row>
    <row r="136545" spans="1:1" x14ac:dyDescent="0.25">
      <c r="A136545" t="s">
        <v>140058</v>
      </c>
    </row>
    <row r="136546" spans="1:1" x14ac:dyDescent="0.25">
      <c r="A136546" t="s">
        <v>140059</v>
      </c>
    </row>
    <row r="136547" spans="1:1" x14ac:dyDescent="0.25">
      <c r="A136547" t="s">
        <v>140060</v>
      </c>
    </row>
    <row r="136548" spans="1:1" x14ac:dyDescent="0.25">
      <c r="A136548" t="s">
        <v>140061</v>
      </c>
    </row>
    <row r="136549" spans="1:1" x14ac:dyDescent="0.25">
      <c r="A136549" t="s">
        <v>140062</v>
      </c>
    </row>
    <row r="136550" spans="1:1" x14ac:dyDescent="0.25">
      <c r="A136550" t="s">
        <v>140063</v>
      </c>
    </row>
    <row r="136551" spans="1:1" x14ac:dyDescent="0.25">
      <c r="A136551" t="s">
        <v>140064</v>
      </c>
    </row>
    <row r="136552" spans="1:1" x14ac:dyDescent="0.25">
      <c r="A136552" t="s">
        <v>140065</v>
      </c>
    </row>
    <row r="136553" spans="1:1" x14ac:dyDescent="0.25">
      <c r="A136553" t="s">
        <v>140066</v>
      </c>
    </row>
    <row r="136554" spans="1:1" x14ac:dyDescent="0.25">
      <c r="A136554" t="s">
        <v>140067</v>
      </c>
    </row>
    <row r="136555" spans="1:1" x14ac:dyDescent="0.25">
      <c r="A136555" t="s">
        <v>140068</v>
      </c>
    </row>
    <row r="136556" spans="1:1" x14ac:dyDescent="0.25">
      <c r="A136556" t="s">
        <v>140069</v>
      </c>
    </row>
    <row r="136557" spans="1:1" x14ac:dyDescent="0.25">
      <c r="A136557" t="s">
        <v>140070</v>
      </c>
    </row>
    <row r="136558" spans="1:1" x14ac:dyDescent="0.25">
      <c r="A136558" t="s">
        <v>140071</v>
      </c>
    </row>
    <row r="136559" spans="1:1" x14ac:dyDescent="0.25">
      <c r="A136559" t="s">
        <v>140072</v>
      </c>
    </row>
    <row r="136560" spans="1:1" x14ac:dyDescent="0.25">
      <c r="A136560" t="s">
        <v>140073</v>
      </c>
    </row>
    <row r="136561" spans="1:1" x14ac:dyDescent="0.25">
      <c r="A136561" t="s">
        <v>140074</v>
      </c>
    </row>
    <row r="136562" spans="1:1" x14ac:dyDescent="0.25">
      <c r="A136562" t="s">
        <v>140075</v>
      </c>
    </row>
    <row r="136563" spans="1:1" x14ac:dyDescent="0.25">
      <c r="A136563" t="s">
        <v>140076</v>
      </c>
    </row>
    <row r="136564" spans="1:1" x14ac:dyDescent="0.25">
      <c r="A136564" t="s">
        <v>140077</v>
      </c>
    </row>
    <row r="136565" spans="1:1" x14ac:dyDescent="0.25">
      <c r="A136565" t="s">
        <v>140078</v>
      </c>
    </row>
    <row r="136566" spans="1:1" x14ac:dyDescent="0.25">
      <c r="A136566" t="s">
        <v>140079</v>
      </c>
    </row>
    <row r="136567" spans="1:1" x14ac:dyDescent="0.25">
      <c r="A136567" t="s">
        <v>140080</v>
      </c>
    </row>
    <row r="136568" spans="1:1" x14ac:dyDescent="0.25">
      <c r="A136568" t="s">
        <v>140081</v>
      </c>
    </row>
    <row r="136569" spans="1:1" x14ac:dyDescent="0.25">
      <c r="A136569" t="s">
        <v>140082</v>
      </c>
    </row>
    <row r="136570" spans="1:1" x14ac:dyDescent="0.25">
      <c r="A136570" t="s">
        <v>140083</v>
      </c>
    </row>
    <row r="136571" spans="1:1" x14ac:dyDescent="0.25">
      <c r="A136571" t="s">
        <v>140084</v>
      </c>
    </row>
    <row r="136572" spans="1:1" x14ac:dyDescent="0.25">
      <c r="A136572" t="s">
        <v>140085</v>
      </c>
    </row>
    <row r="136573" spans="1:1" x14ac:dyDescent="0.25">
      <c r="A136573" t="s">
        <v>140086</v>
      </c>
    </row>
    <row r="136574" spans="1:1" x14ac:dyDescent="0.25">
      <c r="A136574" t="s">
        <v>140087</v>
      </c>
    </row>
    <row r="136575" spans="1:1" x14ac:dyDescent="0.25">
      <c r="A136575" t="s">
        <v>140088</v>
      </c>
    </row>
    <row r="136576" spans="1:1" x14ac:dyDescent="0.25">
      <c r="A136576" t="s">
        <v>140089</v>
      </c>
    </row>
    <row r="136577" spans="1:1" x14ac:dyDescent="0.25">
      <c r="A136577" t="s">
        <v>140090</v>
      </c>
    </row>
    <row r="136578" spans="1:1" x14ac:dyDescent="0.25">
      <c r="A136578" t="s">
        <v>140091</v>
      </c>
    </row>
    <row r="136579" spans="1:1" x14ac:dyDescent="0.25">
      <c r="A136579" t="s">
        <v>140092</v>
      </c>
    </row>
    <row r="136580" spans="1:1" x14ac:dyDescent="0.25">
      <c r="A136580" t="s">
        <v>140093</v>
      </c>
    </row>
    <row r="136581" spans="1:1" x14ac:dyDescent="0.25">
      <c r="A136581" t="s">
        <v>140094</v>
      </c>
    </row>
    <row r="136582" spans="1:1" x14ac:dyDescent="0.25">
      <c r="A136582" t="s">
        <v>140095</v>
      </c>
    </row>
    <row r="136583" spans="1:1" x14ac:dyDescent="0.25">
      <c r="A136583" t="s">
        <v>140096</v>
      </c>
    </row>
    <row r="136584" spans="1:1" x14ac:dyDescent="0.25">
      <c r="A136584" t="s">
        <v>140097</v>
      </c>
    </row>
    <row r="136585" spans="1:1" x14ac:dyDescent="0.25">
      <c r="A136585" t="s">
        <v>140098</v>
      </c>
    </row>
    <row r="136586" spans="1:1" x14ac:dyDescent="0.25">
      <c r="A136586" t="s">
        <v>140099</v>
      </c>
    </row>
    <row r="136587" spans="1:1" x14ac:dyDescent="0.25">
      <c r="A136587" t="s">
        <v>140100</v>
      </c>
    </row>
    <row r="136588" spans="1:1" x14ac:dyDescent="0.25">
      <c r="A136588" t="s">
        <v>140101</v>
      </c>
    </row>
    <row r="136589" spans="1:1" x14ac:dyDescent="0.25">
      <c r="A136589" t="s">
        <v>140102</v>
      </c>
    </row>
    <row r="136590" spans="1:1" x14ac:dyDescent="0.25">
      <c r="A136590" t="s">
        <v>140103</v>
      </c>
    </row>
    <row r="136591" spans="1:1" x14ac:dyDescent="0.25">
      <c r="A136591" t="s">
        <v>140104</v>
      </c>
    </row>
    <row r="136592" spans="1:1" x14ac:dyDescent="0.25">
      <c r="A136592" t="s">
        <v>140105</v>
      </c>
    </row>
    <row r="136593" spans="1:1" x14ac:dyDescent="0.25">
      <c r="A136593" t="s">
        <v>140106</v>
      </c>
    </row>
    <row r="136594" spans="1:1" x14ac:dyDescent="0.25">
      <c r="A136594" t="s">
        <v>140107</v>
      </c>
    </row>
    <row r="136595" spans="1:1" x14ac:dyDescent="0.25">
      <c r="A136595" t="s">
        <v>140108</v>
      </c>
    </row>
    <row r="136596" spans="1:1" x14ac:dyDescent="0.25">
      <c r="A136596" t="s">
        <v>140109</v>
      </c>
    </row>
    <row r="136597" spans="1:1" x14ac:dyDescent="0.25">
      <c r="A136597" t="s">
        <v>140110</v>
      </c>
    </row>
    <row r="136598" spans="1:1" x14ac:dyDescent="0.25">
      <c r="A136598" t="s">
        <v>140111</v>
      </c>
    </row>
    <row r="136599" spans="1:1" x14ac:dyDescent="0.25">
      <c r="A136599" t="s">
        <v>140112</v>
      </c>
    </row>
    <row r="136600" spans="1:1" x14ac:dyDescent="0.25">
      <c r="A136600" t="s">
        <v>140113</v>
      </c>
    </row>
    <row r="136601" spans="1:1" x14ac:dyDescent="0.25">
      <c r="A136601" t="s">
        <v>140114</v>
      </c>
    </row>
    <row r="136602" spans="1:1" x14ac:dyDescent="0.25">
      <c r="A136602" t="s">
        <v>140115</v>
      </c>
    </row>
    <row r="136603" spans="1:1" x14ac:dyDescent="0.25">
      <c r="A136603" t="s">
        <v>140116</v>
      </c>
    </row>
    <row r="136604" spans="1:1" x14ac:dyDescent="0.25">
      <c r="A136604" t="s">
        <v>140117</v>
      </c>
    </row>
    <row r="136605" spans="1:1" x14ac:dyDescent="0.25">
      <c r="A136605" t="s">
        <v>140118</v>
      </c>
    </row>
    <row r="136606" spans="1:1" x14ac:dyDescent="0.25">
      <c r="A136606" t="s">
        <v>140119</v>
      </c>
    </row>
    <row r="136607" spans="1:1" x14ac:dyDescent="0.25">
      <c r="A136607" t="s">
        <v>140120</v>
      </c>
    </row>
    <row r="136608" spans="1:1" x14ac:dyDescent="0.25">
      <c r="A136608" t="s">
        <v>140121</v>
      </c>
    </row>
    <row r="136609" spans="1:1" x14ac:dyDescent="0.25">
      <c r="A136609" t="s">
        <v>140122</v>
      </c>
    </row>
    <row r="136610" spans="1:1" x14ac:dyDescent="0.25">
      <c r="A136610" t="s">
        <v>140123</v>
      </c>
    </row>
    <row r="136611" spans="1:1" x14ac:dyDescent="0.25">
      <c r="A136611" t="s">
        <v>140124</v>
      </c>
    </row>
    <row r="136612" spans="1:1" x14ac:dyDescent="0.25">
      <c r="A136612" t="s">
        <v>140125</v>
      </c>
    </row>
    <row r="136613" spans="1:1" x14ac:dyDescent="0.25">
      <c r="A136613" t="s">
        <v>140126</v>
      </c>
    </row>
    <row r="136614" spans="1:1" x14ac:dyDescent="0.25">
      <c r="A136614" t="s">
        <v>140127</v>
      </c>
    </row>
    <row r="136615" spans="1:1" x14ac:dyDescent="0.25">
      <c r="A136615" t="s">
        <v>140128</v>
      </c>
    </row>
    <row r="136616" spans="1:1" x14ac:dyDescent="0.25">
      <c r="A136616" t="s">
        <v>140129</v>
      </c>
    </row>
    <row r="136617" spans="1:1" x14ac:dyDescent="0.25">
      <c r="A136617" t="s">
        <v>140130</v>
      </c>
    </row>
    <row r="136618" spans="1:1" x14ac:dyDescent="0.25">
      <c r="A136618" t="s">
        <v>140131</v>
      </c>
    </row>
    <row r="136619" spans="1:1" x14ac:dyDescent="0.25">
      <c r="A136619" t="s">
        <v>140132</v>
      </c>
    </row>
    <row r="136620" spans="1:1" x14ac:dyDescent="0.25">
      <c r="A136620" t="s">
        <v>140133</v>
      </c>
    </row>
    <row r="136621" spans="1:1" x14ac:dyDescent="0.25">
      <c r="A136621" t="s">
        <v>140134</v>
      </c>
    </row>
    <row r="136622" spans="1:1" x14ac:dyDescent="0.25">
      <c r="A136622" t="s">
        <v>140135</v>
      </c>
    </row>
    <row r="136623" spans="1:1" x14ac:dyDescent="0.25">
      <c r="A136623" t="s">
        <v>140136</v>
      </c>
    </row>
    <row r="136624" spans="1:1" x14ac:dyDescent="0.25">
      <c r="A136624" t="s">
        <v>140137</v>
      </c>
    </row>
    <row r="136625" spans="1:1" x14ac:dyDescent="0.25">
      <c r="A136625" t="s">
        <v>140138</v>
      </c>
    </row>
    <row r="136626" spans="1:1" x14ac:dyDescent="0.25">
      <c r="A136626" t="s">
        <v>140139</v>
      </c>
    </row>
    <row r="136627" spans="1:1" x14ac:dyDescent="0.25">
      <c r="A136627" t="s">
        <v>140140</v>
      </c>
    </row>
    <row r="136628" spans="1:1" x14ac:dyDescent="0.25">
      <c r="A136628" t="s">
        <v>140141</v>
      </c>
    </row>
    <row r="136629" spans="1:1" x14ac:dyDescent="0.25">
      <c r="A136629" t="s">
        <v>140142</v>
      </c>
    </row>
    <row r="136630" spans="1:1" x14ac:dyDescent="0.25">
      <c r="A136630" t="s">
        <v>140143</v>
      </c>
    </row>
    <row r="136631" spans="1:1" x14ac:dyDescent="0.25">
      <c r="A136631" t="s">
        <v>140144</v>
      </c>
    </row>
    <row r="136632" spans="1:1" x14ac:dyDescent="0.25">
      <c r="A136632" t="s">
        <v>140145</v>
      </c>
    </row>
    <row r="136633" spans="1:1" x14ac:dyDescent="0.25">
      <c r="A136633" t="s">
        <v>140146</v>
      </c>
    </row>
    <row r="136634" spans="1:1" x14ac:dyDescent="0.25">
      <c r="A136634" t="s">
        <v>140147</v>
      </c>
    </row>
    <row r="136635" spans="1:1" x14ac:dyDescent="0.25">
      <c r="A136635" t="s">
        <v>140148</v>
      </c>
    </row>
    <row r="136636" spans="1:1" x14ac:dyDescent="0.25">
      <c r="A136636" t="s">
        <v>140149</v>
      </c>
    </row>
    <row r="136637" spans="1:1" x14ac:dyDescent="0.25">
      <c r="A136637" t="s">
        <v>140150</v>
      </c>
    </row>
    <row r="136638" spans="1:1" x14ac:dyDescent="0.25">
      <c r="A136638" t="s">
        <v>140151</v>
      </c>
    </row>
    <row r="136639" spans="1:1" x14ac:dyDescent="0.25">
      <c r="A136639" t="s">
        <v>140152</v>
      </c>
    </row>
    <row r="136640" spans="1:1" x14ac:dyDescent="0.25">
      <c r="A136640" t="s">
        <v>140153</v>
      </c>
    </row>
    <row r="136641" spans="1:1" x14ac:dyDescent="0.25">
      <c r="A136641" t="s">
        <v>140154</v>
      </c>
    </row>
    <row r="136642" spans="1:1" x14ac:dyDescent="0.25">
      <c r="A136642" t="s">
        <v>140155</v>
      </c>
    </row>
    <row r="136643" spans="1:1" x14ac:dyDescent="0.25">
      <c r="A136643" t="s">
        <v>140156</v>
      </c>
    </row>
    <row r="136644" spans="1:1" x14ac:dyDescent="0.25">
      <c r="A136644" t="s">
        <v>140157</v>
      </c>
    </row>
    <row r="136645" spans="1:1" x14ac:dyDescent="0.25">
      <c r="A136645" t="s">
        <v>140158</v>
      </c>
    </row>
    <row r="136646" spans="1:1" x14ac:dyDescent="0.25">
      <c r="A136646" t="s">
        <v>140159</v>
      </c>
    </row>
    <row r="136647" spans="1:1" x14ac:dyDescent="0.25">
      <c r="A136647" t="s">
        <v>140160</v>
      </c>
    </row>
    <row r="136648" spans="1:1" x14ac:dyDescent="0.25">
      <c r="A136648" t="s">
        <v>140161</v>
      </c>
    </row>
    <row r="136649" spans="1:1" x14ac:dyDescent="0.25">
      <c r="A136649" t="s">
        <v>140162</v>
      </c>
    </row>
    <row r="136650" spans="1:1" x14ac:dyDescent="0.25">
      <c r="A136650" t="s">
        <v>140163</v>
      </c>
    </row>
    <row r="136651" spans="1:1" x14ac:dyDescent="0.25">
      <c r="A136651" t="s">
        <v>140164</v>
      </c>
    </row>
    <row r="136652" spans="1:1" x14ac:dyDescent="0.25">
      <c r="A136652" t="s">
        <v>140165</v>
      </c>
    </row>
    <row r="136653" spans="1:1" x14ac:dyDescent="0.25">
      <c r="A136653" t="s">
        <v>140166</v>
      </c>
    </row>
    <row r="136654" spans="1:1" x14ac:dyDescent="0.25">
      <c r="A136654" t="s">
        <v>140167</v>
      </c>
    </row>
    <row r="136655" spans="1:1" x14ac:dyDescent="0.25">
      <c r="A136655" t="s">
        <v>140168</v>
      </c>
    </row>
    <row r="136656" spans="1:1" x14ac:dyDescent="0.25">
      <c r="A136656" t="s">
        <v>140169</v>
      </c>
    </row>
    <row r="136657" spans="1:1" x14ac:dyDescent="0.25">
      <c r="A136657" t="s">
        <v>140170</v>
      </c>
    </row>
    <row r="136658" spans="1:1" x14ac:dyDescent="0.25">
      <c r="A136658" t="s">
        <v>140171</v>
      </c>
    </row>
    <row r="136659" spans="1:1" x14ac:dyDescent="0.25">
      <c r="A136659" t="s">
        <v>140172</v>
      </c>
    </row>
    <row r="136660" spans="1:1" x14ac:dyDescent="0.25">
      <c r="A136660" t="s">
        <v>140173</v>
      </c>
    </row>
    <row r="136661" spans="1:1" x14ac:dyDescent="0.25">
      <c r="A136661" t="s">
        <v>140174</v>
      </c>
    </row>
    <row r="136662" spans="1:1" x14ac:dyDescent="0.25">
      <c r="A136662" t="s">
        <v>140175</v>
      </c>
    </row>
    <row r="136663" spans="1:1" x14ac:dyDescent="0.25">
      <c r="A136663" t="s">
        <v>140176</v>
      </c>
    </row>
    <row r="136664" spans="1:1" x14ac:dyDescent="0.25">
      <c r="A136664" t="s">
        <v>140177</v>
      </c>
    </row>
    <row r="136665" spans="1:1" x14ac:dyDescent="0.25">
      <c r="A136665" t="s">
        <v>140178</v>
      </c>
    </row>
    <row r="136666" spans="1:1" x14ac:dyDescent="0.25">
      <c r="A136666" t="s">
        <v>140179</v>
      </c>
    </row>
    <row r="136667" spans="1:1" x14ac:dyDescent="0.25">
      <c r="A136667" t="s">
        <v>140180</v>
      </c>
    </row>
    <row r="136668" spans="1:1" x14ac:dyDescent="0.25">
      <c r="A136668" t="s">
        <v>140181</v>
      </c>
    </row>
    <row r="136669" spans="1:1" x14ac:dyDescent="0.25">
      <c r="A136669" t="s">
        <v>140182</v>
      </c>
    </row>
    <row r="136670" spans="1:1" x14ac:dyDescent="0.25">
      <c r="A136670" t="s">
        <v>140183</v>
      </c>
    </row>
    <row r="136671" spans="1:1" x14ac:dyDescent="0.25">
      <c r="A136671" t="s">
        <v>140184</v>
      </c>
    </row>
    <row r="136672" spans="1:1" x14ac:dyDescent="0.25">
      <c r="A136672" t="s">
        <v>140185</v>
      </c>
    </row>
    <row r="136673" spans="1:1" x14ac:dyDescent="0.25">
      <c r="A136673" t="s">
        <v>140186</v>
      </c>
    </row>
    <row r="136674" spans="1:1" x14ac:dyDescent="0.25">
      <c r="A136674" t="s">
        <v>140187</v>
      </c>
    </row>
    <row r="136675" spans="1:1" x14ac:dyDescent="0.25">
      <c r="A136675" t="s">
        <v>140188</v>
      </c>
    </row>
    <row r="136676" spans="1:1" x14ac:dyDescent="0.25">
      <c r="A136676" t="s">
        <v>140189</v>
      </c>
    </row>
    <row r="136677" spans="1:1" x14ac:dyDescent="0.25">
      <c r="A136677" t="s">
        <v>140190</v>
      </c>
    </row>
    <row r="136678" spans="1:1" x14ac:dyDescent="0.25">
      <c r="A136678" t="s">
        <v>140191</v>
      </c>
    </row>
    <row r="136679" spans="1:1" x14ac:dyDescent="0.25">
      <c r="A136679" t="s">
        <v>140192</v>
      </c>
    </row>
    <row r="136680" spans="1:1" x14ac:dyDescent="0.25">
      <c r="A136680" t="s">
        <v>140193</v>
      </c>
    </row>
    <row r="136681" spans="1:1" x14ac:dyDescent="0.25">
      <c r="A136681" t="s">
        <v>140194</v>
      </c>
    </row>
    <row r="136682" spans="1:1" x14ac:dyDescent="0.25">
      <c r="A136682" t="s">
        <v>140195</v>
      </c>
    </row>
    <row r="136683" spans="1:1" x14ac:dyDescent="0.25">
      <c r="A136683" t="s">
        <v>140196</v>
      </c>
    </row>
    <row r="136684" spans="1:1" x14ac:dyDescent="0.25">
      <c r="A136684" t="s">
        <v>140197</v>
      </c>
    </row>
    <row r="136685" spans="1:1" x14ac:dyDescent="0.25">
      <c r="A136685" t="s">
        <v>140198</v>
      </c>
    </row>
    <row r="136686" spans="1:1" x14ac:dyDescent="0.25">
      <c r="A136686" t="s">
        <v>140199</v>
      </c>
    </row>
    <row r="136687" spans="1:1" x14ac:dyDescent="0.25">
      <c r="A136687" t="s">
        <v>140200</v>
      </c>
    </row>
    <row r="136688" spans="1:1" x14ac:dyDescent="0.25">
      <c r="A136688" t="s">
        <v>140201</v>
      </c>
    </row>
    <row r="136689" spans="1:1" x14ac:dyDescent="0.25">
      <c r="A136689" t="s">
        <v>140202</v>
      </c>
    </row>
    <row r="136690" spans="1:1" x14ac:dyDescent="0.25">
      <c r="A136690" t="s">
        <v>140203</v>
      </c>
    </row>
    <row r="136691" spans="1:1" x14ac:dyDescent="0.25">
      <c r="A136691" t="s">
        <v>140204</v>
      </c>
    </row>
    <row r="136692" spans="1:1" x14ac:dyDescent="0.25">
      <c r="A136692" t="s">
        <v>140205</v>
      </c>
    </row>
    <row r="136693" spans="1:1" x14ac:dyDescent="0.25">
      <c r="A136693" t="s">
        <v>140206</v>
      </c>
    </row>
    <row r="136694" spans="1:1" x14ac:dyDescent="0.25">
      <c r="A136694" t="s">
        <v>140207</v>
      </c>
    </row>
    <row r="136695" spans="1:1" x14ac:dyDescent="0.25">
      <c r="A136695" t="s">
        <v>140208</v>
      </c>
    </row>
    <row r="136696" spans="1:1" x14ac:dyDescent="0.25">
      <c r="A136696" t="s">
        <v>140209</v>
      </c>
    </row>
    <row r="136697" spans="1:1" x14ac:dyDescent="0.25">
      <c r="A136697" t="s">
        <v>140210</v>
      </c>
    </row>
    <row r="136698" spans="1:1" x14ac:dyDescent="0.25">
      <c r="A136698" t="s">
        <v>140211</v>
      </c>
    </row>
    <row r="136699" spans="1:1" x14ac:dyDescent="0.25">
      <c r="A136699" t="s">
        <v>140212</v>
      </c>
    </row>
    <row r="136700" spans="1:1" x14ac:dyDescent="0.25">
      <c r="A136700" t="s">
        <v>140213</v>
      </c>
    </row>
    <row r="136701" spans="1:1" x14ac:dyDescent="0.25">
      <c r="A136701" t="s">
        <v>140214</v>
      </c>
    </row>
    <row r="136702" spans="1:1" x14ac:dyDescent="0.25">
      <c r="A136702" t="s">
        <v>140215</v>
      </c>
    </row>
    <row r="136703" spans="1:1" x14ac:dyDescent="0.25">
      <c r="A136703" t="s">
        <v>140216</v>
      </c>
    </row>
    <row r="136704" spans="1:1" x14ac:dyDescent="0.25">
      <c r="A136704" t="s">
        <v>140217</v>
      </c>
    </row>
    <row r="136705" spans="1:1" x14ac:dyDescent="0.25">
      <c r="A136705" t="s">
        <v>140218</v>
      </c>
    </row>
    <row r="136706" spans="1:1" x14ac:dyDescent="0.25">
      <c r="A136706" t="s">
        <v>140219</v>
      </c>
    </row>
    <row r="136707" spans="1:1" x14ac:dyDescent="0.25">
      <c r="A136707" t="s">
        <v>140220</v>
      </c>
    </row>
    <row r="136708" spans="1:1" x14ac:dyDescent="0.25">
      <c r="A136708" t="s">
        <v>140221</v>
      </c>
    </row>
    <row r="136709" spans="1:1" x14ac:dyDescent="0.25">
      <c r="A136709" t="s">
        <v>140222</v>
      </c>
    </row>
    <row r="136710" spans="1:1" x14ac:dyDescent="0.25">
      <c r="A136710" t="s">
        <v>140223</v>
      </c>
    </row>
    <row r="136711" spans="1:1" x14ac:dyDescent="0.25">
      <c r="A136711" t="s">
        <v>140224</v>
      </c>
    </row>
    <row r="136712" spans="1:1" x14ac:dyDescent="0.25">
      <c r="A136712" t="s">
        <v>140225</v>
      </c>
    </row>
    <row r="136713" spans="1:1" x14ac:dyDescent="0.25">
      <c r="A136713" t="s">
        <v>140226</v>
      </c>
    </row>
    <row r="136714" spans="1:1" x14ac:dyDescent="0.25">
      <c r="A136714" t="s">
        <v>140227</v>
      </c>
    </row>
    <row r="136715" spans="1:1" x14ac:dyDescent="0.25">
      <c r="A136715" t="s">
        <v>140228</v>
      </c>
    </row>
    <row r="136716" spans="1:1" x14ac:dyDescent="0.25">
      <c r="A136716" t="s">
        <v>140229</v>
      </c>
    </row>
    <row r="136717" spans="1:1" x14ac:dyDescent="0.25">
      <c r="A136717" t="s">
        <v>140230</v>
      </c>
    </row>
    <row r="136718" spans="1:1" x14ac:dyDescent="0.25">
      <c r="A136718" t="s">
        <v>140231</v>
      </c>
    </row>
    <row r="136719" spans="1:1" x14ac:dyDescent="0.25">
      <c r="A136719" t="s">
        <v>140232</v>
      </c>
    </row>
    <row r="136720" spans="1:1" x14ac:dyDescent="0.25">
      <c r="A136720" t="s">
        <v>140233</v>
      </c>
    </row>
    <row r="136721" spans="1:1" x14ac:dyDescent="0.25">
      <c r="A136721" t="s">
        <v>140234</v>
      </c>
    </row>
    <row r="136722" spans="1:1" x14ac:dyDescent="0.25">
      <c r="A136722" t="s">
        <v>140235</v>
      </c>
    </row>
    <row r="136723" spans="1:1" x14ac:dyDescent="0.25">
      <c r="A136723" t="s">
        <v>140236</v>
      </c>
    </row>
    <row r="136724" spans="1:1" x14ac:dyDescent="0.25">
      <c r="A136724" t="s">
        <v>140237</v>
      </c>
    </row>
    <row r="136725" spans="1:1" x14ac:dyDescent="0.25">
      <c r="A136725" t="s">
        <v>140238</v>
      </c>
    </row>
    <row r="136726" spans="1:1" x14ac:dyDescent="0.25">
      <c r="A136726" t="s">
        <v>140239</v>
      </c>
    </row>
    <row r="136727" spans="1:1" x14ac:dyDescent="0.25">
      <c r="A136727" t="s">
        <v>140240</v>
      </c>
    </row>
    <row r="136728" spans="1:1" x14ac:dyDescent="0.25">
      <c r="A136728" t="s">
        <v>140241</v>
      </c>
    </row>
    <row r="136729" spans="1:1" x14ac:dyDescent="0.25">
      <c r="A136729" t="s">
        <v>140242</v>
      </c>
    </row>
    <row r="136730" spans="1:1" x14ac:dyDescent="0.25">
      <c r="A136730" t="s">
        <v>140243</v>
      </c>
    </row>
    <row r="136731" spans="1:1" x14ac:dyDescent="0.25">
      <c r="A136731" t="s">
        <v>140244</v>
      </c>
    </row>
    <row r="136732" spans="1:1" x14ac:dyDescent="0.25">
      <c r="A136732" t="s">
        <v>140245</v>
      </c>
    </row>
    <row r="136733" spans="1:1" x14ac:dyDescent="0.25">
      <c r="A136733" t="s">
        <v>140246</v>
      </c>
    </row>
    <row r="136734" spans="1:1" x14ac:dyDescent="0.25">
      <c r="A136734" t="s">
        <v>140247</v>
      </c>
    </row>
    <row r="136735" spans="1:1" x14ac:dyDescent="0.25">
      <c r="A136735" t="s">
        <v>140248</v>
      </c>
    </row>
    <row r="136736" spans="1:1" x14ac:dyDescent="0.25">
      <c r="A136736" t="s">
        <v>140249</v>
      </c>
    </row>
    <row r="136737" spans="1:1" x14ac:dyDescent="0.25">
      <c r="A136737" t="s">
        <v>140250</v>
      </c>
    </row>
    <row r="136738" spans="1:1" x14ac:dyDescent="0.25">
      <c r="A136738" t="s">
        <v>140251</v>
      </c>
    </row>
    <row r="136739" spans="1:1" x14ac:dyDescent="0.25">
      <c r="A136739" t="s">
        <v>140252</v>
      </c>
    </row>
    <row r="136740" spans="1:1" x14ac:dyDescent="0.25">
      <c r="A136740" t="s">
        <v>140253</v>
      </c>
    </row>
    <row r="136741" spans="1:1" x14ac:dyDescent="0.25">
      <c r="A136741" t="s">
        <v>140254</v>
      </c>
    </row>
    <row r="136742" spans="1:1" x14ac:dyDescent="0.25">
      <c r="A136742" t="s">
        <v>140255</v>
      </c>
    </row>
    <row r="136743" spans="1:1" x14ac:dyDescent="0.25">
      <c r="A136743" t="s">
        <v>140256</v>
      </c>
    </row>
    <row r="136744" spans="1:1" x14ac:dyDescent="0.25">
      <c r="A136744" t="s">
        <v>140257</v>
      </c>
    </row>
    <row r="136745" spans="1:1" x14ac:dyDescent="0.25">
      <c r="A136745" t="s">
        <v>140258</v>
      </c>
    </row>
    <row r="136746" spans="1:1" x14ac:dyDescent="0.25">
      <c r="A136746" t="s">
        <v>140259</v>
      </c>
    </row>
    <row r="136747" spans="1:1" x14ac:dyDescent="0.25">
      <c r="A136747" t="s">
        <v>140260</v>
      </c>
    </row>
    <row r="136748" spans="1:1" x14ac:dyDescent="0.25">
      <c r="A136748" t="s">
        <v>140261</v>
      </c>
    </row>
    <row r="136749" spans="1:1" x14ac:dyDescent="0.25">
      <c r="A136749" t="s">
        <v>140262</v>
      </c>
    </row>
    <row r="136750" spans="1:1" x14ac:dyDescent="0.25">
      <c r="A136750" t="s">
        <v>140263</v>
      </c>
    </row>
    <row r="136751" spans="1:1" x14ac:dyDescent="0.25">
      <c r="A136751" t="s">
        <v>140264</v>
      </c>
    </row>
    <row r="136752" spans="1:1" x14ac:dyDescent="0.25">
      <c r="A136752" t="s">
        <v>140265</v>
      </c>
    </row>
    <row r="136753" spans="1:1" x14ac:dyDescent="0.25">
      <c r="A136753" t="s">
        <v>140266</v>
      </c>
    </row>
    <row r="136754" spans="1:1" x14ac:dyDescent="0.25">
      <c r="A136754" t="s">
        <v>140267</v>
      </c>
    </row>
    <row r="136755" spans="1:1" x14ac:dyDescent="0.25">
      <c r="A136755" t="s">
        <v>140268</v>
      </c>
    </row>
    <row r="136756" spans="1:1" x14ac:dyDescent="0.25">
      <c r="A136756" t="s">
        <v>140269</v>
      </c>
    </row>
    <row r="136757" spans="1:1" x14ac:dyDescent="0.25">
      <c r="A136757" t="s">
        <v>140270</v>
      </c>
    </row>
    <row r="136758" spans="1:1" x14ac:dyDescent="0.25">
      <c r="A136758" t="s">
        <v>140271</v>
      </c>
    </row>
    <row r="136759" spans="1:1" x14ac:dyDescent="0.25">
      <c r="A136759" t="s">
        <v>140272</v>
      </c>
    </row>
    <row r="136760" spans="1:1" x14ac:dyDescent="0.25">
      <c r="A136760" t="s">
        <v>140273</v>
      </c>
    </row>
    <row r="136761" spans="1:1" x14ac:dyDescent="0.25">
      <c r="A136761" t="s">
        <v>140274</v>
      </c>
    </row>
    <row r="136762" spans="1:1" x14ac:dyDescent="0.25">
      <c r="A136762" t="s">
        <v>140275</v>
      </c>
    </row>
    <row r="136763" spans="1:1" x14ac:dyDescent="0.25">
      <c r="A136763" t="s">
        <v>140276</v>
      </c>
    </row>
    <row r="136764" spans="1:1" x14ac:dyDescent="0.25">
      <c r="A136764" t="s">
        <v>140277</v>
      </c>
    </row>
    <row r="136765" spans="1:1" x14ac:dyDescent="0.25">
      <c r="A136765" t="s">
        <v>140278</v>
      </c>
    </row>
    <row r="136766" spans="1:1" x14ac:dyDescent="0.25">
      <c r="A136766" t="s">
        <v>140279</v>
      </c>
    </row>
    <row r="136767" spans="1:1" x14ac:dyDescent="0.25">
      <c r="A136767" t="s">
        <v>140280</v>
      </c>
    </row>
    <row r="136768" spans="1:1" x14ac:dyDescent="0.25">
      <c r="A136768" t="s">
        <v>140281</v>
      </c>
    </row>
    <row r="136769" spans="1:1" x14ac:dyDescent="0.25">
      <c r="A136769" t="s">
        <v>140282</v>
      </c>
    </row>
    <row r="136770" spans="1:1" x14ac:dyDescent="0.25">
      <c r="A136770" t="s">
        <v>140283</v>
      </c>
    </row>
    <row r="136771" spans="1:1" x14ac:dyDescent="0.25">
      <c r="A136771" t="s">
        <v>140284</v>
      </c>
    </row>
    <row r="136772" spans="1:1" x14ac:dyDescent="0.25">
      <c r="A136772" t="s">
        <v>140285</v>
      </c>
    </row>
    <row r="136773" spans="1:1" x14ac:dyDescent="0.25">
      <c r="A136773" t="s">
        <v>140286</v>
      </c>
    </row>
    <row r="136774" spans="1:1" x14ac:dyDescent="0.25">
      <c r="A136774" t="s">
        <v>140287</v>
      </c>
    </row>
    <row r="136775" spans="1:1" x14ac:dyDescent="0.25">
      <c r="A136775" t="s">
        <v>140288</v>
      </c>
    </row>
    <row r="136776" spans="1:1" x14ac:dyDescent="0.25">
      <c r="A136776" t="s">
        <v>140289</v>
      </c>
    </row>
    <row r="136777" spans="1:1" x14ac:dyDescent="0.25">
      <c r="A136777" t="s">
        <v>140290</v>
      </c>
    </row>
    <row r="136778" spans="1:1" x14ac:dyDescent="0.25">
      <c r="A136778" t="s">
        <v>140291</v>
      </c>
    </row>
    <row r="136779" spans="1:1" x14ac:dyDescent="0.25">
      <c r="A136779" t="s">
        <v>140292</v>
      </c>
    </row>
    <row r="136780" spans="1:1" x14ac:dyDescent="0.25">
      <c r="A136780" t="s">
        <v>140293</v>
      </c>
    </row>
    <row r="136781" spans="1:1" x14ac:dyDescent="0.25">
      <c r="A136781" t="s">
        <v>140294</v>
      </c>
    </row>
    <row r="136782" spans="1:1" x14ac:dyDescent="0.25">
      <c r="A136782" t="s">
        <v>140295</v>
      </c>
    </row>
    <row r="136783" spans="1:1" x14ac:dyDescent="0.25">
      <c r="A136783" t="s">
        <v>140296</v>
      </c>
    </row>
    <row r="136784" spans="1:1" x14ac:dyDescent="0.25">
      <c r="A136784" t="s">
        <v>140297</v>
      </c>
    </row>
    <row r="136785" spans="1:1" x14ac:dyDescent="0.25">
      <c r="A136785" t="s">
        <v>140298</v>
      </c>
    </row>
    <row r="136786" spans="1:1" x14ac:dyDescent="0.25">
      <c r="A136786" t="s">
        <v>140299</v>
      </c>
    </row>
    <row r="136787" spans="1:1" x14ac:dyDescent="0.25">
      <c r="A136787" t="s">
        <v>140300</v>
      </c>
    </row>
    <row r="136788" spans="1:1" x14ac:dyDescent="0.25">
      <c r="A136788" t="s">
        <v>140301</v>
      </c>
    </row>
    <row r="136789" spans="1:1" x14ac:dyDescent="0.25">
      <c r="A136789" t="s">
        <v>140302</v>
      </c>
    </row>
    <row r="136790" spans="1:1" x14ac:dyDescent="0.25">
      <c r="A136790" t="s">
        <v>140303</v>
      </c>
    </row>
    <row r="136791" spans="1:1" x14ac:dyDescent="0.25">
      <c r="A136791" t="s">
        <v>140304</v>
      </c>
    </row>
    <row r="136792" spans="1:1" x14ac:dyDescent="0.25">
      <c r="A136792" t="s">
        <v>140305</v>
      </c>
    </row>
    <row r="136793" spans="1:1" x14ac:dyDescent="0.25">
      <c r="A136793" t="s">
        <v>140306</v>
      </c>
    </row>
    <row r="136794" spans="1:1" x14ac:dyDescent="0.25">
      <c r="A136794" t="s">
        <v>140307</v>
      </c>
    </row>
    <row r="136795" spans="1:1" x14ac:dyDescent="0.25">
      <c r="A136795" t="s">
        <v>140308</v>
      </c>
    </row>
    <row r="136796" spans="1:1" x14ac:dyDescent="0.25">
      <c r="A136796" t="s">
        <v>140309</v>
      </c>
    </row>
    <row r="136797" spans="1:1" x14ac:dyDescent="0.25">
      <c r="A136797" t="s">
        <v>140310</v>
      </c>
    </row>
    <row r="136798" spans="1:1" x14ac:dyDescent="0.25">
      <c r="A136798" t="s">
        <v>140311</v>
      </c>
    </row>
    <row r="136799" spans="1:1" x14ac:dyDescent="0.25">
      <c r="A136799" t="s">
        <v>140312</v>
      </c>
    </row>
    <row r="136800" spans="1:1" x14ac:dyDescent="0.25">
      <c r="A136800" t="s">
        <v>140313</v>
      </c>
    </row>
    <row r="136801" spans="1:1" x14ac:dyDescent="0.25">
      <c r="A136801" t="s">
        <v>140314</v>
      </c>
    </row>
    <row r="136802" spans="1:1" x14ac:dyDescent="0.25">
      <c r="A136802" t="s">
        <v>140315</v>
      </c>
    </row>
    <row r="136803" spans="1:1" x14ac:dyDescent="0.25">
      <c r="A136803" t="s">
        <v>140316</v>
      </c>
    </row>
    <row r="136804" spans="1:1" x14ac:dyDescent="0.25">
      <c r="A136804" t="s">
        <v>140317</v>
      </c>
    </row>
    <row r="136805" spans="1:1" x14ac:dyDescent="0.25">
      <c r="A136805" t="s">
        <v>140318</v>
      </c>
    </row>
    <row r="136806" spans="1:1" x14ac:dyDescent="0.25">
      <c r="A136806" t="s">
        <v>140319</v>
      </c>
    </row>
    <row r="136807" spans="1:1" x14ac:dyDescent="0.25">
      <c r="A136807" t="s">
        <v>140320</v>
      </c>
    </row>
    <row r="136808" spans="1:1" x14ac:dyDescent="0.25">
      <c r="A136808" t="s">
        <v>140321</v>
      </c>
    </row>
    <row r="136809" spans="1:1" x14ac:dyDescent="0.25">
      <c r="A136809" t="s">
        <v>140322</v>
      </c>
    </row>
    <row r="136810" spans="1:1" x14ac:dyDescent="0.25">
      <c r="A136810" t="s">
        <v>140323</v>
      </c>
    </row>
    <row r="136811" spans="1:1" x14ac:dyDescent="0.25">
      <c r="A136811" t="s">
        <v>140324</v>
      </c>
    </row>
    <row r="136812" spans="1:1" x14ac:dyDescent="0.25">
      <c r="A136812" t="s">
        <v>140325</v>
      </c>
    </row>
    <row r="136813" spans="1:1" x14ac:dyDescent="0.25">
      <c r="A136813" t="s">
        <v>140326</v>
      </c>
    </row>
    <row r="136814" spans="1:1" x14ac:dyDescent="0.25">
      <c r="A136814" t="s">
        <v>140327</v>
      </c>
    </row>
    <row r="136815" spans="1:1" x14ac:dyDescent="0.25">
      <c r="A136815" t="s">
        <v>140328</v>
      </c>
    </row>
    <row r="136816" spans="1:1" x14ac:dyDescent="0.25">
      <c r="A136816" t="s">
        <v>140329</v>
      </c>
    </row>
    <row r="136817" spans="1:1" x14ac:dyDescent="0.25">
      <c r="A136817" t="s">
        <v>140330</v>
      </c>
    </row>
    <row r="136818" spans="1:1" x14ac:dyDescent="0.25">
      <c r="A136818" t="s">
        <v>140331</v>
      </c>
    </row>
    <row r="136819" spans="1:1" x14ac:dyDescent="0.25">
      <c r="A136819" t="s">
        <v>140332</v>
      </c>
    </row>
    <row r="136820" spans="1:1" x14ac:dyDescent="0.25">
      <c r="A136820" t="s">
        <v>140333</v>
      </c>
    </row>
    <row r="136821" spans="1:1" x14ac:dyDescent="0.25">
      <c r="A136821" t="s">
        <v>140334</v>
      </c>
    </row>
    <row r="136822" spans="1:1" x14ac:dyDescent="0.25">
      <c r="A136822" t="s">
        <v>140335</v>
      </c>
    </row>
    <row r="136823" spans="1:1" x14ac:dyDescent="0.25">
      <c r="A136823" t="s">
        <v>140336</v>
      </c>
    </row>
    <row r="136824" spans="1:1" x14ac:dyDescent="0.25">
      <c r="A136824" t="s">
        <v>140337</v>
      </c>
    </row>
    <row r="136825" spans="1:1" x14ac:dyDescent="0.25">
      <c r="A136825" t="s">
        <v>140338</v>
      </c>
    </row>
    <row r="136826" spans="1:1" x14ac:dyDescent="0.25">
      <c r="A136826" t="s">
        <v>140339</v>
      </c>
    </row>
    <row r="136827" spans="1:1" x14ac:dyDescent="0.25">
      <c r="A136827" t="s">
        <v>140340</v>
      </c>
    </row>
    <row r="136828" spans="1:1" x14ac:dyDescent="0.25">
      <c r="A136828" t="s">
        <v>140341</v>
      </c>
    </row>
    <row r="136829" spans="1:1" x14ac:dyDescent="0.25">
      <c r="A136829" t="s">
        <v>140342</v>
      </c>
    </row>
    <row r="136830" spans="1:1" x14ac:dyDescent="0.25">
      <c r="A136830" t="s">
        <v>140343</v>
      </c>
    </row>
    <row r="136831" spans="1:1" x14ac:dyDescent="0.25">
      <c r="A136831" t="s">
        <v>140344</v>
      </c>
    </row>
    <row r="136832" spans="1:1" x14ac:dyDescent="0.25">
      <c r="A136832" t="s">
        <v>140345</v>
      </c>
    </row>
    <row r="136833" spans="1:1" x14ac:dyDescent="0.25">
      <c r="A136833" t="s">
        <v>140346</v>
      </c>
    </row>
    <row r="136834" spans="1:1" x14ac:dyDescent="0.25">
      <c r="A136834" t="s">
        <v>140347</v>
      </c>
    </row>
    <row r="136835" spans="1:1" x14ac:dyDescent="0.25">
      <c r="A136835" t="s">
        <v>140348</v>
      </c>
    </row>
    <row r="136836" spans="1:1" x14ac:dyDescent="0.25">
      <c r="A136836" t="s">
        <v>140349</v>
      </c>
    </row>
    <row r="136837" spans="1:1" x14ac:dyDescent="0.25">
      <c r="A136837" t="s">
        <v>140350</v>
      </c>
    </row>
    <row r="136838" spans="1:1" x14ac:dyDescent="0.25">
      <c r="A136838" t="s">
        <v>140351</v>
      </c>
    </row>
    <row r="136839" spans="1:1" x14ac:dyDescent="0.25">
      <c r="A136839" t="s">
        <v>140352</v>
      </c>
    </row>
    <row r="136840" spans="1:1" x14ac:dyDescent="0.25">
      <c r="A136840" t="s">
        <v>140353</v>
      </c>
    </row>
    <row r="136841" spans="1:1" x14ac:dyDescent="0.25">
      <c r="A136841" t="s">
        <v>140354</v>
      </c>
    </row>
    <row r="136842" spans="1:1" x14ac:dyDescent="0.25">
      <c r="A136842" t="s">
        <v>140355</v>
      </c>
    </row>
    <row r="136843" spans="1:1" x14ac:dyDescent="0.25">
      <c r="A136843" t="s">
        <v>140356</v>
      </c>
    </row>
    <row r="136844" spans="1:1" x14ac:dyDescent="0.25">
      <c r="A136844" t="s">
        <v>140357</v>
      </c>
    </row>
    <row r="136845" spans="1:1" x14ac:dyDescent="0.25">
      <c r="A136845" t="s">
        <v>140358</v>
      </c>
    </row>
    <row r="136846" spans="1:1" x14ac:dyDescent="0.25">
      <c r="A136846" t="s">
        <v>140359</v>
      </c>
    </row>
    <row r="136847" spans="1:1" x14ac:dyDescent="0.25">
      <c r="A136847" t="s">
        <v>140360</v>
      </c>
    </row>
    <row r="136848" spans="1:1" x14ac:dyDescent="0.25">
      <c r="A136848" t="s">
        <v>140361</v>
      </c>
    </row>
    <row r="136849" spans="1:1" x14ac:dyDescent="0.25">
      <c r="A136849" t="s">
        <v>140362</v>
      </c>
    </row>
    <row r="136850" spans="1:1" x14ac:dyDescent="0.25">
      <c r="A136850" t="s">
        <v>140363</v>
      </c>
    </row>
    <row r="136851" spans="1:1" x14ac:dyDescent="0.25">
      <c r="A136851" t="s">
        <v>140364</v>
      </c>
    </row>
    <row r="136852" spans="1:1" x14ac:dyDescent="0.25">
      <c r="A136852" t="s">
        <v>140365</v>
      </c>
    </row>
    <row r="136853" spans="1:1" x14ac:dyDescent="0.25">
      <c r="A136853" t="s">
        <v>140366</v>
      </c>
    </row>
    <row r="136854" spans="1:1" x14ac:dyDescent="0.25">
      <c r="A136854" t="s">
        <v>140367</v>
      </c>
    </row>
    <row r="136855" spans="1:1" x14ac:dyDescent="0.25">
      <c r="A136855" t="s">
        <v>140368</v>
      </c>
    </row>
    <row r="136856" spans="1:1" x14ac:dyDescent="0.25">
      <c r="A136856" t="s">
        <v>140369</v>
      </c>
    </row>
    <row r="136857" spans="1:1" x14ac:dyDescent="0.25">
      <c r="A136857" t="s">
        <v>140370</v>
      </c>
    </row>
    <row r="136858" spans="1:1" x14ac:dyDescent="0.25">
      <c r="A136858" t="s">
        <v>140371</v>
      </c>
    </row>
    <row r="136859" spans="1:1" x14ac:dyDescent="0.25">
      <c r="A136859" t="s">
        <v>140372</v>
      </c>
    </row>
    <row r="136860" spans="1:1" x14ac:dyDescent="0.25">
      <c r="A136860" t="s">
        <v>140373</v>
      </c>
    </row>
    <row r="136861" spans="1:1" x14ac:dyDescent="0.25">
      <c r="A136861" t="s">
        <v>140374</v>
      </c>
    </row>
    <row r="136862" spans="1:1" x14ac:dyDescent="0.25">
      <c r="A136862" t="s">
        <v>140375</v>
      </c>
    </row>
    <row r="136863" spans="1:1" x14ac:dyDescent="0.25">
      <c r="A136863" t="s">
        <v>140376</v>
      </c>
    </row>
    <row r="136864" spans="1:1" x14ac:dyDescent="0.25">
      <c r="A136864" t="s">
        <v>140377</v>
      </c>
    </row>
    <row r="136865" spans="1:1" x14ac:dyDescent="0.25">
      <c r="A136865" t="s">
        <v>140378</v>
      </c>
    </row>
    <row r="136866" spans="1:1" x14ac:dyDescent="0.25">
      <c r="A136866" t="s">
        <v>140379</v>
      </c>
    </row>
    <row r="136867" spans="1:1" x14ac:dyDescent="0.25">
      <c r="A136867" t="s">
        <v>140380</v>
      </c>
    </row>
    <row r="136868" spans="1:1" x14ac:dyDescent="0.25">
      <c r="A136868" t="s">
        <v>140381</v>
      </c>
    </row>
    <row r="136869" spans="1:1" x14ac:dyDescent="0.25">
      <c r="A136869" t="s">
        <v>140382</v>
      </c>
    </row>
    <row r="136870" spans="1:1" x14ac:dyDescent="0.25">
      <c r="A136870" t="s">
        <v>140383</v>
      </c>
    </row>
    <row r="136871" spans="1:1" x14ac:dyDescent="0.25">
      <c r="A136871" t="s">
        <v>140384</v>
      </c>
    </row>
    <row r="136872" spans="1:1" x14ac:dyDescent="0.25">
      <c r="A136872" t="s">
        <v>140385</v>
      </c>
    </row>
    <row r="136873" spans="1:1" x14ac:dyDescent="0.25">
      <c r="A136873" t="s">
        <v>140386</v>
      </c>
    </row>
    <row r="136874" spans="1:1" x14ac:dyDescent="0.25">
      <c r="A136874" t="s">
        <v>140387</v>
      </c>
    </row>
    <row r="136875" spans="1:1" x14ac:dyDescent="0.25">
      <c r="A136875" t="s">
        <v>140388</v>
      </c>
    </row>
    <row r="136876" spans="1:1" x14ac:dyDescent="0.25">
      <c r="A136876" t="s">
        <v>140389</v>
      </c>
    </row>
    <row r="136877" spans="1:1" x14ac:dyDescent="0.25">
      <c r="A136877" t="s">
        <v>140390</v>
      </c>
    </row>
    <row r="136878" spans="1:1" x14ac:dyDescent="0.25">
      <c r="A136878" t="s">
        <v>140391</v>
      </c>
    </row>
    <row r="136879" spans="1:1" x14ac:dyDescent="0.25">
      <c r="A136879" t="s">
        <v>140392</v>
      </c>
    </row>
    <row r="136880" spans="1:1" x14ac:dyDescent="0.25">
      <c r="A136880" t="s">
        <v>140393</v>
      </c>
    </row>
    <row r="136881" spans="1:1" x14ac:dyDescent="0.25">
      <c r="A136881" t="s">
        <v>140394</v>
      </c>
    </row>
    <row r="136882" spans="1:1" x14ac:dyDescent="0.25">
      <c r="A136882" t="s">
        <v>140395</v>
      </c>
    </row>
    <row r="136883" spans="1:1" x14ac:dyDescent="0.25">
      <c r="A136883" t="s">
        <v>140396</v>
      </c>
    </row>
    <row r="136884" spans="1:1" x14ac:dyDescent="0.25">
      <c r="A136884" t="s">
        <v>140397</v>
      </c>
    </row>
    <row r="136885" spans="1:1" x14ac:dyDescent="0.25">
      <c r="A136885" t="s">
        <v>140398</v>
      </c>
    </row>
    <row r="136886" spans="1:1" x14ac:dyDescent="0.25">
      <c r="A136886" t="s">
        <v>140399</v>
      </c>
    </row>
    <row r="136887" spans="1:1" x14ac:dyDescent="0.25">
      <c r="A136887" t="s">
        <v>140400</v>
      </c>
    </row>
    <row r="136888" spans="1:1" x14ac:dyDescent="0.25">
      <c r="A136888" t="s">
        <v>140401</v>
      </c>
    </row>
    <row r="136889" spans="1:1" x14ac:dyDescent="0.25">
      <c r="A136889" t="s">
        <v>140402</v>
      </c>
    </row>
    <row r="136890" spans="1:1" x14ac:dyDescent="0.25">
      <c r="A136890" t="s">
        <v>140403</v>
      </c>
    </row>
    <row r="136891" spans="1:1" x14ac:dyDescent="0.25">
      <c r="A136891" t="s">
        <v>140404</v>
      </c>
    </row>
    <row r="136892" spans="1:1" x14ac:dyDescent="0.25">
      <c r="A136892" t="s">
        <v>140405</v>
      </c>
    </row>
    <row r="136893" spans="1:1" x14ac:dyDescent="0.25">
      <c r="A136893" t="s">
        <v>140406</v>
      </c>
    </row>
    <row r="136894" spans="1:1" x14ac:dyDescent="0.25">
      <c r="A136894" t="s">
        <v>140407</v>
      </c>
    </row>
    <row r="136895" spans="1:1" x14ac:dyDescent="0.25">
      <c r="A136895" t="s">
        <v>140408</v>
      </c>
    </row>
    <row r="136896" spans="1:1" x14ac:dyDescent="0.25">
      <c r="A136896" t="s">
        <v>140409</v>
      </c>
    </row>
    <row r="136897" spans="1:1" x14ac:dyDescent="0.25">
      <c r="A136897" t="s">
        <v>140410</v>
      </c>
    </row>
    <row r="136898" spans="1:1" x14ac:dyDescent="0.25">
      <c r="A136898" t="s">
        <v>140411</v>
      </c>
    </row>
    <row r="136899" spans="1:1" x14ac:dyDescent="0.25">
      <c r="A136899" t="s">
        <v>140412</v>
      </c>
    </row>
    <row r="136900" spans="1:1" x14ac:dyDescent="0.25">
      <c r="A136900" t="s">
        <v>140413</v>
      </c>
    </row>
    <row r="136901" spans="1:1" x14ac:dyDescent="0.25">
      <c r="A136901" t="s">
        <v>140414</v>
      </c>
    </row>
    <row r="136902" spans="1:1" x14ac:dyDescent="0.25">
      <c r="A136902" t="s">
        <v>140415</v>
      </c>
    </row>
    <row r="136903" spans="1:1" x14ac:dyDescent="0.25">
      <c r="A136903" t="s">
        <v>140416</v>
      </c>
    </row>
    <row r="136904" spans="1:1" x14ac:dyDescent="0.25">
      <c r="A136904" t="s">
        <v>140417</v>
      </c>
    </row>
    <row r="136905" spans="1:1" x14ac:dyDescent="0.25">
      <c r="A136905" t="s">
        <v>140418</v>
      </c>
    </row>
    <row r="136906" spans="1:1" x14ac:dyDescent="0.25">
      <c r="A136906" t="s">
        <v>140419</v>
      </c>
    </row>
    <row r="136907" spans="1:1" x14ac:dyDescent="0.25">
      <c r="A136907" t="s">
        <v>140420</v>
      </c>
    </row>
    <row r="136908" spans="1:1" x14ac:dyDescent="0.25">
      <c r="A136908" t="s">
        <v>140421</v>
      </c>
    </row>
    <row r="136909" spans="1:1" x14ac:dyDescent="0.25">
      <c r="A136909" t="s">
        <v>140422</v>
      </c>
    </row>
    <row r="136910" spans="1:1" x14ac:dyDescent="0.25">
      <c r="A136910" t="s">
        <v>140423</v>
      </c>
    </row>
    <row r="136911" spans="1:1" x14ac:dyDescent="0.25">
      <c r="A136911" t="s">
        <v>140424</v>
      </c>
    </row>
    <row r="136912" spans="1:1" x14ac:dyDescent="0.25">
      <c r="A136912" t="s">
        <v>140425</v>
      </c>
    </row>
    <row r="136913" spans="1:1" x14ac:dyDescent="0.25">
      <c r="A136913" t="s">
        <v>140426</v>
      </c>
    </row>
    <row r="136914" spans="1:1" x14ac:dyDescent="0.25">
      <c r="A136914" t="s">
        <v>140427</v>
      </c>
    </row>
    <row r="136915" spans="1:1" x14ac:dyDescent="0.25">
      <c r="A136915" t="s">
        <v>140428</v>
      </c>
    </row>
    <row r="136916" spans="1:1" x14ac:dyDescent="0.25">
      <c r="A136916" t="s">
        <v>140429</v>
      </c>
    </row>
    <row r="136917" spans="1:1" x14ac:dyDescent="0.25">
      <c r="A136917" t="s">
        <v>140430</v>
      </c>
    </row>
    <row r="136918" spans="1:1" x14ac:dyDescent="0.25">
      <c r="A136918" t="s">
        <v>140431</v>
      </c>
    </row>
    <row r="136919" spans="1:1" x14ac:dyDescent="0.25">
      <c r="A136919" t="s">
        <v>140432</v>
      </c>
    </row>
    <row r="136920" spans="1:1" x14ac:dyDescent="0.25">
      <c r="A136920" t="s">
        <v>140433</v>
      </c>
    </row>
    <row r="136921" spans="1:1" x14ac:dyDescent="0.25">
      <c r="A136921" t="s">
        <v>140434</v>
      </c>
    </row>
    <row r="136922" spans="1:1" x14ac:dyDescent="0.25">
      <c r="A136922" t="s">
        <v>140435</v>
      </c>
    </row>
    <row r="136923" spans="1:1" x14ac:dyDescent="0.25">
      <c r="A136923" t="s">
        <v>140436</v>
      </c>
    </row>
    <row r="136924" spans="1:1" x14ac:dyDescent="0.25">
      <c r="A136924" t="s">
        <v>140437</v>
      </c>
    </row>
    <row r="136925" spans="1:1" x14ac:dyDescent="0.25">
      <c r="A136925" t="s">
        <v>140438</v>
      </c>
    </row>
    <row r="136926" spans="1:1" x14ac:dyDescent="0.25">
      <c r="A136926" t="s">
        <v>140439</v>
      </c>
    </row>
    <row r="136927" spans="1:1" x14ac:dyDescent="0.25">
      <c r="A136927" t="s">
        <v>140440</v>
      </c>
    </row>
    <row r="136928" spans="1:1" x14ac:dyDescent="0.25">
      <c r="A136928" t="s">
        <v>140441</v>
      </c>
    </row>
    <row r="136929" spans="1:1" x14ac:dyDescent="0.25">
      <c r="A136929" t="s">
        <v>140442</v>
      </c>
    </row>
    <row r="136930" spans="1:1" x14ac:dyDescent="0.25">
      <c r="A136930" t="s">
        <v>140443</v>
      </c>
    </row>
    <row r="136931" spans="1:1" x14ac:dyDescent="0.25">
      <c r="A136931" t="s">
        <v>140444</v>
      </c>
    </row>
    <row r="136932" spans="1:1" x14ac:dyDescent="0.25">
      <c r="A136932" t="s">
        <v>140445</v>
      </c>
    </row>
    <row r="136933" spans="1:1" x14ac:dyDescent="0.25">
      <c r="A136933" t="s">
        <v>140446</v>
      </c>
    </row>
    <row r="136934" spans="1:1" x14ac:dyDescent="0.25">
      <c r="A136934" t="s">
        <v>140447</v>
      </c>
    </row>
    <row r="136935" spans="1:1" x14ac:dyDescent="0.25">
      <c r="A136935" t="s">
        <v>140448</v>
      </c>
    </row>
    <row r="136936" spans="1:1" x14ac:dyDescent="0.25">
      <c r="A136936" t="s">
        <v>140449</v>
      </c>
    </row>
    <row r="136937" spans="1:1" x14ac:dyDescent="0.25">
      <c r="A136937" t="s">
        <v>140450</v>
      </c>
    </row>
    <row r="136938" spans="1:1" x14ac:dyDescent="0.25">
      <c r="A136938" t="s">
        <v>140451</v>
      </c>
    </row>
    <row r="136939" spans="1:1" x14ac:dyDescent="0.25">
      <c r="A136939" t="s">
        <v>140452</v>
      </c>
    </row>
    <row r="136940" spans="1:1" x14ac:dyDescent="0.25">
      <c r="A136940" t="s">
        <v>140453</v>
      </c>
    </row>
    <row r="136941" spans="1:1" x14ac:dyDescent="0.25">
      <c r="A136941" t="s">
        <v>140454</v>
      </c>
    </row>
    <row r="136942" spans="1:1" x14ac:dyDescent="0.25">
      <c r="A136942" t="s">
        <v>140455</v>
      </c>
    </row>
    <row r="136943" spans="1:1" x14ac:dyDescent="0.25">
      <c r="A136943" t="s">
        <v>140456</v>
      </c>
    </row>
    <row r="136944" spans="1:1" x14ac:dyDescent="0.25">
      <c r="A136944" t="s">
        <v>140457</v>
      </c>
    </row>
    <row r="136945" spans="1:1" x14ac:dyDescent="0.25">
      <c r="A136945" t="s">
        <v>140458</v>
      </c>
    </row>
    <row r="136946" spans="1:1" x14ac:dyDescent="0.25">
      <c r="A136946" t="s">
        <v>140459</v>
      </c>
    </row>
    <row r="136947" spans="1:1" x14ac:dyDescent="0.25">
      <c r="A136947" t="s">
        <v>140460</v>
      </c>
    </row>
    <row r="136948" spans="1:1" x14ac:dyDescent="0.25">
      <c r="A136948" t="s">
        <v>140461</v>
      </c>
    </row>
    <row r="136949" spans="1:1" x14ac:dyDescent="0.25">
      <c r="A136949" t="s">
        <v>140462</v>
      </c>
    </row>
    <row r="136950" spans="1:1" x14ac:dyDescent="0.25">
      <c r="A136950" t="s">
        <v>140463</v>
      </c>
    </row>
    <row r="136951" spans="1:1" x14ac:dyDescent="0.25">
      <c r="A136951" t="s">
        <v>140464</v>
      </c>
    </row>
    <row r="136952" spans="1:1" x14ac:dyDescent="0.25">
      <c r="A136952" t="s">
        <v>140465</v>
      </c>
    </row>
    <row r="136953" spans="1:1" x14ac:dyDescent="0.25">
      <c r="A136953" t="s">
        <v>140466</v>
      </c>
    </row>
    <row r="136954" spans="1:1" x14ac:dyDescent="0.25">
      <c r="A136954" t="s">
        <v>140467</v>
      </c>
    </row>
    <row r="136955" spans="1:1" x14ac:dyDescent="0.25">
      <c r="A136955" t="s">
        <v>140468</v>
      </c>
    </row>
    <row r="136956" spans="1:1" x14ac:dyDescent="0.25">
      <c r="A136956" t="s">
        <v>140469</v>
      </c>
    </row>
    <row r="136957" spans="1:1" x14ac:dyDescent="0.25">
      <c r="A136957" t="s">
        <v>140470</v>
      </c>
    </row>
    <row r="136958" spans="1:1" x14ac:dyDescent="0.25">
      <c r="A136958" t="s">
        <v>140471</v>
      </c>
    </row>
    <row r="136959" spans="1:1" x14ac:dyDescent="0.25">
      <c r="A136959" t="s">
        <v>140472</v>
      </c>
    </row>
    <row r="136960" spans="1:1" x14ac:dyDescent="0.25">
      <c r="A136960" t="s">
        <v>140473</v>
      </c>
    </row>
    <row r="136961" spans="1:1" x14ac:dyDescent="0.25">
      <c r="A136961" t="s">
        <v>140474</v>
      </c>
    </row>
    <row r="136962" spans="1:1" x14ac:dyDescent="0.25">
      <c r="A136962" t="s">
        <v>140475</v>
      </c>
    </row>
    <row r="136963" spans="1:1" x14ac:dyDescent="0.25">
      <c r="A136963" t="s">
        <v>140476</v>
      </c>
    </row>
    <row r="136964" spans="1:1" x14ac:dyDescent="0.25">
      <c r="A136964" t="s">
        <v>140477</v>
      </c>
    </row>
    <row r="136965" spans="1:1" x14ac:dyDescent="0.25">
      <c r="A136965" t="s">
        <v>140478</v>
      </c>
    </row>
    <row r="136966" spans="1:1" x14ac:dyDescent="0.25">
      <c r="A136966" t="s">
        <v>140479</v>
      </c>
    </row>
    <row r="136967" spans="1:1" x14ac:dyDescent="0.25">
      <c r="A136967" t="s">
        <v>140480</v>
      </c>
    </row>
    <row r="136968" spans="1:1" x14ac:dyDescent="0.25">
      <c r="A136968" t="s">
        <v>140481</v>
      </c>
    </row>
    <row r="136969" spans="1:1" x14ac:dyDescent="0.25">
      <c r="A136969" t="s">
        <v>140482</v>
      </c>
    </row>
    <row r="136970" spans="1:1" x14ac:dyDescent="0.25">
      <c r="A136970" t="s">
        <v>140483</v>
      </c>
    </row>
    <row r="136971" spans="1:1" x14ac:dyDescent="0.25">
      <c r="A136971" t="s">
        <v>140484</v>
      </c>
    </row>
    <row r="136972" spans="1:1" x14ac:dyDescent="0.25">
      <c r="A136972" t="s">
        <v>140485</v>
      </c>
    </row>
    <row r="136973" spans="1:1" x14ac:dyDescent="0.25">
      <c r="A136973" t="s">
        <v>140486</v>
      </c>
    </row>
    <row r="136974" spans="1:1" x14ac:dyDescent="0.25">
      <c r="A136974" t="s">
        <v>140487</v>
      </c>
    </row>
    <row r="136975" spans="1:1" x14ac:dyDescent="0.25">
      <c r="A136975" t="s">
        <v>140488</v>
      </c>
    </row>
    <row r="136976" spans="1:1" x14ac:dyDescent="0.25">
      <c r="A136976" t="s">
        <v>140489</v>
      </c>
    </row>
    <row r="136977" spans="1:1" x14ac:dyDescent="0.25">
      <c r="A136977" t="s">
        <v>140490</v>
      </c>
    </row>
    <row r="136978" spans="1:1" x14ac:dyDescent="0.25">
      <c r="A136978" t="s">
        <v>140491</v>
      </c>
    </row>
    <row r="136979" spans="1:1" x14ac:dyDescent="0.25">
      <c r="A136979" t="s">
        <v>140492</v>
      </c>
    </row>
    <row r="136980" spans="1:1" x14ac:dyDescent="0.25">
      <c r="A136980" t="s">
        <v>140493</v>
      </c>
    </row>
    <row r="136981" spans="1:1" x14ac:dyDescent="0.25">
      <c r="A136981" t="s">
        <v>140494</v>
      </c>
    </row>
    <row r="136982" spans="1:1" x14ac:dyDescent="0.25">
      <c r="A136982" t="s">
        <v>140495</v>
      </c>
    </row>
    <row r="136983" spans="1:1" x14ac:dyDescent="0.25">
      <c r="A136983" t="s">
        <v>140496</v>
      </c>
    </row>
    <row r="136984" spans="1:1" x14ac:dyDescent="0.25">
      <c r="A136984" t="s">
        <v>140497</v>
      </c>
    </row>
    <row r="136985" spans="1:1" x14ac:dyDescent="0.25">
      <c r="A136985" t="s">
        <v>140498</v>
      </c>
    </row>
    <row r="136986" spans="1:1" x14ac:dyDescent="0.25">
      <c r="A136986" t="s">
        <v>140499</v>
      </c>
    </row>
    <row r="136987" spans="1:1" x14ac:dyDescent="0.25">
      <c r="A136987" t="s">
        <v>140500</v>
      </c>
    </row>
    <row r="136988" spans="1:1" x14ac:dyDescent="0.25">
      <c r="A136988" t="s">
        <v>140501</v>
      </c>
    </row>
    <row r="136989" spans="1:1" x14ac:dyDescent="0.25">
      <c r="A136989" t="s">
        <v>140502</v>
      </c>
    </row>
    <row r="136990" spans="1:1" x14ac:dyDescent="0.25">
      <c r="A136990" t="s">
        <v>140503</v>
      </c>
    </row>
    <row r="136991" spans="1:1" x14ac:dyDescent="0.25">
      <c r="A136991" t="s">
        <v>140504</v>
      </c>
    </row>
    <row r="136992" spans="1:1" x14ac:dyDescent="0.25">
      <c r="A136992" t="s">
        <v>140505</v>
      </c>
    </row>
    <row r="136993" spans="1:1" x14ac:dyDescent="0.25">
      <c r="A136993" t="s">
        <v>140506</v>
      </c>
    </row>
    <row r="136994" spans="1:1" x14ac:dyDescent="0.25">
      <c r="A136994" t="s">
        <v>140507</v>
      </c>
    </row>
    <row r="136995" spans="1:1" x14ac:dyDescent="0.25">
      <c r="A136995" t="s">
        <v>140508</v>
      </c>
    </row>
    <row r="136996" spans="1:1" x14ac:dyDescent="0.25">
      <c r="A136996" t="s">
        <v>140509</v>
      </c>
    </row>
    <row r="136997" spans="1:1" x14ac:dyDescent="0.25">
      <c r="A136997" t="s">
        <v>140510</v>
      </c>
    </row>
    <row r="136998" spans="1:1" x14ac:dyDescent="0.25">
      <c r="A136998" t="s">
        <v>140511</v>
      </c>
    </row>
    <row r="136999" spans="1:1" x14ac:dyDescent="0.25">
      <c r="A136999" t="s">
        <v>140512</v>
      </c>
    </row>
    <row r="137000" spans="1:1" x14ac:dyDescent="0.25">
      <c r="A137000" t="s">
        <v>140513</v>
      </c>
    </row>
    <row r="137001" spans="1:1" x14ac:dyDescent="0.25">
      <c r="A137001" t="s">
        <v>140514</v>
      </c>
    </row>
    <row r="137002" spans="1:1" x14ac:dyDescent="0.25">
      <c r="A137002" t="s">
        <v>140515</v>
      </c>
    </row>
    <row r="137003" spans="1:1" x14ac:dyDescent="0.25">
      <c r="A137003" t="s">
        <v>140516</v>
      </c>
    </row>
    <row r="137004" spans="1:1" x14ac:dyDescent="0.25">
      <c r="A137004" t="s">
        <v>140517</v>
      </c>
    </row>
    <row r="137005" spans="1:1" x14ac:dyDescent="0.25">
      <c r="A137005" t="s">
        <v>140518</v>
      </c>
    </row>
    <row r="137006" spans="1:1" x14ac:dyDescent="0.25">
      <c r="A137006" t="s">
        <v>140519</v>
      </c>
    </row>
    <row r="137007" spans="1:1" x14ac:dyDescent="0.25">
      <c r="A137007" t="s">
        <v>140520</v>
      </c>
    </row>
    <row r="137008" spans="1:1" x14ac:dyDescent="0.25">
      <c r="A137008" t="s">
        <v>140521</v>
      </c>
    </row>
    <row r="137009" spans="1:1" x14ac:dyDescent="0.25">
      <c r="A137009" t="s">
        <v>140522</v>
      </c>
    </row>
    <row r="137010" spans="1:1" x14ac:dyDescent="0.25">
      <c r="A137010" t="s">
        <v>140523</v>
      </c>
    </row>
    <row r="137011" spans="1:1" x14ac:dyDescent="0.25">
      <c r="A137011" t="s">
        <v>140524</v>
      </c>
    </row>
    <row r="137012" spans="1:1" x14ac:dyDescent="0.25">
      <c r="A137012" t="s">
        <v>140525</v>
      </c>
    </row>
    <row r="137013" spans="1:1" x14ac:dyDescent="0.25">
      <c r="A137013" t="s">
        <v>140526</v>
      </c>
    </row>
    <row r="137014" spans="1:1" x14ac:dyDescent="0.25">
      <c r="A137014" t="s">
        <v>140527</v>
      </c>
    </row>
    <row r="137015" spans="1:1" x14ac:dyDescent="0.25">
      <c r="A137015" t="s">
        <v>140528</v>
      </c>
    </row>
    <row r="137016" spans="1:1" x14ac:dyDescent="0.25">
      <c r="A137016" t="s">
        <v>140529</v>
      </c>
    </row>
    <row r="137017" spans="1:1" x14ac:dyDescent="0.25">
      <c r="A137017" t="s">
        <v>140530</v>
      </c>
    </row>
    <row r="137018" spans="1:1" x14ac:dyDescent="0.25">
      <c r="A137018" t="s">
        <v>140531</v>
      </c>
    </row>
    <row r="137019" spans="1:1" x14ac:dyDescent="0.25">
      <c r="A137019" t="s">
        <v>140532</v>
      </c>
    </row>
    <row r="137020" spans="1:1" x14ac:dyDescent="0.25">
      <c r="A137020" t="s">
        <v>140533</v>
      </c>
    </row>
    <row r="137021" spans="1:1" x14ac:dyDescent="0.25">
      <c r="A137021" t="s">
        <v>140534</v>
      </c>
    </row>
    <row r="137022" spans="1:1" x14ac:dyDescent="0.25">
      <c r="A137022" t="s">
        <v>140535</v>
      </c>
    </row>
    <row r="137023" spans="1:1" x14ac:dyDescent="0.25">
      <c r="A137023" t="s">
        <v>140536</v>
      </c>
    </row>
    <row r="137024" spans="1:1" x14ac:dyDescent="0.25">
      <c r="A137024" t="s">
        <v>140537</v>
      </c>
    </row>
    <row r="137025" spans="1:1" x14ac:dyDescent="0.25">
      <c r="A137025" t="s">
        <v>140538</v>
      </c>
    </row>
    <row r="137026" spans="1:1" x14ac:dyDescent="0.25">
      <c r="A137026" t="s">
        <v>140539</v>
      </c>
    </row>
    <row r="137027" spans="1:1" x14ac:dyDescent="0.25">
      <c r="A137027" t="s">
        <v>140540</v>
      </c>
    </row>
    <row r="137028" spans="1:1" x14ac:dyDescent="0.25">
      <c r="A137028" t="s">
        <v>140541</v>
      </c>
    </row>
    <row r="137029" spans="1:1" x14ac:dyDescent="0.25">
      <c r="A137029" t="s">
        <v>140542</v>
      </c>
    </row>
    <row r="137030" spans="1:1" x14ac:dyDescent="0.25">
      <c r="A137030" t="s">
        <v>140543</v>
      </c>
    </row>
    <row r="137031" spans="1:1" x14ac:dyDescent="0.25">
      <c r="A137031" t="s">
        <v>140544</v>
      </c>
    </row>
    <row r="137032" spans="1:1" x14ac:dyDescent="0.25">
      <c r="A137032" t="s">
        <v>140545</v>
      </c>
    </row>
    <row r="137033" spans="1:1" x14ac:dyDescent="0.25">
      <c r="A137033" t="s">
        <v>140546</v>
      </c>
    </row>
    <row r="137034" spans="1:1" x14ac:dyDescent="0.25">
      <c r="A137034" t="s">
        <v>140547</v>
      </c>
    </row>
    <row r="137035" spans="1:1" x14ac:dyDescent="0.25">
      <c r="A137035" t="s">
        <v>140548</v>
      </c>
    </row>
    <row r="137036" spans="1:1" x14ac:dyDescent="0.25">
      <c r="A137036" t="s">
        <v>140549</v>
      </c>
    </row>
    <row r="137037" spans="1:1" x14ac:dyDescent="0.25">
      <c r="A137037" t="s">
        <v>140550</v>
      </c>
    </row>
    <row r="137038" spans="1:1" x14ac:dyDescent="0.25">
      <c r="A137038" t="s">
        <v>140551</v>
      </c>
    </row>
    <row r="137039" spans="1:1" x14ac:dyDescent="0.25">
      <c r="A137039" t="s">
        <v>140552</v>
      </c>
    </row>
    <row r="137040" spans="1:1" x14ac:dyDescent="0.25">
      <c r="A137040" t="s">
        <v>140553</v>
      </c>
    </row>
    <row r="137041" spans="1:1" x14ac:dyDescent="0.25">
      <c r="A137041" t="s">
        <v>140554</v>
      </c>
    </row>
    <row r="137042" spans="1:1" x14ac:dyDescent="0.25">
      <c r="A137042" t="s">
        <v>140555</v>
      </c>
    </row>
    <row r="137043" spans="1:1" x14ac:dyDescent="0.25">
      <c r="A137043" t="s">
        <v>140556</v>
      </c>
    </row>
    <row r="137044" spans="1:1" x14ac:dyDescent="0.25">
      <c r="A137044" t="s">
        <v>140557</v>
      </c>
    </row>
    <row r="137045" spans="1:1" x14ac:dyDescent="0.25">
      <c r="A137045" t="s">
        <v>140558</v>
      </c>
    </row>
    <row r="137046" spans="1:1" x14ac:dyDescent="0.25">
      <c r="A137046" t="s">
        <v>140559</v>
      </c>
    </row>
    <row r="137047" spans="1:1" x14ac:dyDescent="0.25">
      <c r="A137047" t="s">
        <v>140560</v>
      </c>
    </row>
    <row r="137048" spans="1:1" x14ac:dyDescent="0.25">
      <c r="A137048" t="s">
        <v>140561</v>
      </c>
    </row>
    <row r="137049" spans="1:1" x14ac:dyDescent="0.25">
      <c r="A137049" t="s">
        <v>140562</v>
      </c>
    </row>
    <row r="137050" spans="1:1" x14ac:dyDescent="0.25">
      <c r="A137050" t="s">
        <v>140563</v>
      </c>
    </row>
    <row r="137051" spans="1:1" x14ac:dyDescent="0.25">
      <c r="A137051" t="s">
        <v>140564</v>
      </c>
    </row>
    <row r="137052" spans="1:1" x14ac:dyDescent="0.25">
      <c r="A137052" t="s">
        <v>140565</v>
      </c>
    </row>
    <row r="137053" spans="1:1" x14ac:dyDescent="0.25">
      <c r="A137053" t="s">
        <v>140566</v>
      </c>
    </row>
    <row r="137054" spans="1:1" x14ac:dyDescent="0.25">
      <c r="A137054" t="s">
        <v>140567</v>
      </c>
    </row>
    <row r="137055" spans="1:1" x14ac:dyDescent="0.25">
      <c r="A137055" t="s">
        <v>140568</v>
      </c>
    </row>
    <row r="137056" spans="1:1" x14ac:dyDescent="0.25">
      <c r="A137056" t="s">
        <v>140569</v>
      </c>
    </row>
    <row r="137057" spans="1:1" x14ac:dyDescent="0.25">
      <c r="A137057" t="s">
        <v>140570</v>
      </c>
    </row>
    <row r="137058" spans="1:1" x14ac:dyDescent="0.25">
      <c r="A137058" t="s">
        <v>140571</v>
      </c>
    </row>
    <row r="137059" spans="1:1" x14ac:dyDescent="0.25">
      <c r="A137059" t="s">
        <v>140572</v>
      </c>
    </row>
    <row r="137060" spans="1:1" x14ac:dyDescent="0.25">
      <c r="A137060" t="s">
        <v>140573</v>
      </c>
    </row>
    <row r="137061" spans="1:1" x14ac:dyDescent="0.25">
      <c r="A137061" t="s">
        <v>140574</v>
      </c>
    </row>
    <row r="137062" spans="1:1" x14ac:dyDescent="0.25">
      <c r="A137062" t="s">
        <v>140575</v>
      </c>
    </row>
    <row r="137063" spans="1:1" x14ac:dyDescent="0.25">
      <c r="A137063" t="s">
        <v>140576</v>
      </c>
    </row>
    <row r="137064" spans="1:1" x14ac:dyDescent="0.25">
      <c r="A137064" t="s">
        <v>140577</v>
      </c>
    </row>
    <row r="137065" spans="1:1" x14ac:dyDescent="0.25">
      <c r="A137065" t="s">
        <v>140578</v>
      </c>
    </row>
    <row r="137066" spans="1:1" x14ac:dyDescent="0.25">
      <c r="A137066" t="s">
        <v>140579</v>
      </c>
    </row>
    <row r="137067" spans="1:1" x14ac:dyDescent="0.25">
      <c r="A137067" t="s">
        <v>140580</v>
      </c>
    </row>
    <row r="137068" spans="1:1" x14ac:dyDescent="0.25">
      <c r="A137068" t="s">
        <v>140581</v>
      </c>
    </row>
    <row r="137069" spans="1:1" x14ac:dyDescent="0.25">
      <c r="A137069" t="s">
        <v>140582</v>
      </c>
    </row>
    <row r="137070" spans="1:1" x14ac:dyDescent="0.25">
      <c r="A137070" t="s">
        <v>140583</v>
      </c>
    </row>
    <row r="137071" spans="1:1" x14ac:dyDescent="0.25">
      <c r="A137071" t="s">
        <v>140584</v>
      </c>
    </row>
    <row r="137072" spans="1:1" x14ac:dyDescent="0.25">
      <c r="A137072" t="s">
        <v>140585</v>
      </c>
    </row>
    <row r="137073" spans="1:1" x14ac:dyDescent="0.25">
      <c r="A137073" t="s">
        <v>140586</v>
      </c>
    </row>
    <row r="137074" spans="1:1" x14ac:dyDescent="0.25">
      <c r="A137074" t="s">
        <v>140587</v>
      </c>
    </row>
    <row r="137075" spans="1:1" x14ac:dyDescent="0.25">
      <c r="A137075" t="s">
        <v>140588</v>
      </c>
    </row>
    <row r="137076" spans="1:1" x14ac:dyDescent="0.25">
      <c r="A137076" t="s">
        <v>140589</v>
      </c>
    </row>
    <row r="137077" spans="1:1" x14ac:dyDescent="0.25">
      <c r="A137077" t="s">
        <v>140590</v>
      </c>
    </row>
    <row r="137078" spans="1:1" x14ac:dyDescent="0.25">
      <c r="A137078" t="s">
        <v>140591</v>
      </c>
    </row>
    <row r="137079" spans="1:1" x14ac:dyDescent="0.25">
      <c r="A137079" t="s">
        <v>140592</v>
      </c>
    </row>
    <row r="137080" spans="1:1" x14ac:dyDescent="0.25">
      <c r="A137080" t="s">
        <v>140593</v>
      </c>
    </row>
    <row r="137081" spans="1:1" x14ac:dyDescent="0.25">
      <c r="A137081" t="s">
        <v>140594</v>
      </c>
    </row>
    <row r="137082" spans="1:1" x14ac:dyDescent="0.25">
      <c r="A137082" t="s">
        <v>140595</v>
      </c>
    </row>
    <row r="137083" spans="1:1" x14ac:dyDescent="0.25">
      <c r="A137083" t="s">
        <v>140596</v>
      </c>
    </row>
    <row r="137084" spans="1:1" x14ac:dyDescent="0.25">
      <c r="A137084" t="s">
        <v>140597</v>
      </c>
    </row>
    <row r="137085" spans="1:1" x14ac:dyDescent="0.25">
      <c r="A137085" t="s">
        <v>140598</v>
      </c>
    </row>
    <row r="137086" spans="1:1" x14ac:dyDescent="0.25">
      <c r="A137086" t="s">
        <v>140599</v>
      </c>
    </row>
    <row r="137087" spans="1:1" x14ac:dyDescent="0.25">
      <c r="A137087" t="s">
        <v>140600</v>
      </c>
    </row>
    <row r="137088" spans="1:1" x14ac:dyDescent="0.25">
      <c r="A137088" t="s">
        <v>140601</v>
      </c>
    </row>
    <row r="137089" spans="1:1" x14ac:dyDescent="0.25">
      <c r="A137089" t="s">
        <v>140602</v>
      </c>
    </row>
    <row r="137090" spans="1:1" x14ac:dyDescent="0.25">
      <c r="A137090" t="s">
        <v>140603</v>
      </c>
    </row>
    <row r="137091" spans="1:1" x14ac:dyDescent="0.25">
      <c r="A137091" t="s">
        <v>140604</v>
      </c>
    </row>
    <row r="137092" spans="1:1" x14ac:dyDescent="0.25">
      <c r="A137092" t="s">
        <v>140605</v>
      </c>
    </row>
    <row r="137093" spans="1:1" x14ac:dyDescent="0.25">
      <c r="A137093" t="s">
        <v>140606</v>
      </c>
    </row>
    <row r="137094" spans="1:1" x14ac:dyDescent="0.25">
      <c r="A137094" t="s">
        <v>140607</v>
      </c>
    </row>
    <row r="137095" spans="1:1" x14ac:dyDescent="0.25">
      <c r="A137095" t="s">
        <v>140608</v>
      </c>
    </row>
    <row r="137096" spans="1:1" x14ac:dyDescent="0.25">
      <c r="A137096" t="s">
        <v>140609</v>
      </c>
    </row>
    <row r="137097" spans="1:1" x14ac:dyDescent="0.25">
      <c r="A137097" t="s">
        <v>140610</v>
      </c>
    </row>
    <row r="137098" spans="1:1" x14ac:dyDescent="0.25">
      <c r="A137098" t="s">
        <v>140611</v>
      </c>
    </row>
    <row r="137099" spans="1:1" x14ac:dyDescent="0.25">
      <c r="A137099" t="s">
        <v>140612</v>
      </c>
    </row>
    <row r="137100" spans="1:1" x14ac:dyDescent="0.25">
      <c r="A137100" t="s">
        <v>140613</v>
      </c>
    </row>
    <row r="137101" spans="1:1" x14ac:dyDescent="0.25">
      <c r="A137101" t="s">
        <v>140614</v>
      </c>
    </row>
    <row r="137102" spans="1:1" x14ac:dyDescent="0.25">
      <c r="A137102" t="s">
        <v>140615</v>
      </c>
    </row>
    <row r="137103" spans="1:1" x14ac:dyDescent="0.25">
      <c r="A137103" t="s">
        <v>140616</v>
      </c>
    </row>
    <row r="137104" spans="1:1" x14ac:dyDescent="0.25">
      <c r="A137104" t="s">
        <v>140617</v>
      </c>
    </row>
    <row r="137105" spans="1:1" x14ac:dyDescent="0.25">
      <c r="A137105" t="s">
        <v>140618</v>
      </c>
    </row>
    <row r="137106" spans="1:1" x14ac:dyDescent="0.25">
      <c r="A137106" t="s">
        <v>140619</v>
      </c>
    </row>
    <row r="137107" spans="1:1" x14ac:dyDescent="0.25">
      <c r="A137107" t="s">
        <v>140620</v>
      </c>
    </row>
    <row r="137108" spans="1:1" x14ac:dyDescent="0.25">
      <c r="A137108" t="s">
        <v>140621</v>
      </c>
    </row>
    <row r="137109" spans="1:1" x14ac:dyDescent="0.25">
      <c r="A137109" t="s">
        <v>140622</v>
      </c>
    </row>
    <row r="137110" spans="1:1" x14ac:dyDescent="0.25">
      <c r="A137110" t="s">
        <v>140623</v>
      </c>
    </row>
    <row r="137111" spans="1:1" x14ac:dyDescent="0.25">
      <c r="A137111" t="s">
        <v>140624</v>
      </c>
    </row>
    <row r="137112" spans="1:1" x14ac:dyDescent="0.25">
      <c r="A137112" t="s">
        <v>140625</v>
      </c>
    </row>
    <row r="137113" spans="1:1" x14ac:dyDescent="0.25">
      <c r="A137113" t="s">
        <v>140626</v>
      </c>
    </row>
    <row r="137114" spans="1:1" x14ac:dyDescent="0.25">
      <c r="A137114" t="s">
        <v>140627</v>
      </c>
    </row>
    <row r="137115" spans="1:1" x14ac:dyDescent="0.25">
      <c r="A137115" t="s">
        <v>140628</v>
      </c>
    </row>
    <row r="137116" spans="1:1" x14ac:dyDescent="0.25">
      <c r="A137116" t="s">
        <v>140629</v>
      </c>
    </row>
    <row r="137117" spans="1:1" x14ac:dyDescent="0.25">
      <c r="A137117" t="s">
        <v>140630</v>
      </c>
    </row>
    <row r="137118" spans="1:1" x14ac:dyDescent="0.25">
      <c r="A137118" t="s">
        <v>140631</v>
      </c>
    </row>
    <row r="137119" spans="1:1" x14ac:dyDescent="0.25">
      <c r="A137119" t="s">
        <v>140632</v>
      </c>
    </row>
    <row r="137120" spans="1:1" x14ac:dyDescent="0.25">
      <c r="A137120" t="s">
        <v>140633</v>
      </c>
    </row>
    <row r="137121" spans="1:1" x14ac:dyDescent="0.25">
      <c r="A137121" t="s">
        <v>140634</v>
      </c>
    </row>
    <row r="137122" spans="1:1" x14ac:dyDescent="0.25">
      <c r="A137122" t="s">
        <v>140635</v>
      </c>
    </row>
    <row r="137123" spans="1:1" x14ac:dyDescent="0.25">
      <c r="A137123" t="s">
        <v>140636</v>
      </c>
    </row>
    <row r="137124" spans="1:1" x14ac:dyDescent="0.25">
      <c r="A137124" t="s">
        <v>140637</v>
      </c>
    </row>
    <row r="137125" spans="1:1" x14ac:dyDescent="0.25">
      <c r="A137125" t="s">
        <v>140638</v>
      </c>
    </row>
    <row r="137126" spans="1:1" x14ac:dyDescent="0.25">
      <c r="A137126" t="s">
        <v>140639</v>
      </c>
    </row>
    <row r="137127" spans="1:1" x14ac:dyDescent="0.25">
      <c r="A137127" t="s">
        <v>140640</v>
      </c>
    </row>
    <row r="137128" spans="1:1" x14ac:dyDescent="0.25">
      <c r="A137128" t="s">
        <v>140641</v>
      </c>
    </row>
    <row r="137129" spans="1:1" x14ac:dyDescent="0.25">
      <c r="A137129" t="s">
        <v>140642</v>
      </c>
    </row>
    <row r="137130" spans="1:1" x14ac:dyDescent="0.25">
      <c r="A137130" t="s">
        <v>140643</v>
      </c>
    </row>
    <row r="137131" spans="1:1" x14ac:dyDescent="0.25">
      <c r="A137131" t="s">
        <v>140644</v>
      </c>
    </row>
    <row r="137132" spans="1:1" x14ac:dyDescent="0.25">
      <c r="A137132" t="s">
        <v>140645</v>
      </c>
    </row>
    <row r="137133" spans="1:1" x14ac:dyDescent="0.25">
      <c r="A137133" t="s">
        <v>140646</v>
      </c>
    </row>
    <row r="137134" spans="1:1" x14ac:dyDescent="0.25">
      <c r="A137134" t="s">
        <v>140647</v>
      </c>
    </row>
    <row r="137135" spans="1:1" x14ac:dyDescent="0.25">
      <c r="A137135" t="s">
        <v>140648</v>
      </c>
    </row>
    <row r="137136" spans="1:1" x14ac:dyDescent="0.25">
      <c r="A137136" t="s">
        <v>140649</v>
      </c>
    </row>
    <row r="137137" spans="1:1" x14ac:dyDescent="0.25">
      <c r="A137137" t="s">
        <v>140650</v>
      </c>
    </row>
    <row r="137138" spans="1:1" x14ac:dyDescent="0.25">
      <c r="A137138" t="s">
        <v>140651</v>
      </c>
    </row>
    <row r="137139" spans="1:1" x14ac:dyDescent="0.25">
      <c r="A137139" t="s">
        <v>140652</v>
      </c>
    </row>
    <row r="137140" spans="1:1" x14ac:dyDescent="0.25">
      <c r="A137140" t="s">
        <v>140653</v>
      </c>
    </row>
    <row r="137141" spans="1:1" x14ac:dyDescent="0.25">
      <c r="A137141" t="s">
        <v>140654</v>
      </c>
    </row>
    <row r="137142" spans="1:1" x14ac:dyDescent="0.25">
      <c r="A137142" t="s">
        <v>140655</v>
      </c>
    </row>
    <row r="137143" spans="1:1" x14ac:dyDescent="0.25">
      <c r="A137143" t="s">
        <v>140656</v>
      </c>
    </row>
    <row r="137144" spans="1:1" x14ac:dyDescent="0.25">
      <c r="A137144" t="s">
        <v>140657</v>
      </c>
    </row>
    <row r="137145" spans="1:1" x14ac:dyDescent="0.25">
      <c r="A137145" t="s">
        <v>140658</v>
      </c>
    </row>
    <row r="137146" spans="1:1" x14ac:dyDescent="0.25">
      <c r="A137146" t="s">
        <v>140659</v>
      </c>
    </row>
    <row r="137147" spans="1:1" x14ac:dyDescent="0.25">
      <c r="A137147" t="s">
        <v>140660</v>
      </c>
    </row>
    <row r="137148" spans="1:1" x14ac:dyDescent="0.25">
      <c r="A137148" t="s">
        <v>140661</v>
      </c>
    </row>
    <row r="137149" spans="1:1" x14ac:dyDescent="0.25">
      <c r="A137149" t="s">
        <v>140662</v>
      </c>
    </row>
    <row r="137150" spans="1:1" x14ac:dyDescent="0.25">
      <c r="A137150" t="s">
        <v>140663</v>
      </c>
    </row>
    <row r="137151" spans="1:1" x14ac:dyDescent="0.25">
      <c r="A137151" t="s">
        <v>140664</v>
      </c>
    </row>
    <row r="137152" spans="1:1" x14ac:dyDescent="0.25">
      <c r="A137152" t="s">
        <v>140665</v>
      </c>
    </row>
    <row r="137153" spans="1:1" x14ac:dyDescent="0.25">
      <c r="A137153" t="s">
        <v>140666</v>
      </c>
    </row>
    <row r="137154" spans="1:1" x14ac:dyDescent="0.25">
      <c r="A137154" t="s">
        <v>140667</v>
      </c>
    </row>
    <row r="137155" spans="1:1" x14ac:dyDescent="0.25">
      <c r="A137155" t="s">
        <v>140668</v>
      </c>
    </row>
    <row r="137156" spans="1:1" x14ac:dyDescent="0.25">
      <c r="A137156" t="s">
        <v>140669</v>
      </c>
    </row>
    <row r="137157" spans="1:1" x14ac:dyDescent="0.25">
      <c r="A137157" t="s">
        <v>140670</v>
      </c>
    </row>
    <row r="137158" spans="1:1" x14ac:dyDescent="0.25">
      <c r="A137158" t="s">
        <v>140671</v>
      </c>
    </row>
    <row r="137159" spans="1:1" x14ac:dyDescent="0.25">
      <c r="A137159" t="s">
        <v>140672</v>
      </c>
    </row>
    <row r="137160" spans="1:1" x14ac:dyDescent="0.25">
      <c r="A137160" t="s">
        <v>140673</v>
      </c>
    </row>
    <row r="137161" spans="1:1" x14ac:dyDescent="0.25">
      <c r="A137161" t="s">
        <v>140674</v>
      </c>
    </row>
    <row r="137162" spans="1:1" x14ac:dyDescent="0.25">
      <c r="A137162" t="s">
        <v>140675</v>
      </c>
    </row>
    <row r="137163" spans="1:1" x14ac:dyDescent="0.25">
      <c r="A137163" t="s">
        <v>140676</v>
      </c>
    </row>
    <row r="137164" spans="1:1" x14ac:dyDescent="0.25">
      <c r="A137164" t="s">
        <v>140677</v>
      </c>
    </row>
    <row r="137165" spans="1:1" x14ac:dyDescent="0.25">
      <c r="A137165" t="s">
        <v>140678</v>
      </c>
    </row>
    <row r="137166" spans="1:1" x14ac:dyDescent="0.25">
      <c r="A137166" t="s">
        <v>140679</v>
      </c>
    </row>
    <row r="137167" spans="1:1" x14ac:dyDescent="0.25">
      <c r="A137167" t="s">
        <v>140680</v>
      </c>
    </row>
    <row r="137168" spans="1:1" x14ac:dyDescent="0.25">
      <c r="A137168" t="s">
        <v>140681</v>
      </c>
    </row>
    <row r="137169" spans="1:1" x14ac:dyDescent="0.25">
      <c r="A137169" t="s">
        <v>140682</v>
      </c>
    </row>
    <row r="137170" spans="1:1" x14ac:dyDescent="0.25">
      <c r="A137170" t="s">
        <v>140683</v>
      </c>
    </row>
    <row r="137171" spans="1:1" x14ac:dyDescent="0.25">
      <c r="A137171" t="s">
        <v>140684</v>
      </c>
    </row>
    <row r="137172" spans="1:1" x14ac:dyDescent="0.25">
      <c r="A137172" t="s">
        <v>140685</v>
      </c>
    </row>
    <row r="137173" spans="1:1" x14ac:dyDescent="0.25">
      <c r="A137173" t="s">
        <v>140686</v>
      </c>
    </row>
    <row r="137174" spans="1:1" x14ac:dyDescent="0.25">
      <c r="A137174" t="s">
        <v>140687</v>
      </c>
    </row>
    <row r="137175" spans="1:1" x14ac:dyDescent="0.25">
      <c r="A137175" t="s">
        <v>140688</v>
      </c>
    </row>
    <row r="137176" spans="1:1" x14ac:dyDescent="0.25">
      <c r="A137176" t="s">
        <v>140689</v>
      </c>
    </row>
    <row r="137177" spans="1:1" x14ac:dyDescent="0.25">
      <c r="A137177" t="s">
        <v>140690</v>
      </c>
    </row>
    <row r="137178" spans="1:1" x14ac:dyDescent="0.25">
      <c r="A137178" t="s">
        <v>140691</v>
      </c>
    </row>
    <row r="137179" spans="1:1" x14ac:dyDescent="0.25">
      <c r="A137179" t="s">
        <v>140692</v>
      </c>
    </row>
    <row r="137180" spans="1:1" x14ac:dyDescent="0.25">
      <c r="A137180" t="s">
        <v>140693</v>
      </c>
    </row>
    <row r="137181" spans="1:1" x14ac:dyDescent="0.25">
      <c r="A137181" t="s">
        <v>140694</v>
      </c>
    </row>
    <row r="137182" spans="1:1" x14ac:dyDescent="0.25">
      <c r="A137182" t="s">
        <v>140695</v>
      </c>
    </row>
    <row r="137183" spans="1:1" x14ac:dyDescent="0.25">
      <c r="A137183" t="s">
        <v>140696</v>
      </c>
    </row>
    <row r="137184" spans="1:1" x14ac:dyDescent="0.25">
      <c r="A137184" t="s">
        <v>140697</v>
      </c>
    </row>
    <row r="137185" spans="1:1" x14ac:dyDescent="0.25">
      <c r="A137185" t="s">
        <v>140698</v>
      </c>
    </row>
    <row r="137186" spans="1:1" x14ac:dyDescent="0.25">
      <c r="A137186" t="s">
        <v>140699</v>
      </c>
    </row>
    <row r="137187" spans="1:1" x14ac:dyDescent="0.25">
      <c r="A137187" t="s">
        <v>140700</v>
      </c>
    </row>
    <row r="137188" spans="1:1" x14ac:dyDescent="0.25">
      <c r="A137188" t="s">
        <v>140701</v>
      </c>
    </row>
    <row r="137189" spans="1:1" x14ac:dyDescent="0.25">
      <c r="A137189" t="s">
        <v>140702</v>
      </c>
    </row>
    <row r="137190" spans="1:1" x14ac:dyDescent="0.25">
      <c r="A137190" t="s">
        <v>140703</v>
      </c>
    </row>
    <row r="137191" spans="1:1" x14ac:dyDescent="0.25">
      <c r="A137191" t="s">
        <v>140704</v>
      </c>
    </row>
    <row r="137192" spans="1:1" x14ac:dyDescent="0.25">
      <c r="A137192" t="s">
        <v>140705</v>
      </c>
    </row>
    <row r="137193" spans="1:1" x14ac:dyDescent="0.25">
      <c r="A137193" t="s">
        <v>140706</v>
      </c>
    </row>
    <row r="137194" spans="1:1" x14ac:dyDescent="0.25">
      <c r="A137194" t="s">
        <v>140707</v>
      </c>
    </row>
    <row r="137195" spans="1:1" x14ac:dyDescent="0.25">
      <c r="A137195" t="s">
        <v>140708</v>
      </c>
    </row>
    <row r="137196" spans="1:1" x14ac:dyDescent="0.25">
      <c r="A137196" t="s">
        <v>140709</v>
      </c>
    </row>
    <row r="137197" spans="1:1" x14ac:dyDescent="0.25">
      <c r="A137197" t="s">
        <v>140710</v>
      </c>
    </row>
    <row r="137198" spans="1:1" x14ac:dyDescent="0.25">
      <c r="A137198" t="s">
        <v>140711</v>
      </c>
    </row>
    <row r="137199" spans="1:1" x14ac:dyDescent="0.25">
      <c r="A137199" t="s">
        <v>140712</v>
      </c>
    </row>
    <row r="137200" spans="1:1" x14ac:dyDescent="0.25">
      <c r="A137200" t="s">
        <v>140713</v>
      </c>
    </row>
    <row r="137201" spans="1:1" x14ac:dyDescent="0.25">
      <c r="A137201" t="s">
        <v>140714</v>
      </c>
    </row>
    <row r="137202" spans="1:1" x14ac:dyDescent="0.25">
      <c r="A137202" t="s">
        <v>140715</v>
      </c>
    </row>
    <row r="137203" spans="1:1" x14ac:dyDescent="0.25">
      <c r="A137203" t="s">
        <v>140716</v>
      </c>
    </row>
    <row r="137204" spans="1:1" x14ac:dyDescent="0.25">
      <c r="A137204" t="s">
        <v>140717</v>
      </c>
    </row>
    <row r="137205" spans="1:1" x14ac:dyDescent="0.25">
      <c r="A137205" t="s">
        <v>140718</v>
      </c>
    </row>
    <row r="137206" spans="1:1" x14ac:dyDescent="0.25">
      <c r="A137206" t="s">
        <v>140719</v>
      </c>
    </row>
    <row r="137207" spans="1:1" x14ac:dyDescent="0.25">
      <c r="A137207" t="s">
        <v>140720</v>
      </c>
    </row>
    <row r="137208" spans="1:1" x14ac:dyDescent="0.25">
      <c r="A137208" t="s">
        <v>140721</v>
      </c>
    </row>
    <row r="137209" spans="1:1" x14ac:dyDescent="0.25">
      <c r="A137209" t="s">
        <v>140722</v>
      </c>
    </row>
    <row r="137210" spans="1:1" x14ac:dyDescent="0.25">
      <c r="A137210" t="s">
        <v>140723</v>
      </c>
    </row>
    <row r="137211" spans="1:1" x14ac:dyDescent="0.25">
      <c r="A137211" t="s">
        <v>140724</v>
      </c>
    </row>
    <row r="137212" spans="1:1" x14ac:dyDescent="0.25">
      <c r="A137212" t="s">
        <v>140725</v>
      </c>
    </row>
    <row r="137213" spans="1:1" x14ac:dyDescent="0.25">
      <c r="A137213" t="s">
        <v>140726</v>
      </c>
    </row>
    <row r="137214" spans="1:1" x14ac:dyDescent="0.25">
      <c r="A137214" t="s">
        <v>140727</v>
      </c>
    </row>
    <row r="137215" spans="1:1" x14ac:dyDescent="0.25">
      <c r="A137215" t="s">
        <v>140728</v>
      </c>
    </row>
    <row r="137216" spans="1:1" x14ac:dyDescent="0.25">
      <c r="A137216" t="s">
        <v>140729</v>
      </c>
    </row>
    <row r="137217" spans="1:1" x14ac:dyDescent="0.25">
      <c r="A137217" t="s">
        <v>140730</v>
      </c>
    </row>
    <row r="137218" spans="1:1" x14ac:dyDescent="0.25">
      <c r="A137218" t="s">
        <v>140731</v>
      </c>
    </row>
    <row r="137219" spans="1:1" x14ac:dyDescent="0.25">
      <c r="A137219" t="s">
        <v>140732</v>
      </c>
    </row>
    <row r="137220" spans="1:1" x14ac:dyDescent="0.25">
      <c r="A137220" t="s">
        <v>140733</v>
      </c>
    </row>
    <row r="137221" spans="1:1" x14ac:dyDescent="0.25">
      <c r="A137221" t="s">
        <v>140734</v>
      </c>
    </row>
    <row r="137222" spans="1:1" x14ac:dyDescent="0.25">
      <c r="A137222" t="s">
        <v>140735</v>
      </c>
    </row>
    <row r="137223" spans="1:1" x14ac:dyDescent="0.25">
      <c r="A137223" t="s">
        <v>140736</v>
      </c>
    </row>
    <row r="137224" spans="1:1" x14ac:dyDescent="0.25">
      <c r="A137224" t="s">
        <v>140737</v>
      </c>
    </row>
    <row r="137225" spans="1:1" x14ac:dyDescent="0.25">
      <c r="A137225" t="s">
        <v>140738</v>
      </c>
    </row>
    <row r="137226" spans="1:1" x14ac:dyDescent="0.25">
      <c r="A137226" t="s">
        <v>140739</v>
      </c>
    </row>
    <row r="137227" spans="1:1" x14ac:dyDescent="0.25">
      <c r="A137227" t="s">
        <v>140740</v>
      </c>
    </row>
    <row r="137228" spans="1:1" x14ac:dyDescent="0.25">
      <c r="A137228" t="s">
        <v>140741</v>
      </c>
    </row>
    <row r="137229" spans="1:1" x14ac:dyDescent="0.25">
      <c r="A137229" t="s">
        <v>140742</v>
      </c>
    </row>
    <row r="137230" spans="1:1" x14ac:dyDescent="0.25">
      <c r="A137230" t="s">
        <v>140743</v>
      </c>
    </row>
    <row r="137231" spans="1:1" x14ac:dyDescent="0.25">
      <c r="A137231" t="s">
        <v>140744</v>
      </c>
    </row>
    <row r="137232" spans="1:1" x14ac:dyDescent="0.25">
      <c r="A137232" t="s">
        <v>140745</v>
      </c>
    </row>
    <row r="137233" spans="1:1" x14ac:dyDescent="0.25">
      <c r="A137233" t="s">
        <v>140746</v>
      </c>
    </row>
    <row r="137234" spans="1:1" x14ac:dyDescent="0.25">
      <c r="A137234" t="s">
        <v>140747</v>
      </c>
    </row>
    <row r="137235" spans="1:1" x14ac:dyDescent="0.25">
      <c r="A137235" t="s">
        <v>140748</v>
      </c>
    </row>
    <row r="137236" spans="1:1" x14ac:dyDescent="0.25">
      <c r="A137236" t="s">
        <v>140749</v>
      </c>
    </row>
    <row r="137237" spans="1:1" x14ac:dyDescent="0.25">
      <c r="A137237" t="s">
        <v>140750</v>
      </c>
    </row>
    <row r="137238" spans="1:1" x14ac:dyDescent="0.25">
      <c r="A137238" t="s">
        <v>140751</v>
      </c>
    </row>
    <row r="137239" spans="1:1" x14ac:dyDescent="0.25">
      <c r="A137239" t="s">
        <v>140752</v>
      </c>
    </row>
    <row r="137240" spans="1:1" x14ac:dyDescent="0.25">
      <c r="A137240" t="s">
        <v>140753</v>
      </c>
    </row>
    <row r="137241" spans="1:1" x14ac:dyDescent="0.25">
      <c r="A137241" t="s">
        <v>140754</v>
      </c>
    </row>
    <row r="137242" spans="1:1" x14ac:dyDescent="0.25">
      <c r="A137242" t="s">
        <v>140755</v>
      </c>
    </row>
    <row r="137243" spans="1:1" x14ac:dyDescent="0.25">
      <c r="A137243" t="s">
        <v>140756</v>
      </c>
    </row>
    <row r="137244" spans="1:1" x14ac:dyDescent="0.25">
      <c r="A137244" t="s">
        <v>140757</v>
      </c>
    </row>
    <row r="137245" spans="1:1" x14ac:dyDescent="0.25">
      <c r="A137245" t="s">
        <v>140758</v>
      </c>
    </row>
    <row r="137246" spans="1:1" x14ac:dyDescent="0.25">
      <c r="A137246" t="s">
        <v>140759</v>
      </c>
    </row>
    <row r="137247" spans="1:1" x14ac:dyDescent="0.25">
      <c r="A137247" t="s">
        <v>140760</v>
      </c>
    </row>
    <row r="137248" spans="1:1" x14ac:dyDescent="0.25">
      <c r="A137248" t="s">
        <v>140761</v>
      </c>
    </row>
    <row r="137249" spans="1:1" x14ac:dyDescent="0.25">
      <c r="A137249" t="s">
        <v>140762</v>
      </c>
    </row>
    <row r="137250" spans="1:1" x14ac:dyDescent="0.25">
      <c r="A137250" t="s">
        <v>140763</v>
      </c>
    </row>
    <row r="137251" spans="1:1" x14ac:dyDescent="0.25">
      <c r="A137251" t="s">
        <v>140764</v>
      </c>
    </row>
    <row r="137252" spans="1:1" x14ac:dyDescent="0.25">
      <c r="A137252" t="s">
        <v>140765</v>
      </c>
    </row>
    <row r="137253" spans="1:1" x14ac:dyDescent="0.25">
      <c r="A137253" t="s">
        <v>140766</v>
      </c>
    </row>
    <row r="137254" spans="1:1" x14ac:dyDescent="0.25">
      <c r="A137254" t="s">
        <v>140767</v>
      </c>
    </row>
    <row r="137255" spans="1:1" x14ac:dyDescent="0.25">
      <c r="A137255" t="s">
        <v>140768</v>
      </c>
    </row>
    <row r="137256" spans="1:1" x14ac:dyDescent="0.25">
      <c r="A137256" t="s">
        <v>140769</v>
      </c>
    </row>
    <row r="137257" spans="1:1" x14ac:dyDescent="0.25">
      <c r="A137257" t="s">
        <v>140770</v>
      </c>
    </row>
    <row r="137258" spans="1:1" x14ac:dyDescent="0.25">
      <c r="A137258" t="s">
        <v>140771</v>
      </c>
    </row>
    <row r="137259" spans="1:1" x14ac:dyDescent="0.25">
      <c r="A137259" t="s">
        <v>140772</v>
      </c>
    </row>
    <row r="137260" spans="1:1" x14ac:dyDescent="0.25">
      <c r="A137260" t="s">
        <v>140773</v>
      </c>
    </row>
    <row r="137261" spans="1:1" x14ac:dyDescent="0.25">
      <c r="A137261" t="s">
        <v>140774</v>
      </c>
    </row>
    <row r="137262" spans="1:1" x14ac:dyDescent="0.25">
      <c r="A137262" t="s">
        <v>140775</v>
      </c>
    </row>
    <row r="137263" spans="1:1" x14ac:dyDescent="0.25">
      <c r="A137263" t="s">
        <v>140776</v>
      </c>
    </row>
    <row r="137264" spans="1:1" x14ac:dyDescent="0.25">
      <c r="A137264" t="s">
        <v>140777</v>
      </c>
    </row>
    <row r="137265" spans="1:1" x14ac:dyDescent="0.25">
      <c r="A137265" t="s">
        <v>140778</v>
      </c>
    </row>
    <row r="137266" spans="1:1" x14ac:dyDescent="0.25">
      <c r="A137266" t="s">
        <v>140779</v>
      </c>
    </row>
    <row r="137267" spans="1:1" x14ac:dyDescent="0.25">
      <c r="A137267" t="s">
        <v>140780</v>
      </c>
    </row>
    <row r="137268" spans="1:1" x14ac:dyDescent="0.25">
      <c r="A137268" t="s">
        <v>140781</v>
      </c>
    </row>
    <row r="137269" spans="1:1" x14ac:dyDescent="0.25">
      <c r="A137269" t="s">
        <v>140782</v>
      </c>
    </row>
    <row r="137270" spans="1:1" x14ac:dyDescent="0.25">
      <c r="A137270" t="s">
        <v>140783</v>
      </c>
    </row>
    <row r="137271" spans="1:1" x14ac:dyDescent="0.25">
      <c r="A137271" t="s">
        <v>140784</v>
      </c>
    </row>
    <row r="137272" spans="1:1" x14ac:dyDescent="0.25">
      <c r="A137272" t="s">
        <v>140785</v>
      </c>
    </row>
    <row r="137273" spans="1:1" x14ac:dyDescent="0.25">
      <c r="A137273" t="s">
        <v>140786</v>
      </c>
    </row>
    <row r="137274" spans="1:1" x14ac:dyDescent="0.25">
      <c r="A137274" t="s">
        <v>140787</v>
      </c>
    </row>
    <row r="137275" spans="1:1" x14ac:dyDescent="0.25">
      <c r="A137275" t="s">
        <v>140788</v>
      </c>
    </row>
    <row r="137276" spans="1:1" x14ac:dyDescent="0.25">
      <c r="A137276" t="s">
        <v>140789</v>
      </c>
    </row>
    <row r="137277" spans="1:1" x14ac:dyDescent="0.25">
      <c r="A137277" t="s">
        <v>140790</v>
      </c>
    </row>
    <row r="137278" spans="1:1" x14ac:dyDescent="0.25">
      <c r="A137278" t="s">
        <v>140791</v>
      </c>
    </row>
    <row r="137279" spans="1:1" x14ac:dyDescent="0.25">
      <c r="A137279" t="s">
        <v>140792</v>
      </c>
    </row>
    <row r="137280" spans="1:1" x14ac:dyDescent="0.25">
      <c r="A137280" t="s">
        <v>140793</v>
      </c>
    </row>
    <row r="137281" spans="1:1" x14ac:dyDescent="0.25">
      <c r="A137281" t="s">
        <v>140794</v>
      </c>
    </row>
    <row r="137282" spans="1:1" x14ac:dyDescent="0.25">
      <c r="A137282" t="s">
        <v>140795</v>
      </c>
    </row>
    <row r="137283" spans="1:1" x14ac:dyDescent="0.25">
      <c r="A137283" t="s">
        <v>140796</v>
      </c>
    </row>
    <row r="137284" spans="1:1" x14ac:dyDescent="0.25">
      <c r="A137284" t="s">
        <v>140797</v>
      </c>
    </row>
    <row r="137285" spans="1:1" x14ac:dyDescent="0.25">
      <c r="A137285" t="s">
        <v>140798</v>
      </c>
    </row>
    <row r="137286" spans="1:1" x14ac:dyDescent="0.25">
      <c r="A137286" t="s">
        <v>140799</v>
      </c>
    </row>
    <row r="137287" spans="1:1" x14ac:dyDescent="0.25">
      <c r="A137287" t="s">
        <v>140800</v>
      </c>
    </row>
    <row r="137288" spans="1:1" x14ac:dyDescent="0.25">
      <c r="A137288" t="s">
        <v>140801</v>
      </c>
    </row>
    <row r="137289" spans="1:1" x14ac:dyDescent="0.25">
      <c r="A137289" t="s">
        <v>140802</v>
      </c>
    </row>
    <row r="137290" spans="1:1" x14ac:dyDescent="0.25">
      <c r="A137290" t="s">
        <v>140803</v>
      </c>
    </row>
    <row r="137291" spans="1:1" x14ac:dyDescent="0.25">
      <c r="A137291" t="s">
        <v>140804</v>
      </c>
    </row>
    <row r="137292" spans="1:1" x14ac:dyDescent="0.25">
      <c r="A137292" t="s">
        <v>140805</v>
      </c>
    </row>
    <row r="137293" spans="1:1" x14ac:dyDescent="0.25">
      <c r="A137293" t="s">
        <v>140806</v>
      </c>
    </row>
    <row r="137294" spans="1:1" x14ac:dyDescent="0.25">
      <c r="A137294" t="s">
        <v>140807</v>
      </c>
    </row>
    <row r="137295" spans="1:1" x14ac:dyDescent="0.25">
      <c r="A137295" t="s">
        <v>140808</v>
      </c>
    </row>
    <row r="137296" spans="1:1" x14ac:dyDescent="0.25">
      <c r="A137296" t="s">
        <v>140809</v>
      </c>
    </row>
    <row r="137297" spans="1:1" x14ac:dyDescent="0.25">
      <c r="A137297" t="s">
        <v>140810</v>
      </c>
    </row>
    <row r="137298" spans="1:1" x14ac:dyDescent="0.25">
      <c r="A137298" t="s">
        <v>140811</v>
      </c>
    </row>
    <row r="137299" spans="1:1" x14ac:dyDescent="0.25">
      <c r="A137299" t="s">
        <v>140812</v>
      </c>
    </row>
    <row r="137300" spans="1:1" x14ac:dyDescent="0.25">
      <c r="A137300" t="s">
        <v>140813</v>
      </c>
    </row>
    <row r="137301" spans="1:1" x14ac:dyDescent="0.25">
      <c r="A137301" t="s">
        <v>140814</v>
      </c>
    </row>
    <row r="137302" spans="1:1" x14ac:dyDescent="0.25">
      <c r="A137302" t="s">
        <v>140815</v>
      </c>
    </row>
    <row r="137303" spans="1:1" x14ac:dyDescent="0.25">
      <c r="A137303" t="s">
        <v>140816</v>
      </c>
    </row>
    <row r="137304" spans="1:1" x14ac:dyDescent="0.25">
      <c r="A137304" t="s">
        <v>140817</v>
      </c>
    </row>
    <row r="137305" spans="1:1" x14ac:dyDescent="0.25">
      <c r="A137305" t="s">
        <v>140818</v>
      </c>
    </row>
    <row r="137306" spans="1:1" x14ac:dyDescent="0.25">
      <c r="A137306" t="s">
        <v>140819</v>
      </c>
    </row>
    <row r="137307" spans="1:1" x14ac:dyDescent="0.25">
      <c r="A137307" t="s">
        <v>140820</v>
      </c>
    </row>
    <row r="137308" spans="1:1" x14ac:dyDescent="0.25">
      <c r="A137308" t="s">
        <v>140821</v>
      </c>
    </row>
    <row r="137309" spans="1:1" x14ac:dyDescent="0.25">
      <c r="A137309" t="s">
        <v>140822</v>
      </c>
    </row>
    <row r="137310" spans="1:1" x14ac:dyDescent="0.25">
      <c r="A137310" t="s">
        <v>140823</v>
      </c>
    </row>
    <row r="137311" spans="1:1" x14ac:dyDescent="0.25">
      <c r="A137311" t="s">
        <v>140824</v>
      </c>
    </row>
    <row r="137312" spans="1:1" x14ac:dyDescent="0.25">
      <c r="A137312" t="s">
        <v>140825</v>
      </c>
    </row>
    <row r="137313" spans="1:1" x14ac:dyDescent="0.25">
      <c r="A137313" t="s">
        <v>140826</v>
      </c>
    </row>
    <row r="137314" spans="1:1" x14ac:dyDescent="0.25">
      <c r="A137314" t="s">
        <v>140827</v>
      </c>
    </row>
    <row r="137315" spans="1:1" x14ac:dyDescent="0.25">
      <c r="A137315" t="s">
        <v>140828</v>
      </c>
    </row>
    <row r="137316" spans="1:1" x14ac:dyDescent="0.25">
      <c r="A137316" t="s">
        <v>140829</v>
      </c>
    </row>
    <row r="137317" spans="1:1" x14ac:dyDescent="0.25">
      <c r="A137317" t="s">
        <v>140830</v>
      </c>
    </row>
    <row r="137318" spans="1:1" x14ac:dyDescent="0.25">
      <c r="A137318" t="s">
        <v>140831</v>
      </c>
    </row>
    <row r="137319" spans="1:1" x14ac:dyDescent="0.25">
      <c r="A137319" t="s">
        <v>140832</v>
      </c>
    </row>
    <row r="137320" spans="1:1" x14ac:dyDescent="0.25">
      <c r="A137320" t="s">
        <v>140833</v>
      </c>
    </row>
    <row r="137321" spans="1:1" x14ac:dyDescent="0.25">
      <c r="A137321" t="s">
        <v>140834</v>
      </c>
    </row>
    <row r="137322" spans="1:1" x14ac:dyDescent="0.25">
      <c r="A137322" t="s">
        <v>140835</v>
      </c>
    </row>
    <row r="137323" spans="1:1" x14ac:dyDescent="0.25">
      <c r="A137323" t="s">
        <v>140836</v>
      </c>
    </row>
    <row r="137324" spans="1:1" x14ac:dyDescent="0.25">
      <c r="A137324" t="s">
        <v>140837</v>
      </c>
    </row>
    <row r="137325" spans="1:1" x14ac:dyDescent="0.25">
      <c r="A137325" t="s">
        <v>140838</v>
      </c>
    </row>
    <row r="137326" spans="1:1" x14ac:dyDescent="0.25">
      <c r="A137326" t="s">
        <v>140839</v>
      </c>
    </row>
    <row r="137327" spans="1:1" x14ac:dyDescent="0.25">
      <c r="A137327" t="s">
        <v>140840</v>
      </c>
    </row>
    <row r="137328" spans="1:1" x14ac:dyDescent="0.25">
      <c r="A137328" t="s">
        <v>140841</v>
      </c>
    </row>
    <row r="137329" spans="1:1" x14ac:dyDescent="0.25">
      <c r="A137329" t="s">
        <v>140842</v>
      </c>
    </row>
    <row r="137330" spans="1:1" x14ac:dyDescent="0.25">
      <c r="A137330" t="s">
        <v>140843</v>
      </c>
    </row>
    <row r="137331" spans="1:1" x14ac:dyDescent="0.25">
      <c r="A137331" t="s">
        <v>140844</v>
      </c>
    </row>
    <row r="137332" spans="1:1" x14ac:dyDescent="0.25">
      <c r="A137332" t="s">
        <v>140845</v>
      </c>
    </row>
    <row r="137333" spans="1:1" x14ac:dyDescent="0.25">
      <c r="A137333" t="s">
        <v>140846</v>
      </c>
    </row>
    <row r="137334" spans="1:1" x14ac:dyDescent="0.25">
      <c r="A137334" t="s">
        <v>140847</v>
      </c>
    </row>
    <row r="137335" spans="1:1" x14ac:dyDescent="0.25">
      <c r="A137335" t="s">
        <v>140848</v>
      </c>
    </row>
    <row r="137336" spans="1:1" x14ac:dyDescent="0.25">
      <c r="A137336" t="s">
        <v>140849</v>
      </c>
    </row>
    <row r="137337" spans="1:1" x14ac:dyDescent="0.25">
      <c r="A137337" t="s">
        <v>140850</v>
      </c>
    </row>
    <row r="137338" spans="1:1" x14ac:dyDescent="0.25">
      <c r="A137338" t="s">
        <v>140851</v>
      </c>
    </row>
    <row r="137339" spans="1:1" x14ac:dyDescent="0.25">
      <c r="A137339" t="s">
        <v>140852</v>
      </c>
    </row>
    <row r="137340" spans="1:1" x14ac:dyDescent="0.25">
      <c r="A137340" t="s">
        <v>140853</v>
      </c>
    </row>
    <row r="137341" spans="1:1" x14ac:dyDescent="0.25">
      <c r="A137341" t="s">
        <v>140854</v>
      </c>
    </row>
    <row r="137342" spans="1:1" x14ac:dyDescent="0.25">
      <c r="A137342" t="s">
        <v>140855</v>
      </c>
    </row>
    <row r="137343" spans="1:1" x14ac:dyDescent="0.25">
      <c r="A137343" t="s">
        <v>140856</v>
      </c>
    </row>
    <row r="137344" spans="1:1" x14ac:dyDescent="0.25">
      <c r="A137344" t="s">
        <v>140857</v>
      </c>
    </row>
    <row r="137345" spans="1:1" x14ac:dyDescent="0.25">
      <c r="A137345" t="s">
        <v>140858</v>
      </c>
    </row>
    <row r="137346" spans="1:1" x14ac:dyDescent="0.25">
      <c r="A137346" t="s">
        <v>140859</v>
      </c>
    </row>
    <row r="137347" spans="1:1" x14ac:dyDescent="0.25">
      <c r="A137347" t="s">
        <v>140860</v>
      </c>
    </row>
    <row r="137348" spans="1:1" x14ac:dyDescent="0.25">
      <c r="A137348" t="s">
        <v>140861</v>
      </c>
    </row>
    <row r="137349" spans="1:1" x14ac:dyDescent="0.25">
      <c r="A137349" t="s">
        <v>140862</v>
      </c>
    </row>
    <row r="137350" spans="1:1" x14ac:dyDescent="0.25">
      <c r="A137350" t="s">
        <v>140863</v>
      </c>
    </row>
    <row r="137351" spans="1:1" x14ac:dyDescent="0.25">
      <c r="A137351" t="s">
        <v>140864</v>
      </c>
    </row>
    <row r="137352" spans="1:1" x14ac:dyDescent="0.25">
      <c r="A137352" t="s">
        <v>140865</v>
      </c>
    </row>
    <row r="137353" spans="1:1" x14ac:dyDescent="0.25">
      <c r="A137353" t="s">
        <v>140866</v>
      </c>
    </row>
    <row r="137354" spans="1:1" x14ac:dyDescent="0.25">
      <c r="A137354" t="s">
        <v>140867</v>
      </c>
    </row>
    <row r="137355" spans="1:1" x14ac:dyDescent="0.25">
      <c r="A137355" t="s">
        <v>140868</v>
      </c>
    </row>
    <row r="137356" spans="1:1" x14ac:dyDescent="0.25">
      <c r="A137356" t="s">
        <v>140869</v>
      </c>
    </row>
    <row r="137357" spans="1:1" x14ac:dyDescent="0.25">
      <c r="A137357" t="s">
        <v>140870</v>
      </c>
    </row>
    <row r="137358" spans="1:1" x14ac:dyDescent="0.25">
      <c r="A137358" t="s">
        <v>140871</v>
      </c>
    </row>
    <row r="137359" spans="1:1" x14ac:dyDescent="0.25">
      <c r="A137359" t="s">
        <v>140872</v>
      </c>
    </row>
    <row r="137360" spans="1:1" x14ac:dyDescent="0.25">
      <c r="A137360" t="s">
        <v>140873</v>
      </c>
    </row>
    <row r="137361" spans="1:1" x14ac:dyDescent="0.25">
      <c r="A137361" t="s">
        <v>140874</v>
      </c>
    </row>
    <row r="137362" spans="1:1" x14ac:dyDescent="0.25">
      <c r="A137362" t="s">
        <v>140875</v>
      </c>
    </row>
    <row r="137363" spans="1:1" x14ac:dyDescent="0.25">
      <c r="A137363" t="s">
        <v>140876</v>
      </c>
    </row>
    <row r="137364" spans="1:1" x14ac:dyDescent="0.25">
      <c r="A137364" t="s">
        <v>140877</v>
      </c>
    </row>
    <row r="137365" spans="1:1" x14ac:dyDescent="0.25">
      <c r="A137365" t="s">
        <v>140878</v>
      </c>
    </row>
    <row r="137366" spans="1:1" x14ac:dyDescent="0.25">
      <c r="A137366" t="s">
        <v>140879</v>
      </c>
    </row>
    <row r="137367" spans="1:1" x14ac:dyDescent="0.25">
      <c r="A137367" t="s">
        <v>140880</v>
      </c>
    </row>
    <row r="137368" spans="1:1" x14ac:dyDescent="0.25">
      <c r="A137368" t="s">
        <v>140881</v>
      </c>
    </row>
    <row r="137369" spans="1:1" x14ac:dyDescent="0.25">
      <c r="A137369" t="s">
        <v>140882</v>
      </c>
    </row>
    <row r="137370" spans="1:1" x14ac:dyDescent="0.25">
      <c r="A137370" t="s">
        <v>140883</v>
      </c>
    </row>
    <row r="137371" spans="1:1" x14ac:dyDescent="0.25">
      <c r="A137371" t="s">
        <v>140884</v>
      </c>
    </row>
    <row r="137372" spans="1:1" x14ac:dyDescent="0.25">
      <c r="A137372" t="s">
        <v>140885</v>
      </c>
    </row>
    <row r="137373" spans="1:1" x14ac:dyDescent="0.25">
      <c r="A137373" t="s">
        <v>140886</v>
      </c>
    </row>
    <row r="137374" spans="1:1" x14ac:dyDescent="0.25">
      <c r="A137374" t="s">
        <v>140887</v>
      </c>
    </row>
    <row r="137375" spans="1:1" x14ac:dyDescent="0.25">
      <c r="A137375" t="s">
        <v>140888</v>
      </c>
    </row>
    <row r="137376" spans="1:1" x14ac:dyDescent="0.25">
      <c r="A137376" t="s">
        <v>140889</v>
      </c>
    </row>
    <row r="137377" spans="1:1" x14ac:dyDescent="0.25">
      <c r="A137377" t="s">
        <v>140890</v>
      </c>
    </row>
    <row r="137378" spans="1:1" x14ac:dyDescent="0.25">
      <c r="A137378" t="s">
        <v>140891</v>
      </c>
    </row>
    <row r="137379" spans="1:1" x14ac:dyDescent="0.25">
      <c r="A137379" t="s">
        <v>140892</v>
      </c>
    </row>
    <row r="137380" spans="1:1" x14ac:dyDescent="0.25">
      <c r="A137380" t="s">
        <v>140893</v>
      </c>
    </row>
    <row r="137381" spans="1:1" x14ac:dyDescent="0.25">
      <c r="A137381" t="s">
        <v>140894</v>
      </c>
    </row>
    <row r="137382" spans="1:1" x14ac:dyDescent="0.25">
      <c r="A137382" t="s">
        <v>140895</v>
      </c>
    </row>
    <row r="137383" spans="1:1" x14ac:dyDescent="0.25">
      <c r="A137383" t="s">
        <v>140896</v>
      </c>
    </row>
    <row r="137384" spans="1:1" x14ac:dyDescent="0.25">
      <c r="A137384" t="s">
        <v>140897</v>
      </c>
    </row>
    <row r="137385" spans="1:1" x14ac:dyDescent="0.25">
      <c r="A137385" t="s">
        <v>140898</v>
      </c>
    </row>
    <row r="137386" spans="1:1" x14ac:dyDescent="0.25">
      <c r="A137386" t="s">
        <v>140899</v>
      </c>
    </row>
    <row r="137387" spans="1:1" x14ac:dyDescent="0.25">
      <c r="A137387" t="s">
        <v>140900</v>
      </c>
    </row>
    <row r="137388" spans="1:1" x14ac:dyDescent="0.25">
      <c r="A137388" t="s">
        <v>140901</v>
      </c>
    </row>
    <row r="137389" spans="1:1" x14ac:dyDescent="0.25">
      <c r="A137389" t="s">
        <v>140902</v>
      </c>
    </row>
    <row r="137390" spans="1:1" x14ac:dyDescent="0.25">
      <c r="A137390" t="s">
        <v>140903</v>
      </c>
    </row>
    <row r="137391" spans="1:1" x14ac:dyDescent="0.25">
      <c r="A137391" t="s">
        <v>140904</v>
      </c>
    </row>
    <row r="137392" spans="1:1" x14ac:dyDescent="0.25">
      <c r="A137392" t="s">
        <v>140905</v>
      </c>
    </row>
    <row r="137393" spans="1:1" x14ac:dyDescent="0.25">
      <c r="A137393" t="s">
        <v>140906</v>
      </c>
    </row>
    <row r="137394" spans="1:1" x14ac:dyDescent="0.25">
      <c r="A137394" t="s">
        <v>140907</v>
      </c>
    </row>
    <row r="137395" spans="1:1" x14ac:dyDescent="0.25">
      <c r="A137395" t="s">
        <v>140908</v>
      </c>
    </row>
    <row r="137396" spans="1:1" x14ac:dyDescent="0.25">
      <c r="A137396" t="s">
        <v>140909</v>
      </c>
    </row>
    <row r="137397" spans="1:1" x14ac:dyDescent="0.25">
      <c r="A137397" t="s">
        <v>140910</v>
      </c>
    </row>
    <row r="137398" spans="1:1" x14ac:dyDescent="0.25">
      <c r="A137398" t="s">
        <v>140911</v>
      </c>
    </row>
    <row r="137399" spans="1:1" x14ac:dyDescent="0.25">
      <c r="A137399" t="s">
        <v>140912</v>
      </c>
    </row>
    <row r="137400" spans="1:1" x14ac:dyDescent="0.25">
      <c r="A137400" t="s">
        <v>140913</v>
      </c>
    </row>
    <row r="137401" spans="1:1" x14ac:dyDescent="0.25">
      <c r="A137401" t="s">
        <v>140914</v>
      </c>
    </row>
    <row r="137402" spans="1:1" x14ac:dyDescent="0.25">
      <c r="A137402" t="s">
        <v>140915</v>
      </c>
    </row>
    <row r="137403" spans="1:1" x14ac:dyDescent="0.25">
      <c r="A137403" t="s">
        <v>140916</v>
      </c>
    </row>
    <row r="137404" spans="1:1" x14ac:dyDescent="0.25">
      <c r="A137404" t="s">
        <v>140917</v>
      </c>
    </row>
    <row r="137405" spans="1:1" x14ac:dyDescent="0.25">
      <c r="A137405" t="s">
        <v>140918</v>
      </c>
    </row>
    <row r="137406" spans="1:1" x14ac:dyDescent="0.25">
      <c r="A137406" t="s">
        <v>140919</v>
      </c>
    </row>
    <row r="137407" spans="1:1" x14ac:dyDescent="0.25">
      <c r="A137407" t="s">
        <v>140920</v>
      </c>
    </row>
    <row r="137408" spans="1:1" x14ac:dyDescent="0.25">
      <c r="A137408" t="s">
        <v>140921</v>
      </c>
    </row>
    <row r="137409" spans="1:1" x14ac:dyDescent="0.25">
      <c r="A137409" t="s">
        <v>140922</v>
      </c>
    </row>
    <row r="137410" spans="1:1" x14ac:dyDescent="0.25">
      <c r="A137410" t="s">
        <v>140923</v>
      </c>
    </row>
    <row r="137411" spans="1:1" x14ac:dyDescent="0.25">
      <c r="A137411" t="s">
        <v>140924</v>
      </c>
    </row>
    <row r="137412" spans="1:1" x14ac:dyDescent="0.25">
      <c r="A137412" t="s">
        <v>140925</v>
      </c>
    </row>
    <row r="137413" spans="1:1" x14ac:dyDescent="0.25">
      <c r="A137413" t="s">
        <v>140926</v>
      </c>
    </row>
    <row r="137414" spans="1:1" x14ac:dyDescent="0.25">
      <c r="A137414" t="s">
        <v>140927</v>
      </c>
    </row>
    <row r="137415" spans="1:1" x14ac:dyDescent="0.25">
      <c r="A137415" t="s">
        <v>140928</v>
      </c>
    </row>
    <row r="137416" spans="1:1" x14ac:dyDescent="0.25">
      <c r="A137416" t="s">
        <v>140929</v>
      </c>
    </row>
    <row r="137417" spans="1:1" x14ac:dyDescent="0.25">
      <c r="A137417" t="s">
        <v>140930</v>
      </c>
    </row>
    <row r="137418" spans="1:1" x14ac:dyDescent="0.25">
      <c r="A137418" t="s">
        <v>140931</v>
      </c>
    </row>
    <row r="137419" spans="1:1" x14ac:dyDescent="0.25">
      <c r="A137419" t="s">
        <v>140932</v>
      </c>
    </row>
    <row r="137420" spans="1:1" x14ac:dyDescent="0.25">
      <c r="A137420" t="s">
        <v>140933</v>
      </c>
    </row>
    <row r="137421" spans="1:1" x14ac:dyDescent="0.25">
      <c r="A137421" t="s">
        <v>140934</v>
      </c>
    </row>
    <row r="137422" spans="1:1" x14ac:dyDescent="0.25">
      <c r="A137422" t="s">
        <v>140935</v>
      </c>
    </row>
    <row r="137423" spans="1:1" x14ac:dyDescent="0.25">
      <c r="A137423" t="s">
        <v>140936</v>
      </c>
    </row>
    <row r="137424" spans="1:1" x14ac:dyDescent="0.25">
      <c r="A137424" t="s">
        <v>140937</v>
      </c>
    </row>
    <row r="137425" spans="1:1" x14ac:dyDescent="0.25">
      <c r="A137425" t="s">
        <v>140938</v>
      </c>
    </row>
    <row r="137426" spans="1:1" x14ac:dyDescent="0.25">
      <c r="A137426" t="s">
        <v>140939</v>
      </c>
    </row>
    <row r="137427" spans="1:1" x14ac:dyDescent="0.25">
      <c r="A137427" t="s">
        <v>140940</v>
      </c>
    </row>
    <row r="137428" spans="1:1" x14ac:dyDescent="0.25">
      <c r="A137428" t="s">
        <v>140941</v>
      </c>
    </row>
    <row r="137429" spans="1:1" x14ac:dyDescent="0.25">
      <c r="A137429" t="s">
        <v>140942</v>
      </c>
    </row>
    <row r="137430" spans="1:1" x14ac:dyDescent="0.25">
      <c r="A137430" t="s">
        <v>140943</v>
      </c>
    </row>
    <row r="137431" spans="1:1" x14ac:dyDescent="0.25">
      <c r="A137431" t="s">
        <v>140944</v>
      </c>
    </row>
    <row r="137432" spans="1:1" x14ac:dyDescent="0.25">
      <c r="A137432" t="s">
        <v>140945</v>
      </c>
    </row>
    <row r="137433" spans="1:1" x14ac:dyDescent="0.25">
      <c r="A137433" t="s">
        <v>140946</v>
      </c>
    </row>
    <row r="137434" spans="1:1" x14ac:dyDescent="0.25">
      <c r="A137434" t="s">
        <v>140947</v>
      </c>
    </row>
    <row r="137435" spans="1:1" x14ac:dyDescent="0.25">
      <c r="A137435" t="s">
        <v>140948</v>
      </c>
    </row>
    <row r="137436" spans="1:1" x14ac:dyDescent="0.25">
      <c r="A137436" t="s">
        <v>140949</v>
      </c>
    </row>
    <row r="137437" spans="1:1" x14ac:dyDescent="0.25">
      <c r="A137437" t="s">
        <v>140950</v>
      </c>
    </row>
    <row r="137438" spans="1:1" x14ac:dyDescent="0.25">
      <c r="A137438" t="s">
        <v>140951</v>
      </c>
    </row>
    <row r="137439" spans="1:1" x14ac:dyDescent="0.25">
      <c r="A137439" t="s">
        <v>140952</v>
      </c>
    </row>
    <row r="137440" spans="1:1" x14ac:dyDescent="0.25">
      <c r="A137440" t="s">
        <v>140953</v>
      </c>
    </row>
    <row r="137441" spans="1:1" x14ac:dyDescent="0.25">
      <c r="A137441" t="s">
        <v>140954</v>
      </c>
    </row>
    <row r="137442" spans="1:1" x14ac:dyDescent="0.25">
      <c r="A137442" t="s">
        <v>140955</v>
      </c>
    </row>
    <row r="137443" spans="1:1" x14ac:dyDescent="0.25">
      <c r="A137443" t="s">
        <v>140956</v>
      </c>
    </row>
    <row r="137444" spans="1:1" x14ac:dyDescent="0.25">
      <c r="A137444" t="s">
        <v>140957</v>
      </c>
    </row>
    <row r="137445" spans="1:1" x14ac:dyDescent="0.25">
      <c r="A137445" t="s">
        <v>140958</v>
      </c>
    </row>
    <row r="137446" spans="1:1" x14ac:dyDescent="0.25">
      <c r="A137446" t="s">
        <v>140959</v>
      </c>
    </row>
    <row r="137447" spans="1:1" x14ac:dyDescent="0.25">
      <c r="A137447" t="s">
        <v>140960</v>
      </c>
    </row>
    <row r="137448" spans="1:1" x14ac:dyDescent="0.25">
      <c r="A137448" t="s">
        <v>140961</v>
      </c>
    </row>
    <row r="137449" spans="1:1" x14ac:dyDescent="0.25">
      <c r="A137449" t="s">
        <v>140962</v>
      </c>
    </row>
    <row r="137450" spans="1:1" x14ac:dyDescent="0.25">
      <c r="A137450" t="s">
        <v>140963</v>
      </c>
    </row>
    <row r="137451" spans="1:1" x14ac:dyDescent="0.25">
      <c r="A137451" t="s">
        <v>140964</v>
      </c>
    </row>
    <row r="137452" spans="1:1" x14ac:dyDescent="0.25">
      <c r="A137452" t="s">
        <v>140965</v>
      </c>
    </row>
    <row r="137453" spans="1:1" x14ac:dyDescent="0.25">
      <c r="A137453" t="s">
        <v>140966</v>
      </c>
    </row>
    <row r="137454" spans="1:1" x14ac:dyDescent="0.25">
      <c r="A137454" t="s">
        <v>140967</v>
      </c>
    </row>
    <row r="137455" spans="1:1" x14ac:dyDescent="0.25">
      <c r="A137455" t="s">
        <v>140968</v>
      </c>
    </row>
    <row r="137456" spans="1:1" x14ac:dyDescent="0.25">
      <c r="A137456" t="s">
        <v>140969</v>
      </c>
    </row>
    <row r="137457" spans="1:1" x14ac:dyDescent="0.25">
      <c r="A137457" t="s">
        <v>140970</v>
      </c>
    </row>
    <row r="137458" spans="1:1" x14ac:dyDescent="0.25">
      <c r="A137458" t="s">
        <v>140971</v>
      </c>
    </row>
    <row r="137459" spans="1:1" x14ac:dyDescent="0.25">
      <c r="A137459" t="s">
        <v>140972</v>
      </c>
    </row>
    <row r="137460" spans="1:1" x14ac:dyDescent="0.25">
      <c r="A137460" t="s">
        <v>140973</v>
      </c>
    </row>
    <row r="137461" spans="1:1" x14ac:dyDescent="0.25">
      <c r="A137461" t="s">
        <v>140974</v>
      </c>
    </row>
    <row r="137462" spans="1:1" x14ac:dyDescent="0.25">
      <c r="A137462" t="s">
        <v>140975</v>
      </c>
    </row>
    <row r="137463" spans="1:1" x14ac:dyDescent="0.25">
      <c r="A137463" t="s">
        <v>140976</v>
      </c>
    </row>
    <row r="137464" spans="1:1" x14ac:dyDescent="0.25">
      <c r="A137464" t="s">
        <v>140977</v>
      </c>
    </row>
    <row r="137465" spans="1:1" x14ac:dyDescent="0.25">
      <c r="A137465" t="s">
        <v>140978</v>
      </c>
    </row>
    <row r="137466" spans="1:1" x14ac:dyDescent="0.25">
      <c r="A137466" t="s">
        <v>140979</v>
      </c>
    </row>
    <row r="137467" spans="1:1" x14ac:dyDescent="0.25">
      <c r="A137467" t="s">
        <v>140980</v>
      </c>
    </row>
    <row r="137468" spans="1:1" x14ac:dyDescent="0.25">
      <c r="A137468" t="s">
        <v>140981</v>
      </c>
    </row>
    <row r="137469" spans="1:1" x14ac:dyDescent="0.25">
      <c r="A137469" t="s">
        <v>140982</v>
      </c>
    </row>
    <row r="137470" spans="1:1" x14ac:dyDescent="0.25">
      <c r="A137470" t="s">
        <v>140983</v>
      </c>
    </row>
    <row r="137471" spans="1:1" x14ac:dyDescent="0.25">
      <c r="A137471" t="s">
        <v>140984</v>
      </c>
    </row>
    <row r="137472" spans="1:1" x14ac:dyDescent="0.25">
      <c r="A137472" t="s">
        <v>140985</v>
      </c>
    </row>
    <row r="137473" spans="1:1" x14ac:dyDescent="0.25">
      <c r="A137473" t="s">
        <v>140986</v>
      </c>
    </row>
    <row r="137474" spans="1:1" x14ac:dyDescent="0.25">
      <c r="A137474" t="s">
        <v>140987</v>
      </c>
    </row>
    <row r="137475" spans="1:1" x14ac:dyDescent="0.25">
      <c r="A137475" t="s">
        <v>140988</v>
      </c>
    </row>
    <row r="137476" spans="1:1" x14ac:dyDescent="0.25">
      <c r="A137476" t="s">
        <v>140989</v>
      </c>
    </row>
    <row r="137477" spans="1:1" x14ac:dyDescent="0.25">
      <c r="A137477" t="s">
        <v>140990</v>
      </c>
    </row>
    <row r="137478" spans="1:1" x14ac:dyDescent="0.25">
      <c r="A137478" t="s">
        <v>140991</v>
      </c>
    </row>
    <row r="137479" spans="1:1" x14ac:dyDescent="0.25">
      <c r="A137479" t="s">
        <v>140992</v>
      </c>
    </row>
    <row r="137480" spans="1:1" x14ac:dyDescent="0.25">
      <c r="A137480" t="s">
        <v>140993</v>
      </c>
    </row>
    <row r="137481" spans="1:1" x14ac:dyDescent="0.25">
      <c r="A137481" t="s">
        <v>140994</v>
      </c>
    </row>
    <row r="137482" spans="1:1" x14ac:dyDescent="0.25">
      <c r="A137482" t="s">
        <v>140995</v>
      </c>
    </row>
    <row r="137483" spans="1:1" x14ac:dyDescent="0.25">
      <c r="A137483" t="s">
        <v>140996</v>
      </c>
    </row>
    <row r="137484" spans="1:1" x14ac:dyDescent="0.25">
      <c r="A137484" t="s">
        <v>140997</v>
      </c>
    </row>
    <row r="137485" spans="1:1" x14ac:dyDescent="0.25">
      <c r="A137485" t="s">
        <v>140998</v>
      </c>
    </row>
    <row r="137486" spans="1:1" x14ac:dyDescent="0.25">
      <c r="A137486" t="s">
        <v>140999</v>
      </c>
    </row>
    <row r="137487" spans="1:1" x14ac:dyDescent="0.25">
      <c r="A137487" t="s">
        <v>141000</v>
      </c>
    </row>
    <row r="137488" spans="1:1" x14ac:dyDescent="0.25">
      <c r="A137488" t="s">
        <v>141001</v>
      </c>
    </row>
    <row r="137489" spans="1:1" x14ac:dyDescent="0.25">
      <c r="A137489" t="s">
        <v>141002</v>
      </c>
    </row>
    <row r="137490" spans="1:1" x14ac:dyDescent="0.25">
      <c r="A137490" t="s">
        <v>141003</v>
      </c>
    </row>
    <row r="137491" spans="1:1" x14ac:dyDescent="0.25">
      <c r="A137491" t="s">
        <v>141004</v>
      </c>
    </row>
    <row r="137492" spans="1:1" x14ac:dyDescent="0.25">
      <c r="A137492" t="s">
        <v>141005</v>
      </c>
    </row>
    <row r="137493" spans="1:1" x14ac:dyDescent="0.25">
      <c r="A137493" t="s">
        <v>141006</v>
      </c>
    </row>
    <row r="137494" spans="1:1" x14ac:dyDescent="0.25">
      <c r="A137494" t="s">
        <v>141007</v>
      </c>
    </row>
    <row r="137495" spans="1:1" x14ac:dyDescent="0.25">
      <c r="A137495" t="s">
        <v>141008</v>
      </c>
    </row>
    <row r="137496" spans="1:1" x14ac:dyDescent="0.25">
      <c r="A137496" t="s">
        <v>141009</v>
      </c>
    </row>
    <row r="137497" spans="1:1" x14ac:dyDescent="0.25">
      <c r="A137497" t="s">
        <v>141010</v>
      </c>
    </row>
    <row r="137498" spans="1:1" x14ac:dyDescent="0.25">
      <c r="A137498" t="s">
        <v>141011</v>
      </c>
    </row>
    <row r="137499" spans="1:1" x14ac:dyDescent="0.25">
      <c r="A137499" t="s">
        <v>141012</v>
      </c>
    </row>
    <row r="137500" spans="1:1" x14ac:dyDescent="0.25">
      <c r="A137500" t="s">
        <v>141013</v>
      </c>
    </row>
    <row r="137501" spans="1:1" x14ac:dyDescent="0.25">
      <c r="A137501" t="s">
        <v>141014</v>
      </c>
    </row>
    <row r="137502" spans="1:1" x14ac:dyDescent="0.25">
      <c r="A137502" t="s">
        <v>141015</v>
      </c>
    </row>
    <row r="137503" spans="1:1" x14ac:dyDescent="0.25">
      <c r="A137503" t="s">
        <v>141016</v>
      </c>
    </row>
    <row r="137504" spans="1:1" x14ac:dyDescent="0.25">
      <c r="A137504" t="s">
        <v>141017</v>
      </c>
    </row>
    <row r="137505" spans="1:1" x14ac:dyDescent="0.25">
      <c r="A137505" t="s">
        <v>141018</v>
      </c>
    </row>
    <row r="137506" spans="1:1" x14ac:dyDescent="0.25">
      <c r="A137506" t="s">
        <v>141019</v>
      </c>
    </row>
    <row r="137507" spans="1:1" x14ac:dyDescent="0.25">
      <c r="A137507" t="s">
        <v>141020</v>
      </c>
    </row>
    <row r="137508" spans="1:1" x14ac:dyDescent="0.25">
      <c r="A137508" t="s">
        <v>141021</v>
      </c>
    </row>
    <row r="137509" spans="1:1" x14ac:dyDescent="0.25">
      <c r="A137509" t="s">
        <v>141022</v>
      </c>
    </row>
    <row r="137510" spans="1:1" x14ac:dyDescent="0.25">
      <c r="A137510" t="s">
        <v>141023</v>
      </c>
    </row>
    <row r="137511" spans="1:1" x14ac:dyDescent="0.25">
      <c r="A137511" t="s">
        <v>141024</v>
      </c>
    </row>
    <row r="137512" spans="1:1" x14ac:dyDescent="0.25">
      <c r="A137512" t="s">
        <v>141025</v>
      </c>
    </row>
    <row r="137513" spans="1:1" x14ac:dyDescent="0.25">
      <c r="A137513" t="s">
        <v>141026</v>
      </c>
    </row>
    <row r="137514" spans="1:1" x14ac:dyDescent="0.25">
      <c r="A137514" t="s">
        <v>141027</v>
      </c>
    </row>
    <row r="137515" spans="1:1" x14ac:dyDescent="0.25">
      <c r="A137515" t="s">
        <v>141028</v>
      </c>
    </row>
    <row r="137516" spans="1:1" x14ac:dyDescent="0.25">
      <c r="A137516" t="s">
        <v>141029</v>
      </c>
    </row>
    <row r="137517" spans="1:1" x14ac:dyDescent="0.25">
      <c r="A137517" t="s">
        <v>141030</v>
      </c>
    </row>
    <row r="137518" spans="1:1" x14ac:dyDescent="0.25">
      <c r="A137518" t="s">
        <v>141031</v>
      </c>
    </row>
    <row r="137519" spans="1:1" x14ac:dyDescent="0.25">
      <c r="A137519" t="s">
        <v>141032</v>
      </c>
    </row>
    <row r="137520" spans="1:1" x14ac:dyDescent="0.25">
      <c r="A137520" t="s">
        <v>141033</v>
      </c>
    </row>
    <row r="137521" spans="1:1" x14ac:dyDescent="0.25">
      <c r="A137521" t="s">
        <v>141034</v>
      </c>
    </row>
    <row r="137522" spans="1:1" x14ac:dyDescent="0.25">
      <c r="A137522" t="s">
        <v>141035</v>
      </c>
    </row>
    <row r="137523" spans="1:1" x14ac:dyDescent="0.25">
      <c r="A137523" t="s">
        <v>141036</v>
      </c>
    </row>
    <row r="137524" spans="1:1" x14ac:dyDescent="0.25">
      <c r="A137524" t="s">
        <v>141037</v>
      </c>
    </row>
    <row r="137525" spans="1:1" x14ac:dyDescent="0.25">
      <c r="A137525" t="s">
        <v>141038</v>
      </c>
    </row>
    <row r="137526" spans="1:1" x14ac:dyDescent="0.25">
      <c r="A137526" t="s">
        <v>141039</v>
      </c>
    </row>
    <row r="137527" spans="1:1" x14ac:dyDescent="0.25">
      <c r="A137527" t="s">
        <v>141040</v>
      </c>
    </row>
    <row r="137528" spans="1:1" x14ac:dyDescent="0.25">
      <c r="A137528" t="s">
        <v>141041</v>
      </c>
    </row>
    <row r="137529" spans="1:1" x14ac:dyDescent="0.25">
      <c r="A137529" t="s">
        <v>141042</v>
      </c>
    </row>
    <row r="137530" spans="1:1" x14ac:dyDescent="0.25">
      <c r="A137530" t="s">
        <v>141043</v>
      </c>
    </row>
    <row r="137531" spans="1:1" x14ac:dyDescent="0.25">
      <c r="A137531" t="s">
        <v>141044</v>
      </c>
    </row>
    <row r="137532" spans="1:1" x14ac:dyDescent="0.25">
      <c r="A137532" t="s">
        <v>141045</v>
      </c>
    </row>
    <row r="137533" spans="1:1" x14ac:dyDescent="0.25">
      <c r="A137533" t="s">
        <v>141046</v>
      </c>
    </row>
    <row r="137534" spans="1:1" x14ac:dyDescent="0.25">
      <c r="A137534" t="s">
        <v>141047</v>
      </c>
    </row>
    <row r="137535" spans="1:1" x14ac:dyDescent="0.25">
      <c r="A137535" t="s">
        <v>141048</v>
      </c>
    </row>
    <row r="137536" spans="1:1" x14ac:dyDescent="0.25">
      <c r="A137536" t="s">
        <v>141049</v>
      </c>
    </row>
    <row r="137537" spans="1:1" x14ac:dyDescent="0.25">
      <c r="A137537" t="s">
        <v>141050</v>
      </c>
    </row>
    <row r="137538" spans="1:1" x14ac:dyDescent="0.25">
      <c r="A137538" t="s">
        <v>141051</v>
      </c>
    </row>
    <row r="137539" spans="1:1" x14ac:dyDescent="0.25">
      <c r="A137539" t="s">
        <v>141052</v>
      </c>
    </row>
    <row r="137540" spans="1:1" x14ac:dyDescent="0.25">
      <c r="A137540" t="s">
        <v>141053</v>
      </c>
    </row>
    <row r="137541" spans="1:1" x14ac:dyDescent="0.25">
      <c r="A137541" t="s">
        <v>141054</v>
      </c>
    </row>
    <row r="137542" spans="1:1" x14ac:dyDescent="0.25">
      <c r="A137542" t="s">
        <v>141055</v>
      </c>
    </row>
    <row r="137543" spans="1:1" x14ac:dyDescent="0.25">
      <c r="A137543" t="s">
        <v>141056</v>
      </c>
    </row>
    <row r="137544" spans="1:1" x14ac:dyDescent="0.25">
      <c r="A137544" t="s">
        <v>141057</v>
      </c>
    </row>
    <row r="137545" spans="1:1" x14ac:dyDescent="0.25">
      <c r="A137545" t="s">
        <v>141058</v>
      </c>
    </row>
    <row r="137546" spans="1:1" x14ac:dyDescent="0.25">
      <c r="A137546" t="s">
        <v>141059</v>
      </c>
    </row>
    <row r="137547" spans="1:1" x14ac:dyDescent="0.25">
      <c r="A137547" t="s">
        <v>141060</v>
      </c>
    </row>
    <row r="137548" spans="1:1" x14ac:dyDescent="0.25">
      <c r="A137548" t="s">
        <v>141061</v>
      </c>
    </row>
    <row r="137549" spans="1:1" x14ac:dyDescent="0.25">
      <c r="A137549" t="s">
        <v>141062</v>
      </c>
    </row>
    <row r="137550" spans="1:1" x14ac:dyDescent="0.25">
      <c r="A137550" t="s">
        <v>141063</v>
      </c>
    </row>
    <row r="137551" spans="1:1" x14ac:dyDescent="0.25">
      <c r="A137551" t="s">
        <v>141064</v>
      </c>
    </row>
    <row r="137552" spans="1:1" x14ac:dyDescent="0.25">
      <c r="A137552" t="s">
        <v>141065</v>
      </c>
    </row>
    <row r="137553" spans="1:1" x14ac:dyDescent="0.25">
      <c r="A137553" t="s">
        <v>141066</v>
      </c>
    </row>
    <row r="137554" spans="1:1" x14ac:dyDescent="0.25">
      <c r="A137554" t="s">
        <v>141067</v>
      </c>
    </row>
    <row r="137555" spans="1:1" x14ac:dyDescent="0.25">
      <c r="A137555" t="s">
        <v>141068</v>
      </c>
    </row>
    <row r="137556" spans="1:1" x14ac:dyDescent="0.25">
      <c r="A137556" t="s">
        <v>141069</v>
      </c>
    </row>
    <row r="137557" spans="1:1" x14ac:dyDescent="0.25">
      <c r="A137557" t="s">
        <v>141070</v>
      </c>
    </row>
    <row r="137558" spans="1:1" x14ac:dyDescent="0.25">
      <c r="A137558" t="s">
        <v>141071</v>
      </c>
    </row>
    <row r="137559" spans="1:1" x14ac:dyDescent="0.25">
      <c r="A137559" t="s">
        <v>141072</v>
      </c>
    </row>
    <row r="137560" spans="1:1" x14ac:dyDescent="0.25">
      <c r="A137560" t="s">
        <v>141073</v>
      </c>
    </row>
    <row r="137561" spans="1:1" x14ac:dyDescent="0.25">
      <c r="A137561" t="s">
        <v>141074</v>
      </c>
    </row>
    <row r="137562" spans="1:1" x14ac:dyDescent="0.25">
      <c r="A137562" t="s">
        <v>141075</v>
      </c>
    </row>
    <row r="137563" spans="1:1" x14ac:dyDescent="0.25">
      <c r="A137563" t="s">
        <v>141076</v>
      </c>
    </row>
    <row r="137564" spans="1:1" x14ac:dyDescent="0.25">
      <c r="A137564" t="s">
        <v>141077</v>
      </c>
    </row>
    <row r="137565" spans="1:1" x14ac:dyDescent="0.25">
      <c r="A137565" t="s">
        <v>141078</v>
      </c>
    </row>
    <row r="137566" spans="1:1" x14ac:dyDescent="0.25">
      <c r="A137566" t="s">
        <v>141079</v>
      </c>
    </row>
    <row r="137567" spans="1:1" x14ac:dyDescent="0.25">
      <c r="A137567" t="s">
        <v>141080</v>
      </c>
    </row>
    <row r="137568" spans="1:1" x14ac:dyDescent="0.25">
      <c r="A137568" t="s">
        <v>141081</v>
      </c>
    </row>
    <row r="137569" spans="1:1" x14ac:dyDescent="0.25">
      <c r="A137569" t="s">
        <v>141082</v>
      </c>
    </row>
    <row r="137570" spans="1:1" x14ac:dyDescent="0.25">
      <c r="A137570" t="s">
        <v>141083</v>
      </c>
    </row>
    <row r="137571" spans="1:1" x14ac:dyDescent="0.25">
      <c r="A137571" t="s">
        <v>141084</v>
      </c>
    </row>
    <row r="137572" spans="1:1" x14ac:dyDescent="0.25">
      <c r="A137572" t="s">
        <v>141085</v>
      </c>
    </row>
    <row r="137573" spans="1:1" x14ac:dyDescent="0.25">
      <c r="A137573" t="s">
        <v>141086</v>
      </c>
    </row>
    <row r="137574" spans="1:1" x14ac:dyDescent="0.25">
      <c r="A137574" t="s">
        <v>141087</v>
      </c>
    </row>
    <row r="137575" spans="1:1" x14ac:dyDescent="0.25">
      <c r="A137575" t="s">
        <v>141088</v>
      </c>
    </row>
    <row r="137576" spans="1:1" x14ac:dyDescent="0.25">
      <c r="A137576" t="s">
        <v>141089</v>
      </c>
    </row>
    <row r="137577" spans="1:1" x14ac:dyDescent="0.25">
      <c r="A137577" t="s">
        <v>141090</v>
      </c>
    </row>
    <row r="137578" spans="1:1" x14ac:dyDescent="0.25">
      <c r="A137578" t="s">
        <v>141091</v>
      </c>
    </row>
    <row r="137579" spans="1:1" x14ac:dyDescent="0.25">
      <c r="A137579" t="s">
        <v>141092</v>
      </c>
    </row>
    <row r="137580" spans="1:1" x14ac:dyDescent="0.25">
      <c r="A137580" t="s">
        <v>141093</v>
      </c>
    </row>
    <row r="137581" spans="1:1" x14ac:dyDescent="0.25">
      <c r="A137581" t="s">
        <v>141094</v>
      </c>
    </row>
    <row r="137582" spans="1:1" x14ac:dyDescent="0.25">
      <c r="A137582" t="s">
        <v>141095</v>
      </c>
    </row>
    <row r="137583" spans="1:1" x14ac:dyDescent="0.25">
      <c r="A137583" t="s">
        <v>141096</v>
      </c>
    </row>
    <row r="137584" spans="1:1" x14ac:dyDescent="0.25">
      <c r="A137584" t="s">
        <v>141097</v>
      </c>
    </row>
    <row r="137585" spans="1:1" x14ac:dyDescent="0.25">
      <c r="A137585" t="s">
        <v>141098</v>
      </c>
    </row>
    <row r="137586" spans="1:1" x14ac:dyDescent="0.25">
      <c r="A137586" t="s">
        <v>141099</v>
      </c>
    </row>
    <row r="137587" spans="1:1" x14ac:dyDescent="0.25">
      <c r="A137587" t="s">
        <v>141100</v>
      </c>
    </row>
    <row r="137588" spans="1:1" x14ac:dyDescent="0.25">
      <c r="A137588" t="s">
        <v>141101</v>
      </c>
    </row>
    <row r="137589" spans="1:1" x14ac:dyDescent="0.25">
      <c r="A137589" t="s">
        <v>141102</v>
      </c>
    </row>
    <row r="137590" spans="1:1" x14ac:dyDescent="0.25">
      <c r="A137590" t="s">
        <v>141103</v>
      </c>
    </row>
    <row r="137591" spans="1:1" x14ac:dyDescent="0.25">
      <c r="A137591" t="s">
        <v>141104</v>
      </c>
    </row>
    <row r="137592" spans="1:1" x14ac:dyDescent="0.25">
      <c r="A137592" t="s">
        <v>141105</v>
      </c>
    </row>
    <row r="137593" spans="1:1" x14ac:dyDescent="0.25">
      <c r="A137593" t="s">
        <v>141106</v>
      </c>
    </row>
    <row r="137594" spans="1:1" x14ac:dyDescent="0.25">
      <c r="A137594" t="s">
        <v>141107</v>
      </c>
    </row>
    <row r="137595" spans="1:1" x14ac:dyDescent="0.25">
      <c r="A137595" t="s">
        <v>141108</v>
      </c>
    </row>
    <row r="137596" spans="1:1" x14ac:dyDescent="0.25">
      <c r="A137596" t="s">
        <v>141109</v>
      </c>
    </row>
    <row r="137597" spans="1:1" x14ac:dyDescent="0.25">
      <c r="A137597" t="s">
        <v>141110</v>
      </c>
    </row>
    <row r="137598" spans="1:1" x14ac:dyDescent="0.25">
      <c r="A137598" t="s">
        <v>141111</v>
      </c>
    </row>
    <row r="137599" spans="1:1" x14ac:dyDescent="0.25">
      <c r="A137599" t="s">
        <v>141112</v>
      </c>
    </row>
    <row r="137600" spans="1:1" x14ac:dyDescent="0.25">
      <c r="A137600" t="s">
        <v>141113</v>
      </c>
    </row>
    <row r="137601" spans="1:1" x14ac:dyDescent="0.25">
      <c r="A137601" t="s">
        <v>141114</v>
      </c>
    </row>
    <row r="137602" spans="1:1" x14ac:dyDescent="0.25">
      <c r="A137602" t="s">
        <v>141115</v>
      </c>
    </row>
    <row r="137603" spans="1:1" x14ac:dyDescent="0.25">
      <c r="A137603" t="s">
        <v>141116</v>
      </c>
    </row>
    <row r="137604" spans="1:1" x14ac:dyDescent="0.25">
      <c r="A137604" t="s">
        <v>141117</v>
      </c>
    </row>
    <row r="137605" spans="1:1" x14ac:dyDescent="0.25">
      <c r="A137605" t="s">
        <v>141118</v>
      </c>
    </row>
    <row r="137606" spans="1:1" x14ac:dyDescent="0.25">
      <c r="A137606" t="s">
        <v>141119</v>
      </c>
    </row>
    <row r="137607" spans="1:1" x14ac:dyDescent="0.25">
      <c r="A137607" t="s">
        <v>141120</v>
      </c>
    </row>
    <row r="137608" spans="1:1" x14ac:dyDescent="0.25">
      <c r="A137608" t="s">
        <v>141121</v>
      </c>
    </row>
    <row r="137609" spans="1:1" x14ac:dyDescent="0.25">
      <c r="A137609" t="s">
        <v>141122</v>
      </c>
    </row>
    <row r="137610" spans="1:1" x14ac:dyDescent="0.25">
      <c r="A137610" t="s">
        <v>141123</v>
      </c>
    </row>
    <row r="137611" spans="1:1" x14ac:dyDescent="0.25">
      <c r="A137611" t="s">
        <v>141124</v>
      </c>
    </row>
    <row r="137612" spans="1:1" x14ac:dyDescent="0.25">
      <c r="A137612" t="s">
        <v>141125</v>
      </c>
    </row>
    <row r="137613" spans="1:1" x14ac:dyDescent="0.25">
      <c r="A137613" t="s">
        <v>141126</v>
      </c>
    </row>
    <row r="137614" spans="1:1" x14ac:dyDescent="0.25">
      <c r="A137614" t="s">
        <v>141127</v>
      </c>
    </row>
    <row r="137615" spans="1:1" x14ac:dyDescent="0.25">
      <c r="A137615" t="s">
        <v>141128</v>
      </c>
    </row>
    <row r="137616" spans="1:1" x14ac:dyDescent="0.25">
      <c r="A137616" t="s">
        <v>141129</v>
      </c>
    </row>
    <row r="137617" spans="1:1" x14ac:dyDescent="0.25">
      <c r="A137617" t="s">
        <v>141130</v>
      </c>
    </row>
    <row r="137618" spans="1:1" x14ac:dyDescent="0.25">
      <c r="A137618" t="s">
        <v>141131</v>
      </c>
    </row>
    <row r="137619" spans="1:1" x14ac:dyDescent="0.25">
      <c r="A137619" t="s">
        <v>141132</v>
      </c>
    </row>
    <row r="137620" spans="1:1" x14ac:dyDescent="0.25">
      <c r="A137620" t="s">
        <v>141133</v>
      </c>
    </row>
    <row r="137621" spans="1:1" x14ac:dyDescent="0.25">
      <c r="A137621" t="s">
        <v>141134</v>
      </c>
    </row>
    <row r="137622" spans="1:1" x14ac:dyDescent="0.25">
      <c r="A137622" t="s">
        <v>141135</v>
      </c>
    </row>
    <row r="137623" spans="1:1" x14ac:dyDescent="0.25">
      <c r="A137623" t="s">
        <v>141136</v>
      </c>
    </row>
    <row r="137624" spans="1:1" x14ac:dyDescent="0.25">
      <c r="A137624" t="s">
        <v>141137</v>
      </c>
    </row>
    <row r="137625" spans="1:1" x14ac:dyDescent="0.25">
      <c r="A137625" t="s">
        <v>141138</v>
      </c>
    </row>
    <row r="137626" spans="1:1" x14ac:dyDescent="0.25">
      <c r="A137626" t="s">
        <v>141139</v>
      </c>
    </row>
    <row r="137627" spans="1:1" x14ac:dyDescent="0.25">
      <c r="A137627" t="s">
        <v>141140</v>
      </c>
    </row>
    <row r="137628" spans="1:1" x14ac:dyDescent="0.25">
      <c r="A137628" t="s">
        <v>141141</v>
      </c>
    </row>
    <row r="137629" spans="1:1" x14ac:dyDescent="0.25">
      <c r="A137629" t="s">
        <v>141142</v>
      </c>
    </row>
    <row r="137630" spans="1:1" x14ac:dyDescent="0.25">
      <c r="A137630" t="s">
        <v>141143</v>
      </c>
    </row>
    <row r="137631" spans="1:1" x14ac:dyDescent="0.25">
      <c r="A137631" t="s">
        <v>141144</v>
      </c>
    </row>
    <row r="137632" spans="1:1" x14ac:dyDescent="0.25">
      <c r="A137632" t="s">
        <v>141145</v>
      </c>
    </row>
    <row r="137633" spans="1:1" x14ac:dyDescent="0.25">
      <c r="A137633" t="s">
        <v>141146</v>
      </c>
    </row>
    <row r="137634" spans="1:1" x14ac:dyDescent="0.25">
      <c r="A137634" t="s">
        <v>141147</v>
      </c>
    </row>
    <row r="137635" spans="1:1" x14ac:dyDescent="0.25">
      <c r="A137635" t="s">
        <v>141148</v>
      </c>
    </row>
    <row r="137636" spans="1:1" x14ac:dyDescent="0.25">
      <c r="A137636" t="s">
        <v>141149</v>
      </c>
    </row>
    <row r="137637" spans="1:1" x14ac:dyDescent="0.25">
      <c r="A137637" t="s">
        <v>141150</v>
      </c>
    </row>
    <row r="137638" spans="1:1" x14ac:dyDescent="0.25">
      <c r="A137638" t="s">
        <v>141151</v>
      </c>
    </row>
    <row r="137639" spans="1:1" x14ac:dyDescent="0.25">
      <c r="A137639" t="s">
        <v>141152</v>
      </c>
    </row>
    <row r="137640" spans="1:1" x14ac:dyDescent="0.25">
      <c r="A137640" t="s">
        <v>141153</v>
      </c>
    </row>
    <row r="137641" spans="1:1" x14ac:dyDescent="0.25">
      <c r="A137641" t="s">
        <v>141154</v>
      </c>
    </row>
    <row r="137642" spans="1:1" x14ac:dyDescent="0.25">
      <c r="A137642" t="s">
        <v>141155</v>
      </c>
    </row>
    <row r="137643" spans="1:1" x14ac:dyDescent="0.25">
      <c r="A137643" t="s">
        <v>141156</v>
      </c>
    </row>
    <row r="137644" spans="1:1" x14ac:dyDescent="0.25">
      <c r="A137644" t="s">
        <v>141157</v>
      </c>
    </row>
    <row r="137645" spans="1:1" x14ac:dyDescent="0.25">
      <c r="A137645" t="s">
        <v>141158</v>
      </c>
    </row>
    <row r="137646" spans="1:1" x14ac:dyDescent="0.25">
      <c r="A137646" t="s">
        <v>141159</v>
      </c>
    </row>
    <row r="137647" spans="1:1" x14ac:dyDescent="0.25">
      <c r="A137647" t="s">
        <v>141160</v>
      </c>
    </row>
    <row r="137648" spans="1:1" x14ac:dyDescent="0.25">
      <c r="A137648" t="s">
        <v>141161</v>
      </c>
    </row>
    <row r="137649" spans="1:1" x14ac:dyDescent="0.25">
      <c r="A137649" t="s">
        <v>141162</v>
      </c>
    </row>
    <row r="137650" spans="1:1" x14ac:dyDescent="0.25">
      <c r="A137650" t="s">
        <v>141163</v>
      </c>
    </row>
    <row r="137651" spans="1:1" x14ac:dyDescent="0.25">
      <c r="A137651" t="s">
        <v>141164</v>
      </c>
    </row>
    <row r="137652" spans="1:1" x14ac:dyDescent="0.25">
      <c r="A137652" t="s">
        <v>141165</v>
      </c>
    </row>
    <row r="137653" spans="1:1" x14ac:dyDescent="0.25">
      <c r="A137653" t="s">
        <v>141166</v>
      </c>
    </row>
    <row r="137654" spans="1:1" x14ac:dyDescent="0.25">
      <c r="A137654" t="s">
        <v>141167</v>
      </c>
    </row>
    <row r="137655" spans="1:1" x14ac:dyDescent="0.25">
      <c r="A137655" t="s">
        <v>141168</v>
      </c>
    </row>
    <row r="137656" spans="1:1" x14ac:dyDescent="0.25">
      <c r="A137656" t="s">
        <v>141169</v>
      </c>
    </row>
    <row r="137657" spans="1:1" x14ac:dyDescent="0.25">
      <c r="A137657" t="s">
        <v>141170</v>
      </c>
    </row>
    <row r="137658" spans="1:1" x14ac:dyDescent="0.25">
      <c r="A137658" t="s">
        <v>141171</v>
      </c>
    </row>
    <row r="137659" spans="1:1" x14ac:dyDescent="0.25">
      <c r="A137659" t="s">
        <v>141172</v>
      </c>
    </row>
    <row r="137660" spans="1:1" x14ac:dyDescent="0.25">
      <c r="A137660" t="s">
        <v>141173</v>
      </c>
    </row>
    <row r="137661" spans="1:1" x14ac:dyDescent="0.25">
      <c r="A137661" t="s">
        <v>141174</v>
      </c>
    </row>
    <row r="137662" spans="1:1" x14ac:dyDescent="0.25">
      <c r="A137662" t="s">
        <v>141175</v>
      </c>
    </row>
    <row r="137663" spans="1:1" x14ac:dyDescent="0.25">
      <c r="A137663" t="s">
        <v>141176</v>
      </c>
    </row>
    <row r="137664" spans="1:1" x14ac:dyDescent="0.25">
      <c r="A137664" t="s">
        <v>141177</v>
      </c>
    </row>
    <row r="137665" spans="1:1" x14ac:dyDescent="0.25">
      <c r="A137665" t="s">
        <v>141178</v>
      </c>
    </row>
    <row r="137666" spans="1:1" x14ac:dyDescent="0.25">
      <c r="A137666" t="s">
        <v>141179</v>
      </c>
    </row>
    <row r="137667" spans="1:1" x14ac:dyDescent="0.25">
      <c r="A137667" t="s">
        <v>141180</v>
      </c>
    </row>
    <row r="137668" spans="1:1" x14ac:dyDescent="0.25">
      <c r="A137668" t="s">
        <v>141181</v>
      </c>
    </row>
    <row r="137669" spans="1:1" x14ac:dyDescent="0.25">
      <c r="A137669" t="s">
        <v>141182</v>
      </c>
    </row>
    <row r="137670" spans="1:1" x14ac:dyDescent="0.25">
      <c r="A137670" t="s">
        <v>141183</v>
      </c>
    </row>
    <row r="137671" spans="1:1" x14ac:dyDescent="0.25">
      <c r="A137671" t="s">
        <v>141184</v>
      </c>
    </row>
    <row r="137672" spans="1:1" x14ac:dyDescent="0.25">
      <c r="A137672" t="s">
        <v>141185</v>
      </c>
    </row>
    <row r="137673" spans="1:1" x14ac:dyDescent="0.25">
      <c r="A137673" t="s">
        <v>141186</v>
      </c>
    </row>
    <row r="137674" spans="1:1" x14ac:dyDescent="0.25">
      <c r="A137674" t="s">
        <v>141187</v>
      </c>
    </row>
    <row r="137675" spans="1:1" x14ac:dyDescent="0.25">
      <c r="A137675" t="s">
        <v>141188</v>
      </c>
    </row>
    <row r="137676" spans="1:1" x14ac:dyDescent="0.25">
      <c r="A137676" t="s">
        <v>141189</v>
      </c>
    </row>
    <row r="137677" spans="1:1" x14ac:dyDescent="0.25">
      <c r="A137677" t="s">
        <v>141190</v>
      </c>
    </row>
    <row r="137678" spans="1:1" x14ac:dyDescent="0.25">
      <c r="A137678" t="s">
        <v>141191</v>
      </c>
    </row>
    <row r="137679" spans="1:1" x14ac:dyDescent="0.25">
      <c r="A137679" t="s">
        <v>141192</v>
      </c>
    </row>
    <row r="137680" spans="1:1" x14ac:dyDescent="0.25">
      <c r="A137680" t="s">
        <v>141193</v>
      </c>
    </row>
    <row r="137681" spans="1:1" x14ac:dyDescent="0.25">
      <c r="A137681" t="s">
        <v>141194</v>
      </c>
    </row>
    <row r="137682" spans="1:1" x14ac:dyDescent="0.25">
      <c r="A137682" t="s">
        <v>141195</v>
      </c>
    </row>
    <row r="137683" spans="1:1" x14ac:dyDescent="0.25">
      <c r="A137683" t="s">
        <v>141196</v>
      </c>
    </row>
    <row r="137684" spans="1:1" x14ac:dyDescent="0.25">
      <c r="A137684" t="s">
        <v>141197</v>
      </c>
    </row>
    <row r="137685" spans="1:1" x14ac:dyDescent="0.25">
      <c r="A137685" t="s">
        <v>141198</v>
      </c>
    </row>
    <row r="137686" spans="1:1" x14ac:dyDescent="0.25">
      <c r="A137686" t="s">
        <v>141199</v>
      </c>
    </row>
    <row r="137687" spans="1:1" x14ac:dyDescent="0.25">
      <c r="A137687" t="s">
        <v>141200</v>
      </c>
    </row>
    <row r="137688" spans="1:1" x14ac:dyDescent="0.25">
      <c r="A137688" t="s">
        <v>141201</v>
      </c>
    </row>
    <row r="137689" spans="1:1" x14ac:dyDescent="0.25">
      <c r="A137689" t="s">
        <v>141202</v>
      </c>
    </row>
    <row r="137690" spans="1:1" x14ac:dyDescent="0.25">
      <c r="A137690" t="s">
        <v>141203</v>
      </c>
    </row>
    <row r="137691" spans="1:1" x14ac:dyDescent="0.25">
      <c r="A137691" t="s">
        <v>141204</v>
      </c>
    </row>
    <row r="137692" spans="1:1" x14ac:dyDescent="0.25">
      <c r="A137692" t="s">
        <v>141205</v>
      </c>
    </row>
    <row r="137693" spans="1:1" x14ac:dyDescent="0.25">
      <c r="A137693" t="s">
        <v>141206</v>
      </c>
    </row>
    <row r="137694" spans="1:1" x14ac:dyDescent="0.25">
      <c r="A137694" t="s">
        <v>141207</v>
      </c>
    </row>
    <row r="137695" spans="1:1" x14ac:dyDescent="0.25">
      <c r="A137695" t="s">
        <v>141208</v>
      </c>
    </row>
    <row r="137696" spans="1:1" x14ac:dyDescent="0.25">
      <c r="A137696" t="s">
        <v>141209</v>
      </c>
    </row>
    <row r="137697" spans="1:1" x14ac:dyDescent="0.25">
      <c r="A137697" t="s">
        <v>141210</v>
      </c>
    </row>
    <row r="137698" spans="1:1" x14ac:dyDescent="0.25">
      <c r="A137698" t="s">
        <v>141211</v>
      </c>
    </row>
    <row r="137699" spans="1:1" x14ac:dyDescent="0.25">
      <c r="A137699" t="s">
        <v>141212</v>
      </c>
    </row>
    <row r="137700" spans="1:1" x14ac:dyDescent="0.25">
      <c r="A137700" t="s">
        <v>141213</v>
      </c>
    </row>
    <row r="137701" spans="1:1" x14ac:dyDescent="0.25">
      <c r="A137701" t="s">
        <v>141214</v>
      </c>
    </row>
    <row r="137702" spans="1:1" x14ac:dyDescent="0.25">
      <c r="A137702" t="s">
        <v>141215</v>
      </c>
    </row>
    <row r="137703" spans="1:1" x14ac:dyDescent="0.25">
      <c r="A137703" t="s">
        <v>141216</v>
      </c>
    </row>
    <row r="137704" spans="1:1" x14ac:dyDescent="0.25">
      <c r="A137704" t="s">
        <v>141217</v>
      </c>
    </row>
    <row r="137705" spans="1:1" x14ac:dyDescent="0.25">
      <c r="A137705" t="s">
        <v>141218</v>
      </c>
    </row>
    <row r="137706" spans="1:1" x14ac:dyDescent="0.25">
      <c r="A137706" t="s">
        <v>141219</v>
      </c>
    </row>
    <row r="137707" spans="1:1" x14ac:dyDescent="0.25">
      <c r="A137707" t="s">
        <v>141220</v>
      </c>
    </row>
    <row r="137708" spans="1:1" x14ac:dyDescent="0.25">
      <c r="A137708" t="s">
        <v>141221</v>
      </c>
    </row>
    <row r="137709" spans="1:1" x14ac:dyDescent="0.25">
      <c r="A137709" t="s">
        <v>141222</v>
      </c>
    </row>
    <row r="137710" spans="1:1" x14ac:dyDescent="0.25">
      <c r="A137710" t="s">
        <v>141223</v>
      </c>
    </row>
    <row r="137711" spans="1:1" x14ac:dyDescent="0.25">
      <c r="A137711" t="s">
        <v>141224</v>
      </c>
    </row>
    <row r="137712" spans="1:1" x14ac:dyDescent="0.25">
      <c r="A137712" t="s">
        <v>141225</v>
      </c>
    </row>
    <row r="137713" spans="1:1" x14ac:dyDescent="0.25">
      <c r="A137713" t="s">
        <v>141226</v>
      </c>
    </row>
    <row r="137714" spans="1:1" x14ac:dyDescent="0.25">
      <c r="A137714" t="s">
        <v>141227</v>
      </c>
    </row>
    <row r="137715" spans="1:1" x14ac:dyDescent="0.25">
      <c r="A137715" t="s">
        <v>141228</v>
      </c>
    </row>
    <row r="137716" spans="1:1" x14ac:dyDescent="0.25">
      <c r="A137716" t="s">
        <v>141229</v>
      </c>
    </row>
    <row r="137717" spans="1:1" x14ac:dyDescent="0.25">
      <c r="A137717" t="s">
        <v>141230</v>
      </c>
    </row>
    <row r="137718" spans="1:1" x14ac:dyDescent="0.25">
      <c r="A137718" t="s">
        <v>141231</v>
      </c>
    </row>
    <row r="137719" spans="1:1" x14ac:dyDescent="0.25">
      <c r="A137719" t="s">
        <v>141232</v>
      </c>
    </row>
    <row r="137720" spans="1:1" x14ac:dyDescent="0.25">
      <c r="A137720" t="s">
        <v>141233</v>
      </c>
    </row>
    <row r="137721" spans="1:1" x14ac:dyDescent="0.25">
      <c r="A137721" t="s">
        <v>141234</v>
      </c>
    </row>
    <row r="137722" spans="1:1" x14ac:dyDescent="0.25">
      <c r="A137722" t="s">
        <v>141235</v>
      </c>
    </row>
    <row r="137723" spans="1:1" x14ac:dyDescent="0.25">
      <c r="A137723" t="s">
        <v>141236</v>
      </c>
    </row>
    <row r="137724" spans="1:1" x14ac:dyDescent="0.25">
      <c r="A137724" t="s">
        <v>141237</v>
      </c>
    </row>
    <row r="137725" spans="1:1" x14ac:dyDescent="0.25">
      <c r="A137725" t="s">
        <v>141238</v>
      </c>
    </row>
    <row r="137726" spans="1:1" x14ac:dyDescent="0.25">
      <c r="A137726" t="s">
        <v>141239</v>
      </c>
    </row>
    <row r="137727" spans="1:1" x14ac:dyDescent="0.25">
      <c r="A137727" t="s">
        <v>141240</v>
      </c>
    </row>
    <row r="137728" spans="1:1" x14ac:dyDescent="0.25">
      <c r="A137728" t="s">
        <v>141241</v>
      </c>
    </row>
    <row r="137729" spans="1:1" x14ac:dyDescent="0.25">
      <c r="A137729" t="s">
        <v>141242</v>
      </c>
    </row>
    <row r="137730" spans="1:1" x14ac:dyDescent="0.25">
      <c r="A137730" t="s">
        <v>141243</v>
      </c>
    </row>
    <row r="137731" spans="1:1" x14ac:dyDescent="0.25">
      <c r="A137731" t="s">
        <v>141244</v>
      </c>
    </row>
    <row r="137732" spans="1:1" x14ac:dyDescent="0.25">
      <c r="A137732" t="s">
        <v>141245</v>
      </c>
    </row>
    <row r="137733" spans="1:1" x14ac:dyDescent="0.25">
      <c r="A137733" t="s">
        <v>141246</v>
      </c>
    </row>
    <row r="137734" spans="1:1" x14ac:dyDescent="0.25">
      <c r="A137734" t="s">
        <v>141247</v>
      </c>
    </row>
    <row r="137735" spans="1:1" x14ac:dyDescent="0.25">
      <c r="A137735" t="s">
        <v>141248</v>
      </c>
    </row>
    <row r="137736" spans="1:1" x14ac:dyDescent="0.25">
      <c r="A137736" t="s">
        <v>141249</v>
      </c>
    </row>
    <row r="137737" spans="1:1" x14ac:dyDescent="0.25">
      <c r="A137737" t="s">
        <v>141250</v>
      </c>
    </row>
    <row r="137738" spans="1:1" x14ac:dyDescent="0.25">
      <c r="A137738" t="s">
        <v>141251</v>
      </c>
    </row>
    <row r="137739" spans="1:1" x14ac:dyDescent="0.25">
      <c r="A137739" t="s">
        <v>141252</v>
      </c>
    </row>
    <row r="137740" spans="1:1" x14ac:dyDescent="0.25">
      <c r="A137740" t="s">
        <v>141253</v>
      </c>
    </row>
    <row r="137741" spans="1:1" x14ac:dyDescent="0.25">
      <c r="A137741" t="s">
        <v>141254</v>
      </c>
    </row>
    <row r="137742" spans="1:1" x14ac:dyDescent="0.25">
      <c r="A137742" t="s">
        <v>141255</v>
      </c>
    </row>
    <row r="137743" spans="1:1" x14ac:dyDescent="0.25">
      <c r="A137743" t="s">
        <v>141256</v>
      </c>
    </row>
    <row r="137744" spans="1:1" x14ac:dyDescent="0.25">
      <c r="A137744" t="s">
        <v>141257</v>
      </c>
    </row>
    <row r="137745" spans="1:1" x14ac:dyDescent="0.25">
      <c r="A137745" t="s">
        <v>141258</v>
      </c>
    </row>
    <row r="137746" spans="1:1" x14ac:dyDescent="0.25">
      <c r="A137746" t="s">
        <v>141259</v>
      </c>
    </row>
    <row r="137747" spans="1:1" x14ac:dyDescent="0.25">
      <c r="A137747" t="s">
        <v>141260</v>
      </c>
    </row>
    <row r="137748" spans="1:1" x14ac:dyDescent="0.25">
      <c r="A137748" t="s">
        <v>141261</v>
      </c>
    </row>
    <row r="137749" spans="1:1" x14ac:dyDescent="0.25">
      <c r="A137749" t="s">
        <v>141262</v>
      </c>
    </row>
    <row r="137750" spans="1:1" x14ac:dyDescent="0.25">
      <c r="A137750" t="s">
        <v>141263</v>
      </c>
    </row>
    <row r="137751" spans="1:1" x14ac:dyDescent="0.25">
      <c r="A137751" t="s">
        <v>141264</v>
      </c>
    </row>
    <row r="137752" spans="1:1" x14ac:dyDescent="0.25">
      <c r="A137752" t="s">
        <v>141265</v>
      </c>
    </row>
    <row r="137753" spans="1:1" x14ac:dyDescent="0.25">
      <c r="A137753" t="s">
        <v>141266</v>
      </c>
    </row>
    <row r="137754" spans="1:1" x14ac:dyDescent="0.25">
      <c r="A137754" t="s">
        <v>141267</v>
      </c>
    </row>
    <row r="137755" spans="1:1" x14ac:dyDescent="0.25">
      <c r="A137755" t="s">
        <v>141268</v>
      </c>
    </row>
    <row r="137756" spans="1:1" x14ac:dyDescent="0.25">
      <c r="A137756" t="s">
        <v>141269</v>
      </c>
    </row>
    <row r="137757" spans="1:1" x14ac:dyDescent="0.25">
      <c r="A137757" t="s">
        <v>141270</v>
      </c>
    </row>
    <row r="137758" spans="1:1" x14ac:dyDescent="0.25">
      <c r="A137758" t="s">
        <v>141271</v>
      </c>
    </row>
    <row r="137759" spans="1:1" x14ac:dyDescent="0.25">
      <c r="A137759" t="s">
        <v>141272</v>
      </c>
    </row>
    <row r="137760" spans="1:1" x14ac:dyDescent="0.25">
      <c r="A137760" t="s">
        <v>141273</v>
      </c>
    </row>
    <row r="137761" spans="1:1" x14ac:dyDescent="0.25">
      <c r="A137761" t="s">
        <v>141274</v>
      </c>
    </row>
    <row r="137762" spans="1:1" x14ac:dyDescent="0.25">
      <c r="A137762" t="s">
        <v>141275</v>
      </c>
    </row>
    <row r="137763" spans="1:1" x14ac:dyDescent="0.25">
      <c r="A137763" t="s">
        <v>141276</v>
      </c>
    </row>
    <row r="137764" spans="1:1" x14ac:dyDescent="0.25">
      <c r="A137764" t="s">
        <v>141277</v>
      </c>
    </row>
    <row r="137765" spans="1:1" x14ac:dyDescent="0.25">
      <c r="A137765" t="s">
        <v>141278</v>
      </c>
    </row>
    <row r="137766" spans="1:1" x14ac:dyDescent="0.25">
      <c r="A137766" t="s">
        <v>141279</v>
      </c>
    </row>
    <row r="137767" spans="1:1" x14ac:dyDescent="0.25">
      <c r="A137767" t="s">
        <v>141280</v>
      </c>
    </row>
    <row r="137768" spans="1:1" x14ac:dyDescent="0.25">
      <c r="A137768" t="s">
        <v>141281</v>
      </c>
    </row>
    <row r="137769" spans="1:1" x14ac:dyDescent="0.25">
      <c r="A137769" t="s">
        <v>141282</v>
      </c>
    </row>
    <row r="137770" spans="1:1" x14ac:dyDescent="0.25">
      <c r="A137770" t="s">
        <v>141283</v>
      </c>
    </row>
    <row r="137771" spans="1:1" x14ac:dyDescent="0.25">
      <c r="A137771" t="s">
        <v>141284</v>
      </c>
    </row>
    <row r="137772" spans="1:1" x14ac:dyDescent="0.25">
      <c r="A137772" t="s">
        <v>141285</v>
      </c>
    </row>
    <row r="137773" spans="1:1" x14ac:dyDescent="0.25">
      <c r="A137773" t="s">
        <v>141286</v>
      </c>
    </row>
    <row r="137774" spans="1:1" x14ac:dyDescent="0.25">
      <c r="A137774" t="s">
        <v>141287</v>
      </c>
    </row>
    <row r="137775" spans="1:1" x14ac:dyDescent="0.25">
      <c r="A137775" t="s">
        <v>141288</v>
      </c>
    </row>
    <row r="137776" spans="1:1" x14ac:dyDescent="0.25">
      <c r="A137776" t="s">
        <v>141289</v>
      </c>
    </row>
    <row r="137777" spans="1:1" x14ac:dyDescent="0.25">
      <c r="A137777" t="s">
        <v>141290</v>
      </c>
    </row>
    <row r="137778" spans="1:1" x14ac:dyDescent="0.25">
      <c r="A137778" t="s">
        <v>141291</v>
      </c>
    </row>
    <row r="137779" spans="1:1" x14ac:dyDescent="0.25">
      <c r="A137779" t="s">
        <v>141292</v>
      </c>
    </row>
    <row r="137780" spans="1:1" x14ac:dyDescent="0.25">
      <c r="A137780" t="s">
        <v>141293</v>
      </c>
    </row>
    <row r="137781" spans="1:1" x14ac:dyDescent="0.25">
      <c r="A137781" t="s">
        <v>141294</v>
      </c>
    </row>
    <row r="137782" spans="1:1" x14ac:dyDescent="0.25">
      <c r="A137782" t="s">
        <v>141295</v>
      </c>
    </row>
    <row r="137783" spans="1:1" x14ac:dyDescent="0.25">
      <c r="A137783" t="s">
        <v>141296</v>
      </c>
    </row>
    <row r="137784" spans="1:1" x14ac:dyDescent="0.25">
      <c r="A137784" t="s">
        <v>141297</v>
      </c>
    </row>
    <row r="137785" spans="1:1" x14ac:dyDescent="0.25">
      <c r="A137785" t="s">
        <v>141298</v>
      </c>
    </row>
    <row r="137786" spans="1:1" x14ac:dyDescent="0.25">
      <c r="A137786" t="s">
        <v>141299</v>
      </c>
    </row>
    <row r="137787" spans="1:1" x14ac:dyDescent="0.25">
      <c r="A137787" t="s">
        <v>141300</v>
      </c>
    </row>
    <row r="137788" spans="1:1" x14ac:dyDescent="0.25">
      <c r="A137788" t="s">
        <v>141301</v>
      </c>
    </row>
    <row r="137789" spans="1:1" x14ac:dyDescent="0.25">
      <c r="A137789" t="s">
        <v>141302</v>
      </c>
    </row>
    <row r="137790" spans="1:1" x14ac:dyDescent="0.25">
      <c r="A137790" t="s">
        <v>141303</v>
      </c>
    </row>
    <row r="137791" spans="1:1" x14ac:dyDescent="0.25">
      <c r="A137791" t="s">
        <v>141304</v>
      </c>
    </row>
    <row r="137792" spans="1:1" x14ac:dyDescent="0.25">
      <c r="A137792" t="s">
        <v>141305</v>
      </c>
    </row>
    <row r="137793" spans="1:1" x14ac:dyDescent="0.25">
      <c r="A137793" t="s">
        <v>141306</v>
      </c>
    </row>
    <row r="137794" spans="1:1" x14ac:dyDescent="0.25">
      <c r="A137794" t="s">
        <v>141307</v>
      </c>
    </row>
    <row r="137795" spans="1:1" x14ac:dyDescent="0.25">
      <c r="A137795" t="s">
        <v>141308</v>
      </c>
    </row>
    <row r="137796" spans="1:1" x14ac:dyDescent="0.25">
      <c r="A137796" t="s">
        <v>141309</v>
      </c>
    </row>
    <row r="137797" spans="1:1" x14ac:dyDescent="0.25">
      <c r="A137797" t="s">
        <v>141310</v>
      </c>
    </row>
    <row r="137798" spans="1:1" x14ac:dyDescent="0.25">
      <c r="A137798" t="s">
        <v>141311</v>
      </c>
    </row>
    <row r="137799" spans="1:1" x14ac:dyDescent="0.25">
      <c r="A137799" t="s">
        <v>141312</v>
      </c>
    </row>
    <row r="137800" spans="1:1" x14ac:dyDescent="0.25">
      <c r="A137800" t="s">
        <v>141313</v>
      </c>
    </row>
    <row r="137801" spans="1:1" x14ac:dyDescent="0.25">
      <c r="A137801" t="s">
        <v>141314</v>
      </c>
    </row>
    <row r="137802" spans="1:1" x14ac:dyDescent="0.25">
      <c r="A137802" t="s">
        <v>141315</v>
      </c>
    </row>
    <row r="137803" spans="1:1" x14ac:dyDescent="0.25">
      <c r="A137803" t="s">
        <v>141316</v>
      </c>
    </row>
    <row r="137804" spans="1:1" x14ac:dyDescent="0.25">
      <c r="A137804" t="s">
        <v>141317</v>
      </c>
    </row>
    <row r="137805" spans="1:1" x14ac:dyDescent="0.25">
      <c r="A137805" t="s">
        <v>141318</v>
      </c>
    </row>
    <row r="137806" spans="1:1" x14ac:dyDescent="0.25">
      <c r="A137806" t="s">
        <v>141319</v>
      </c>
    </row>
    <row r="137807" spans="1:1" x14ac:dyDescent="0.25">
      <c r="A137807" t="s">
        <v>141320</v>
      </c>
    </row>
    <row r="137808" spans="1:1" x14ac:dyDescent="0.25">
      <c r="A137808" t="s">
        <v>141321</v>
      </c>
    </row>
    <row r="137809" spans="1:1" x14ac:dyDescent="0.25">
      <c r="A137809" t="s">
        <v>141322</v>
      </c>
    </row>
    <row r="137810" spans="1:1" x14ac:dyDescent="0.25">
      <c r="A137810" t="s">
        <v>141323</v>
      </c>
    </row>
    <row r="137811" spans="1:1" x14ac:dyDescent="0.25">
      <c r="A137811" t="s">
        <v>141324</v>
      </c>
    </row>
    <row r="137812" spans="1:1" x14ac:dyDescent="0.25">
      <c r="A137812" t="s">
        <v>141325</v>
      </c>
    </row>
    <row r="137813" spans="1:1" x14ac:dyDescent="0.25">
      <c r="A137813" t="s">
        <v>141326</v>
      </c>
    </row>
    <row r="137814" spans="1:1" x14ac:dyDescent="0.25">
      <c r="A137814" t="s">
        <v>141327</v>
      </c>
    </row>
    <row r="137815" spans="1:1" x14ac:dyDescent="0.25">
      <c r="A137815" t="s">
        <v>141328</v>
      </c>
    </row>
    <row r="137816" spans="1:1" x14ac:dyDescent="0.25">
      <c r="A137816" t="s">
        <v>141329</v>
      </c>
    </row>
    <row r="137817" spans="1:1" x14ac:dyDescent="0.25">
      <c r="A137817" t="s">
        <v>141330</v>
      </c>
    </row>
    <row r="137818" spans="1:1" x14ac:dyDescent="0.25">
      <c r="A137818" t="s">
        <v>141331</v>
      </c>
    </row>
    <row r="137819" spans="1:1" x14ac:dyDescent="0.25">
      <c r="A137819" t="s">
        <v>141332</v>
      </c>
    </row>
    <row r="137820" spans="1:1" x14ac:dyDescent="0.25">
      <c r="A137820" t="s">
        <v>141333</v>
      </c>
    </row>
    <row r="137821" spans="1:1" x14ac:dyDescent="0.25">
      <c r="A137821" t="s">
        <v>141334</v>
      </c>
    </row>
    <row r="137822" spans="1:1" x14ac:dyDescent="0.25">
      <c r="A137822" t="s">
        <v>141335</v>
      </c>
    </row>
    <row r="137823" spans="1:1" x14ac:dyDescent="0.25">
      <c r="A137823" t="s">
        <v>141336</v>
      </c>
    </row>
    <row r="137824" spans="1:1" x14ac:dyDescent="0.25">
      <c r="A137824" t="s">
        <v>141337</v>
      </c>
    </row>
    <row r="137825" spans="1:1" x14ac:dyDescent="0.25">
      <c r="A137825" t="s">
        <v>141338</v>
      </c>
    </row>
    <row r="137826" spans="1:1" x14ac:dyDescent="0.25">
      <c r="A137826" t="s">
        <v>141339</v>
      </c>
    </row>
    <row r="137827" spans="1:1" x14ac:dyDescent="0.25">
      <c r="A137827" t="s">
        <v>141340</v>
      </c>
    </row>
    <row r="137828" spans="1:1" x14ac:dyDescent="0.25">
      <c r="A137828" t="s">
        <v>141341</v>
      </c>
    </row>
    <row r="137829" spans="1:1" x14ac:dyDescent="0.25">
      <c r="A137829" t="s">
        <v>141342</v>
      </c>
    </row>
    <row r="137830" spans="1:1" x14ac:dyDescent="0.25">
      <c r="A137830" t="s">
        <v>141343</v>
      </c>
    </row>
    <row r="137831" spans="1:1" x14ac:dyDescent="0.25">
      <c r="A137831" t="s">
        <v>141344</v>
      </c>
    </row>
    <row r="137832" spans="1:1" x14ac:dyDescent="0.25">
      <c r="A137832" t="s">
        <v>141345</v>
      </c>
    </row>
    <row r="137833" spans="1:1" x14ac:dyDescent="0.25">
      <c r="A137833" t="s">
        <v>141346</v>
      </c>
    </row>
    <row r="137834" spans="1:1" x14ac:dyDescent="0.25">
      <c r="A137834" t="s">
        <v>141347</v>
      </c>
    </row>
    <row r="137835" spans="1:1" x14ac:dyDescent="0.25">
      <c r="A137835" t="s">
        <v>141348</v>
      </c>
    </row>
    <row r="137836" spans="1:1" x14ac:dyDescent="0.25">
      <c r="A137836" t="s">
        <v>141349</v>
      </c>
    </row>
    <row r="137837" spans="1:1" x14ac:dyDescent="0.25">
      <c r="A137837" t="s">
        <v>141350</v>
      </c>
    </row>
    <row r="137838" spans="1:1" x14ac:dyDescent="0.25">
      <c r="A137838" t="s">
        <v>141351</v>
      </c>
    </row>
    <row r="137839" spans="1:1" x14ac:dyDescent="0.25">
      <c r="A137839" t="s">
        <v>141352</v>
      </c>
    </row>
    <row r="137840" spans="1:1" x14ac:dyDescent="0.25">
      <c r="A137840" t="s">
        <v>141353</v>
      </c>
    </row>
    <row r="137841" spans="1:1" x14ac:dyDescent="0.25">
      <c r="A137841" t="s">
        <v>141354</v>
      </c>
    </row>
    <row r="137842" spans="1:1" x14ac:dyDescent="0.25">
      <c r="A137842" t="s">
        <v>141355</v>
      </c>
    </row>
    <row r="137843" spans="1:1" x14ac:dyDescent="0.25">
      <c r="A137843" t="s">
        <v>141356</v>
      </c>
    </row>
    <row r="137844" spans="1:1" x14ac:dyDescent="0.25">
      <c r="A137844" t="s">
        <v>141357</v>
      </c>
    </row>
    <row r="137845" spans="1:1" x14ac:dyDescent="0.25">
      <c r="A137845" t="s">
        <v>141358</v>
      </c>
    </row>
    <row r="137846" spans="1:1" x14ac:dyDescent="0.25">
      <c r="A137846" t="s">
        <v>141359</v>
      </c>
    </row>
    <row r="137847" spans="1:1" x14ac:dyDescent="0.25">
      <c r="A137847" t="s">
        <v>141360</v>
      </c>
    </row>
    <row r="137848" spans="1:1" x14ac:dyDescent="0.25">
      <c r="A137848" t="s">
        <v>141361</v>
      </c>
    </row>
    <row r="137849" spans="1:1" x14ac:dyDescent="0.25">
      <c r="A137849" t="s">
        <v>141362</v>
      </c>
    </row>
    <row r="137850" spans="1:1" x14ac:dyDescent="0.25">
      <c r="A137850" t="s">
        <v>141363</v>
      </c>
    </row>
    <row r="137851" spans="1:1" x14ac:dyDescent="0.25">
      <c r="A137851" t="s">
        <v>141364</v>
      </c>
    </row>
    <row r="137852" spans="1:1" x14ac:dyDescent="0.25">
      <c r="A137852" t="s">
        <v>141365</v>
      </c>
    </row>
    <row r="137853" spans="1:1" x14ac:dyDescent="0.25">
      <c r="A137853" t="s">
        <v>141366</v>
      </c>
    </row>
    <row r="137854" spans="1:1" x14ac:dyDescent="0.25">
      <c r="A137854" t="s">
        <v>141367</v>
      </c>
    </row>
    <row r="137855" spans="1:1" x14ac:dyDescent="0.25">
      <c r="A137855" t="s">
        <v>141368</v>
      </c>
    </row>
    <row r="137856" spans="1:1" x14ac:dyDescent="0.25">
      <c r="A137856" t="s">
        <v>141369</v>
      </c>
    </row>
    <row r="137857" spans="1:1" x14ac:dyDescent="0.25">
      <c r="A137857" t="s">
        <v>141370</v>
      </c>
    </row>
    <row r="137858" spans="1:1" x14ac:dyDescent="0.25">
      <c r="A137858" t="s">
        <v>141371</v>
      </c>
    </row>
    <row r="137859" spans="1:1" x14ac:dyDescent="0.25">
      <c r="A137859" t="s">
        <v>141372</v>
      </c>
    </row>
    <row r="137860" spans="1:1" x14ac:dyDescent="0.25">
      <c r="A137860" t="s">
        <v>141373</v>
      </c>
    </row>
    <row r="137861" spans="1:1" x14ac:dyDescent="0.25">
      <c r="A137861" t="s">
        <v>141374</v>
      </c>
    </row>
    <row r="137862" spans="1:1" x14ac:dyDescent="0.25">
      <c r="A137862" t="s">
        <v>141375</v>
      </c>
    </row>
    <row r="137863" spans="1:1" x14ac:dyDescent="0.25">
      <c r="A137863" t="s">
        <v>141376</v>
      </c>
    </row>
    <row r="137864" spans="1:1" x14ac:dyDescent="0.25">
      <c r="A137864" t="s">
        <v>141377</v>
      </c>
    </row>
    <row r="137865" spans="1:1" x14ac:dyDescent="0.25">
      <c r="A137865" t="s">
        <v>141378</v>
      </c>
    </row>
    <row r="137866" spans="1:1" x14ac:dyDescent="0.25">
      <c r="A137866" t="s">
        <v>141379</v>
      </c>
    </row>
    <row r="137867" spans="1:1" x14ac:dyDescent="0.25">
      <c r="A137867" t="s">
        <v>141380</v>
      </c>
    </row>
    <row r="137868" spans="1:1" x14ac:dyDescent="0.25">
      <c r="A137868" t="s">
        <v>141381</v>
      </c>
    </row>
    <row r="137869" spans="1:1" x14ac:dyDescent="0.25">
      <c r="A137869" t="s">
        <v>141382</v>
      </c>
    </row>
    <row r="137870" spans="1:1" x14ac:dyDescent="0.25">
      <c r="A137870" t="s">
        <v>141383</v>
      </c>
    </row>
    <row r="137871" spans="1:1" x14ac:dyDescent="0.25">
      <c r="A137871" t="s">
        <v>141384</v>
      </c>
    </row>
    <row r="137872" spans="1:1" x14ac:dyDescent="0.25">
      <c r="A137872" t="s">
        <v>141385</v>
      </c>
    </row>
    <row r="137873" spans="1:1" x14ac:dyDescent="0.25">
      <c r="A137873" t="s">
        <v>141386</v>
      </c>
    </row>
    <row r="137874" spans="1:1" x14ac:dyDescent="0.25">
      <c r="A137874" t="s">
        <v>141387</v>
      </c>
    </row>
    <row r="137875" spans="1:1" x14ac:dyDescent="0.25">
      <c r="A137875" t="s">
        <v>141388</v>
      </c>
    </row>
    <row r="137876" spans="1:1" x14ac:dyDescent="0.25">
      <c r="A137876" t="s">
        <v>141389</v>
      </c>
    </row>
    <row r="137877" spans="1:1" x14ac:dyDescent="0.25">
      <c r="A137877" t="s">
        <v>141390</v>
      </c>
    </row>
    <row r="137878" spans="1:1" x14ac:dyDescent="0.25">
      <c r="A137878" t="s">
        <v>141391</v>
      </c>
    </row>
    <row r="137879" spans="1:1" x14ac:dyDescent="0.25">
      <c r="A137879" t="s">
        <v>141392</v>
      </c>
    </row>
    <row r="137880" spans="1:1" x14ac:dyDescent="0.25">
      <c r="A137880" t="s">
        <v>141393</v>
      </c>
    </row>
    <row r="137881" spans="1:1" x14ac:dyDescent="0.25">
      <c r="A137881" t="s">
        <v>141394</v>
      </c>
    </row>
    <row r="137882" spans="1:1" x14ac:dyDescent="0.25">
      <c r="A137882" t="s">
        <v>141395</v>
      </c>
    </row>
    <row r="137883" spans="1:1" x14ac:dyDescent="0.25">
      <c r="A137883" t="s">
        <v>141396</v>
      </c>
    </row>
    <row r="137884" spans="1:1" x14ac:dyDescent="0.25">
      <c r="A137884" t="s">
        <v>141397</v>
      </c>
    </row>
    <row r="137885" spans="1:1" x14ac:dyDescent="0.25">
      <c r="A137885" t="s">
        <v>141398</v>
      </c>
    </row>
    <row r="137886" spans="1:1" x14ac:dyDescent="0.25">
      <c r="A137886" t="s">
        <v>141399</v>
      </c>
    </row>
    <row r="137887" spans="1:1" x14ac:dyDescent="0.25">
      <c r="A137887" t="s">
        <v>141400</v>
      </c>
    </row>
    <row r="137888" spans="1:1" x14ac:dyDescent="0.25">
      <c r="A137888" t="s">
        <v>141401</v>
      </c>
    </row>
    <row r="137889" spans="1:1" x14ac:dyDescent="0.25">
      <c r="A137889" t="s">
        <v>141402</v>
      </c>
    </row>
    <row r="137890" spans="1:1" x14ac:dyDescent="0.25">
      <c r="A137890" t="s">
        <v>141403</v>
      </c>
    </row>
    <row r="137891" spans="1:1" x14ac:dyDescent="0.25">
      <c r="A137891" t="s">
        <v>141404</v>
      </c>
    </row>
    <row r="137892" spans="1:1" x14ac:dyDescent="0.25">
      <c r="A137892" t="s">
        <v>141405</v>
      </c>
    </row>
    <row r="137893" spans="1:1" x14ac:dyDescent="0.25">
      <c r="A137893" t="s">
        <v>141406</v>
      </c>
    </row>
    <row r="137894" spans="1:1" x14ac:dyDescent="0.25">
      <c r="A137894" t="s">
        <v>141407</v>
      </c>
    </row>
    <row r="137895" spans="1:1" x14ac:dyDescent="0.25">
      <c r="A137895" t="s">
        <v>141408</v>
      </c>
    </row>
    <row r="137896" spans="1:1" x14ac:dyDescent="0.25">
      <c r="A137896" t="s">
        <v>141409</v>
      </c>
    </row>
    <row r="137897" spans="1:1" x14ac:dyDescent="0.25">
      <c r="A137897" t="s">
        <v>141410</v>
      </c>
    </row>
    <row r="137898" spans="1:1" x14ac:dyDescent="0.25">
      <c r="A137898" t="s">
        <v>141411</v>
      </c>
    </row>
    <row r="137899" spans="1:1" x14ac:dyDescent="0.25">
      <c r="A137899" t="s">
        <v>141412</v>
      </c>
    </row>
    <row r="137900" spans="1:1" x14ac:dyDescent="0.25">
      <c r="A137900" t="s">
        <v>141413</v>
      </c>
    </row>
    <row r="137901" spans="1:1" x14ac:dyDescent="0.25">
      <c r="A137901" t="s">
        <v>141414</v>
      </c>
    </row>
    <row r="137902" spans="1:1" x14ac:dyDescent="0.25">
      <c r="A137902" t="s">
        <v>141415</v>
      </c>
    </row>
    <row r="137903" spans="1:1" x14ac:dyDescent="0.25">
      <c r="A137903" t="s">
        <v>141416</v>
      </c>
    </row>
    <row r="137904" spans="1:1" x14ac:dyDescent="0.25">
      <c r="A137904" t="s">
        <v>141417</v>
      </c>
    </row>
    <row r="137905" spans="1:1" x14ac:dyDescent="0.25">
      <c r="A137905" t="s">
        <v>141418</v>
      </c>
    </row>
    <row r="137906" spans="1:1" x14ac:dyDescent="0.25">
      <c r="A137906" t="s">
        <v>141419</v>
      </c>
    </row>
    <row r="137907" spans="1:1" x14ac:dyDescent="0.25">
      <c r="A137907" t="s">
        <v>141420</v>
      </c>
    </row>
    <row r="137908" spans="1:1" x14ac:dyDescent="0.25">
      <c r="A137908" t="s">
        <v>141421</v>
      </c>
    </row>
    <row r="137909" spans="1:1" x14ac:dyDescent="0.25">
      <c r="A137909" t="s">
        <v>141422</v>
      </c>
    </row>
    <row r="137910" spans="1:1" x14ac:dyDescent="0.25">
      <c r="A137910" t="s">
        <v>141423</v>
      </c>
    </row>
    <row r="137911" spans="1:1" x14ac:dyDescent="0.25">
      <c r="A137911" t="s">
        <v>141424</v>
      </c>
    </row>
    <row r="137912" spans="1:1" x14ac:dyDescent="0.25">
      <c r="A137912" t="s">
        <v>141425</v>
      </c>
    </row>
    <row r="137913" spans="1:1" x14ac:dyDescent="0.25">
      <c r="A137913" t="s">
        <v>141426</v>
      </c>
    </row>
    <row r="137914" spans="1:1" x14ac:dyDescent="0.25">
      <c r="A137914" t="s">
        <v>141427</v>
      </c>
    </row>
    <row r="137915" spans="1:1" x14ac:dyDescent="0.25">
      <c r="A137915" t="s">
        <v>141428</v>
      </c>
    </row>
    <row r="137916" spans="1:1" x14ac:dyDescent="0.25">
      <c r="A137916" t="s">
        <v>141429</v>
      </c>
    </row>
    <row r="137917" spans="1:1" x14ac:dyDescent="0.25">
      <c r="A137917" t="s">
        <v>141430</v>
      </c>
    </row>
    <row r="137918" spans="1:1" x14ac:dyDescent="0.25">
      <c r="A137918" t="s">
        <v>141431</v>
      </c>
    </row>
    <row r="137919" spans="1:1" x14ac:dyDescent="0.25">
      <c r="A137919" t="s">
        <v>141432</v>
      </c>
    </row>
    <row r="137920" spans="1:1" x14ac:dyDescent="0.25">
      <c r="A137920" t="s">
        <v>141433</v>
      </c>
    </row>
    <row r="137921" spans="1:1" x14ac:dyDescent="0.25">
      <c r="A137921" t="s">
        <v>141434</v>
      </c>
    </row>
    <row r="137922" spans="1:1" x14ac:dyDescent="0.25">
      <c r="A137922" t="s">
        <v>141435</v>
      </c>
    </row>
    <row r="137923" spans="1:1" x14ac:dyDescent="0.25">
      <c r="A137923" t="s">
        <v>141436</v>
      </c>
    </row>
    <row r="137924" spans="1:1" x14ac:dyDescent="0.25">
      <c r="A137924" t="s">
        <v>141437</v>
      </c>
    </row>
    <row r="137925" spans="1:1" x14ac:dyDescent="0.25">
      <c r="A137925" t="s">
        <v>141438</v>
      </c>
    </row>
    <row r="137926" spans="1:1" x14ac:dyDescent="0.25">
      <c r="A137926" t="s">
        <v>141439</v>
      </c>
    </row>
    <row r="137927" spans="1:1" x14ac:dyDescent="0.25">
      <c r="A137927" t="s">
        <v>141440</v>
      </c>
    </row>
    <row r="137928" spans="1:1" x14ac:dyDescent="0.25">
      <c r="A137928" t="s">
        <v>141441</v>
      </c>
    </row>
    <row r="137929" spans="1:1" x14ac:dyDescent="0.25">
      <c r="A137929" t="s">
        <v>141442</v>
      </c>
    </row>
    <row r="137930" spans="1:1" x14ac:dyDescent="0.25">
      <c r="A137930" t="s">
        <v>141443</v>
      </c>
    </row>
    <row r="137931" spans="1:1" x14ac:dyDescent="0.25">
      <c r="A137931" t="s">
        <v>141444</v>
      </c>
    </row>
    <row r="137932" spans="1:1" x14ac:dyDescent="0.25">
      <c r="A137932" t="s">
        <v>141445</v>
      </c>
    </row>
    <row r="137933" spans="1:1" x14ac:dyDescent="0.25">
      <c r="A137933" t="s">
        <v>141446</v>
      </c>
    </row>
    <row r="137934" spans="1:1" x14ac:dyDescent="0.25">
      <c r="A137934" t="s">
        <v>141447</v>
      </c>
    </row>
    <row r="137935" spans="1:1" x14ac:dyDescent="0.25">
      <c r="A137935" t="s">
        <v>141448</v>
      </c>
    </row>
    <row r="137936" spans="1:1" x14ac:dyDescent="0.25">
      <c r="A137936" t="s">
        <v>141449</v>
      </c>
    </row>
    <row r="137937" spans="1:1" x14ac:dyDescent="0.25">
      <c r="A137937" t="s">
        <v>141450</v>
      </c>
    </row>
    <row r="137938" spans="1:1" x14ac:dyDescent="0.25">
      <c r="A137938" t="s">
        <v>141451</v>
      </c>
    </row>
    <row r="137939" spans="1:1" x14ac:dyDescent="0.25">
      <c r="A137939" t="s">
        <v>141452</v>
      </c>
    </row>
    <row r="137940" spans="1:1" x14ac:dyDescent="0.25">
      <c r="A137940" t="s">
        <v>141453</v>
      </c>
    </row>
    <row r="137941" spans="1:1" x14ac:dyDescent="0.25">
      <c r="A137941" t="s">
        <v>141454</v>
      </c>
    </row>
    <row r="137942" spans="1:1" x14ac:dyDescent="0.25">
      <c r="A137942" t="s">
        <v>141455</v>
      </c>
    </row>
    <row r="137943" spans="1:1" x14ac:dyDescent="0.25">
      <c r="A137943" t="s">
        <v>141456</v>
      </c>
    </row>
    <row r="137944" spans="1:1" x14ac:dyDescent="0.25">
      <c r="A137944" t="s">
        <v>141457</v>
      </c>
    </row>
    <row r="137945" spans="1:1" x14ac:dyDescent="0.25">
      <c r="A137945" t="s">
        <v>141458</v>
      </c>
    </row>
    <row r="137946" spans="1:1" x14ac:dyDescent="0.25">
      <c r="A137946" t="s">
        <v>141459</v>
      </c>
    </row>
    <row r="137947" spans="1:1" x14ac:dyDescent="0.25">
      <c r="A137947" t="s">
        <v>141460</v>
      </c>
    </row>
    <row r="137948" spans="1:1" x14ac:dyDescent="0.25">
      <c r="A137948" t="s">
        <v>141461</v>
      </c>
    </row>
    <row r="137949" spans="1:1" x14ac:dyDescent="0.25">
      <c r="A137949" t="s">
        <v>141462</v>
      </c>
    </row>
    <row r="137950" spans="1:1" x14ac:dyDescent="0.25">
      <c r="A137950" t="s">
        <v>141463</v>
      </c>
    </row>
    <row r="137951" spans="1:1" x14ac:dyDescent="0.25">
      <c r="A137951" t="s">
        <v>141464</v>
      </c>
    </row>
    <row r="137952" spans="1:1" x14ac:dyDescent="0.25">
      <c r="A137952" t="s">
        <v>141465</v>
      </c>
    </row>
    <row r="137953" spans="1:1" x14ac:dyDescent="0.25">
      <c r="A137953" t="s">
        <v>141466</v>
      </c>
    </row>
    <row r="137954" spans="1:1" x14ac:dyDescent="0.25">
      <c r="A137954" t="s">
        <v>141467</v>
      </c>
    </row>
    <row r="137955" spans="1:1" x14ac:dyDescent="0.25">
      <c r="A137955" t="s">
        <v>141468</v>
      </c>
    </row>
    <row r="137956" spans="1:1" x14ac:dyDescent="0.25">
      <c r="A137956" t="s">
        <v>141469</v>
      </c>
    </row>
    <row r="137957" spans="1:1" x14ac:dyDescent="0.25">
      <c r="A137957" t="s">
        <v>141470</v>
      </c>
    </row>
    <row r="137958" spans="1:1" x14ac:dyDescent="0.25">
      <c r="A137958" t="s">
        <v>141471</v>
      </c>
    </row>
    <row r="137959" spans="1:1" x14ac:dyDescent="0.25">
      <c r="A137959" t="s">
        <v>141472</v>
      </c>
    </row>
    <row r="137960" spans="1:1" x14ac:dyDescent="0.25">
      <c r="A137960" t="s">
        <v>141473</v>
      </c>
    </row>
    <row r="137961" spans="1:1" x14ac:dyDescent="0.25">
      <c r="A137961" t="s">
        <v>141474</v>
      </c>
    </row>
    <row r="137962" spans="1:1" x14ac:dyDescent="0.25">
      <c r="A137962" t="s">
        <v>141475</v>
      </c>
    </row>
    <row r="137963" spans="1:1" x14ac:dyDescent="0.25">
      <c r="A137963" t="s">
        <v>141476</v>
      </c>
    </row>
    <row r="137964" spans="1:1" x14ac:dyDescent="0.25">
      <c r="A137964" t="s">
        <v>141477</v>
      </c>
    </row>
    <row r="137965" spans="1:1" x14ac:dyDescent="0.25">
      <c r="A137965" t="s">
        <v>141478</v>
      </c>
    </row>
    <row r="137966" spans="1:1" x14ac:dyDescent="0.25">
      <c r="A137966" t="s">
        <v>141479</v>
      </c>
    </row>
    <row r="137967" spans="1:1" x14ac:dyDescent="0.25">
      <c r="A137967" t="s">
        <v>141480</v>
      </c>
    </row>
    <row r="137968" spans="1:1" x14ac:dyDescent="0.25">
      <c r="A137968" t="s">
        <v>141481</v>
      </c>
    </row>
    <row r="137969" spans="1:1" x14ac:dyDescent="0.25">
      <c r="A137969" t="s">
        <v>141482</v>
      </c>
    </row>
    <row r="137970" spans="1:1" x14ac:dyDescent="0.25">
      <c r="A137970" t="s">
        <v>141483</v>
      </c>
    </row>
    <row r="137971" spans="1:1" x14ac:dyDescent="0.25">
      <c r="A137971" t="s">
        <v>141484</v>
      </c>
    </row>
    <row r="137972" spans="1:1" x14ac:dyDescent="0.25">
      <c r="A137972" t="s">
        <v>141485</v>
      </c>
    </row>
    <row r="137973" spans="1:1" x14ac:dyDescent="0.25">
      <c r="A137973" t="s">
        <v>141486</v>
      </c>
    </row>
    <row r="137974" spans="1:1" x14ac:dyDescent="0.25">
      <c r="A137974" t="s">
        <v>141487</v>
      </c>
    </row>
    <row r="137975" spans="1:1" x14ac:dyDescent="0.25">
      <c r="A137975" t="s">
        <v>141488</v>
      </c>
    </row>
    <row r="137976" spans="1:1" x14ac:dyDescent="0.25">
      <c r="A137976" t="s">
        <v>141489</v>
      </c>
    </row>
    <row r="137977" spans="1:1" x14ac:dyDescent="0.25">
      <c r="A137977" t="s">
        <v>141490</v>
      </c>
    </row>
    <row r="137978" spans="1:1" x14ac:dyDescent="0.25">
      <c r="A137978" t="s">
        <v>141491</v>
      </c>
    </row>
    <row r="137979" spans="1:1" x14ac:dyDescent="0.25">
      <c r="A137979" t="s">
        <v>141492</v>
      </c>
    </row>
    <row r="137980" spans="1:1" x14ac:dyDescent="0.25">
      <c r="A137980" t="s">
        <v>141493</v>
      </c>
    </row>
    <row r="137981" spans="1:1" x14ac:dyDescent="0.25">
      <c r="A137981" t="s">
        <v>141494</v>
      </c>
    </row>
    <row r="137982" spans="1:1" x14ac:dyDescent="0.25">
      <c r="A137982" t="s">
        <v>141495</v>
      </c>
    </row>
    <row r="137983" spans="1:1" x14ac:dyDescent="0.25">
      <c r="A137983" t="s">
        <v>141496</v>
      </c>
    </row>
    <row r="137984" spans="1:1" x14ac:dyDescent="0.25">
      <c r="A137984" t="s">
        <v>141497</v>
      </c>
    </row>
    <row r="137985" spans="1:1" x14ac:dyDescent="0.25">
      <c r="A137985" t="s">
        <v>141498</v>
      </c>
    </row>
    <row r="137986" spans="1:1" x14ac:dyDescent="0.25">
      <c r="A137986" t="s">
        <v>141499</v>
      </c>
    </row>
    <row r="137987" spans="1:1" x14ac:dyDescent="0.25">
      <c r="A137987" t="s">
        <v>141500</v>
      </c>
    </row>
    <row r="137988" spans="1:1" x14ac:dyDescent="0.25">
      <c r="A137988" t="s">
        <v>141501</v>
      </c>
    </row>
    <row r="137989" spans="1:1" x14ac:dyDescent="0.25">
      <c r="A137989" t="s">
        <v>141502</v>
      </c>
    </row>
    <row r="137990" spans="1:1" x14ac:dyDescent="0.25">
      <c r="A137990" t="s">
        <v>141503</v>
      </c>
    </row>
    <row r="137991" spans="1:1" x14ac:dyDescent="0.25">
      <c r="A137991" t="s">
        <v>141504</v>
      </c>
    </row>
    <row r="137992" spans="1:1" x14ac:dyDescent="0.25">
      <c r="A137992" t="s">
        <v>141505</v>
      </c>
    </row>
    <row r="137993" spans="1:1" x14ac:dyDescent="0.25">
      <c r="A137993" t="s">
        <v>141506</v>
      </c>
    </row>
    <row r="137994" spans="1:1" x14ac:dyDescent="0.25">
      <c r="A137994" t="s">
        <v>141507</v>
      </c>
    </row>
    <row r="137995" spans="1:1" x14ac:dyDescent="0.25">
      <c r="A137995" t="s">
        <v>141508</v>
      </c>
    </row>
    <row r="137996" spans="1:1" x14ac:dyDescent="0.25">
      <c r="A137996" t="s">
        <v>141509</v>
      </c>
    </row>
    <row r="137997" spans="1:1" x14ac:dyDescent="0.25">
      <c r="A137997" t="s">
        <v>141510</v>
      </c>
    </row>
    <row r="137998" spans="1:1" x14ac:dyDescent="0.25">
      <c r="A137998" t="s">
        <v>141511</v>
      </c>
    </row>
    <row r="137999" spans="1:1" x14ac:dyDescent="0.25">
      <c r="A137999" t="s">
        <v>141512</v>
      </c>
    </row>
    <row r="138000" spans="1:1" x14ac:dyDescent="0.25">
      <c r="A138000" t="s">
        <v>141513</v>
      </c>
    </row>
    <row r="138001" spans="1:1" x14ac:dyDescent="0.25">
      <c r="A138001" t="s">
        <v>141514</v>
      </c>
    </row>
    <row r="138002" spans="1:1" x14ac:dyDescent="0.25">
      <c r="A138002" t="s">
        <v>141515</v>
      </c>
    </row>
    <row r="138003" spans="1:1" x14ac:dyDescent="0.25">
      <c r="A138003" t="s">
        <v>141516</v>
      </c>
    </row>
    <row r="138004" spans="1:1" x14ac:dyDescent="0.25">
      <c r="A138004" t="s">
        <v>141517</v>
      </c>
    </row>
    <row r="138005" spans="1:1" x14ac:dyDescent="0.25">
      <c r="A138005" t="s">
        <v>141518</v>
      </c>
    </row>
    <row r="138006" spans="1:1" x14ac:dyDescent="0.25">
      <c r="A138006" t="s">
        <v>141519</v>
      </c>
    </row>
    <row r="138007" spans="1:1" x14ac:dyDescent="0.25">
      <c r="A138007" t="s">
        <v>141520</v>
      </c>
    </row>
    <row r="138008" spans="1:1" x14ac:dyDescent="0.25">
      <c r="A138008" t="s">
        <v>141521</v>
      </c>
    </row>
    <row r="138009" spans="1:1" x14ac:dyDescent="0.25">
      <c r="A138009" t="s">
        <v>141522</v>
      </c>
    </row>
    <row r="138010" spans="1:1" x14ac:dyDescent="0.25">
      <c r="A138010" t="s">
        <v>141523</v>
      </c>
    </row>
    <row r="138011" spans="1:1" x14ac:dyDescent="0.25">
      <c r="A138011" t="s">
        <v>141524</v>
      </c>
    </row>
    <row r="138012" spans="1:1" x14ac:dyDescent="0.25">
      <c r="A138012" t="s">
        <v>141525</v>
      </c>
    </row>
    <row r="138013" spans="1:1" x14ac:dyDescent="0.25">
      <c r="A138013" t="s">
        <v>141526</v>
      </c>
    </row>
    <row r="138014" spans="1:1" x14ac:dyDescent="0.25">
      <c r="A138014" t="s">
        <v>141527</v>
      </c>
    </row>
    <row r="138015" spans="1:1" x14ac:dyDescent="0.25">
      <c r="A138015" t="s">
        <v>141528</v>
      </c>
    </row>
    <row r="138016" spans="1:1" x14ac:dyDescent="0.25">
      <c r="A138016" t="s">
        <v>141529</v>
      </c>
    </row>
    <row r="138017" spans="1:1" x14ac:dyDescent="0.25">
      <c r="A138017" t="s">
        <v>141530</v>
      </c>
    </row>
    <row r="138018" spans="1:1" x14ac:dyDescent="0.25">
      <c r="A138018" t="s">
        <v>141531</v>
      </c>
    </row>
    <row r="138019" spans="1:1" x14ac:dyDescent="0.25">
      <c r="A138019" t="s">
        <v>141532</v>
      </c>
    </row>
    <row r="138020" spans="1:1" x14ac:dyDescent="0.25">
      <c r="A138020" t="s">
        <v>141533</v>
      </c>
    </row>
    <row r="138021" spans="1:1" x14ac:dyDescent="0.25">
      <c r="A138021" t="s">
        <v>141534</v>
      </c>
    </row>
    <row r="138022" spans="1:1" x14ac:dyDescent="0.25">
      <c r="A138022" t="s">
        <v>141535</v>
      </c>
    </row>
    <row r="138023" spans="1:1" x14ac:dyDescent="0.25">
      <c r="A138023" t="s">
        <v>141536</v>
      </c>
    </row>
    <row r="138024" spans="1:1" x14ac:dyDescent="0.25">
      <c r="A138024" t="s">
        <v>141537</v>
      </c>
    </row>
    <row r="138025" spans="1:1" x14ac:dyDescent="0.25">
      <c r="A138025" t="s">
        <v>141538</v>
      </c>
    </row>
    <row r="138026" spans="1:1" x14ac:dyDescent="0.25">
      <c r="A138026" t="s">
        <v>141539</v>
      </c>
    </row>
    <row r="138027" spans="1:1" x14ac:dyDescent="0.25">
      <c r="A138027" t="s">
        <v>141540</v>
      </c>
    </row>
    <row r="138028" spans="1:1" x14ac:dyDescent="0.25">
      <c r="A138028" t="s">
        <v>141541</v>
      </c>
    </row>
    <row r="138029" spans="1:1" x14ac:dyDescent="0.25">
      <c r="A138029" t="s">
        <v>141542</v>
      </c>
    </row>
    <row r="138030" spans="1:1" x14ac:dyDescent="0.25">
      <c r="A138030" t="s">
        <v>141543</v>
      </c>
    </row>
    <row r="138031" spans="1:1" x14ac:dyDescent="0.25">
      <c r="A138031" t="s">
        <v>141544</v>
      </c>
    </row>
    <row r="138032" spans="1:1" x14ac:dyDescent="0.25">
      <c r="A138032" t="s">
        <v>141545</v>
      </c>
    </row>
    <row r="138033" spans="1:1" x14ac:dyDescent="0.25">
      <c r="A138033" t="s">
        <v>141546</v>
      </c>
    </row>
    <row r="138034" spans="1:1" x14ac:dyDescent="0.25">
      <c r="A138034" t="s">
        <v>141547</v>
      </c>
    </row>
    <row r="138035" spans="1:1" x14ac:dyDescent="0.25">
      <c r="A138035" t="s">
        <v>141548</v>
      </c>
    </row>
    <row r="138036" spans="1:1" x14ac:dyDescent="0.25">
      <c r="A138036" t="s">
        <v>141549</v>
      </c>
    </row>
    <row r="138037" spans="1:1" x14ac:dyDescent="0.25">
      <c r="A138037" t="s">
        <v>141550</v>
      </c>
    </row>
    <row r="138038" spans="1:1" x14ac:dyDescent="0.25">
      <c r="A138038" t="s">
        <v>141551</v>
      </c>
    </row>
    <row r="138039" spans="1:1" x14ac:dyDescent="0.25">
      <c r="A138039" t="s">
        <v>141552</v>
      </c>
    </row>
    <row r="138040" spans="1:1" x14ac:dyDescent="0.25">
      <c r="A138040" t="s">
        <v>141553</v>
      </c>
    </row>
    <row r="138041" spans="1:1" x14ac:dyDescent="0.25">
      <c r="A138041" t="s">
        <v>141554</v>
      </c>
    </row>
    <row r="138042" spans="1:1" x14ac:dyDescent="0.25">
      <c r="A138042" t="s">
        <v>141555</v>
      </c>
    </row>
    <row r="138043" spans="1:1" x14ac:dyDescent="0.25">
      <c r="A138043" t="s">
        <v>141556</v>
      </c>
    </row>
    <row r="138044" spans="1:1" x14ac:dyDescent="0.25">
      <c r="A138044" t="s">
        <v>141557</v>
      </c>
    </row>
    <row r="138045" spans="1:1" x14ac:dyDescent="0.25">
      <c r="A138045" t="s">
        <v>141558</v>
      </c>
    </row>
    <row r="138046" spans="1:1" x14ac:dyDescent="0.25">
      <c r="A138046" t="s">
        <v>141559</v>
      </c>
    </row>
    <row r="138047" spans="1:1" x14ac:dyDescent="0.25">
      <c r="A138047" t="s">
        <v>141560</v>
      </c>
    </row>
    <row r="138048" spans="1:1" x14ac:dyDescent="0.25">
      <c r="A138048" t="s">
        <v>141561</v>
      </c>
    </row>
    <row r="138049" spans="1:1" x14ac:dyDescent="0.25">
      <c r="A138049" t="s">
        <v>141562</v>
      </c>
    </row>
    <row r="138050" spans="1:1" x14ac:dyDescent="0.25">
      <c r="A138050" t="s">
        <v>141563</v>
      </c>
    </row>
    <row r="138051" spans="1:1" x14ac:dyDescent="0.25">
      <c r="A138051" t="s">
        <v>141564</v>
      </c>
    </row>
    <row r="138052" spans="1:1" x14ac:dyDescent="0.25">
      <c r="A138052" t="s">
        <v>141565</v>
      </c>
    </row>
    <row r="138053" spans="1:1" x14ac:dyDescent="0.25">
      <c r="A138053" t="s">
        <v>141566</v>
      </c>
    </row>
    <row r="138054" spans="1:1" x14ac:dyDescent="0.25">
      <c r="A138054" t="s">
        <v>141567</v>
      </c>
    </row>
    <row r="138055" spans="1:1" x14ac:dyDescent="0.25">
      <c r="A138055" t="s">
        <v>141568</v>
      </c>
    </row>
    <row r="138056" spans="1:1" x14ac:dyDescent="0.25">
      <c r="A138056" t="s">
        <v>141569</v>
      </c>
    </row>
    <row r="138057" spans="1:1" x14ac:dyDescent="0.25">
      <c r="A138057" t="s">
        <v>141570</v>
      </c>
    </row>
    <row r="138058" spans="1:1" x14ac:dyDescent="0.25">
      <c r="A138058" t="s">
        <v>141571</v>
      </c>
    </row>
    <row r="138059" spans="1:1" x14ac:dyDescent="0.25">
      <c r="A138059" t="s">
        <v>141572</v>
      </c>
    </row>
    <row r="138060" spans="1:1" x14ac:dyDescent="0.25">
      <c r="A138060" t="s">
        <v>141573</v>
      </c>
    </row>
    <row r="138061" spans="1:1" x14ac:dyDescent="0.25">
      <c r="A138061" t="s">
        <v>141574</v>
      </c>
    </row>
    <row r="138062" spans="1:1" x14ac:dyDescent="0.25">
      <c r="A138062" t="s">
        <v>141575</v>
      </c>
    </row>
    <row r="138063" spans="1:1" x14ac:dyDescent="0.25">
      <c r="A138063" t="s">
        <v>141576</v>
      </c>
    </row>
    <row r="138064" spans="1:1" x14ac:dyDescent="0.25">
      <c r="A138064" t="s">
        <v>141577</v>
      </c>
    </row>
    <row r="138065" spans="1:1" x14ac:dyDescent="0.25">
      <c r="A138065" t="s">
        <v>141578</v>
      </c>
    </row>
    <row r="138066" spans="1:1" x14ac:dyDescent="0.25">
      <c r="A138066" t="s">
        <v>141579</v>
      </c>
    </row>
    <row r="138067" spans="1:1" x14ac:dyDescent="0.25">
      <c r="A138067" t="s">
        <v>141580</v>
      </c>
    </row>
    <row r="138068" spans="1:1" x14ac:dyDescent="0.25">
      <c r="A138068" t="s">
        <v>141581</v>
      </c>
    </row>
    <row r="138069" spans="1:1" x14ac:dyDescent="0.25">
      <c r="A138069" t="s">
        <v>141582</v>
      </c>
    </row>
    <row r="138070" spans="1:1" x14ac:dyDescent="0.25">
      <c r="A138070" t="s">
        <v>141583</v>
      </c>
    </row>
    <row r="138071" spans="1:1" x14ac:dyDescent="0.25">
      <c r="A138071" t="s">
        <v>141584</v>
      </c>
    </row>
    <row r="138072" spans="1:1" x14ac:dyDescent="0.25">
      <c r="A138072" t="s">
        <v>141585</v>
      </c>
    </row>
    <row r="138073" spans="1:1" x14ac:dyDescent="0.25">
      <c r="A138073" t="s">
        <v>141586</v>
      </c>
    </row>
    <row r="138074" spans="1:1" x14ac:dyDescent="0.25">
      <c r="A138074" t="s">
        <v>141587</v>
      </c>
    </row>
    <row r="138075" spans="1:1" x14ac:dyDescent="0.25">
      <c r="A138075" t="s">
        <v>141588</v>
      </c>
    </row>
    <row r="138076" spans="1:1" x14ac:dyDescent="0.25">
      <c r="A138076" t="s">
        <v>141589</v>
      </c>
    </row>
    <row r="138077" spans="1:1" x14ac:dyDescent="0.25">
      <c r="A138077" t="s">
        <v>141590</v>
      </c>
    </row>
    <row r="138078" spans="1:1" x14ac:dyDescent="0.25">
      <c r="A138078" t="s">
        <v>141591</v>
      </c>
    </row>
    <row r="138079" spans="1:1" x14ac:dyDescent="0.25">
      <c r="A138079" t="s">
        <v>141592</v>
      </c>
    </row>
    <row r="138080" spans="1:1" x14ac:dyDescent="0.25">
      <c r="A138080" t="s">
        <v>141593</v>
      </c>
    </row>
    <row r="138081" spans="1:1" x14ac:dyDescent="0.25">
      <c r="A138081" t="s">
        <v>141594</v>
      </c>
    </row>
    <row r="138082" spans="1:1" x14ac:dyDescent="0.25">
      <c r="A138082" t="s">
        <v>141595</v>
      </c>
    </row>
    <row r="138083" spans="1:1" x14ac:dyDescent="0.25">
      <c r="A138083" t="s">
        <v>141596</v>
      </c>
    </row>
    <row r="138084" spans="1:1" x14ac:dyDescent="0.25">
      <c r="A138084" t="s">
        <v>141597</v>
      </c>
    </row>
    <row r="138085" spans="1:1" x14ac:dyDescent="0.25">
      <c r="A138085" t="s">
        <v>141598</v>
      </c>
    </row>
    <row r="138086" spans="1:1" x14ac:dyDescent="0.25">
      <c r="A138086" t="s">
        <v>141599</v>
      </c>
    </row>
    <row r="138087" spans="1:1" x14ac:dyDescent="0.25">
      <c r="A138087" t="s">
        <v>141600</v>
      </c>
    </row>
    <row r="138088" spans="1:1" x14ac:dyDescent="0.25">
      <c r="A138088" t="s">
        <v>141601</v>
      </c>
    </row>
    <row r="138089" spans="1:1" x14ac:dyDescent="0.25">
      <c r="A138089" t="s">
        <v>141602</v>
      </c>
    </row>
    <row r="138090" spans="1:1" x14ac:dyDescent="0.25">
      <c r="A138090" t="s">
        <v>141603</v>
      </c>
    </row>
    <row r="138091" spans="1:1" x14ac:dyDescent="0.25">
      <c r="A138091" t="s">
        <v>141604</v>
      </c>
    </row>
    <row r="138092" spans="1:1" x14ac:dyDescent="0.25">
      <c r="A138092" t="s">
        <v>141605</v>
      </c>
    </row>
    <row r="138093" spans="1:1" x14ac:dyDescent="0.25">
      <c r="A138093" t="s">
        <v>141606</v>
      </c>
    </row>
    <row r="138094" spans="1:1" x14ac:dyDescent="0.25">
      <c r="A138094" t="s">
        <v>141607</v>
      </c>
    </row>
    <row r="138095" spans="1:1" x14ac:dyDescent="0.25">
      <c r="A138095" t="s">
        <v>141608</v>
      </c>
    </row>
    <row r="138096" spans="1:1" x14ac:dyDescent="0.25">
      <c r="A138096" t="s">
        <v>141609</v>
      </c>
    </row>
    <row r="138097" spans="1:1" x14ac:dyDescent="0.25">
      <c r="A138097" t="s">
        <v>141610</v>
      </c>
    </row>
    <row r="138098" spans="1:1" x14ac:dyDescent="0.25">
      <c r="A138098" t="s">
        <v>141611</v>
      </c>
    </row>
    <row r="138099" spans="1:1" x14ac:dyDescent="0.25">
      <c r="A138099" t="s">
        <v>141612</v>
      </c>
    </row>
    <row r="138100" spans="1:1" x14ac:dyDescent="0.25">
      <c r="A138100" t="s">
        <v>141613</v>
      </c>
    </row>
    <row r="138101" spans="1:1" x14ac:dyDescent="0.25">
      <c r="A138101" t="s">
        <v>141614</v>
      </c>
    </row>
    <row r="138102" spans="1:1" x14ac:dyDescent="0.25">
      <c r="A138102" t="s">
        <v>141615</v>
      </c>
    </row>
    <row r="138103" spans="1:1" x14ac:dyDescent="0.25">
      <c r="A138103" t="s">
        <v>141616</v>
      </c>
    </row>
    <row r="138104" spans="1:1" x14ac:dyDescent="0.25">
      <c r="A138104" t="s">
        <v>141617</v>
      </c>
    </row>
    <row r="138105" spans="1:1" x14ac:dyDescent="0.25">
      <c r="A138105" t="s">
        <v>141618</v>
      </c>
    </row>
    <row r="138106" spans="1:1" x14ac:dyDescent="0.25">
      <c r="A138106" t="s">
        <v>141619</v>
      </c>
    </row>
    <row r="138107" spans="1:1" x14ac:dyDescent="0.25">
      <c r="A138107" t="s">
        <v>141620</v>
      </c>
    </row>
    <row r="138108" spans="1:1" x14ac:dyDescent="0.25">
      <c r="A138108" t="s">
        <v>141621</v>
      </c>
    </row>
    <row r="138109" spans="1:1" x14ac:dyDescent="0.25">
      <c r="A138109" t="s">
        <v>141622</v>
      </c>
    </row>
    <row r="138110" spans="1:1" x14ac:dyDescent="0.25">
      <c r="A138110" t="s">
        <v>141623</v>
      </c>
    </row>
    <row r="138111" spans="1:1" x14ac:dyDescent="0.25">
      <c r="A138111" t="s">
        <v>141624</v>
      </c>
    </row>
    <row r="138112" spans="1:1" x14ac:dyDescent="0.25">
      <c r="A138112" t="s">
        <v>141625</v>
      </c>
    </row>
    <row r="138113" spans="1:1" x14ac:dyDescent="0.25">
      <c r="A138113" t="s">
        <v>141626</v>
      </c>
    </row>
    <row r="138114" spans="1:1" x14ac:dyDescent="0.25">
      <c r="A138114" t="s">
        <v>141627</v>
      </c>
    </row>
    <row r="138115" spans="1:1" x14ac:dyDescent="0.25">
      <c r="A138115" t="s">
        <v>141628</v>
      </c>
    </row>
    <row r="138116" spans="1:1" x14ac:dyDescent="0.25">
      <c r="A138116" t="s">
        <v>141629</v>
      </c>
    </row>
    <row r="138117" spans="1:1" x14ac:dyDescent="0.25">
      <c r="A138117" t="s">
        <v>141630</v>
      </c>
    </row>
    <row r="138118" spans="1:1" x14ac:dyDescent="0.25">
      <c r="A138118" t="s">
        <v>141631</v>
      </c>
    </row>
    <row r="138119" spans="1:1" x14ac:dyDescent="0.25">
      <c r="A138119" t="s">
        <v>141632</v>
      </c>
    </row>
    <row r="138120" spans="1:1" x14ac:dyDescent="0.25">
      <c r="A138120" t="s">
        <v>141633</v>
      </c>
    </row>
    <row r="138121" spans="1:1" x14ac:dyDescent="0.25">
      <c r="A138121" t="s">
        <v>141634</v>
      </c>
    </row>
    <row r="138122" spans="1:1" x14ac:dyDescent="0.25">
      <c r="A138122" t="s">
        <v>141635</v>
      </c>
    </row>
    <row r="138123" spans="1:1" x14ac:dyDescent="0.25">
      <c r="A138123" t="s">
        <v>141636</v>
      </c>
    </row>
    <row r="138124" spans="1:1" x14ac:dyDescent="0.25">
      <c r="A138124" t="s">
        <v>141637</v>
      </c>
    </row>
    <row r="138125" spans="1:1" x14ac:dyDescent="0.25">
      <c r="A138125" t="s">
        <v>141638</v>
      </c>
    </row>
    <row r="138126" spans="1:1" x14ac:dyDescent="0.25">
      <c r="A138126" t="s">
        <v>141639</v>
      </c>
    </row>
    <row r="138127" spans="1:1" x14ac:dyDescent="0.25">
      <c r="A138127" t="s">
        <v>141640</v>
      </c>
    </row>
    <row r="138128" spans="1:1" x14ac:dyDescent="0.25">
      <c r="A138128" t="s">
        <v>141641</v>
      </c>
    </row>
    <row r="138129" spans="1:1" x14ac:dyDescent="0.25">
      <c r="A138129" t="s">
        <v>141642</v>
      </c>
    </row>
    <row r="138130" spans="1:1" x14ac:dyDescent="0.25">
      <c r="A138130" t="s">
        <v>141643</v>
      </c>
    </row>
    <row r="138131" spans="1:1" x14ac:dyDescent="0.25">
      <c r="A138131" t="s">
        <v>141644</v>
      </c>
    </row>
    <row r="138132" spans="1:1" x14ac:dyDescent="0.25">
      <c r="A138132" t="s">
        <v>141645</v>
      </c>
    </row>
    <row r="138133" spans="1:1" x14ac:dyDescent="0.25">
      <c r="A138133" t="s">
        <v>141646</v>
      </c>
    </row>
    <row r="138134" spans="1:1" x14ac:dyDescent="0.25">
      <c r="A138134" t="s">
        <v>141647</v>
      </c>
    </row>
    <row r="138135" spans="1:1" x14ac:dyDescent="0.25">
      <c r="A138135" t="s">
        <v>141648</v>
      </c>
    </row>
    <row r="138136" spans="1:1" x14ac:dyDescent="0.25">
      <c r="A138136" t="s">
        <v>141649</v>
      </c>
    </row>
    <row r="138137" spans="1:1" x14ac:dyDescent="0.25">
      <c r="A138137" t="s">
        <v>141650</v>
      </c>
    </row>
    <row r="138138" spans="1:1" x14ac:dyDescent="0.25">
      <c r="A138138" t="s">
        <v>141651</v>
      </c>
    </row>
    <row r="138139" spans="1:1" x14ac:dyDescent="0.25">
      <c r="A138139" t="s">
        <v>141652</v>
      </c>
    </row>
    <row r="138140" spans="1:1" x14ac:dyDescent="0.25">
      <c r="A138140" t="s">
        <v>141653</v>
      </c>
    </row>
    <row r="138141" spans="1:1" x14ac:dyDescent="0.25">
      <c r="A138141" t="s">
        <v>141654</v>
      </c>
    </row>
    <row r="138142" spans="1:1" x14ac:dyDescent="0.25">
      <c r="A138142" t="s">
        <v>141655</v>
      </c>
    </row>
    <row r="138143" spans="1:1" x14ac:dyDescent="0.25">
      <c r="A138143" t="s">
        <v>141656</v>
      </c>
    </row>
    <row r="138144" spans="1:1" x14ac:dyDescent="0.25">
      <c r="A138144" t="s">
        <v>141657</v>
      </c>
    </row>
    <row r="138145" spans="1:1" x14ac:dyDescent="0.25">
      <c r="A138145" t="s">
        <v>141658</v>
      </c>
    </row>
    <row r="138146" spans="1:1" x14ac:dyDescent="0.25">
      <c r="A138146" t="s">
        <v>141659</v>
      </c>
    </row>
    <row r="138147" spans="1:1" x14ac:dyDescent="0.25">
      <c r="A138147" t="s">
        <v>141660</v>
      </c>
    </row>
    <row r="138148" spans="1:1" x14ac:dyDescent="0.25">
      <c r="A138148" t="s">
        <v>141661</v>
      </c>
    </row>
    <row r="138149" spans="1:1" x14ac:dyDescent="0.25">
      <c r="A138149" t="s">
        <v>141662</v>
      </c>
    </row>
    <row r="138150" spans="1:1" x14ac:dyDescent="0.25">
      <c r="A138150" t="s">
        <v>141663</v>
      </c>
    </row>
    <row r="138151" spans="1:1" x14ac:dyDescent="0.25">
      <c r="A138151" t="s">
        <v>141664</v>
      </c>
    </row>
    <row r="138152" spans="1:1" x14ac:dyDescent="0.25">
      <c r="A138152" t="s">
        <v>141665</v>
      </c>
    </row>
    <row r="138153" spans="1:1" x14ac:dyDescent="0.25">
      <c r="A138153" t="s">
        <v>141666</v>
      </c>
    </row>
    <row r="138154" spans="1:1" x14ac:dyDescent="0.25">
      <c r="A138154" t="s">
        <v>141667</v>
      </c>
    </row>
    <row r="138155" spans="1:1" x14ac:dyDescent="0.25">
      <c r="A138155" t="s">
        <v>141668</v>
      </c>
    </row>
    <row r="138156" spans="1:1" x14ac:dyDescent="0.25">
      <c r="A138156" t="s">
        <v>141669</v>
      </c>
    </row>
    <row r="138157" spans="1:1" x14ac:dyDescent="0.25">
      <c r="A138157" t="s">
        <v>141670</v>
      </c>
    </row>
    <row r="138158" spans="1:1" x14ac:dyDescent="0.25">
      <c r="A138158" t="s">
        <v>141671</v>
      </c>
    </row>
    <row r="138159" spans="1:1" x14ac:dyDescent="0.25">
      <c r="A138159" t="s">
        <v>141672</v>
      </c>
    </row>
    <row r="138160" spans="1:1" x14ac:dyDescent="0.25">
      <c r="A138160" t="s">
        <v>141673</v>
      </c>
    </row>
    <row r="138161" spans="1:1" x14ac:dyDescent="0.25">
      <c r="A138161" t="s">
        <v>141674</v>
      </c>
    </row>
    <row r="138162" spans="1:1" x14ac:dyDescent="0.25">
      <c r="A138162" t="s">
        <v>141675</v>
      </c>
    </row>
    <row r="138163" spans="1:1" x14ac:dyDescent="0.25">
      <c r="A138163" t="s">
        <v>141676</v>
      </c>
    </row>
    <row r="138164" spans="1:1" x14ac:dyDescent="0.25">
      <c r="A138164" t="s">
        <v>141677</v>
      </c>
    </row>
    <row r="138165" spans="1:1" x14ac:dyDescent="0.25">
      <c r="A138165" t="s">
        <v>141678</v>
      </c>
    </row>
    <row r="138166" spans="1:1" x14ac:dyDescent="0.25">
      <c r="A138166" t="s">
        <v>141679</v>
      </c>
    </row>
    <row r="138167" spans="1:1" x14ac:dyDescent="0.25">
      <c r="A138167" t="s">
        <v>141680</v>
      </c>
    </row>
    <row r="138168" spans="1:1" x14ac:dyDescent="0.25">
      <c r="A138168" t="s">
        <v>141681</v>
      </c>
    </row>
    <row r="138169" spans="1:1" x14ac:dyDescent="0.25">
      <c r="A138169" t="s">
        <v>141682</v>
      </c>
    </row>
    <row r="138170" spans="1:1" x14ac:dyDescent="0.25">
      <c r="A138170" t="s">
        <v>141683</v>
      </c>
    </row>
    <row r="138171" spans="1:1" x14ac:dyDescent="0.25">
      <c r="A138171" t="s">
        <v>141684</v>
      </c>
    </row>
    <row r="138172" spans="1:1" x14ac:dyDescent="0.25">
      <c r="A138172" t="s">
        <v>141685</v>
      </c>
    </row>
    <row r="138173" spans="1:1" x14ac:dyDescent="0.25">
      <c r="A138173" t="s">
        <v>141686</v>
      </c>
    </row>
    <row r="138174" spans="1:1" x14ac:dyDescent="0.25">
      <c r="A138174" t="s">
        <v>141687</v>
      </c>
    </row>
    <row r="138175" spans="1:1" x14ac:dyDescent="0.25">
      <c r="A138175" t="s">
        <v>141688</v>
      </c>
    </row>
    <row r="138176" spans="1:1" x14ac:dyDescent="0.25">
      <c r="A138176" t="s">
        <v>141689</v>
      </c>
    </row>
    <row r="138177" spans="1:1" x14ac:dyDescent="0.25">
      <c r="A138177" t="s">
        <v>141690</v>
      </c>
    </row>
    <row r="138178" spans="1:1" x14ac:dyDescent="0.25">
      <c r="A138178" t="s">
        <v>141691</v>
      </c>
    </row>
    <row r="138179" spans="1:1" x14ac:dyDescent="0.25">
      <c r="A138179" t="s">
        <v>141692</v>
      </c>
    </row>
    <row r="138180" spans="1:1" x14ac:dyDescent="0.25">
      <c r="A138180" t="s">
        <v>141693</v>
      </c>
    </row>
    <row r="138181" spans="1:1" x14ac:dyDescent="0.25">
      <c r="A138181" t="s">
        <v>141694</v>
      </c>
    </row>
    <row r="138182" spans="1:1" x14ac:dyDescent="0.25">
      <c r="A138182" t="s">
        <v>141695</v>
      </c>
    </row>
    <row r="138183" spans="1:1" x14ac:dyDescent="0.25">
      <c r="A138183" t="s">
        <v>141696</v>
      </c>
    </row>
    <row r="138184" spans="1:1" x14ac:dyDescent="0.25">
      <c r="A138184" t="s">
        <v>141697</v>
      </c>
    </row>
    <row r="138185" spans="1:1" x14ac:dyDescent="0.25">
      <c r="A138185" t="s">
        <v>141698</v>
      </c>
    </row>
    <row r="138186" spans="1:1" x14ac:dyDescent="0.25">
      <c r="A138186" t="s">
        <v>141699</v>
      </c>
    </row>
    <row r="138187" spans="1:1" x14ac:dyDescent="0.25">
      <c r="A138187" t="s">
        <v>141700</v>
      </c>
    </row>
    <row r="138188" spans="1:1" x14ac:dyDescent="0.25">
      <c r="A138188" t="s">
        <v>141701</v>
      </c>
    </row>
    <row r="138189" spans="1:1" x14ac:dyDescent="0.25">
      <c r="A138189" t="s">
        <v>141702</v>
      </c>
    </row>
    <row r="138190" spans="1:1" x14ac:dyDescent="0.25">
      <c r="A138190" t="s">
        <v>141703</v>
      </c>
    </row>
    <row r="138191" spans="1:1" x14ac:dyDescent="0.25">
      <c r="A138191" t="s">
        <v>141704</v>
      </c>
    </row>
    <row r="138192" spans="1:1" x14ac:dyDescent="0.25">
      <c r="A138192" t="s">
        <v>141705</v>
      </c>
    </row>
    <row r="138193" spans="1:1" x14ac:dyDescent="0.25">
      <c r="A138193" t="s">
        <v>141706</v>
      </c>
    </row>
    <row r="138194" spans="1:1" x14ac:dyDescent="0.25">
      <c r="A138194" t="s">
        <v>141707</v>
      </c>
    </row>
    <row r="138195" spans="1:1" x14ac:dyDescent="0.25">
      <c r="A138195" t="s">
        <v>141708</v>
      </c>
    </row>
    <row r="138196" spans="1:1" x14ac:dyDescent="0.25">
      <c r="A138196" t="s">
        <v>141709</v>
      </c>
    </row>
    <row r="138197" spans="1:1" x14ac:dyDescent="0.25">
      <c r="A138197" t="s">
        <v>141710</v>
      </c>
    </row>
    <row r="138198" spans="1:1" x14ac:dyDescent="0.25">
      <c r="A138198" t="s">
        <v>141711</v>
      </c>
    </row>
    <row r="138199" spans="1:1" x14ac:dyDescent="0.25">
      <c r="A138199" t="s">
        <v>141712</v>
      </c>
    </row>
    <row r="138200" spans="1:1" x14ac:dyDescent="0.25">
      <c r="A138200" t="s">
        <v>141713</v>
      </c>
    </row>
    <row r="138201" spans="1:1" x14ac:dyDescent="0.25">
      <c r="A138201" t="s">
        <v>141714</v>
      </c>
    </row>
    <row r="138202" spans="1:1" x14ac:dyDescent="0.25">
      <c r="A138202" t="s">
        <v>141715</v>
      </c>
    </row>
    <row r="138203" spans="1:1" x14ac:dyDescent="0.25">
      <c r="A138203" t="s">
        <v>141716</v>
      </c>
    </row>
    <row r="138204" spans="1:1" x14ac:dyDescent="0.25">
      <c r="A138204" t="s">
        <v>141717</v>
      </c>
    </row>
    <row r="138205" spans="1:1" x14ac:dyDescent="0.25">
      <c r="A138205" t="s">
        <v>141718</v>
      </c>
    </row>
    <row r="138206" spans="1:1" x14ac:dyDescent="0.25">
      <c r="A138206" t="s">
        <v>141719</v>
      </c>
    </row>
    <row r="138207" spans="1:1" x14ac:dyDescent="0.25">
      <c r="A138207" t="s">
        <v>141720</v>
      </c>
    </row>
    <row r="138208" spans="1:1" x14ac:dyDescent="0.25">
      <c r="A138208" t="s">
        <v>141721</v>
      </c>
    </row>
    <row r="138209" spans="1:1" x14ac:dyDescent="0.25">
      <c r="A138209" t="s">
        <v>141722</v>
      </c>
    </row>
    <row r="138210" spans="1:1" x14ac:dyDescent="0.25">
      <c r="A138210" t="s">
        <v>141723</v>
      </c>
    </row>
    <row r="138211" spans="1:1" x14ac:dyDescent="0.25">
      <c r="A138211" t="s">
        <v>141724</v>
      </c>
    </row>
    <row r="138212" spans="1:1" x14ac:dyDescent="0.25">
      <c r="A138212" t="s">
        <v>141725</v>
      </c>
    </row>
    <row r="138213" spans="1:1" x14ac:dyDescent="0.25">
      <c r="A138213" t="s">
        <v>141726</v>
      </c>
    </row>
    <row r="138214" spans="1:1" x14ac:dyDescent="0.25">
      <c r="A138214" t="s">
        <v>141727</v>
      </c>
    </row>
    <row r="138215" spans="1:1" x14ac:dyDescent="0.25">
      <c r="A138215" t="s">
        <v>141728</v>
      </c>
    </row>
    <row r="138216" spans="1:1" x14ac:dyDescent="0.25">
      <c r="A138216" t="s">
        <v>141729</v>
      </c>
    </row>
    <row r="138217" spans="1:1" x14ac:dyDescent="0.25">
      <c r="A138217" t="s">
        <v>141730</v>
      </c>
    </row>
    <row r="138218" spans="1:1" x14ac:dyDescent="0.25">
      <c r="A138218" t="s">
        <v>141731</v>
      </c>
    </row>
    <row r="138219" spans="1:1" x14ac:dyDescent="0.25">
      <c r="A138219" t="s">
        <v>141732</v>
      </c>
    </row>
    <row r="138220" spans="1:1" x14ac:dyDescent="0.25">
      <c r="A138220" t="s">
        <v>141733</v>
      </c>
    </row>
    <row r="138221" spans="1:1" x14ac:dyDescent="0.25">
      <c r="A138221" t="s">
        <v>141734</v>
      </c>
    </row>
    <row r="138222" spans="1:1" x14ac:dyDescent="0.25">
      <c r="A138222" t="s">
        <v>141735</v>
      </c>
    </row>
    <row r="138223" spans="1:1" x14ac:dyDescent="0.25">
      <c r="A138223" t="s">
        <v>141736</v>
      </c>
    </row>
    <row r="138224" spans="1:1" x14ac:dyDescent="0.25">
      <c r="A138224" t="s">
        <v>141737</v>
      </c>
    </row>
    <row r="138225" spans="1:1" x14ac:dyDescent="0.25">
      <c r="A138225" t="s">
        <v>141738</v>
      </c>
    </row>
    <row r="138226" spans="1:1" x14ac:dyDescent="0.25">
      <c r="A138226" t="s">
        <v>141739</v>
      </c>
    </row>
    <row r="138227" spans="1:1" x14ac:dyDescent="0.25">
      <c r="A138227" t="s">
        <v>141740</v>
      </c>
    </row>
    <row r="138228" spans="1:1" x14ac:dyDescent="0.25">
      <c r="A138228" t="s">
        <v>141741</v>
      </c>
    </row>
    <row r="138229" spans="1:1" x14ac:dyDescent="0.25">
      <c r="A138229" t="s">
        <v>141742</v>
      </c>
    </row>
    <row r="138230" spans="1:1" x14ac:dyDescent="0.25">
      <c r="A138230" t="s">
        <v>141743</v>
      </c>
    </row>
    <row r="138231" spans="1:1" x14ac:dyDescent="0.25">
      <c r="A138231" t="s">
        <v>141744</v>
      </c>
    </row>
    <row r="138232" spans="1:1" x14ac:dyDescent="0.25">
      <c r="A138232" t="s">
        <v>141745</v>
      </c>
    </row>
    <row r="138233" spans="1:1" x14ac:dyDescent="0.25">
      <c r="A138233" t="s">
        <v>141746</v>
      </c>
    </row>
    <row r="138234" spans="1:1" x14ac:dyDescent="0.25">
      <c r="A138234" t="s">
        <v>141747</v>
      </c>
    </row>
    <row r="138235" spans="1:1" x14ac:dyDescent="0.25">
      <c r="A138235" t="s">
        <v>141748</v>
      </c>
    </row>
    <row r="138236" spans="1:1" x14ac:dyDescent="0.25">
      <c r="A138236" t="s">
        <v>141749</v>
      </c>
    </row>
    <row r="138237" spans="1:1" x14ac:dyDescent="0.25">
      <c r="A138237" t="s">
        <v>141750</v>
      </c>
    </row>
    <row r="138238" spans="1:1" x14ac:dyDescent="0.25">
      <c r="A138238" t="s">
        <v>141751</v>
      </c>
    </row>
    <row r="138239" spans="1:1" x14ac:dyDescent="0.25">
      <c r="A138239" t="s">
        <v>141752</v>
      </c>
    </row>
    <row r="138240" spans="1:1" x14ac:dyDescent="0.25">
      <c r="A138240" t="s">
        <v>141753</v>
      </c>
    </row>
    <row r="138241" spans="1:1" x14ac:dyDescent="0.25">
      <c r="A138241" t="s">
        <v>141754</v>
      </c>
    </row>
    <row r="138242" spans="1:1" x14ac:dyDescent="0.25">
      <c r="A138242" t="s">
        <v>141755</v>
      </c>
    </row>
    <row r="138243" spans="1:1" x14ac:dyDescent="0.25">
      <c r="A138243" t="s">
        <v>141756</v>
      </c>
    </row>
    <row r="138244" spans="1:1" x14ac:dyDescent="0.25">
      <c r="A138244" t="s">
        <v>141757</v>
      </c>
    </row>
    <row r="138245" spans="1:1" x14ac:dyDescent="0.25">
      <c r="A138245" t="s">
        <v>141758</v>
      </c>
    </row>
    <row r="138246" spans="1:1" x14ac:dyDescent="0.25">
      <c r="A138246" t="s">
        <v>141759</v>
      </c>
    </row>
    <row r="138247" spans="1:1" x14ac:dyDescent="0.25">
      <c r="A138247" t="s">
        <v>141760</v>
      </c>
    </row>
    <row r="138248" spans="1:1" x14ac:dyDescent="0.25">
      <c r="A138248" t="s">
        <v>141761</v>
      </c>
    </row>
    <row r="138249" spans="1:1" x14ac:dyDescent="0.25">
      <c r="A138249" t="s">
        <v>141762</v>
      </c>
    </row>
    <row r="138250" spans="1:1" x14ac:dyDescent="0.25">
      <c r="A138250" t="s">
        <v>141763</v>
      </c>
    </row>
    <row r="138251" spans="1:1" x14ac:dyDescent="0.25">
      <c r="A138251" t="s">
        <v>141764</v>
      </c>
    </row>
    <row r="138252" spans="1:1" x14ac:dyDescent="0.25">
      <c r="A138252" t="s">
        <v>141765</v>
      </c>
    </row>
    <row r="138253" spans="1:1" x14ac:dyDescent="0.25">
      <c r="A138253" t="s">
        <v>141766</v>
      </c>
    </row>
    <row r="138254" spans="1:1" x14ac:dyDescent="0.25">
      <c r="A138254" t="s">
        <v>141767</v>
      </c>
    </row>
    <row r="138255" spans="1:1" x14ac:dyDescent="0.25">
      <c r="A138255" t="s">
        <v>141768</v>
      </c>
    </row>
    <row r="138256" spans="1:1" x14ac:dyDescent="0.25">
      <c r="A138256" t="s">
        <v>141769</v>
      </c>
    </row>
    <row r="138257" spans="1:1" x14ac:dyDescent="0.25">
      <c r="A138257" t="s">
        <v>141770</v>
      </c>
    </row>
    <row r="138258" spans="1:1" x14ac:dyDescent="0.25">
      <c r="A138258" t="s">
        <v>141771</v>
      </c>
    </row>
    <row r="138259" spans="1:1" x14ac:dyDescent="0.25">
      <c r="A138259" t="s">
        <v>141772</v>
      </c>
    </row>
    <row r="138260" spans="1:1" x14ac:dyDescent="0.25">
      <c r="A138260" t="s">
        <v>141773</v>
      </c>
    </row>
    <row r="138261" spans="1:1" x14ac:dyDescent="0.25">
      <c r="A138261" t="s">
        <v>141774</v>
      </c>
    </row>
    <row r="138262" spans="1:1" x14ac:dyDescent="0.25">
      <c r="A138262" t="s">
        <v>141775</v>
      </c>
    </row>
    <row r="138263" spans="1:1" x14ac:dyDescent="0.25">
      <c r="A138263" t="s">
        <v>141776</v>
      </c>
    </row>
    <row r="138264" spans="1:1" x14ac:dyDescent="0.25">
      <c r="A138264" t="s">
        <v>141777</v>
      </c>
    </row>
    <row r="138265" spans="1:1" x14ac:dyDescent="0.25">
      <c r="A138265" t="s">
        <v>141778</v>
      </c>
    </row>
    <row r="138266" spans="1:1" x14ac:dyDescent="0.25">
      <c r="A138266" t="s">
        <v>141779</v>
      </c>
    </row>
    <row r="138267" spans="1:1" x14ac:dyDescent="0.25">
      <c r="A138267" t="s">
        <v>141780</v>
      </c>
    </row>
    <row r="138268" spans="1:1" x14ac:dyDescent="0.25">
      <c r="A138268" t="s">
        <v>141781</v>
      </c>
    </row>
    <row r="138269" spans="1:1" x14ac:dyDescent="0.25">
      <c r="A138269" t="s">
        <v>141782</v>
      </c>
    </row>
    <row r="138270" spans="1:1" x14ac:dyDescent="0.25">
      <c r="A138270" t="s">
        <v>141783</v>
      </c>
    </row>
    <row r="138271" spans="1:1" x14ac:dyDescent="0.25">
      <c r="A138271" t="s">
        <v>141784</v>
      </c>
    </row>
    <row r="138272" spans="1:1" x14ac:dyDescent="0.25">
      <c r="A138272" t="s">
        <v>141785</v>
      </c>
    </row>
    <row r="138273" spans="1:1" x14ac:dyDescent="0.25">
      <c r="A138273" t="s">
        <v>141786</v>
      </c>
    </row>
    <row r="138274" spans="1:1" x14ac:dyDescent="0.25">
      <c r="A138274" t="s">
        <v>141787</v>
      </c>
    </row>
    <row r="138275" spans="1:1" x14ac:dyDescent="0.25">
      <c r="A138275" t="s">
        <v>141788</v>
      </c>
    </row>
    <row r="138276" spans="1:1" x14ac:dyDescent="0.25">
      <c r="A138276" t="s">
        <v>141789</v>
      </c>
    </row>
    <row r="138277" spans="1:1" x14ac:dyDescent="0.25">
      <c r="A138277" t="s">
        <v>141790</v>
      </c>
    </row>
    <row r="138278" spans="1:1" x14ac:dyDescent="0.25">
      <c r="A138278" t="s">
        <v>141791</v>
      </c>
    </row>
    <row r="138279" spans="1:1" x14ac:dyDescent="0.25">
      <c r="A138279" t="s">
        <v>141792</v>
      </c>
    </row>
    <row r="138280" spans="1:1" x14ac:dyDescent="0.25">
      <c r="A138280" t="s">
        <v>141793</v>
      </c>
    </row>
    <row r="138281" spans="1:1" x14ac:dyDescent="0.25">
      <c r="A138281" t="s">
        <v>141794</v>
      </c>
    </row>
    <row r="138282" spans="1:1" x14ac:dyDescent="0.25">
      <c r="A138282" t="s">
        <v>141795</v>
      </c>
    </row>
    <row r="138283" spans="1:1" x14ac:dyDescent="0.25">
      <c r="A138283" t="s">
        <v>141796</v>
      </c>
    </row>
    <row r="138284" spans="1:1" x14ac:dyDescent="0.25">
      <c r="A138284" t="s">
        <v>141797</v>
      </c>
    </row>
    <row r="138285" spans="1:1" x14ac:dyDescent="0.25">
      <c r="A138285" t="s">
        <v>141798</v>
      </c>
    </row>
    <row r="138286" spans="1:1" x14ac:dyDescent="0.25">
      <c r="A138286" t="s">
        <v>141799</v>
      </c>
    </row>
    <row r="138287" spans="1:1" x14ac:dyDescent="0.25">
      <c r="A138287" t="s">
        <v>141800</v>
      </c>
    </row>
    <row r="138288" spans="1:1" x14ac:dyDescent="0.25">
      <c r="A138288" t="s">
        <v>141801</v>
      </c>
    </row>
    <row r="138289" spans="1:1" x14ac:dyDescent="0.25">
      <c r="A138289" t="s">
        <v>141802</v>
      </c>
    </row>
    <row r="138290" spans="1:1" x14ac:dyDescent="0.25">
      <c r="A138290" t="s">
        <v>141803</v>
      </c>
    </row>
    <row r="138291" spans="1:1" x14ac:dyDescent="0.25">
      <c r="A138291" t="s">
        <v>141804</v>
      </c>
    </row>
    <row r="138292" spans="1:1" x14ac:dyDescent="0.25">
      <c r="A138292" t="s">
        <v>141805</v>
      </c>
    </row>
    <row r="138293" spans="1:1" x14ac:dyDescent="0.25">
      <c r="A138293" t="s">
        <v>141806</v>
      </c>
    </row>
    <row r="138294" spans="1:1" x14ac:dyDescent="0.25">
      <c r="A138294" t="s">
        <v>141807</v>
      </c>
    </row>
    <row r="138295" spans="1:1" x14ac:dyDescent="0.25">
      <c r="A138295" t="s">
        <v>141808</v>
      </c>
    </row>
    <row r="138296" spans="1:1" x14ac:dyDescent="0.25">
      <c r="A138296" t="s">
        <v>141809</v>
      </c>
    </row>
    <row r="138297" spans="1:1" x14ac:dyDescent="0.25">
      <c r="A138297" t="s">
        <v>141810</v>
      </c>
    </row>
    <row r="138298" spans="1:1" x14ac:dyDescent="0.25">
      <c r="A138298" t="s">
        <v>141811</v>
      </c>
    </row>
    <row r="138299" spans="1:1" x14ac:dyDescent="0.25">
      <c r="A138299" t="s">
        <v>141812</v>
      </c>
    </row>
    <row r="138300" spans="1:1" x14ac:dyDescent="0.25">
      <c r="A138300" t="s">
        <v>141813</v>
      </c>
    </row>
    <row r="138301" spans="1:1" x14ac:dyDescent="0.25">
      <c r="A138301" t="s">
        <v>141814</v>
      </c>
    </row>
    <row r="138302" spans="1:1" x14ac:dyDescent="0.25">
      <c r="A138302" t="s">
        <v>141815</v>
      </c>
    </row>
    <row r="138303" spans="1:1" x14ac:dyDescent="0.25">
      <c r="A138303" t="s">
        <v>141816</v>
      </c>
    </row>
    <row r="138304" spans="1:1" x14ac:dyDescent="0.25">
      <c r="A138304" t="s">
        <v>141817</v>
      </c>
    </row>
    <row r="138305" spans="1:1" x14ac:dyDescent="0.25">
      <c r="A138305" t="s">
        <v>141818</v>
      </c>
    </row>
    <row r="138306" spans="1:1" x14ac:dyDescent="0.25">
      <c r="A138306" t="s">
        <v>141819</v>
      </c>
    </row>
    <row r="138307" spans="1:1" x14ac:dyDescent="0.25">
      <c r="A138307" t="s">
        <v>141820</v>
      </c>
    </row>
    <row r="138308" spans="1:1" x14ac:dyDescent="0.25">
      <c r="A138308" t="s">
        <v>141821</v>
      </c>
    </row>
    <row r="138309" spans="1:1" x14ac:dyDescent="0.25">
      <c r="A138309" t="s">
        <v>141822</v>
      </c>
    </row>
    <row r="138310" spans="1:1" x14ac:dyDescent="0.25">
      <c r="A138310" t="s">
        <v>141823</v>
      </c>
    </row>
    <row r="138311" spans="1:1" x14ac:dyDescent="0.25">
      <c r="A138311" t="s">
        <v>141824</v>
      </c>
    </row>
    <row r="138312" spans="1:1" x14ac:dyDescent="0.25">
      <c r="A138312" t="s">
        <v>141825</v>
      </c>
    </row>
    <row r="138313" spans="1:1" x14ac:dyDescent="0.25">
      <c r="A138313" t="s">
        <v>141826</v>
      </c>
    </row>
    <row r="138314" spans="1:1" x14ac:dyDescent="0.25">
      <c r="A138314" t="s">
        <v>141827</v>
      </c>
    </row>
    <row r="138315" spans="1:1" x14ac:dyDescent="0.25">
      <c r="A138315" t="s">
        <v>141828</v>
      </c>
    </row>
    <row r="138316" spans="1:1" x14ac:dyDescent="0.25">
      <c r="A138316" t="s">
        <v>141829</v>
      </c>
    </row>
    <row r="138317" spans="1:1" x14ac:dyDescent="0.25">
      <c r="A138317" t="s">
        <v>141830</v>
      </c>
    </row>
    <row r="138318" spans="1:1" x14ac:dyDescent="0.25">
      <c r="A138318" t="s">
        <v>141831</v>
      </c>
    </row>
    <row r="138319" spans="1:1" x14ac:dyDescent="0.25">
      <c r="A138319" t="s">
        <v>141832</v>
      </c>
    </row>
    <row r="138320" spans="1:1" x14ac:dyDescent="0.25">
      <c r="A138320" t="s">
        <v>141833</v>
      </c>
    </row>
    <row r="138321" spans="1:1" x14ac:dyDescent="0.25">
      <c r="A138321" t="s">
        <v>141834</v>
      </c>
    </row>
    <row r="138322" spans="1:1" x14ac:dyDescent="0.25">
      <c r="A138322" t="s">
        <v>141835</v>
      </c>
    </row>
    <row r="138323" spans="1:1" x14ac:dyDescent="0.25">
      <c r="A138323" t="s">
        <v>141836</v>
      </c>
    </row>
    <row r="138324" spans="1:1" x14ac:dyDescent="0.25">
      <c r="A138324" t="s">
        <v>141837</v>
      </c>
    </row>
    <row r="138325" spans="1:1" x14ac:dyDescent="0.25">
      <c r="A138325" t="s">
        <v>141838</v>
      </c>
    </row>
    <row r="138326" spans="1:1" x14ac:dyDescent="0.25">
      <c r="A138326" t="s">
        <v>141839</v>
      </c>
    </row>
    <row r="138327" spans="1:1" x14ac:dyDescent="0.25">
      <c r="A138327" t="s">
        <v>141840</v>
      </c>
    </row>
    <row r="138328" spans="1:1" x14ac:dyDescent="0.25">
      <c r="A138328" t="s">
        <v>141841</v>
      </c>
    </row>
    <row r="138329" spans="1:1" x14ac:dyDescent="0.25">
      <c r="A138329" t="s">
        <v>141842</v>
      </c>
    </row>
    <row r="138330" spans="1:1" x14ac:dyDescent="0.25">
      <c r="A138330" t="s">
        <v>141843</v>
      </c>
    </row>
    <row r="138331" spans="1:1" x14ac:dyDescent="0.25">
      <c r="A138331" t="s">
        <v>141844</v>
      </c>
    </row>
    <row r="138332" spans="1:1" x14ac:dyDescent="0.25">
      <c r="A138332" t="s">
        <v>141845</v>
      </c>
    </row>
    <row r="138333" spans="1:1" x14ac:dyDescent="0.25">
      <c r="A138333" t="s">
        <v>141846</v>
      </c>
    </row>
    <row r="138334" spans="1:1" x14ac:dyDescent="0.25">
      <c r="A138334" t="s">
        <v>141847</v>
      </c>
    </row>
    <row r="138335" spans="1:1" x14ac:dyDescent="0.25">
      <c r="A138335" t="s">
        <v>141848</v>
      </c>
    </row>
    <row r="138336" spans="1:1" x14ac:dyDescent="0.25">
      <c r="A138336" t="s">
        <v>141849</v>
      </c>
    </row>
    <row r="138337" spans="1:1" x14ac:dyDescent="0.25">
      <c r="A138337" t="s">
        <v>141850</v>
      </c>
    </row>
    <row r="138338" spans="1:1" x14ac:dyDescent="0.25">
      <c r="A138338" t="s">
        <v>141851</v>
      </c>
    </row>
    <row r="138339" spans="1:1" x14ac:dyDescent="0.25">
      <c r="A138339" t="s">
        <v>141852</v>
      </c>
    </row>
    <row r="138340" spans="1:1" x14ac:dyDescent="0.25">
      <c r="A138340" t="s">
        <v>141853</v>
      </c>
    </row>
    <row r="138341" spans="1:1" x14ac:dyDescent="0.25">
      <c r="A138341" t="s">
        <v>141854</v>
      </c>
    </row>
    <row r="138342" spans="1:1" x14ac:dyDescent="0.25">
      <c r="A138342" t="s">
        <v>141855</v>
      </c>
    </row>
    <row r="138343" spans="1:1" x14ac:dyDescent="0.25">
      <c r="A138343" t="s">
        <v>141856</v>
      </c>
    </row>
    <row r="138344" spans="1:1" x14ac:dyDescent="0.25">
      <c r="A138344" t="s">
        <v>141857</v>
      </c>
    </row>
    <row r="138345" spans="1:1" x14ac:dyDescent="0.25">
      <c r="A138345" t="s">
        <v>141858</v>
      </c>
    </row>
    <row r="138346" spans="1:1" x14ac:dyDescent="0.25">
      <c r="A138346" t="s">
        <v>141859</v>
      </c>
    </row>
    <row r="138347" spans="1:1" x14ac:dyDescent="0.25">
      <c r="A138347" t="s">
        <v>141860</v>
      </c>
    </row>
    <row r="138348" spans="1:1" x14ac:dyDescent="0.25">
      <c r="A138348" t="s">
        <v>141861</v>
      </c>
    </row>
    <row r="138349" spans="1:1" x14ac:dyDescent="0.25">
      <c r="A138349" t="s">
        <v>141862</v>
      </c>
    </row>
    <row r="138350" spans="1:1" x14ac:dyDescent="0.25">
      <c r="A138350" t="s">
        <v>141863</v>
      </c>
    </row>
    <row r="138351" spans="1:1" x14ac:dyDescent="0.25">
      <c r="A138351" t="s">
        <v>141864</v>
      </c>
    </row>
    <row r="138352" spans="1:1" x14ac:dyDescent="0.25">
      <c r="A138352" t="s">
        <v>141865</v>
      </c>
    </row>
    <row r="138353" spans="1:1" x14ac:dyDescent="0.25">
      <c r="A138353" t="s">
        <v>141866</v>
      </c>
    </row>
    <row r="138354" spans="1:1" x14ac:dyDescent="0.25">
      <c r="A138354" t="s">
        <v>141867</v>
      </c>
    </row>
    <row r="138355" spans="1:1" x14ac:dyDescent="0.25">
      <c r="A138355" t="s">
        <v>141868</v>
      </c>
    </row>
    <row r="138356" spans="1:1" x14ac:dyDescent="0.25">
      <c r="A138356" t="s">
        <v>141869</v>
      </c>
    </row>
    <row r="138357" spans="1:1" x14ac:dyDescent="0.25">
      <c r="A138357" t="s">
        <v>141870</v>
      </c>
    </row>
    <row r="138358" spans="1:1" x14ac:dyDescent="0.25">
      <c r="A138358" t="s">
        <v>141871</v>
      </c>
    </row>
    <row r="138359" spans="1:1" x14ac:dyDescent="0.25">
      <c r="A138359" t="s">
        <v>141872</v>
      </c>
    </row>
    <row r="138360" spans="1:1" x14ac:dyDescent="0.25">
      <c r="A138360" t="s">
        <v>141873</v>
      </c>
    </row>
    <row r="138361" spans="1:1" x14ac:dyDescent="0.25">
      <c r="A138361" t="s">
        <v>141874</v>
      </c>
    </row>
    <row r="138362" spans="1:1" x14ac:dyDescent="0.25">
      <c r="A138362" t="s">
        <v>141875</v>
      </c>
    </row>
    <row r="138363" spans="1:1" x14ac:dyDescent="0.25">
      <c r="A138363" t="s">
        <v>141876</v>
      </c>
    </row>
    <row r="138364" spans="1:1" x14ac:dyDescent="0.25">
      <c r="A138364" t="s">
        <v>141877</v>
      </c>
    </row>
    <row r="138365" spans="1:1" x14ac:dyDescent="0.25">
      <c r="A138365" t="s">
        <v>141878</v>
      </c>
    </row>
    <row r="138366" spans="1:1" x14ac:dyDescent="0.25">
      <c r="A138366" t="s">
        <v>141879</v>
      </c>
    </row>
    <row r="138367" spans="1:1" x14ac:dyDescent="0.25">
      <c r="A138367" t="s">
        <v>141880</v>
      </c>
    </row>
    <row r="138368" spans="1:1" x14ac:dyDescent="0.25">
      <c r="A138368" t="s">
        <v>141881</v>
      </c>
    </row>
    <row r="138369" spans="1:1" x14ac:dyDescent="0.25">
      <c r="A138369" t="s">
        <v>141882</v>
      </c>
    </row>
    <row r="138370" spans="1:1" x14ac:dyDescent="0.25">
      <c r="A138370" t="s">
        <v>141883</v>
      </c>
    </row>
    <row r="138371" spans="1:1" x14ac:dyDescent="0.25">
      <c r="A138371" t="s">
        <v>141884</v>
      </c>
    </row>
    <row r="138372" spans="1:1" x14ac:dyDescent="0.25">
      <c r="A138372" t="s">
        <v>141885</v>
      </c>
    </row>
    <row r="138373" spans="1:1" x14ac:dyDescent="0.25">
      <c r="A138373" t="s">
        <v>141886</v>
      </c>
    </row>
    <row r="138374" spans="1:1" x14ac:dyDescent="0.25">
      <c r="A138374" t="s">
        <v>141887</v>
      </c>
    </row>
    <row r="138375" spans="1:1" x14ac:dyDescent="0.25">
      <c r="A138375" t="s">
        <v>141888</v>
      </c>
    </row>
    <row r="138376" spans="1:1" x14ac:dyDescent="0.25">
      <c r="A138376" t="s">
        <v>141889</v>
      </c>
    </row>
    <row r="138377" spans="1:1" x14ac:dyDescent="0.25">
      <c r="A138377" t="s">
        <v>141890</v>
      </c>
    </row>
    <row r="138378" spans="1:1" x14ac:dyDescent="0.25">
      <c r="A138378" t="s">
        <v>141891</v>
      </c>
    </row>
    <row r="138379" spans="1:1" x14ac:dyDescent="0.25">
      <c r="A138379" t="s">
        <v>141892</v>
      </c>
    </row>
    <row r="138380" spans="1:1" x14ac:dyDescent="0.25">
      <c r="A138380" t="s">
        <v>141893</v>
      </c>
    </row>
    <row r="138381" spans="1:1" x14ac:dyDescent="0.25">
      <c r="A138381" t="s">
        <v>141894</v>
      </c>
    </row>
    <row r="138382" spans="1:1" x14ac:dyDescent="0.25">
      <c r="A138382" t="s">
        <v>141895</v>
      </c>
    </row>
    <row r="138383" spans="1:1" x14ac:dyDescent="0.25">
      <c r="A138383" t="s">
        <v>141896</v>
      </c>
    </row>
    <row r="138384" spans="1:1" x14ac:dyDescent="0.25">
      <c r="A138384" t="s">
        <v>141897</v>
      </c>
    </row>
    <row r="138385" spans="1:1" x14ac:dyDescent="0.25">
      <c r="A138385" t="s">
        <v>141898</v>
      </c>
    </row>
    <row r="138386" spans="1:1" x14ac:dyDescent="0.25">
      <c r="A138386" t="s">
        <v>141899</v>
      </c>
    </row>
    <row r="138387" spans="1:1" x14ac:dyDescent="0.25">
      <c r="A138387" t="s">
        <v>141900</v>
      </c>
    </row>
    <row r="138388" spans="1:1" x14ac:dyDescent="0.25">
      <c r="A138388" t="s">
        <v>141901</v>
      </c>
    </row>
    <row r="138389" spans="1:1" x14ac:dyDescent="0.25">
      <c r="A138389" t="s">
        <v>141902</v>
      </c>
    </row>
    <row r="138390" spans="1:1" x14ac:dyDescent="0.25">
      <c r="A138390" t="s">
        <v>141903</v>
      </c>
    </row>
    <row r="138391" spans="1:1" x14ac:dyDescent="0.25">
      <c r="A138391" t="s">
        <v>141904</v>
      </c>
    </row>
    <row r="138392" spans="1:1" x14ac:dyDescent="0.25">
      <c r="A138392" t="s">
        <v>141905</v>
      </c>
    </row>
    <row r="138393" spans="1:1" x14ac:dyDescent="0.25">
      <c r="A138393" t="s">
        <v>141906</v>
      </c>
    </row>
    <row r="138394" spans="1:1" x14ac:dyDescent="0.25">
      <c r="A138394" t="s">
        <v>141907</v>
      </c>
    </row>
    <row r="138395" spans="1:1" x14ac:dyDescent="0.25">
      <c r="A138395" t="s">
        <v>141908</v>
      </c>
    </row>
    <row r="138396" spans="1:1" x14ac:dyDescent="0.25">
      <c r="A138396" t="s">
        <v>141909</v>
      </c>
    </row>
    <row r="138397" spans="1:1" x14ac:dyDescent="0.25">
      <c r="A138397" t="s">
        <v>141910</v>
      </c>
    </row>
    <row r="138398" spans="1:1" x14ac:dyDescent="0.25">
      <c r="A138398" t="s">
        <v>141911</v>
      </c>
    </row>
    <row r="138399" spans="1:1" x14ac:dyDescent="0.25">
      <c r="A138399" t="s">
        <v>141912</v>
      </c>
    </row>
    <row r="138400" spans="1:1" x14ac:dyDescent="0.25">
      <c r="A138400" t="s">
        <v>141913</v>
      </c>
    </row>
    <row r="138401" spans="1:1" x14ac:dyDescent="0.25">
      <c r="A138401" t="s">
        <v>141914</v>
      </c>
    </row>
    <row r="138402" spans="1:1" x14ac:dyDescent="0.25">
      <c r="A138402" t="s">
        <v>141915</v>
      </c>
    </row>
    <row r="138403" spans="1:1" x14ac:dyDescent="0.25">
      <c r="A138403" t="s">
        <v>141916</v>
      </c>
    </row>
    <row r="138404" spans="1:1" x14ac:dyDescent="0.25">
      <c r="A138404" t="s">
        <v>141917</v>
      </c>
    </row>
    <row r="138405" spans="1:1" x14ac:dyDescent="0.25">
      <c r="A138405" t="s">
        <v>141918</v>
      </c>
    </row>
    <row r="138406" spans="1:1" x14ac:dyDescent="0.25">
      <c r="A138406" t="s">
        <v>141919</v>
      </c>
    </row>
    <row r="138407" spans="1:1" x14ac:dyDescent="0.25">
      <c r="A138407" t="s">
        <v>141920</v>
      </c>
    </row>
    <row r="138408" spans="1:1" x14ac:dyDescent="0.25">
      <c r="A138408" t="s">
        <v>141921</v>
      </c>
    </row>
    <row r="138409" spans="1:1" x14ac:dyDescent="0.25">
      <c r="A138409" t="s">
        <v>141922</v>
      </c>
    </row>
    <row r="138410" spans="1:1" x14ac:dyDescent="0.25">
      <c r="A138410" t="s">
        <v>141923</v>
      </c>
    </row>
    <row r="138411" spans="1:1" x14ac:dyDescent="0.25">
      <c r="A138411" t="s">
        <v>141924</v>
      </c>
    </row>
    <row r="138412" spans="1:1" x14ac:dyDescent="0.25">
      <c r="A138412" t="s">
        <v>141925</v>
      </c>
    </row>
    <row r="138413" spans="1:1" x14ac:dyDescent="0.25">
      <c r="A138413" t="s">
        <v>141926</v>
      </c>
    </row>
    <row r="138414" spans="1:1" x14ac:dyDescent="0.25">
      <c r="A138414" t="s">
        <v>141927</v>
      </c>
    </row>
    <row r="138415" spans="1:1" x14ac:dyDescent="0.25">
      <c r="A138415" t="s">
        <v>141928</v>
      </c>
    </row>
    <row r="138416" spans="1:1" x14ac:dyDescent="0.25">
      <c r="A138416" t="s">
        <v>141929</v>
      </c>
    </row>
    <row r="138417" spans="1:1" x14ac:dyDescent="0.25">
      <c r="A138417" t="s">
        <v>141930</v>
      </c>
    </row>
    <row r="138418" spans="1:1" x14ac:dyDescent="0.25">
      <c r="A138418" t="s">
        <v>141931</v>
      </c>
    </row>
    <row r="138419" spans="1:1" x14ac:dyDescent="0.25">
      <c r="A138419" t="s">
        <v>141932</v>
      </c>
    </row>
    <row r="138420" spans="1:1" x14ac:dyDescent="0.25">
      <c r="A138420" t="s">
        <v>141933</v>
      </c>
    </row>
    <row r="138421" spans="1:1" x14ac:dyDescent="0.25">
      <c r="A138421" t="s">
        <v>141934</v>
      </c>
    </row>
    <row r="138422" spans="1:1" x14ac:dyDescent="0.25">
      <c r="A138422" t="s">
        <v>141935</v>
      </c>
    </row>
    <row r="138423" spans="1:1" x14ac:dyDescent="0.25">
      <c r="A138423" t="s">
        <v>141936</v>
      </c>
    </row>
    <row r="138424" spans="1:1" x14ac:dyDescent="0.25">
      <c r="A138424" t="s">
        <v>141937</v>
      </c>
    </row>
    <row r="138425" spans="1:1" x14ac:dyDescent="0.25">
      <c r="A138425" t="s">
        <v>141938</v>
      </c>
    </row>
    <row r="138426" spans="1:1" x14ac:dyDescent="0.25">
      <c r="A138426" t="s">
        <v>141939</v>
      </c>
    </row>
    <row r="138427" spans="1:1" x14ac:dyDescent="0.25">
      <c r="A138427" t="s">
        <v>141940</v>
      </c>
    </row>
    <row r="138428" spans="1:1" x14ac:dyDescent="0.25">
      <c r="A138428" t="s">
        <v>141941</v>
      </c>
    </row>
    <row r="138429" spans="1:1" x14ac:dyDescent="0.25">
      <c r="A138429" t="s">
        <v>141942</v>
      </c>
    </row>
    <row r="138430" spans="1:1" x14ac:dyDescent="0.25">
      <c r="A138430" t="s">
        <v>141943</v>
      </c>
    </row>
    <row r="138431" spans="1:1" x14ac:dyDescent="0.25">
      <c r="A138431" t="s">
        <v>141944</v>
      </c>
    </row>
    <row r="138432" spans="1:1" x14ac:dyDescent="0.25">
      <c r="A138432" t="s">
        <v>141945</v>
      </c>
    </row>
    <row r="138433" spans="1:1" x14ac:dyDescent="0.25">
      <c r="A138433" t="s">
        <v>141946</v>
      </c>
    </row>
    <row r="138434" spans="1:1" x14ac:dyDescent="0.25">
      <c r="A138434" t="s">
        <v>141947</v>
      </c>
    </row>
    <row r="138435" spans="1:1" x14ac:dyDescent="0.25">
      <c r="A138435" t="s">
        <v>141948</v>
      </c>
    </row>
    <row r="138436" spans="1:1" x14ac:dyDescent="0.25">
      <c r="A138436" t="s">
        <v>141949</v>
      </c>
    </row>
    <row r="138437" spans="1:1" x14ac:dyDescent="0.25">
      <c r="A138437" t="s">
        <v>141950</v>
      </c>
    </row>
    <row r="138438" spans="1:1" x14ac:dyDescent="0.25">
      <c r="A138438" t="s">
        <v>141951</v>
      </c>
    </row>
    <row r="138439" spans="1:1" x14ac:dyDescent="0.25">
      <c r="A138439" t="s">
        <v>141952</v>
      </c>
    </row>
    <row r="138440" spans="1:1" x14ac:dyDescent="0.25">
      <c r="A138440" t="s">
        <v>141953</v>
      </c>
    </row>
    <row r="138441" spans="1:1" x14ac:dyDescent="0.25">
      <c r="A138441" t="s">
        <v>141954</v>
      </c>
    </row>
    <row r="138442" spans="1:1" x14ac:dyDescent="0.25">
      <c r="A138442" t="s">
        <v>141955</v>
      </c>
    </row>
    <row r="138443" spans="1:1" x14ac:dyDescent="0.25">
      <c r="A138443" t="s">
        <v>141956</v>
      </c>
    </row>
    <row r="138444" spans="1:1" x14ac:dyDescent="0.25">
      <c r="A138444" t="s">
        <v>141957</v>
      </c>
    </row>
    <row r="138445" spans="1:1" x14ac:dyDescent="0.25">
      <c r="A138445" t="s">
        <v>141958</v>
      </c>
    </row>
    <row r="138446" spans="1:1" x14ac:dyDescent="0.25">
      <c r="A138446" t="s">
        <v>141959</v>
      </c>
    </row>
    <row r="138447" spans="1:1" x14ac:dyDescent="0.25">
      <c r="A138447" t="s">
        <v>141960</v>
      </c>
    </row>
    <row r="138448" spans="1:1" x14ac:dyDescent="0.25">
      <c r="A138448" t="s">
        <v>141961</v>
      </c>
    </row>
    <row r="138449" spans="1:1" x14ac:dyDescent="0.25">
      <c r="A138449" t="s">
        <v>141962</v>
      </c>
    </row>
    <row r="138450" spans="1:1" x14ac:dyDescent="0.25">
      <c r="A138450" t="s">
        <v>141963</v>
      </c>
    </row>
    <row r="138451" spans="1:1" x14ac:dyDescent="0.25">
      <c r="A138451" t="s">
        <v>141964</v>
      </c>
    </row>
    <row r="138452" spans="1:1" x14ac:dyDescent="0.25">
      <c r="A138452" t="s">
        <v>141965</v>
      </c>
    </row>
    <row r="138453" spans="1:1" x14ac:dyDescent="0.25">
      <c r="A138453" t="s">
        <v>141966</v>
      </c>
    </row>
    <row r="138454" spans="1:1" x14ac:dyDescent="0.25">
      <c r="A138454" t="s">
        <v>141967</v>
      </c>
    </row>
    <row r="138455" spans="1:1" x14ac:dyDescent="0.25">
      <c r="A138455" t="s">
        <v>141968</v>
      </c>
    </row>
    <row r="138456" spans="1:1" x14ac:dyDescent="0.25">
      <c r="A138456" t="s">
        <v>141969</v>
      </c>
    </row>
    <row r="138457" spans="1:1" x14ac:dyDescent="0.25">
      <c r="A138457" t="s">
        <v>141970</v>
      </c>
    </row>
    <row r="138458" spans="1:1" x14ac:dyDescent="0.25">
      <c r="A138458" t="s">
        <v>141971</v>
      </c>
    </row>
    <row r="138459" spans="1:1" x14ac:dyDescent="0.25">
      <c r="A138459" t="s">
        <v>141972</v>
      </c>
    </row>
    <row r="138460" spans="1:1" x14ac:dyDescent="0.25">
      <c r="A138460" t="s">
        <v>141973</v>
      </c>
    </row>
    <row r="138461" spans="1:1" x14ac:dyDescent="0.25">
      <c r="A138461" t="s">
        <v>141974</v>
      </c>
    </row>
    <row r="138462" spans="1:1" x14ac:dyDescent="0.25">
      <c r="A138462" t="s">
        <v>141975</v>
      </c>
    </row>
    <row r="138463" spans="1:1" x14ac:dyDescent="0.25">
      <c r="A138463" t="s">
        <v>141976</v>
      </c>
    </row>
    <row r="138464" spans="1:1" x14ac:dyDescent="0.25">
      <c r="A138464" t="s">
        <v>141977</v>
      </c>
    </row>
    <row r="138465" spans="1:1" x14ac:dyDescent="0.25">
      <c r="A138465" t="s">
        <v>141978</v>
      </c>
    </row>
    <row r="138466" spans="1:1" x14ac:dyDescent="0.25">
      <c r="A138466" t="s">
        <v>141979</v>
      </c>
    </row>
    <row r="138467" spans="1:1" x14ac:dyDescent="0.25">
      <c r="A138467" t="s">
        <v>141980</v>
      </c>
    </row>
    <row r="138468" spans="1:1" x14ac:dyDescent="0.25">
      <c r="A138468" t="s">
        <v>141981</v>
      </c>
    </row>
    <row r="138469" spans="1:1" x14ac:dyDescent="0.25">
      <c r="A138469" t="s">
        <v>141982</v>
      </c>
    </row>
    <row r="138470" spans="1:1" x14ac:dyDescent="0.25">
      <c r="A138470" t="s">
        <v>141983</v>
      </c>
    </row>
    <row r="138471" spans="1:1" x14ac:dyDescent="0.25">
      <c r="A138471" t="s">
        <v>141984</v>
      </c>
    </row>
    <row r="138472" spans="1:1" x14ac:dyDescent="0.25">
      <c r="A138472" t="s">
        <v>141985</v>
      </c>
    </row>
    <row r="138473" spans="1:1" x14ac:dyDescent="0.25">
      <c r="A138473" t="s">
        <v>141986</v>
      </c>
    </row>
    <row r="138474" spans="1:1" x14ac:dyDescent="0.25">
      <c r="A138474" t="s">
        <v>141987</v>
      </c>
    </row>
    <row r="138475" spans="1:1" x14ac:dyDescent="0.25">
      <c r="A138475" t="s">
        <v>141988</v>
      </c>
    </row>
    <row r="138476" spans="1:1" x14ac:dyDescent="0.25">
      <c r="A138476" t="s">
        <v>141989</v>
      </c>
    </row>
    <row r="138477" spans="1:1" x14ac:dyDescent="0.25">
      <c r="A138477" t="s">
        <v>141990</v>
      </c>
    </row>
    <row r="138478" spans="1:1" x14ac:dyDescent="0.25">
      <c r="A138478" t="s">
        <v>141991</v>
      </c>
    </row>
    <row r="138479" spans="1:1" x14ac:dyDescent="0.25">
      <c r="A138479" t="s">
        <v>141992</v>
      </c>
    </row>
    <row r="138480" spans="1:1" x14ac:dyDescent="0.25">
      <c r="A138480" t="s">
        <v>141993</v>
      </c>
    </row>
    <row r="138481" spans="1:1" x14ac:dyDescent="0.25">
      <c r="A138481" t="s">
        <v>141994</v>
      </c>
    </row>
    <row r="138482" spans="1:1" x14ac:dyDescent="0.25">
      <c r="A138482" t="s">
        <v>141995</v>
      </c>
    </row>
    <row r="138483" spans="1:1" x14ac:dyDescent="0.25">
      <c r="A138483" t="s">
        <v>141996</v>
      </c>
    </row>
    <row r="138484" spans="1:1" x14ac:dyDescent="0.25">
      <c r="A138484" t="s">
        <v>141997</v>
      </c>
    </row>
    <row r="138485" spans="1:1" x14ac:dyDescent="0.25">
      <c r="A138485" t="s">
        <v>141998</v>
      </c>
    </row>
    <row r="138486" spans="1:1" x14ac:dyDescent="0.25">
      <c r="A138486" t="s">
        <v>141999</v>
      </c>
    </row>
    <row r="138487" spans="1:1" x14ac:dyDescent="0.25">
      <c r="A138487" t="s">
        <v>142000</v>
      </c>
    </row>
    <row r="138488" spans="1:1" x14ac:dyDescent="0.25">
      <c r="A138488" t="s">
        <v>142001</v>
      </c>
    </row>
    <row r="138489" spans="1:1" x14ac:dyDescent="0.25">
      <c r="A138489" t="s">
        <v>142002</v>
      </c>
    </row>
    <row r="138490" spans="1:1" x14ac:dyDescent="0.25">
      <c r="A138490" t="s">
        <v>142003</v>
      </c>
    </row>
    <row r="138491" spans="1:1" x14ac:dyDescent="0.25">
      <c r="A138491" t="s">
        <v>142004</v>
      </c>
    </row>
    <row r="138492" spans="1:1" x14ac:dyDescent="0.25">
      <c r="A138492" t="s">
        <v>142005</v>
      </c>
    </row>
    <row r="138493" spans="1:1" x14ac:dyDescent="0.25">
      <c r="A138493" t="s">
        <v>142006</v>
      </c>
    </row>
    <row r="138494" spans="1:1" x14ac:dyDescent="0.25">
      <c r="A138494" t="s">
        <v>142007</v>
      </c>
    </row>
    <row r="138495" spans="1:1" x14ac:dyDescent="0.25">
      <c r="A138495" t="s">
        <v>142008</v>
      </c>
    </row>
    <row r="138496" spans="1:1" x14ac:dyDescent="0.25">
      <c r="A138496" t="s">
        <v>142009</v>
      </c>
    </row>
    <row r="138497" spans="1:1" x14ac:dyDescent="0.25">
      <c r="A138497" t="s">
        <v>142010</v>
      </c>
    </row>
    <row r="138498" spans="1:1" x14ac:dyDescent="0.25">
      <c r="A138498" t="s">
        <v>142011</v>
      </c>
    </row>
    <row r="138499" spans="1:1" x14ac:dyDescent="0.25">
      <c r="A138499" t="s">
        <v>142012</v>
      </c>
    </row>
    <row r="138500" spans="1:1" x14ac:dyDescent="0.25">
      <c r="A138500" t="s">
        <v>142013</v>
      </c>
    </row>
    <row r="138501" spans="1:1" x14ac:dyDescent="0.25">
      <c r="A138501" t="s">
        <v>142014</v>
      </c>
    </row>
    <row r="138502" spans="1:1" x14ac:dyDescent="0.25">
      <c r="A138502" t="s">
        <v>142015</v>
      </c>
    </row>
    <row r="138503" spans="1:1" x14ac:dyDescent="0.25">
      <c r="A138503" t="s">
        <v>142016</v>
      </c>
    </row>
    <row r="138504" spans="1:1" x14ac:dyDescent="0.25">
      <c r="A138504" t="s">
        <v>142017</v>
      </c>
    </row>
    <row r="138505" spans="1:1" x14ac:dyDescent="0.25">
      <c r="A138505" t="s">
        <v>142018</v>
      </c>
    </row>
    <row r="138506" spans="1:1" x14ac:dyDescent="0.25">
      <c r="A138506" t="s">
        <v>142019</v>
      </c>
    </row>
    <row r="138507" spans="1:1" x14ac:dyDescent="0.25">
      <c r="A138507" t="s">
        <v>142020</v>
      </c>
    </row>
    <row r="138508" spans="1:1" x14ac:dyDescent="0.25">
      <c r="A138508" t="s">
        <v>142021</v>
      </c>
    </row>
    <row r="138509" spans="1:1" x14ac:dyDescent="0.25">
      <c r="A138509" t="s">
        <v>142022</v>
      </c>
    </row>
    <row r="138510" spans="1:1" x14ac:dyDescent="0.25">
      <c r="A138510" t="s">
        <v>142023</v>
      </c>
    </row>
    <row r="138511" spans="1:1" x14ac:dyDescent="0.25">
      <c r="A138511" t="s">
        <v>142024</v>
      </c>
    </row>
    <row r="138512" spans="1:1" x14ac:dyDescent="0.25">
      <c r="A138512" t="s">
        <v>142025</v>
      </c>
    </row>
    <row r="138513" spans="1:1" x14ac:dyDescent="0.25">
      <c r="A138513" t="s">
        <v>142026</v>
      </c>
    </row>
    <row r="138514" spans="1:1" x14ac:dyDescent="0.25">
      <c r="A138514" t="s">
        <v>142027</v>
      </c>
    </row>
    <row r="138515" spans="1:1" x14ac:dyDescent="0.25">
      <c r="A138515" t="s">
        <v>142028</v>
      </c>
    </row>
    <row r="138516" spans="1:1" x14ac:dyDescent="0.25">
      <c r="A138516" t="s">
        <v>142029</v>
      </c>
    </row>
    <row r="138517" spans="1:1" x14ac:dyDescent="0.25">
      <c r="A138517" t="s">
        <v>142030</v>
      </c>
    </row>
    <row r="138518" spans="1:1" x14ac:dyDescent="0.25">
      <c r="A138518" t="s">
        <v>142031</v>
      </c>
    </row>
    <row r="138519" spans="1:1" x14ac:dyDescent="0.25">
      <c r="A138519" t="s">
        <v>142032</v>
      </c>
    </row>
    <row r="138520" spans="1:1" x14ac:dyDescent="0.25">
      <c r="A138520" t="s">
        <v>142033</v>
      </c>
    </row>
    <row r="138521" spans="1:1" x14ac:dyDescent="0.25">
      <c r="A138521" t="s">
        <v>142034</v>
      </c>
    </row>
    <row r="138522" spans="1:1" x14ac:dyDescent="0.25">
      <c r="A138522" t="s">
        <v>142035</v>
      </c>
    </row>
    <row r="138523" spans="1:1" x14ac:dyDescent="0.25">
      <c r="A138523" t="s">
        <v>142036</v>
      </c>
    </row>
    <row r="138524" spans="1:1" x14ac:dyDescent="0.25">
      <c r="A138524" t="s">
        <v>142037</v>
      </c>
    </row>
    <row r="138525" spans="1:1" x14ac:dyDescent="0.25">
      <c r="A138525" t="s">
        <v>142038</v>
      </c>
    </row>
    <row r="138526" spans="1:1" x14ac:dyDescent="0.25">
      <c r="A138526" t="s">
        <v>142039</v>
      </c>
    </row>
    <row r="138527" spans="1:1" x14ac:dyDescent="0.25">
      <c r="A138527" t="s">
        <v>142040</v>
      </c>
    </row>
    <row r="138528" spans="1:1" x14ac:dyDescent="0.25">
      <c r="A138528" t="s">
        <v>142041</v>
      </c>
    </row>
    <row r="138529" spans="1:1" x14ac:dyDescent="0.25">
      <c r="A138529" t="s">
        <v>142042</v>
      </c>
    </row>
    <row r="138530" spans="1:1" x14ac:dyDescent="0.25">
      <c r="A138530" t="s">
        <v>142043</v>
      </c>
    </row>
    <row r="138531" spans="1:1" x14ac:dyDescent="0.25">
      <c r="A138531" t="s">
        <v>142044</v>
      </c>
    </row>
    <row r="138532" spans="1:1" x14ac:dyDescent="0.25">
      <c r="A138532" t="s">
        <v>142045</v>
      </c>
    </row>
    <row r="138533" spans="1:1" x14ac:dyDescent="0.25">
      <c r="A138533" t="s">
        <v>142046</v>
      </c>
    </row>
    <row r="138534" spans="1:1" x14ac:dyDescent="0.25">
      <c r="A138534" t="s">
        <v>142047</v>
      </c>
    </row>
    <row r="138535" spans="1:1" x14ac:dyDescent="0.25">
      <c r="A138535" t="s">
        <v>142048</v>
      </c>
    </row>
    <row r="138536" spans="1:1" x14ac:dyDescent="0.25">
      <c r="A138536" t="s">
        <v>142049</v>
      </c>
    </row>
    <row r="138537" spans="1:1" x14ac:dyDescent="0.25">
      <c r="A138537" t="s">
        <v>142050</v>
      </c>
    </row>
    <row r="138538" spans="1:1" x14ac:dyDescent="0.25">
      <c r="A138538" t="s">
        <v>142051</v>
      </c>
    </row>
    <row r="138539" spans="1:1" x14ac:dyDescent="0.25">
      <c r="A138539" t="s">
        <v>142052</v>
      </c>
    </row>
    <row r="138540" spans="1:1" x14ac:dyDescent="0.25">
      <c r="A138540" t="s">
        <v>142053</v>
      </c>
    </row>
    <row r="138541" spans="1:1" x14ac:dyDescent="0.25">
      <c r="A138541" t="s">
        <v>142054</v>
      </c>
    </row>
    <row r="138542" spans="1:1" x14ac:dyDescent="0.25">
      <c r="A138542" t="s">
        <v>142055</v>
      </c>
    </row>
    <row r="138543" spans="1:1" x14ac:dyDescent="0.25">
      <c r="A138543" t="s">
        <v>142056</v>
      </c>
    </row>
    <row r="138544" spans="1:1" x14ac:dyDescent="0.25">
      <c r="A138544" t="s">
        <v>142057</v>
      </c>
    </row>
    <row r="138545" spans="1:1" x14ac:dyDescent="0.25">
      <c r="A138545" t="s">
        <v>142058</v>
      </c>
    </row>
    <row r="138546" spans="1:1" x14ac:dyDescent="0.25">
      <c r="A138546" t="s">
        <v>142059</v>
      </c>
    </row>
    <row r="138547" spans="1:1" x14ac:dyDescent="0.25">
      <c r="A138547" t="s">
        <v>142060</v>
      </c>
    </row>
    <row r="138548" spans="1:1" x14ac:dyDescent="0.25">
      <c r="A138548" t="s">
        <v>142061</v>
      </c>
    </row>
    <row r="138549" spans="1:1" x14ac:dyDescent="0.25">
      <c r="A138549" t="s">
        <v>142062</v>
      </c>
    </row>
    <row r="138550" spans="1:1" x14ac:dyDescent="0.25">
      <c r="A138550" t="s">
        <v>142063</v>
      </c>
    </row>
    <row r="138551" spans="1:1" x14ac:dyDescent="0.25">
      <c r="A138551" t="s">
        <v>142064</v>
      </c>
    </row>
    <row r="138552" spans="1:1" x14ac:dyDescent="0.25">
      <c r="A138552" t="s">
        <v>142065</v>
      </c>
    </row>
    <row r="138553" spans="1:1" x14ac:dyDescent="0.25">
      <c r="A138553" t="s">
        <v>142066</v>
      </c>
    </row>
    <row r="138554" spans="1:1" x14ac:dyDescent="0.25">
      <c r="A138554" t="s">
        <v>142067</v>
      </c>
    </row>
    <row r="138555" spans="1:1" x14ac:dyDescent="0.25">
      <c r="A138555" t="s">
        <v>142068</v>
      </c>
    </row>
    <row r="138556" spans="1:1" x14ac:dyDescent="0.25">
      <c r="A138556" t="s">
        <v>142069</v>
      </c>
    </row>
    <row r="138557" spans="1:1" x14ac:dyDescent="0.25">
      <c r="A138557" t="s">
        <v>142070</v>
      </c>
    </row>
    <row r="138558" spans="1:1" x14ac:dyDescent="0.25">
      <c r="A138558" t="s">
        <v>142071</v>
      </c>
    </row>
    <row r="138559" spans="1:1" x14ac:dyDescent="0.25">
      <c r="A138559" t="s">
        <v>142072</v>
      </c>
    </row>
    <row r="138560" spans="1:1" x14ac:dyDescent="0.25">
      <c r="A138560" t="s">
        <v>142073</v>
      </c>
    </row>
    <row r="138561" spans="1:1" x14ac:dyDescent="0.25">
      <c r="A138561" t="s">
        <v>142074</v>
      </c>
    </row>
    <row r="138562" spans="1:1" x14ac:dyDescent="0.25">
      <c r="A138562" t="s">
        <v>142075</v>
      </c>
    </row>
    <row r="138563" spans="1:1" x14ac:dyDescent="0.25">
      <c r="A138563" t="s">
        <v>142076</v>
      </c>
    </row>
    <row r="138564" spans="1:1" x14ac:dyDescent="0.25">
      <c r="A138564" t="s">
        <v>142077</v>
      </c>
    </row>
    <row r="138565" spans="1:1" x14ac:dyDescent="0.25">
      <c r="A138565" t="s">
        <v>142078</v>
      </c>
    </row>
    <row r="138566" spans="1:1" x14ac:dyDescent="0.25">
      <c r="A138566" t="s">
        <v>142079</v>
      </c>
    </row>
    <row r="138567" spans="1:1" x14ac:dyDescent="0.25">
      <c r="A138567" t="s">
        <v>142080</v>
      </c>
    </row>
    <row r="138568" spans="1:1" x14ac:dyDescent="0.25">
      <c r="A138568" t="s">
        <v>142081</v>
      </c>
    </row>
    <row r="138569" spans="1:1" x14ac:dyDescent="0.25">
      <c r="A138569" t="s">
        <v>142082</v>
      </c>
    </row>
    <row r="138570" spans="1:1" x14ac:dyDescent="0.25">
      <c r="A138570" t="s">
        <v>142083</v>
      </c>
    </row>
    <row r="138571" spans="1:1" x14ac:dyDescent="0.25">
      <c r="A138571" t="s">
        <v>142084</v>
      </c>
    </row>
    <row r="138572" spans="1:1" x14ac:dyDescent="0.25">
      <c r="A138572" t="s">
        <v>142085</v>
      </c>
    </row>
    <row r="138573" spans="1:1" x14ac:dyDescent="0.25">
      <c r="A138573" t="s">
        <v>142086</v>
      </c>
    </row>
    <row r="138574" spans="1:1" x14ac:dyDescent="0.25">
      <c r="A138574" t="s">
        <v>142087</v>
      </c>
    </row>
    <row r="138575" spans="1:1" x14ac:dyDescent="0.25">
      <c r="A138575" t="s">
        <v>142088</v>
      </c>
    </row>
    <row r="138576" spans="1:1" x14ac:dyDescent="0.25">
      <c r="A138576" t="s">
        <v>142089</v>
      </c>
    </row>
    <row r="138577" spans="1:1" x14ac:dyDescent="0.25">
      <c r="A138577" t="s">
        <v>142090</v>
      </c>
    </row>
    <row r="138578" spans="1:1" x14ac:dyDescent="0.25">
      <c r="A138578" t="s">
        <v>142091</v>
      </c>
    </row>
    <row r="138579" spans="1:1" x14ac:dyDescent="0.25">
      <c r="A138579" t="s">
        <v>142092</v>
      </c>
    </row>
    <row r="138580" spans="1:1" x14ac:dyDescent="0.25">
      <c r="A138580" t="s">
        <v>142093</v>
      </c>
    </row>
    <row r="138581" spans="1:1" x14ac:dyDescent="0.25">
      <c r="A138581" t="s">
        <v>142094</v>
      </c>
    </row>
    <row r="138582" spans="1:1" x14ac:dyDescent="0.25">
      <c r="A138582" t="s">
        <v>142095</v>
      </c>
    </row>
    <row r="138583" spans="1:1" x14ac:dyDescent="0.25">
      <c r="A138583" t="s">
        <v>142096</v>
      </c>
    </row>
    <row r="138584" spans="1:1" x14ac:dyDescent="0.25">
      <c r="A138584" t="s">
        <v>142097</v>
      </c>
    </row>
    <row r="138585" spans="1:1" x14ac:dyDescent="0.25">
      <c r="A138585" t="s">
        <v>142098</v>
      </c>
    </row>
    <row r="138586" spans="1:1" x14ac:dyDescent="0.25">
      <c r="A138586" t="s">
        <v>142099</v>
      </c>
    </row>
    <row r="138587" spans="1:1" x14ac:dyDescent="0.25">
      <c r="A138587" t="s">
        <v>142100</v>
      </c>
    </row>
    <row r="138588" spans="1:1" x14ac:dyDescent="0.25">
      <c r="A138588" t="s">
        <v>142101</v>
      </c>
    </row>
    <row r="138589" spans="1:1" x14ac:dyDescent="0.25">
      <c r="A138589" t="s">
        <v>142102</v>
      </c>
    </row>
    <row r="138590" spans="1:1" x14ac:dyDescent="0.25">
      <c r="A138590" t="s">
        <v>142103</v>
      </c>
    </row>
    <row r="138591" spans="1:1" x14ac:dyDescent="0.25">
      <c r="A138591" t="s">
        <v>142104</v>
      </c>
    </row>
    <row r="138592" spans="1:1" x14ac:dyDescent="0.25">
      <c r="A138592" t="s">
        <v>142105</v>
      </c>
    </row>
    <row r="138593" spans="1:1" x14ac:dyDescent="0.25">
      <c r="A138593" t="s">
        <v>142106</v>
      </c>
    </row>
    <row r="138594" spans="1:1" x14ac:dyDescent="0.25">
      <c r="A138594" t="s">
        <v>142107</v>
      </c>
    </row>
    <row r="138595" spans="1:1" x14ac:dyDescent="0.25">
      <c r="A138595" t="s">
        <v>142108</v>
      </c>
    </row>
    <row r="138596" spans="1:1" x14ac:dyDescent="0.25">
      <c r="A138596" t="s">
        <v>142109</v>
      </c>
    </row>
    <row r="138597" spans="1:1" x14ac:dyDescent="0.25">
      <c r="A138597" t="s">
        <v>142110</v>
      </c>
    </row>
    <row r="138598" spans="1:1" x14ac:dyDescent="0.25">
      <c r="A138598" t="s">
        <v>142111</v>
      </c>
    </row>
    <row r="138599" spans="1:1" x14ac:dyDescent="0.25">
      <c r="A138599" t="s">
        <v>142112</v>
      </c>
    </row>
    <row r="138600" spans="1:1" x14ac:dyDescent="0.25">
      <c r="A138600" t="s">
        <v>142113</v>
      </c>
    </row>
    <row r="138601" spans="1:1" x14ac:dyDescent="0.25">
      <c r="A138601" t="s">
        <v>142114</v>
      </c>
    </row>
    <row r="138602" spans="1:1" x14ac:dyDescent="0.25">
      <c r="A138602" t="s">
        <v>142115</v>
      </c>
    </row>
    <row r="138603" spans="1:1" x14ac:dyDescent="0.25">
      <c r="A138603" t="s">
        <v>142116</v>
      </c>
    </row>
    <row r="138604" spans="1:1" x14ac:dyDescent="0.25">
      <c r="A138604" t="s">
        <v>142117</v>
      </c>
    </row>
    <row r="138605" spans="1:1" x14ac:dyDescent="0.25">
      <c r="A138605" t="s">
        <v>142118</v>
      </c>
    </row>
    <row r="138606" spans="1:1" x14ac:dyDescent="0.25">
      <c r="A138606" t="s">
        <v>142119</v>
      </c>
    </row>
    <row r="138607" spans="1:1" x14ac:dyDescent="0.25">
      <c r="A138607" t="s">
        <v>142120</v>
      </c>
    </row>
    <row r="138608" spans="1:1" x14ac:dyDescent="0.25">
      <c r="A138608" t="s">
        <v>142121</v>
      </c>
    </row>
    <row r="138609" spans="1:1" x14ac:dyDescent="0.25">
      <c r="A138609" t="s">
        <v>142122</v>
      </c>
    </row>
    <row r="138610" spans="1:1" x14ac:dyDescent="0.25">
      <c r="A138610" t="s">
        <v>142123</v>
      </c>
    </row>
    <row r="138611" spans="1:1" x14ac:dyDescent="0.25">
      <c r="A138611" t="s">
        <v>142124</v>
      </c>
    </row>
    <row r="138612" spans="1:1" x14ac:dyDescent="0.25">
      <c r="A138612" t="s">
        <v>142125</v>
      </c>
    </row>
    <row r="138613" spans="1:1" x14ac:dyDescent="0.25">
      <c r="A138613" t="s">
        <v>142126</v>
      </c>
    </row>
    <row r="138614" spans="1:1" x14ac:dyDescent="0.25">
      <c r="A138614" t="s">
        <v>142127</v>
      </c>
    </row>
    <row r="138615" spans="1:1" x14ac:dyDescent="0.25">
      <c r="A138615" t="s">
        <v>142128</v>
      </c>
    </row>
    <row r="138616" spans="1:1" x14ac:dyDescent="0.25">
      <c r="A138616" t="s">
        <v>142129</v>
      </c>
    </row>
    <row r="138617" spans="1:1" x14ac:dyDescent="0.25">
      <c r="A138617" t="s">
        <v>142130</v>
      </c>
    </row>
    <row r="138618" spans="1:1" x14ac:dyDescent="0.25">
      <c r="A138618" t="s">
        <v>142131</v>
      </c>
    </row>
    <row r="138619" spans="1:1" x14ac:dyDescent="0.25">
      <c r="A138619" t="s">
        <v>142132</v>
      </c>
    </row>
    <row r="138620" spans="1:1" x14ac:dyDescent="0.25">
      <c r="A138620" t="s">
        <v>142133</v>
      </c>
    </row>
    <row r="138621" spans="1:1" x14ac:dyDescent="0.25">
      <c r="A138621" t="s">
        <v>142134</v>
      </c>
    </row>
    <row r="138622" spans="1:1" x14ac:dyDescent="0.25">
      <c r="A138622" t="s">
        <v>142135</v>
      </c>
    </row>
    <row r="138623" spans="1:1" x14ac:dyDescent="0.25">
      <c r="A138623" t="s">
        <v>142136</v>
      </c>
    </row>
    <row r="138624" spans="1:1" x14ac:dyDescent="0.25">
      <c r="A138624" t="s">
        <v>142137</v>
      </c>
    </row>
    <row r="138625" spans="1:1" x14ac:dyDescent="0.25">
      <c r="A138625" t="s">
        <v>142138</v>
      </c>
    </row>
    <row r="138626" spans="1:1" x14ac:dyDescent="0.25">
      <c r="A138626" t="s">
        <v>142139</v>
      </c>
    </row>
    <row r="138627" spans="1:1" x14ac:dyDescent="0.25">
      <c r="A138627" t="s">
        <v>142140</v>
      </c>
    </row>
    <row r="138628" spans="1:1" x14ac:dyDescent="0.25">
      <c r="A138628" t="s">
        <v>142141</v>
      </c>
    </row>
    <row r="138629" spans="1:1" x14ac:dyDescent="0.25">
      <c r="A138629" t="s">
        <v>142142</v>
      </c>
    </row>
    <row r="138630" spans="1:1" x14ac:dyDescent="0.25">
      <c r="A138630" t="s">
        <v>142143</v>
      </c>
    </row>
    <row r="138631" spans="1:1" x14ac:dyDescent="0.25">
      <c r="A138631" t="s">
        <v>142144</v>
      </c>
    </row>
    <row r="138632" spans="1:1" x14ac:dyDescent="0.25">
      <c r="A138632" t="s">
        <v>142145</v>
      </c>
    </row>
    <row r="138633" spans="1:1" x14ac:dyDescent="0.25">
      <c r="A138633" t="s">
        <v>142146</v>
      </c>
    </row>
    <row r="138634" spans="1:1" x14ac:dyDescent="0.25">
      <c r="A138634" t="s">
        <v>142147</v>
      </c>
    </row>
    <row r="138635" spans="1:1" x14ac:dyDescent="0.25">
      <c r="A138635" t="s">
        <v>142148</v>
      </c>
    </row>
    <row r="138636" spans="1:1" x14ac:dyDescent="0.25">
      <c r="A138636" t="s">
        <v>142149</v>
      </c>
    </row>
    <row r="138637" spans="1:1" x14ac:dyDescent="0.25">
      <c r="A138637" t="s">
        <v>142150</v>
      </c>
    </row>
    <row r="138638" spans="1:1" x14ac:dyDescent="0.25">
      <c r="A138638" t="s">
        <v>142151</v>
      </c>
    </row>
    <row r="138639" spans="1:1" x14ac:dyDescent="0.25">
      <c r="A138639" t="s">
        <v>142152</v>
      </c>
    </row>
    <row r="138640" spans="1:1" x14ac:dyDescent="0.25">
      <c r="A138640" t="s">
        <v>142153</v>
      </c>
    </row>
    <row r="138641" spans="1:1" x14ac:dyDescent="0.25">
      <c r="A138641" t="s">
        <v>142154</v>
      </c>
    </row>
    <row r="138642" spans="1:1" x14ac:dyDescent="0.25">
      <c r="A138642" t="s">
        <v>142155</v>
      </c>
    </row>
    <row r="138643" spans="1:1" x14ac:dyDescent="0.25">
      <c r="A138643" t="s">
        <v>142156</v>
      </c>
    </row>
    <row r="138644" spans="1:1" x14ac:dyDescent="0.25">
      <c r="A138644" t="s">
        <v>142157</v>
      </c>
    </row>
    <row r="138645" spans="1:1" x14ac:dyDescent="0.25">
      <c r="A138645" t="s">
        <v>142158</v>
      </c>
    </row>
    <row r="138646" spans="1:1" x14ac:dyDescent="0.25">
      <c r="A138646" t="s">
        <v>142159</v>
      </c>
    </row>
    <row r="138647" spans="1:1" x14ac:dyDescent="0.25">
      <c r="A138647" t="s">
        <v>142160</v>
      </c>
    </row>
    <row r="138648" spans="1:1" x14ac:dyDescent="0.25">
      <c r="A138648" t="s">
        <v>142161</v>
      </c>
    </row>
    <row r="138649" spans="1:1" x14ac:dyDescent="0.25">
      <c r="A138649" t="s">
        <v>142162</v>
      </c>
    </row>
    <row r="138650" spans="1:1" x14ac:dyDescent="0.25">
      <c r="A138650" t="s">
        <v>142163</v>
      </c>
    </row>
    <row r="138651" spans="1:1" x14ac:dyDescent="0.25">
      <c r="A138651" t="s">
        <v>142164</v>
      </c>
    </row>
    <row r="138652" spans="1:1" x14ac:dyDescent="0.25">
      <c r="A138652" t="s">
        <v>142165</v>
      </c>
    </row>
    <row r="138653" spans="1:1" x14ac:dyDescent="0.25">
      <c r="A138653" t="s">
        <v>142166</v>
      </c>
    </row>
    <row r="138654" spans="1:1" x14ac:dyDescent="0.25">
      <c r="A138654" t="s">
        <v>142167</v>
      </c>
    </row>
    <row r="138655" spans="1:1" x14ac:dyDescent="0.25">
      <c r="A138655" t="s">
        <v>142168</v>
      </c>
    </row>
    <row r="138656" spans="1:1" x14ac:dyDescent="0.25">
      <c r="A138656" t="s">
        <v>142169</v>
      </c>
    </row>
    <row r="138657" spans="1:1" x14ac:dyDescent="0.25">
      <c r="A138657" t="s">
        <v>142170</v>
      </c>
    </row>
    <row r="138658" spans="1:1" x14ac:dyDescent="0.25">
      <c r="A138658" t="s">
        <v>142171</v>
      </c>
    </row>
    <row r="138659" spans="1:1" x14ac:dyDescent="0.25">
      <c r="A138659" t="s">
        <v>142172</v>
      </c>
    </row>
    <row r="138660" spans="1:1" x14ac:dyDescent="0.25">
      <c r="A138660" t="s">
        <v>142173</v>
      </c>
    </row>
    <row r="138661" spans="1:1" x14ac:dyDescent="0.25">
      <c r="A138661" t="s">
        <v>142174</v>
      </c>
    </row>
    <row r="138662" spans="1:1" x14ac:dyDescent="0.25">
      <c r="A138662" t="s">
        <v>142175</v>
      </c>
    </row>
    <row r="138663" spans="1:1" x14ac:dyDescent="0.25">
      <c r="A138663" t="s">
        <v>142176</v>
      </c>
    </row>
    <row r="138664" spans="1:1" x14ac:dyDescent="0.25">
      <c r="A138664" t="s">
        <v>142177</v>
      </c>
    </row>
    <row r="138665" spans="1:1" x14ac:dyDescent="0.25">
      <c r="A138665" t="s">
        <v>142178</v>
      </c>
    </row>
    <row r="138666" spans="1:1" x14ac:dyDescent="0.25">
      <c r="A138666" t="s">
        <v>142179</v>
      </c>
    </row>
    <row r="138667" spans="1:1" x14ac:dyDescent="0.25">
      <c r="A138667" t="s">
        <v>142180</v>
      </c>
    </row>
    <row r="138668" spans="1:1" x14ac:dyDescent="0.25">
      <c r="A138668" t="s">
        <v>142181</v>
      </c>
    </row>
    <row r="138669" spans="1:1" x14ac:dyDescent="0.25">
      <c r="A138669" t="s">
        <v>142182</v>
      </c>
    </row>
    <row r="138670" spans="1:1" x14ac:dyDescent="0.25">
      <c r="A138670" t="s">
        <v>142183</v>
      </c>
    </row>
    <row r="138671" spans="1:1" x14ac:dyDescent="0.25">
      <c r="A138671" t="s">
        <v>142184</v>
      </c>
    </row>
    <row r="138672" spans="1:1" x14ac:dyDescent="0.25">
      <c r="A138672" t="s">
        <v>142185</v>
      </c>
    </row>
    <row r="138673" spans="1:1" x14ac:dyDescent="0.25">
      <c r="A138673" t="s">
        <v>142186</v>
      </c>
    </row>
    <row r="138674" spans="1:1" x14ac:dyDescent="0.25">
      <c r="A138674" t="s">
        <v>142187</v>
      </c>
    </row>
    <row r="138675" spans="1:1" x14ac:dyDescent="0.25">
      <c r="A138675" t="s">
        <v>142188</v>
      </c>
    </row>
    <row r="138676" spans="1:1" x14ac:dyDescent="0.25">
      <c r="A138676" t="s">
        <v>142189</v>
      </c>
    </row>
    <row r="138677" spans="1:1" x14ac:dyDescent="0.25">
      <c r="A138677" t="s">
        <v>142190</v>
      </c>
    </row>
    <row r="138678" spans="1:1" x14ac:dyDescent="0.25">
      <c r="A138678" t="s">
        <v>142191</v>
      </c>
    </row>
    <row r="138679" spans="1:1" x14ac:dyDescent="0.25">
      <c r="A138679" t="s">
        <v>142192</v>
      </c>
    </row>
    <row r="138680" spans="1:1" x14ac:dyDescent="0.25">
      <c r="A138680" t="s">
        <v>142193</v>
      </c>
    </row>
    <row r="138681" spans="1:1" x14ac:dyDescent="0.25">
      <c r="A138681" t="s">
        <v>142194</v>
      </c>
    </row>
    <row r="138682" spans="1:1" x14ac:dyDescent="0.25">
      <c r="A138682" t="s">
        <v>142195</v>
      </c>
    </row>
    <row r="138683" spans="1:1" x14ac:dyDescent="0.25">
      <c r="A138683" t="s">
        <v>142196</v>
      </c>
    </row>
    <row r="138684" spans="1:1" x14ac:dyDescent="0.25">
      <c r="A138684" t="s">
        <v>142197</v>
      </c>
    </row>
    <row r="138685" spans="1:1" x14ac:dyDescent="0.25">
      <c r="A138685" t="s">
        <v>142198</v>
      </c>
    </row>
    <row r="138686" spans="1:1" x14ac:dyDescent="0.25">
      <c r="A138686" t="s">
        <v>142199</v>
      </c>
    </row>
    <row r="138687" spans="1:1" x14ac:dyDescent="0.25">
      <c r="A138687" t="s">
        <v>142200</v>
      </c>
    </row>
    <row r="138688" spans="1:1" x14ac:dyDescent="0.25">
      <c r="A138688" t="s">
        <v>142201</v>
      </c>
    </row>
    <row r="138689" spans="1:1" x14ac:dyDescent="0.25">
      <c r="A138689" t="s">
        <v>142202</v>
      </c>
    </row>
    <row r="138690" spans="1:1" x14ac:dyDescent="0.25">
      <c r="A138690" t="s">
        <v>142203</v>
      </c>
    </row>
    <row r="138691" spans="1:1" x14ac:dyDescent="0.25">
      <c r="A138691" t="s">
        <v>142204</v>
      </c>
    </row>
    <row r="138692" spans="1:1" x14ac:dyDescent="0.25">
      <c r="A138692" t="s">
        <v>142205</v>
      </c>
    </row>
    <row r="138693" spans="1:1" x14ac:dyDescent="0.25">
      <c r="A138693" t="s">
        <v>142206</v>
      </c>
    </row>
    <row r="138694" spans="1:1" x14ac:dyDescent="0.25">
      <c r="A138694" t="s">
        <v>142207</v>
      </c>
    </row>
    <row r="138695" spans="1:1" x14ac:dyDescent="0.25">
      <c r="A138695" t="s">
        <v>142208</v>
      </c>
    </row>
    <row r="138696" spans="1:1" x14ac:dyDescent="0.25">
      <c r="A138696" t="s">
        <v>142209</v>
      </c>
    </row>
    <row r="138697" spans="1:1" x14ac:dyDescent="0.25">
      <c r="A138697" t="s">
        <v>142210</v>
      </c>
    </row>
    <row r="138698" spans="1:1" x14ac:dyDescent="0.25">
      <c r="A138698" t="s">
        <v>142211</v>
      </c>
    </row>
    <row r="138699" spans="1:1" x14ac:dyDescent="0.25">
      <c r="A138699" t="s">
        <v>142212</v>
      </c>
    </row>
    <row r="138700" spans="1:1" x14ac:dyDescent="0.25">
      <c r="A138700" t="s">
        <v>142213</v>
      </c>
    </row>
    <row r="138701" spans="1:1" x14ac:dyDescent="0.25">
      <c r="A138701" t="s">
        <v>142214</v>
      </c>
    </row>
    <row r="138702" spans="1:1" x14ac:dyDescent="0.25">
      <c r="A138702" t="s">
        <v>142215</v>
      </c>
    </row>
    <row r="138703" spans="1:1" x14ac:dyDescent="0.25">
      <c r="A138703" t="s">
        <v>142216</v>
      </c>
    </row>
    <row r="138704" spans="1:1" x14ac:dyDescent="0.25">
      <c r="A138704" t="s">
        <v>142217</v>
      </c>
    </row>
    <row r="138705" spans="1:1" x14ac:dyDescent="0.25">
      <c r="A138705" t="s">
        <v>142218</v>
      </c>
    </row>
    <row r="138706" spans="1:1" x14ac:dyDescent="0.25">
      <c r="A138706" t="s">
        <v>142219</v>
      </c>
    </row>
    <row r="138707" spans="1:1" x14ac:dyDescent="0.25">
      <c r="A138707" t="s">
        <v>142220</v>
      </c>
    </row>
    <row r="138708" spans="1:1" x14ac:dyDescent="0.25">
      <c r="A138708" t="s">
        <v>142221</v>
      </c>
    </row>
    <row r="138709" spans="1:1" x14ac:dyDescent="0.25">
      <c r="A138709" t="s">
        <v>142222</v>
      </c>
    </row>
    <row r="138710" spans="1:1" x14ac:dyDescent="0.25">
      <c r="A138710" t="s">
        <v>142223</v>
      </c>
    </row>
    <row r="138711" spans="1:1" x14ac:dyDescent="0.25">
      <c r="A138711" t="s">
        <v>142224</v>
      </c>
    </row>
    <row r="138712" spans="1:1" x14ac:dyDescent="0.25">
      <c r="A138712" t="s">
        <v>142225</v>
      </c>
    </row>
    <row r="138713" spans="1:1" x14ac:dyDescent="0.25">
      <c r="A138713" t="s">
        <v>142226</v>
      </c>
    </row>
    <row r="138714" spans="1:1" x14ac:dyDescent="0.25">
      <c r="A138714" t="s">
        <v>142227</v>
      </c>
    </row>
    <row r="138715" spans="1:1" x14ac:dyDescent="0.25">
      <c r="A138715" t="s">
        <v>142228</v>
      </c>
    </row>
    <row r="138716" spans="1:1" x14ac:dyDescent="0.25">
      <c r="A138716" t="s">
        <v>142229</v>
      </c>
    </row>
    <row r="138717" spans="1:1" x14ac:dyDescent="0.25">
      <c r="A138717" t="s">
        <v>142230</v>
      </c>
    </row>
    <row r="138718" spans="1:1" x14ac:dyDescent="0.25">
      <c r="A138718" t="s">
        <v>142231</v>
      </c>
    </row>
    <row r="138719" spans="1:1" x14ac:dyDescent="0.25">
      <c r="A138719" t="s">
        <v>142232</v>
      </c>
    </row>
    <row r="138720" spans="1:1" x14ac:dyDescent="0.25">
      <c r="A138720" t="s">
        <v>142233</v>
      </c>
    </row>
    <row r="138721" spans="1:1" x14ac:dyDescent="0.25">
      <c r="A138721" t="s">
        <v>142234</v>
      </c>
    </row>
    <row r="138722" spans="1:1" x14ac:dyDescent="0.25">
      <c r="A138722" t="s">
        <v>142235</v>
      </c>
    </row>
    <row r="138723" spans="1:1" x14ac:dyDescent="0.25">
      <c r="A138723" t="s">
        <v>142236</v>
      </c>
    </row>
    <row r="138724" spans="1:1" x14ac:dyDescent="0.25">
      <c r="A138724" t="s">
        <v>142237</v>
      </c>
    </row>
    <row r="138725" spans="1:1" x14ac:dyDescent="0.25">
      <c r="A138725" t="s">
        <v>142238</v>
      </c>
    </row>
    <row r="138726" spans="1:1" x14ac:dyDescent="0.25">
      <c r="A138726" t="s">
        <v>142239</v>
      </c>
    </row>
    <row r="138727" spans="1:1" x14ac:dyDescent="0.25">
      <c r="A138727" t="s">
        <v>142240</v>
      </c>
    </row>
    <row r="138728" spans="1:1" x14ac:dyDescent="0.25">
      <c r="A138728" t="s">
        <v>142241</v>
      </c>
    </row>
    <row r="138729" spans="1:1" x14ac:dyDescent="0.25">
      <c r="A138729" t="s">
        <v>142242</v>
      </c>
    </row>
    <row r="138730" spans="1:1" x14ac:dyDescent="0.25">
      <c r="A138730" t="s">
        <v>142243</v>
      </c>
    </row>
    <row r="138731" spans="1:1" x14ac:dyDescent="0.25">
      <c r="A138731" t="s">
        <v>142244</v>
      </c>
    </row>
    <row r="138732" spans="1:1" x14ac:dyDescent="0.25">
      <c r="A138732" t="s">
        <v>142245</v>
      </c>
    </row>
    <row r="138733" spans="1:1" x14ac:dyDescent="0.25">
      <c r="A138733" t="s">
        <v>142246</v>
      </c>
    </row>
    <row r="138734" spans="1:1" x14ac:dyDescent="0.25">
      <c r="A138734" t="s">
        <v>142247</v>
      </c>
    </row>
    <row r="138735" spans="1:1" x14ac:dyDescent="0.25">
      <c r="A138735" t="s">
        <v>142248</v>
      </c>
    </row>
    <row r="138736" spans="1:1" x14ac:dyDescent="0.25">
      <c r="A138736" t="s">
        <v>142249</v>
      </c>
    </row>
    <row r="138737" spans="1:1" x14ac:dyDescent="0.25">
      <c r="A138737" t="s">
        <v>142250</v>
      </c>
    </row>
    <row r="138738" spans="1:1" x14ac:dyDescent="0.25">
      <c r="A138738" t="s">
        <v>142251</v>
      </c>
    </row>
    <row r="138739" spans="1:1" x14ac:dyDescent="0.25">
      <c r="A138739" t="s">
        <v>142252</v>
      </c>
    </row>
    <row r="138740" spans="1:1" x14ac:dyDescent="0.25">
      <c r="A138740" t="s">
        <v>142253</v>
      </c>
    </row>
    <row r="138741" spans="1:1" x14ac:dyDescent="0.25">
      <c r="A138741" t="s">
        <v>142254</v>
      </c>
    </row>
    <row r="138742" spans="1:1" x14ac:dyDescent="0.25">
      <c r="A138742" t="s">
        <v>142255</v>
      </c>
    </row>
    <row r="138743" spans="1:1" x14ac:dyDescent="0.25">
      <c r="A138743" t="s">
        <v>142256</v>
      </c>
    </row>
    <row r="138744" spans="1:1" x14ac:dyDescent="0.25">
      <c r="A138744" t="s">
        <v>142257</v>
      </c>
    </row>
    <row r="138745" spans="1:1" x14ac:dyDescent="0.25">
      <c r="A138745" t="s">
        <v>142258</v>
      </c>
    </row>
    <row r="138746" spans="1:1" x14ac:dyDescent="0.25">
      <c r="A138746" t="s">
        <v>142259</v>
      </c>
    </row>
    <row r="138747" spans="1:1" x14ac:dyDescent="0.25">
      <c r="A138747" t="s">
        <v>142260</v>
      </c>
    </row>
    <row r="138748" spans="1:1" x14ac:dyDescent="0.25">
      <c r="A138748" t="s">
        <v>142261</v>
      </c>
    </row>
    <row r="138749" spans="1:1" x14ac:dyDescent="0.25">
      <c r="A138749" t="s">
        <v>142262</v>
      </c>
    </row>
    <row r="138750" spans="1:1" x14ac:dyDescent="0.25">
      <c r="A138750" t="s">
        <v>142263</v>
      </c>
    </row>
    <row r="138751" spans="1:1" x14ac:dyDescent="0.25">
      <c r="A138751" t="s">
        <v>142264</v>
      </c>
    </row>
    <row r="138752" spans="1:1" x14ac:dyDescent="0.25">
      <c r="A138752" t="s">
        <v>142265</v>
      </c>
    </row>
    <row r="138753" spans="1:1" x14ac:dyDescent="0.25">
      <c r="A138753" t="s">
        <v>142266</v>
      </c>
    </row>
    <row r="138754" spans="1:1" x14ac:dyDescent="0.25">
      <c r="A138754" t="s">
        <v>142267</v>
      </c>
    </row>
    <row r="138755" spans="1:1" x14ac:dyDescent="0.25">
      <c r="A138755" t="s">
        <v>142268</v>
      </c>
    </row>
    <row r="138756" spans="1:1" x14ac:dyDescent="0.25">
      <c r="A138756" t="s">
        <v>142269</v>
      </c>
    </row>
    <row r="138757" spans="1:1" x14ac:dyDescent="0.25">
      <c r="A138757" t="s">
        <v>142270</v>
      </c>
    </row>
    <row r="138758" spans="1:1" x14ac:dyDescent="0.25">
      <c r="A138758" t="s">
        <v>142271</v>
      </c>
    </row>
    <row r="138759" spans="1:1" x14ac:dyDescent="0.25">
      <c r="A138759" t="s">
        <v>142272</v>
      </c>
    </row>
    <row r="138760" spans="1:1" x14ac:dyDescent="0.25">
      <c r="A138760" t="s">
        <v>142273</v>
      </c>
    </row>
    <row r="138761" spans="1:1" x14ac:dyDescent="0.25">
      <c r="A138761" t="s">
        <v>142274</v>
      </c>
    </row>
    <row r="138762" spans="1:1" x14ac:dyDescent="0.25">
      <c r="A138762" t="s">
        <v>142275</v>
      </c>
    </row>
    <row r="138763" spans="1:1" x14ac:dyDescent="0.25">
      <c r="A138763" t="s">
        <v>142276</v>
      </c>
    </row>
    <row r="138764" spans="1:1" x14ac:dyDescent="0.25">
      <c r="A138764" t="s">
        <v>142277</v>
      </c>
    </row>
    <row r="138765" spans="1:1" x14ac:dyDescent="0.25">
      <c r="A138765" t="s">
        <v>142278</v>
      </c>
    </row>
    <row r="138766" spans="1:1" x14ac:dyDescent="0.25">
      <c r="A138766" t="s">
        <v>142279</v>
      </c>
    </row>
    <row r="138767" spans="1:1" x14ac:dyDescent="0.25">
      <c r="A138767" t="s">
        <v>142280</v>
      </c>
    </row>
    <row r="138768" spans="1:1" x14ac:dyDescent="0.25">
      <c r="A138768" t="s">
        <v>142281</v>
      </c>
    </row>
    <row r="138769" spans="1:1" x14ac:dyDescent="0.25">
      <c r="A138769" t="s">
        <v>142282</v>
      </c>
    </row>
    <row r="138770" spans="1:1" x14ac:dyDescent="0.25">
      <c r="A138770" t="s">
        <v>142283</v>
      </c>
    </row>
    <row r="138771" spans="1:1" x14ac:dyDescent="0.25">
      <c r="A138771" t="s">
        <v>142284</v>
      </c>
    </row>
    <row r="138772" spans="1:1" x14ac:dyDescent="0.25">
      <c r="A138772" t="s">
        <v>142285</v>
      </c>
    </row>
    <row r="138773" spans="1:1" x14ac:dyDescent="0.25">
      <c r="A138773" t="s">
        <v>142286</v>
      </c>
    </row>
    <row r="138774" spans="1:1" x14ac:dyDescent="0.25">
      <c r="A138774" t="s">
        <v>142287</v>
      </c>
    </row>
    <row r="138775" spans="1:1" x14ac:dyDescent="0.25">
      <c r="A138775" t="s">
        <v>142288</v>
      </c>
    </row>
    <row r="138776" spans="1:1" x14ac:dyDescent="0.25">
      <c r="A138776" t="s">
        <v>142289</v>
      </c>
    </row>
    <row r="138777" spans="1:1" x14ac:dyDescent="0.25">
      <c r="A138777" t="s">
        <v>142290</v>
      </c>
    </row>
    <row r="138778" spans="1:1" x14ac:dyDescent="0.25">
      <c r="A138778" t="s">
        <v>142291</v>
      </c>
    </row>
    <row r="138779" spans="1:1" x14ac:dyDescent="0.25">
      <c r="A138779" t="s">
        <v>142292</v>
      </c>
    </row>
    <row r="138780" spans="1:1" x14ac:dyDescent="0.25">
      <c r="A138780" t="s">
        <v>142293</v>
      </c>
    </row>
    <row r="138781" spans="1:1" x14ac:dyDescent="0.25">
      <c r="A138781" t="s">
        <v>142294</v>
      </c>
    </row>
    <row r="138782" spans="1:1" x14ac:dyDescent="0.25">
      <c r="A138782" t="s">
        <v>142295</v>
      </c>
    </row>
    <row r="138783" spans="1:1" x14ac:dyDescent="0.25">
      <c r="A138783" t="s">
        <v>142296</v>
      </c>
    </row>
    <row r="138784" spans="1:1" x14ac:dyDescent="0.25">
      <c r="A138784" t="s">
        <v>142297</v>
      </c>
    </row>
    <row r="138785" spans="1:1" x14ac:dyDescent="0.25">
      <c r="A138785" t="s">
        <v>142298</v>
      </c>
    </row>
    <row r="138786" spans="1:1" x14ac:dyDescent="0.25">
      <c r="A138786" t="s">
        <v>142299</v>
      </c>
    </row>
    <row r="138787" spans="1:1" x14ac:dyDescent="0.25">
      <c r="A138787" t="s">
        <v>142300</v>
      </c>
    </row>
    <row r="138788" spans="1:1" x14ac:dyDescent="0.25">
      <c r="A138788" t="s">
        <v>142301</v>
      </c>
    </row>
    <row r="138789" spans="1:1" x14ac:dyDescent="0.25">
      <c r="A138789" t="s">
        <v>142302</v>
      </c>
    </row>
    <row r="138790" spans="1:1" x14ac:dyDescent="0.25">
      <c r="A138790" t="s">
        <v>142303</v>
      </c>
    </row>
    <row r="138791" spans="1:1" x14ac:dyDescent="0.25">
      <c r="A138791" t="s">
        <v>142304</v>
      </c>
    </row>
    <row r="138792" spans="1:1" x14ac:dyDescent="0.25">
      <c r="A138792" t="s">
        <v>142305</v>
      </c>
    </row>
    <row r="138793" spans="1:1" x14ac:dyDescent="0.25">
      <c r="A138793" t="s">
        <v>142306</v>
      </c>
    </row>
    <row r="138794" spans="1:1" x14ac:dyDescent="0.25">
      <c r="A138794" t="s">
        <v>142307</v>
      </c>
    </row>
    <row r="138795" spans="1:1" x14ac:dyDescent="0.25">
      <c r="A138795" t="s">
        <v>142308</v>
      </c>
    </row>
    <row r="138796" spans="1:1" x14ac:dyDescent="0.25">
      <c r="A138796" t="s">
        <v>142309</v>
      </c>
    </row>
    <row r="138797" spans="1:1" x14ac:dyDescent="0.25">
      <c r="A138797" t="s">
        <v>142310</v>
      </c>
    </row>
    <row r="138798" spans="1:1" x14ac:dyDescent="0.25">
      <c r="A138798" t="s">
        <v>142311</v>
      </c>
    </row>
    <row r="138799" spans="1:1" x14ac:dyDescent="0.25">
      <c r="A138799" t="s">
        <v>142312</v>
      </c>
    </row>
    <row r="138800" spans="1:1" x14ac:dyDescent="0.25">
      <c r="A138800" t="s">
        <v>142313</v>
      </c>
    </row>
    <row r="138801" spans="1:1" x14ac:dyDescent="0.25">
      <c r="A138801" t="s">
        <v>142314</v>
      </c>
    </row>
    <row r="138802" spans="1:1" x14ac:dyDescent="0.25">
      <c r="A138802" t="s">
        <v>142315</v>
      </c>
    </row>
    <row r="138803" spans="1:1" x14ac:dyDescent="0.25">
      <c r="A138803" t="s">
        <v>142316</v>
      </c>
    </row>
    <row r="138804" spans="1:1" x14ac:dyDescent="0.25">
      <c r="A138804" t="s">
        <v>142317</v>
      </c>
    </row>
    <row r="138805" spans="1:1" x14ac:dyDescent="0.25">
      <c r="A138805" t="s">
        <v>142318</v>
      </c>
    </row>
    <row r="138806" spans="1:1" x14ac:dyDescent="0.25">
      <c r="A138806" t="s">
        <v>142319</v>
      </c>
    </row>
    <row r="138807" spans="1:1" x14ac:dyDescent="0.25">
      <c r="A138807" t="s">
        <v>142320</v>
      </c>
    </row>
    <row r="138808" spans="1:1" x14ac:dyDescent="0.25">
      <c r="A138808" t="s">
        <v>142321</v>
      </c>
    </row>
    <row r="138809" spans="1:1" x14ac:dyDescent="0.25">
      <c r="A138809" t="s">
        <v>142322</v>
      </c>
    </row>
    <row r="138810" spans="1:1" x14ac:dyDescent="0.25">
      <c r="A138810" t="s">
        <v>142323</v>
      </c>
    </row>
    <row r="138811" spans="1:1" x14ac:dyDescent="0.25">
      <c r="A138811" t="s">
        <v>142324</v>
      </c>
    </row>
    <row r="138812" spans="1:1" x14ac:dyDescent="0.25">
      <c r="A138812" t="s">
        <v>142325</v>
      </c>
    </row>
    <row r="138813" spans="1:1" x14ac:dyDescent="0.25">
      <c r="A138813" t="s">
        <v>142326</v>
      </c>
    </row>
    <row r="138814" spans="1:1" x14ac:dyDescent="0.25">
      <c r="A138814" t="s">
        <v>142327</v>
      </c>
    </row>
    <row r="138815" spans="1:1" x14ac:dyDescent="0.25">
      <c r="A138815" t="s">
        <v>142328</v>
      </c>
    </row>
    <row r="138816" spans="1:1" x14ac:dyDescent="0.25">
      <c r="A138816" t="s">
        <v>142329</v>
      </c>
    </row>
    <row r="138817" spans="1:1" x14ac:dyDescent="0.25">
      <c r="A138817" t="s">
        <v>142330</v>
      </c>
    </row>
    <row r="138818" spans="1:1" x14ac:dyDescent="0.25">
      <c r="A138818" t="s">
        <v>142331</v>
      </c>
    </row>
    <row r="138819" spans="1:1" x14ac:dyDescent="0.25">
      <c r="A138819" t="s">
        <v>142332</v>
      </c>
    </row>
    <row r="138820" spans="1:1" x14ac:dyDescent="0.25">
      <c r="A138820" t="s">
        <v>142333</v>
      </c>
    </row>
    <row r="138821" spans="1:1" x14ac:dyDescent="0.25">
      <c r="A138821" t="s">
        <v>142334</v>
      </c>
    </row>
    <row r="138822" spans="1:1" x14ac:dyDescent="0.25">
      <c r="A138822" t="s">
        <v>142335</v>
      </c>
    </row>
    <row r="138823" spans="1:1" x14ac:dyDescent="0.25">
      <c r="A138823" t="s">
        <v>142336</v>
      </c>
    </row>
    <row r="138824" spans="1:1" x14ac:dyDescent="0.25">
      <c r="A138824" t="s">
        <v>142337</v>
      </c>
    </row>
    <row r="138825" spans="1:1" x14ac:dyDescent="0.25">
      <c r="A138825" t="s">
        <v>142338</v>
      </c>
    </row>
    <row r="138826" spans="1:1" x14ac:dyDescent="0.25">
      <c r="A138826" t="s">
        <v>142339</v>
      </c>
    </row>
    <row r="138827" spans="1:1" x14ac:dyDescent="0.25">
      <c r="A138827" t="s">
        <v>142340</v>
      </c>
    </row>
    <row r="138828" spans="1:1" x14ac:dyDescent="0.25">
      <c r="A138828" t="s">
        <v>142341</v>
      </c>
    </row>
    <row r="138829" spans="1:1" x14ac:dyDescent="0.25">
      <c r="A138829" t="s">
        <v>142342</v>
      </c>
    </row>
    <row r="138830" spans="1:1" x14ac:dyDescent="0.25">
      <c r="A138830" t="s">
        <v>142343</v>
      </c>
    </row>
    <row r="138831" spans="1:1" x14ac:dyDescent="0.25">
      <c r="A138831" t="s">
        <v>142344</v>
      </c>
    </row>
    <row r="138832" spans="1:1" x14ac:dyDescent="0.25">
      <c r="A138832" t="s">
        <v>142345</v>
      </c>
    </row>
    <row r="138833" spans="1:1" x14ac:dyDescent="0.25">
      <c r="A138833" t="s">
        <v>142346</v>
      </c>
    </row>
    <row r="138834" spans="1:1" x14ac:dyDescent="0.25">
      <c r="A138834" t="s">
        <v>142347</v>
      </c>
    </row>
    <row r="138835" spans="1:1" x14ac:dyDescent="0.25">
      <c r="A138835" t="s">
        <v>142348</v>
      </c>
    </row>
    <row r="138836" spans="1:1" x14ac:dyDescent="0.25">
      <c r="A138836" t="s">
        <v>142349</v>
      </c>
    </row>
    <row r="138837" spans="1:1" x14ac:dyDescent="0.25">
      <c r="A138837" t="s">
        <v>142350</v>
      </c>
    </row>
    <row r="138838" spans="1:1" x14ac:dyDescent="0.25">
      <c r="A138838" t="s">
        <v>142351</v>
      </c>
    </row>
    <row r="138839" spans="1:1" x14ac:dyDescent="0.25">
      <c r="A138839" t="s">
        <v>142352</v>
      </c>
    </row>
    <row r="138840" spans="1:1" x14ac:dyDescent="0.25">
      <c r="A138840" t="s">
        <v>142353</v>
      </c>
    </row>
    <row r="138841" spans="1:1" x14ac:dyDescent="0.25">
      <c r="A138841" t="s">
        <v>142354</v>
      </c>
    </row>
    <row r="138842" spans="1:1" x14ac:dyDescent="0.25">
      <c r="A138842" t="s">
        <v>142355</v>
      </c>
    </row>
    <row r="138843" spans="1:1" x14ac:dyDescent="0.25">
      <c r="A138843" t="s">
        <v>142356</v>
      </c>
    </row>
    <row r="138844" spans="1:1" x14ac:dyDescent="0.25">
      <c r="A138844" t="s">
        <v>142357</v>
      </c>
    </row>
    <row r="138845" spans="1:1" x14ac:dyDescent="0.25">
      <c r="A138845" t="s">
        <v>142358</v>
      </c>
    </row>
    <row r="138846" spans="1:1" x14ac:dyDescent="0.25">
      <c r="A138846" t="s">
        <v>142359</v>
      </c>
    </row>
    <row r="138847" spans="1:1" x14ac:dyDescent="0.25">
      <c r="A138847" t="s">
        <v>142360</v>
      </c>
    </row>
    <row r="138848" spans="1:1" x14ac:dyDescent="0.25">
      <c r="A138848" t="s">
        <v>142361</v>
      </c>
    </row>
    <row r="138849" spans="1:1" x14ac:dyDescent="0.25">
      <c r="A138849" t="s">
        <v>142362</v>
      </c>
    </row>
    <row r="138850" spans="1:1" x14ac:dyDescent="0.25">
      <c r="A138850" t="s">
        <v>142363</v>
      </c>
    </row>
    <row r="138851" spans="1:1" x14ac:dyDescent="0.25">
      <c r="A138851" t="s">
        <v>142364</v>
      </c>
    </row>
    <row r="138852" spans="1:1" x14ac:dyDescent="0.25">
      <c r="A138852" t="s">
        <v>142365</v>
      </c>
    </row>
    <row r="138853" spans="1:1" x14ac:dyDescent="0.25">
      <c r="A138853" t="s">
        <v>142366</v>
      </c>
    </row>
    <row r="138854" spans="1:1" x14ac:dyDescent="0.25">
      <c r="A138854" t="s">
        <v>142367</v>
      </c>
    </row>
    <row r="138855" spans="1:1" x14ac:dyDescent="0.25">
      <c r="A138855" t="s">
        <v>142368</v>
      </c>
    </row>
    <row r="138856" spans="1:1" x14ac:dyDescent="0.25">
      <c r="A138856" t="s">
        <v>142369</v>
      </c>
    </row>
    <row r="138857" spans="1:1" x14ac:dyDescent="0.25">
      <c r="A138857" t="s">
        <v>142370</v>
      </c>
    </row>
    <row r="138858" spans="1:1" x14ac:dyDescent="0.25">
      <c r="A138858" t="s">
        <v>142371</v>
      </c>
    </row>
    <row r="138859" spans="1:1" x14ac:dyDescent="0.25">
      <c r="A138859" t="s">
        <v>142372</v>
      </c>
    </row>
    <row r="138860" spans="1:1" x14ac:dyDescent="0.25">
      <c r="A138860" t="s">
        <v>142373</v>
      </c>
    </row>
    <row r="138861" spans="1:1" x14ac:dyDescent="0.25">
      <c r="A138861" t="s">
        <v>142374</v>
      </c>
    </row>
    <row r="138862" spans="1:1" x14ac:dyDescent="0.25">
      <c r="A138862" t="s">
        <v>142375</v>
      </c>
    </row>
    <row r="138863" spans="1:1" x14ac:dyDescent="0.25">
      <c r="A138863" t="s">
        <v>142376</v>
      </c>
    </row>
    <row r="138864" spans="1:1" x14ac:dyDescent="0.25">
      <c r="A138864" t="s">
        <v>142377</v>
      </c>
    </row>
    <row r="138865" spans="1:1" x14ac:dyDescent="0.25">
      <c r="A138865" t="s">
        <v>142378</v>
      </c>
    </row>
    <row r="138866" spans="1:1" x14ac:dyDescent="0.25">
      <c r="A138866" t="s">
        <v>142379</v>
      </c>
    </row>
    <row r="138867" spans="1:1" x14ac:dyDescent="0.25">
      <c r="A138867" t="s">
        <v>142380</v>
      </c>
    </row>
    <row r="138868" spans="1:1" x14ac:dyDescent="0.25">
      <c r="A138868" t="s">
        <v>142381</v>
      </c>
    </row>
    <row r="138869" spans="1:1" x14ac:dyDescent="0.25">
      <c r="A138869" t="s">
        <v>142382</v>
      </c>
    </row>
    <row r="138870" spans="1:1" x14ac:dyDescent="0.25">
      <c r="A138870" t="s">
        <v>142383</v>
      </c>
    </row>
    <row r="138871" spans="1:1" x14ac:dyDescent="0.25">
      <c r="A138871" t="s">
        <v>142384</v>
      </c>
    </row>
    <row r="138872" spans="1:1" x14ac:dyDescent="0.25">
      <c r="A138872" t="s">
        <v>142385</v>
      </c>
    </row>
    <row r="138873" spans="1:1" x14ac:dyDescent="0.25">
      <c r="A138873" t="s">
        <v>142386</v>
      </c>
    </row>
    <row r="138874" spans="1:1" x14ac:dyDescent="0.25">
      <c r="A138874" t="s">
        <v>142387</v>
      </c>
    </row>
    <row r="138875" spans="1:1" x14ac:dyDescent="0.25">
      <c r="A138875" t="s">
        <v>142388</v>
      </c>
    </row>
    <row r="138876" spans="1:1" x14ac:dyDescent="0.25">
      <c r="A138876" t="s">
        <v>142389</v>
      </c>
    </row>
    <row r="138877" spans="1:1" x14ac:dyDescent="0.25">
      <c r="A138877" t="s">
        <v>142390</v>
      </c>
    </row>
    <row r="138878" spans="1:1" x14ac:dyDescent="0.25">
      <c r="A138878" t="s">
        <v>142391</v>
      </c>
    </row>
    <row r="138879" spans="1:1" x14ac:dyDescent="0.25">
      <c r="A138879" t="s">
        <v>142392</v>
      </c>
    </row>
    <row r="138880" spans="1:1" x14ac:dyDescent="0.25">
      <c r="A138880" t="s">
        <v>142393</v>
      </c>
    </row>
    <row r="138881" spans="1:1" x14ac:dyDescent="0.25">
      <c r="A138881" t="s">
        <v>142394</v>
      </c>
    </row>
    <row r="138882" spans="1:1" x14ac:dyDescent="0.25">
      <c r="A138882" t="s">
        <v>142395</v>
      </c>
    </row>
    <row r="138883" spans="1:1" x14ac:dyDescent="0.25">
      <c r="A138883" t="s">
        <v>142396</v>
      </c>
    </row>
    <row r="138884" spans="1:1" x14ac:dyDescent="0.25">
      <c r="A138884" t="s">
        <v>142397</v>
      </c>
    </row>
    <row r="138885" spans="1:1" x14ac:dyDescent="0.25">
      <c r="A138885" t="s">
        <v>142398</v>
      </c>
    </row>
    <row r="138886" spans="1:1" x14ac:dyDescent="0.25">
      <c r="A138886" t="s">
        <v>142399</v>
      </c>
    </row>
    <row r="138887" spans="1:1" x14ac:dyDescent="0.25">
      <c r="A138887" t="s">
        <v>142400</v>
      </c>
    </row>
    <row r="138888" spans="1:1" x14ac:dyDescent="0.25">
      <c r="A138888" t="s">
        <v>142401</v>
      </c>
    </row>
    <row r="138889" spans="1:1" x14ac:dyDescent="0.25">
      <c r="A138889" t="s">
        <v>142402</v>
      </c>
    </row>
    <row r="138890" spans="1:1" x14ac:dyDescent="0.25">
      <c r="A138890" t="s">
        <v>142403</v>
      </c>
    </row>
    <row r="138891" spans="1:1" x14ac:dyDescent="0.25">
      <c r="A138891" t="s">
        <v>142404</v>
      </c>
    </row>
    <row r="138892" spans="1:1" x14ac:dyDescent="0.25">
      <c r="A138892" t="s">
        <v>142405</v>
      </c>
    </row>
    <row r="138893" spans="1:1" x14ac:dyDescent="0.25">
      <c r="A138893" t="s">
        <v>142406</v>
      </c>
    </row>
    <row r="138894" spans="1:1" x14ac:dyDescent="0.25">
      <c r="A138894" t="s">
        <v>142407</v>
      </c>
    </row>
    <row r="138895" spans="1:1" x14ac:dyDescent="0.25">
      <c r="A138895" t="s">
        <v>142408</v>
      </c>
    </row>
    <row r="138896" spans="1:1" x14ac:dyDescent="0.25">
      <c r="A138896" t="s">
        <v>142409</v>
      </c>
    </row>
    <row r="138897" spans="1:1" x14ac:dyDescent="0.25">
      <c r="A138897" t="s">
        <v>142410</v>
      </c>
    </row>
    <row r="138898" spans="1:1" x14ac:dyDescent="0.25">
      <c r="A138898" t="s">
        <v>142411</v>
      </c>
    </row>
    <row r="138899" spans="1:1" x14ac:dyDescent="0.25">
      <c r="A138899" t="s">
        <v>142412</v>
      </c>
    </row>
    <row r="138900" spans="1:1" x14ac:dyDescent="0.25">
      <c r="A138900" t="s">
        <v>142413</v>
      </c>
    </row>
    <row r="138901" spans="1:1" x14ac:dyDescent="0.25">
      <c r="A138901" t="s">
        <v>142414</v>
      </c>
    </row>
    <row r="138902" spans="1:1" x14ac:dyDescent="0.25">
      <c r="A138902" t="s">
        <v>142415</v>
      </c>
    </row>
    <row r="138903" spans="1:1" x14ac:dyDescent="0.25">
      <c r="A138903" t="s">
        <v>142416</v>
      </c>
    </row>
    <row r="138904" spans="1:1" x14ac:dyDescent="0.25">
      <c r="A138904" t="s">
        <v>142417</v>
      </c>
    </row>
    <row r="138905" spans="1:1" x14ac:dyDescent="0.25">
      <c r="A138905" t="s">
        <v>142418</v>
      </c>
    </row>
    <row r="138906" spans="1:1" x14ac:dyDescent="0.25">
      <c r="A138906" t="s">
        <v>142419</v>
      </c>
    </row>
    <row r="138907" spans="1:1" x14ac:dyDescent="0.25">
      <c r="A138907" t="s">
        <v>142420</v>
      </c>
    </row>
    <row r="138908" spans="1:1" x14ac:dyDescent="0.25">
      <c r="A138908" t="s">
        <v>142421</v>
      </c>
    </row>
    <row r="138909" spans="1:1" x14ac:dyDescent="0.25">
      <c r="A138909" t="s">
        <v>142422</v>
      </c>
    </row>
    <row r="138910" spans="1:1" x14ac:dyDescent="0.25">
      <c r="A138910" t="s">
        <v>142423</v>
      </c>
    </row>
    <row r="138911" spans="1:1" x14ac:dyDescent="0.25">
      <c r="A138911" t="s">
        <v>142424</v>
      </c>
    </row>
    <row r="138912" spans="1:1" x14ac:dyDescent="0.25">
      <c r="A138912" t="s">
        <v>142425</v>
      </c>
    </row>
    <row r="138913" spans="1:1" x14ac:dyDescent="0.25">
      <c r="A138913" t="s">
        <v>142426</v>
      </c>
    </row>
    <row r="138914" spans="1:1" x14ac:dyDescent="0.25">
      <c r="A138914" t="s">
        <v>142427</v>
      </c>
    </row>
    <row r="138915" spans="1:1" x14ac:dyDescent="0.25">
      <c r="A138915" t="s">
        <v>142428</v>
      </c>
    </row>
    <row r="138916" spans="1:1" x14ac:dyDescent="0.25">
      <c r="A138916" t="s">
        <v>142429</v>
      </c>
    </row>
    <row r="138917" spans="1:1" x14ac:dyDescent="0.25">
      <c r="A138917" t="s">
        <v>142430</v>
      </c>
    </row>
    <row r="138918" spans="1:1" x14ac:dyDescent="0.25">
      <c r="A138918" t="s">
        <v>142431</v>
      </c>
    </row>
    <row r="138919" spans="1:1" x14ac:dyDescent="0.25">
      <c r="A138919" t="s">
        <v>142432</v>
      </c>
    </row>
    <row r="138920" spans="1:1" x14ac:dyDescent="0.25">
      <c r="A138920" t="s">
        <v>142433</v>
      </c>
    </row>
    <row r="138921" spans="1:1" x14ac:dyDescent="0.25">
      <c r="A138921" t="s">
        <v>142434</v>
      </c>
    </row>
    <row r="138922" spans="1:1" x14ac:dyDescent="0.25">
      <c r="A138922" t="s">
        <v>142435</v>
      </c>
    </row>
    <row r="138923" spans="1:1" x14ac:dyDescent="0.25">
      <c r="A138923" t="s">
        <v>142436</v>
      </c>
    </row>
    <row r="138924" spans="1:1" x14ac:dyDescent="0.25">
      <c r="A138924" t="s">
        <v>142437</v>
      </c>
    </row>
    <row r="138925" spans="1:1" x14ac:dyDescent="0.25">
      <c r="A138925" t="s">
        <v>142438</v>
      </c>
    </row>
    <row r="138926" spans="1:1" x14ac:dyDescent="0.25">
      <c r="A138926" t="s">
        <v>142439</v>
      </c>
    </row>
    <row r="138927" spans="1:1" x14ac:dyDescent="0.25">
      <c r="A138927" t="s">
        <v>142440</v>
      </c>
    </row>
    <row r="138928" spans="1:1" x14ac:dyDescent="0.25">
      <c r="A138928" t="s">
        <v>142441</v>
      </c>
    </row>
    <row r="138929" spans="1:1" x14ac:dyDescent="0.25">
      <c r="A138929" t="s">
        <v>142442</v>
      </c>
    </row>
    <row r="138930" spans="1:1" x14ac:dyDescent="0.25">
      <c r="A138930" t="s">
        <v>142443</v>
      </c>
    </row>
    <row r="138931" spans="1:1" x14ac:dyDescent="0.25">
      <c r="A138931" t="s">
        <v>142444</v>
      </c>
    </row>
    <row r="138932" spans="1:1" x14ac:dyDescent="0.25">
      <c r="A138932" t="s">
        <v>142445</v>
      </c>
    </row>
    <row r="138933" spans="1:1" x14ac:dyDescent="0.25">
      <c r="A138933" t="s">
        <v>142446</v>
      </c>
    </row>
    <row r="138934" spans="1:1" x14ac:dyDescent="0.25">
      <c r="A138934" t="s">
        <v>142447</v>
      </c>
    </row>
    <row r="138935" spans="1:1" x14ac:dyDescent="0.25">
      <c r="A138935" t="s">
        <v>142448</v>
      </c>
    </row>
    <row r="138936" spans="1:1" x14ac:dyDescent="0.25">
      <c r="A138936" t="s">
        <v>142449</v>
      </c>
    </row>
    <row r="138937" spans="1:1" x14ac:dyDescent="0.25">
      <c r="A138937" t="s">
        <v>142450</v>
      </c>
    </row>
    <row r="138938" spans="1:1" x14ac:dyDescent="0.25">
      <c r="A138938" t="s">
        <v>142451</v>
      </c>
    </row>
    <row r="138939" spans="1:1" x14ac:dyDescent="0.25">
      <c r="A138939" t="s">
        <v>142452</v>
      </c>
    </row>
    <row r="138940" spans="1:1" x14ac:dyDescent="0.25">
      <c r="A138940" t="s">
        <v>142453</v>
      </c>
    </row>
    <row r="138941" spans="1:1" x14ac:dyDescent="0.25">
      <c r="A138941" t="s">
        <v>142454</v>
      </c>
    </row>
    <row r="138942" spans="1:1" x14ac:dyDescent="0.25">
      <c r="A138942" t="s">
        <v>142455</v>
      </c>
    </row>
    <row r="138943" spans="1:1" x14ac:dyDescent="0.25">
      <c r="A138943" t="s">
        <v>142456</v>
      </c>
    </row>
    <row r="138944" spans="1:1" x14ac:dyDescent="0.25">
      <c r="A138944" t="s">
        <v>142457</v>
      </c>
    </row>
    <row r="138945" spans="1:1" x14ac:dyDescent="0.25">
      <c r="A138945" t="s">
        <v>142458</v>
      </c>
    </row>
    <row r="138946" spans="1:1" x14ac:dyDescent="0.25">
      <c r="A138946" t="s">
        <v>142459</v>
      </c>
    </row>
    <row r="138947" spans="1:1" x14ac:dyDescent="0.25">
      <c r="A138947" t="s">
        <v>142460</v>
      </c>
    </row>
    <row r="138948" spans="1:1" x14ac:dyDescent="0.25">
      <c r="A138948" t="s">
        <v>142461</v>
      </c>
    </row>
    <row r="138949" spans="1:1" x14ac:dyDescent="0.25">
      <c r="A138949" t="s">
        <v>142462</v>
      </c>
    </row>
    <row r="138950" spans="1:1" x14ac:dyDescent="0.25">
      <c r="A138950" t="s">
        <v>142463</v>
      </c>
    </row>
    <row r="138951" spans="1:1" x14ac:dyDescent="0.25">
      <c r="A138951" t="s">
        <v>142464</v>
      </c>
    </row>
    <row r="138952" spans="1:1" x14ac:dyDescent="0.25">
      <c r="A138952" t="s">
        <v>142465</v>
      </c>
    </row>
    <row r="138953" spans="1:1" x14ac:dyDescent="0.25">
      <c r="A138953" t="s">
        <v>142466</v>
      </c>
    </row>
    <row r="138954" spans="1:1" x14ac:dyDescent="0.25">
      <c r="A138954" t="s">
        <v>142467</v>
      </c>
    </row>
    <row r="138955" spans="1:1" x14ac:dyDescent="0.25">
      <c r="A138955" t="s">
        <v>142468</v>
      </c>
    </row>
    <row r="138956" spans="1:1" x14ac:dyDescent="0.25">
      <c r="A138956" t="s">
        <v>142469</v>
      </c>
    </row>
    <row r="138957" spans="1:1" x14ac:dyDescent="0.25">
      <c r="A138957" t="s">
        <v>142470</v>
      </c>
    </row>
    <row r="138958" spans="1:1" x14ac:dyDescent="0.25">
      <c r="A138958" t="s">
        <v>142471</v>
      </c>
    </row>
    <row r="138959" spans="1:1" x14ac:dyDescent="0.25">
      <c r="A138959" t="s">
        <v>142472</v>
      </c>
    </row>
    <row r="138960" spans="1:1" x14ac:dyDescent="0.25">
      <c r="A138960" t="s">
        <v>142473</v>
      </c>
    </row>
    <row r="138961" spans="1:1" x14ac:dyDescent="0.25">
      <c r="A138961" t="s">
        <v>142474</v>
      </c>
    </row>
    <row r="138962" spans="1:1" x14ac:dyDescent="0.25">
      <c r="A138962" t="s">
        <v>142475</v>
      </c>
    </row>
    <row r="138963" spans="1:1" x14ac:dyDescent="0.25">
      <c r="A138963" t="s">
        <v>142476</v>
      </c>
    </row>
    <row r="138964" spans="1:1" x14ac:dyDescent="0.25">
      <c r="A138964" t="s">
        <v>142477</v>
      </c>
    </row>
    <row r="138965" spans="1:1" x14ac:dyDescent="0.25">
      <c r="A138965" t="s">
        <v>142478</v>
      </c>
    </row>
    <row r="138966" spans="1:1" x14ac:dyDescent="0.25">
      <c r="A138966" t="s">
        <v>142479</v>
      </c>
    </row>
    <row r="138967" spans="1:1" x14ac:dyDescent="0.25">
      <c r="A138967" t="s">
        <v>142480</v>
      </c>
    </row>
    <row r="138968" spans="1:1" x14ac:dyDescent="0.25">
      <c r="A138968" t="s">
        <v>142481</v>
      </c>
    </row>
    <row r="138969" spans="1:1" x14ac:dyDescent="0.25">
      <c r="A138969" t="s">
        <v>142482</v>
      </c>
    </row>
    <row r="138970" spans="1:1" x14ac:dyDescent="0.25">
      <c r="A138970" t="s">
        <v>142483</v>
      </c>
    </row>
    <row r="138971" spans="1:1" x14ac:dyDescent="0.25">
      <c r="A138971" t="s">
        <v>142484</v>
      </c>
    </row>
    <row r="138972" spans="1:1" x14ac:dyDescent="0.25">
      <c r="A138972" t="s">
        <v>142485</v>
      </c>
    </row>
    <row r="138973" spans="1:1" x14ac:dyDescent="0.25">
      <c r="A138973" t="s">
        <v>142486</v>
      </c>
    </row>
    <row r="138974" spans="1:1" x14ac:dyDescent="0.25">
      <c r="A138974" t="s">
        <v>142487</v>
      </c>
    </row>
    <row r="138975" spans="1:1" x14ac:dyDescent="0.25">
      <c r="A138975" t="s">
        <v>142488</v>
      </c>
    </row>
    <row r="138976" spans="1:1" x14ac:dyDescent="0.25">
      <c r="A138976" t="s">
        <v>142489</v>
      </c>
    </row>
    <row r="138977" spans="1:1" x14ac:dyDescent="0.25">
      <c r="A138977" t="s">
        <v>142490</v>
      </c>
    </row>
    <row r="138978" spans="1:1" x14ac:dyDescent="0.25">
      <c r="A138978" t="s">
        <v>142491</v>
      </c>
    </row>
    <row r="138979" spans="1:1" x14ac:dyDescent="0.25">
      <c r="A138979" t="s">
        <v>142492</v>
      </c>
    </row>
    <row r="138980" spans="1:1" x14ac:dyDescent="0.25">
      <c r="A138980" t="s">
        <v>142493</v>
      </c>
    </row>
    <row r="138981" spans="1:1" x14ac:dyDescent="0.25">
      <c r="A138981" t="s">
        <v>142494</v>
      </c>
    </row>
    <row r="138982" spans="1:1" x14ac:dyDescent="0.25">
      <c r="A138982" t="s">
        <v>142495</v>
      </c>
    </row>
    <row r="138983" spans="1:1" x14ac:dyDescent="0.25">
      <c r="A138983" t="s">
        <v>142496</v>
      </c>
    </row>
    <row r="138984" spans="1:1" x14ac:dyDescent="0.25">
      <c r="A138984" t="s">
        <v>142497</v>
      </c>
    </row>
    <row r="138985" spans="1:1" x14ac:dyDescent="0.25">
      <c r="A138985" t="s">
        <v>142498</v>
      </c>
    </row>
    <row r="138986" spans="1:1" x14ac:dyDescent="0.25">
      <c r="A138986" t="s">
        <v>142499</v>
      </c>
    </row>
    <row r="138987" spans="1:1" x14ac:dyDescent="0.25">
      <c r="A138987" t="s">
        <v>142500</v>
      </c>
    </row>
    <row r="138988" spans="1:1" x14ac:dyDescent="0.25">
      <c r="A138988" t="s">
        <v>142501</v>
      </c>
    </row>
    <row r="138989" spans="1:1" x14ac:dyDescent="0.25">
      <c r="A138989" t="s">
        <v>142502</v>
      </c>
    </row>
    <row r="138990" spans="1:1" x14ac:dyDescent="0.25">
      <c r="A138990" t="s">
        <v>142503</v>
      </c>
    </row>
    <row r="138991" spans="1:1" x14ac:dyDescent="0.25">
      <c r="A138991" t="s">
        <v>142504</v>
      </c>
    </row>
    <row r="138992" spans="1:1" x14ac:dyDescent="0.25">
      <c r="A138992" t="s">
        <v>142505</v>
      </c>
    </row>
    <row r="138993" spans="1:1" x14ac:dyDescent="0.25">
      <c r="A138993" t="s">
        <v>142506</v>
      </c>
    </row>
    <row r="138994" spans="1:1" x14ac:dyDescent="0.25">
      <c r="A138994" t="s">
        <v>142507</v>
      </c>
    </row>
    <row r="138995" spans="1:1" x14ac:dyDescent="0.25">
      <c r="A138995" t="s">
        <v>142508</v>
      </c>
    </row>
    <row r="138996" spans="1:1" x14ac:dyDescent="0.25">
      <c r="A138996" t="s">
        <v>142509</v>
      </c>
    </row>
    <row r="138997" spans="1:1" x14ac:dyDescent="0.25">
      <c r="A138997" t="s">
        <v>142510</v>
      </c>
    </row>
    <row r="138998" spans="1:1" x14ac:dyDescent="0.25">
      <c r="A138998" t="s">
        <v>142511</v>
      </c>
    </row>
    <row r="138999" spans="1:1" x14ac:dyDescent="0.25">
      <c r="A138999" t="s">
        <v>142512</v>
      </c>
    </row>
    <row r="139000" spans="1:1" x14ac:dyDescent="0.25">
      <c r="A139000" t="s">
        <v>142513</v>
      </c>
    </row>
    <row r="139001" spans="1:1" x14ac:dyDescent="0.25">
      <c r="A139001" t="s">
        <v>142514</v>
      </c>
    </row>
    <row r="139002" spans="1:1" x14ac:dyDescent="0.25">
      <c r="A139002" t="s">
        <v>142515</v>
      </c>
    </row>
    <row r="139003" spans="1:1" x14ac:dyDescent="0.25">
      <c r="A139003" t="s">
        <v>142516</v>
      </c>
    </row>
    <row r="139004" spans="1:1" x14ac:dyDescent="0.25">
      <c r="A139004" t="s">
        <v>142517</v>
      </c>
    </row>
    <row r="139005" spans="1:1" x14ac:dyDescent="0.25">
      <c r="A139005" t="s">
        <v>142518</v>
      </c>
    </row>
    <row r="139006" spans="1:1" x14ac:dyDescent="0.25">
      <c r="A139006" t="s">
        <v>142519</v>
      </c>
    </row>
    <row r="139007" spans="1:1" x14ac:dyDescent="0.25">
      <c r="A139007" t="s">
        <v>142520</v>
      </c>
    </row>
    <row r="139008" spans="1:1" x14ac:dyDescent="0.25">
      <c r="A139008" t="s">
        <v>142521</v>
      </c>
    </row>
    <row r="139009" spans="1:1" x14ac:dyDescent="0.25">
      <c r="A139009" t="s">
        <v>142522</v>
      </c>
    </row>
    <row r="139010" spans="1:1" x14ac:dyDescent="0.25">
      <c r="A139010" t="s">
        <v>142523</v>
      </c>
    </row>
    <row r="139011" spans="1:1" x14ac:dyDescent="0.25">
      <c r="A139011" t="s">
        <v>142524</v>
      </c>
    </row>
    <row r="139012" spans="1:1" x14ac:dyDescent="0.25">
      <c r="A139012" t="s">
        <v>142525</v>
      </c>
    </row>
    <row r="139013" spans="1:1" x14ac:dyDescent="0.25">
      <c r="A139013" t="s">
        <v>142526</v>
      </c>
    </row>
    <row r="139014" spans="1:1" x14ac:dyDescent="0.25">
      <c r="A139014" t="s">
        <v>142527</v>
      </c>
    </row>
    <row r="139015" spans="1:1" x14ac:dyDescent="0.25">
      <c r="A139015" t="s">
        <v>142528</v>
      </c>
    </row>
    <row r="139016" spans="1:1" x14ac:dyDescent="0.25">
      <c r="A139016" t="s">
        <v>142529</v>
      </c>
    </row>
    <row r="139017" spans="1:1" x14ac:dyDescent="0.25">
      <c r="A139017" t="s">
        <v>142530</v>
      </c>
    </row>
    <row r="139018" spans="1:1" x14ac:dyDescent="0.25">
      <c r="A139018" t="s">
        <v>142531</v>
      </c>
    </row>
    <row r="139019" spans="1:1" x14ac:dyDescent="0.25">
      <c r="A139019" t="s">
        <v>142532</v>
      </c>
    </row>
    <row r="139020" spans="1:1" x14ac:dyDescent="0.25">
      <c r="A139020" t="s">
        <v>142533</v>
      </c>
    </row>
    <row r="139021" spans="1:1" x14ac:dyDescent="0.25">
      <c r="A139021" t="s">
        <v>142534</v>
      </c>
    </row>
    <row r="139022" spans="1:1" x14ac:dyDescent="0.25">
      <c r="A139022" t="s">
        <v>142535</v>
      </c>
    </row>
    <row r="139023" spans="1:1" x14ac:dyDescent="0.25">
      <c r="A139023" t="s">
        <v>142536</v>
      </c>
    </row>
    <row r="139024" spans="1:1" x14ac:dyDescent="0.25">
      <c r="A139024" t="s">
        <v>142537</v>
      </c>
    </row>
    <row r="139025" spans="1:1" x14ac:dyDescent="0.25">
      <c r="A139025" t="s">
        <v>142538</v>
      </c>
    </row>
    <row r="139026" spans="1:1" x14ac:dyDescent="0.25">
      <c r="A139026" t="s">
        <v>142539</v>
      </c>
    </row>
    <row r="139027" spans="1:1" x14ac:dyDescent="0.25">
      <c r="A139027" t="s">
        <v>142540</v>
      </c>
    </row>
    <row r="139028" spans="1:1" x14ac:dyDescent="0.25">
      <c r="A139028" t="s">
        <v>142541</v>
      </c>
    </row>
    <row r="139029" spans="1:1" x14ac:dyDescent="0.25">
      <c r="A139029" t="s">
        <v>142542</v>
      </c>
    </row>
    <row r="139030" spans="1:1" x14ac:dyDescent="0.25">
      <c r="A139030" t="s">
        <v>142543</v>
      </c>
    </row>
    <row r="139031" spans="1:1" x14ac:dyDescent="0.25">
      <c r="A139031" t="s">
        <v>142544</v>
      </c>
    </row>
    <row r="139032" spans="1:1" x14ac:dyDescent="0.25">
      <c r="A139032" t="s">
        <v>142545</v>
      </c>
    </row>
    <row r="139033" spans="1:1" x14ac:dyDescent="0.25">
      <c r="A139033" t="s">
        <v>142546</v>
      </c>
    </row>
    <row r="139034" spans="1:1" x14ac:dyDescent="0.25">
      <c r="A139034" t="s">
        <v>142547</v>
      </c>
    </row>
    <row r="139035" spans="1:1" x14ac:dyDescent="0.25">
      <c r="A139035" t="s">
        <v>142548</v>
      </c>
    </row>
    <row r="139036" spans="1:1" x14ac:dyDescent="0.25">
      <c r="A139036" t="s">
        <v>142549</v>
      </c>
    </row>
    <row r="139037" spans="1:1" x14ac:dyDescent="0.25">
      <c r="A139037" t="s">
        <v>142550</v>
      </c>
    </row>
    <row r="139038" spans="1:1" x14ac:dyDescent="0.25">
      <c r="A139038" t="s">
        <v>142551</v>
      </c>
    </row>
    <row r="139039" spans="1:1" x14ac:dyDescent="0.25">
      <c r="A139039" t="s">
        <v>142552</v>
      </c>
    </row>
    <row r="139040" spans="1:1" x14ac:dyDescent="0.25">
      <c r="A139040" t="s">
        <v>142553</v>
      </c>
    </row>
    <row r="139041" spans="1:1" x14ac:dyDescent="0.25">
      <c r="A139041" t="s">
        <v>142554</v>
      </c>
    </row>
    <row r="139042" spans="1:1" x14ac:dyDescent="0.25">
      <c r="A139042" t="s">
        <v>142555</v>
      </c>
    </row>
    <row r="139043" spans="1:1" x14ac:dyDescent="0.25">
      <c r="A139043" t="s">
        <v>142556</v>
      </c>
    </row>
    <row r="139044" spans="1:1" x14ac:dyDescent="0.25">
      <c r="A139044" t="s">
        <v>142557</v>
      </c>
    </row>
    <row r="139045" spans="1:1" x14ac:dyDescent="0.25">
      <c r="A139045" t="s">
        <v>142558</v>
      </c>
    </row>
    <row r="139046" spans="1:1" x14ac:dyDescent="0.25">
      <c r="A139046" t="s">
        <v>142559</v>
      </c>
    </row>
    <row r="139047" spans="1:1" x14ac:dyDescent="0.25">
      <c r="A139047" t="s">
        <v>142560</v>
      </c>
    </row>
    <row r="139048" spans="1:1" x14ac:dyDescent="0.25">
      <c r="A139048" t="s">
        <v>142561</v>
      </c>
    </row>
    <row r="139049" spans="1:1" x14ac:dyDescent="0.25">
      <c r="A139049" t="s">
        <v>142562</v>
      </c>
    </row>
    <row r="139050" spans="1:1" x14ac:dyDescent="0.25">
      <c r="A139050" t="s">
        <v>142563</v>
      </c>
    </row>
    <row r="139051" spans="1:1" x14ac:dyDescent="0.25">
      <c r="A139051" t="s">
        <v>142564</v>
      </c>
    </row>
    <row r="139052" spans="1:1" x14ac:dyDescent="0.25">
      <c r="A139052" t="s">
        <v>142565</v>
      </c>
    </row>
    <row r="139053" spans="1:1" x14ac:dyDescent="0.25">
      <c r="A139053" t="s">
        <v>142566</v>
      </c>
    </row>
    <row r="139054" spans="1:1" x14ac:dyDescent="0.25">
      <c r="A139054" t="s">
        <v>142567</v>
      </c>
    </row>
    <row r="139055" spans="1:1" x14ac:dyDescent="0.25">
      <c r="A139055" t="s">
        <v>142568</v>
      </c>
    </row>
    <row r="139056" spans="1:1" x14ac:dyDescent="0.25">
      <c r="A139056" t="s">
        <v>142569</v>
      </c>
    </row>
    <row r="139057" spans="1:1" x14ac:dyDescent="0.25">
      <c r="A139057" t="s">
        <v>142570</v>
      </c>
    </row>
    <row r="139058" spans="1:1" x14ac:dyDescent="0.25">
      <c r="A139058" t="s">
        <v>142571</v>
      </c>
    </row>
    <row r="139059" spans="1:1" x14ac:dyDescent="0.25">
      <c r="A139059" t="s">
        <v>142572</v>
      </c>
    </row>
    <row r="139060" spans="1:1" x14ac:dyDescent="0.25">
      <c r="A139060" t="s">
        <v>142573</v>
      </c>
    </row>
    <row r="139061" spans="1:1" x14ac:dyDescent="0.25">
      <c r="A139061" t="s">
        <v>142574</v>
      </c>
    </row>
    <row r="139062" spans="1:1" x14ac:dyDescent="0.25">
      <c r="A139062" t="s">
        <v>142575</v>
      </c>
    </row>
    <row r="139063" spans="1:1" x14ac:dyDescent="0.25">
      <c r="A139063" t="s">
        <v>142576</v>
      </c>
    </row>
    <row r="139064" spans="1:1" x14ac:dyDescent="0.25">
      <c r="A139064" t="s">
        <v>142577</v>
      </c>
    </row>
    <row r="139065" spans="1:1" x14ac:dyDescent="0.25">
      <c r="A139065" t="s">
        <v>142578</v>
      </c>
    </row>
    <row r="139066" spans="1:1" x14ac:dyDescent="0.25">
      <c r="A139066" t="s">
        <v>142579</v>
      </c>
    </row>
    <row r="139067" spans="1:1" x14ac:dyDescent="0.25">
      <c r="A139067" t="s">
        <v>142580</v>
      </c>
    </row>
    <row r="139068" spans="1:1" x14ac:dyDescent="0.25">
      <c r="A139068" t="s">
        <v>142581</v>
      </c>
    </row>
    <row r="139069" spans="1:1" x14ac:dyDescent="0.25">
      <c r="A139069" t="s">
        <v>142582</v>
      </c>
    </row>
    <row r="139070" spans="1:1" x14ac:dyDescent="0.25">
      <c r="A139070" t="s">
        <v>142583</v>
      </c>
    </row>
    <row r="139071" spans="1:1" x14ac:dyDescent="0.25">
      <c r="A139071" t="s">
        <v>142584</v>
      </c>
    </row>
    <row r="139072" spans="1:1" x14ac:dyDescent="0.25">
      <c r="A139072" t="s">
        <v>142585</v>
      </c>
    </row>
    <row r="139073" spans="1:1" x14ac:dyDescent="0.25">
      <c r="A139073" t="s">
        <v>142586</v>
      </c>
    </row>
    <row r="139074" spans="1:1" x14ac:dyDescent="0.25">
      <c r="A139074" t="s">
        <v>142587</v>
      </c>
    </row>
    <row r="139075" spans="1:1" x14ac:dyDescent="0.25">
      <c r="A139075" t="s">
        <v>142588</v>
      </c>
    </row>
    <row r="139076" spans="1:1" x14ac:dyDescent="0.25">
      <c r="A139076" t="s">
        <v>142589</v>
      </c>
    </row>
    <row r="139077" spans="1:1" x14ac:dyDescent="0.25">
      <c r="A139077" t="s">
        <v>142590</v>
      </c>
    </row>
    <row r="139078" spans="1:1" x14ac:dyDescent="0.25">
      <c r="A139078" t="s">
        <v>142591</v>
      </c>
    </row>
    <row r="139079" spans="1:1" x14ac:dyDescent="0.25">
      <c r="A139079" t="s">
        <v>142592</v>
      </c>
    </row>
    <row r="139080" spans="1:1" x14ac:dyDescent="0.25">
      <c r="A139080" t="s">
        <v>142593</v>
      </c>
    </row>
    <row r="139081" spans="1:1" x14ac:dyDescent="0.25">
      <c r="A139081" t="s">
        <v>142594</v>
      </c>
    </row>
    <row r="139082" spans="1:1" x14ac:dyDescent="0.25">
      <c r="A139082" t="s">
        <v>142595</v>
      </c>
    </row>
    <row r="139083" spans="1:1" x14ac:dyDescent="0.25">
      <c r="A139083" t="s">
        <v>142596</v>
      </c>
    </row>
    <row r="139084" spans="1:1" x14ac:dyDescent="0.25">
      <c r="A139084" t="s">
        <v>142597</v>
      </c>
    </row>
    <row r="139085" spans="1:1" x14ac:dyDescent="0.25">
      <c r="A139085" t="s">
        <v>142598</v>
      </c>
    </row>
    <row r="139086" spans="1:1" x14ac:dyDescent="0.25">
      <c r="A139086" t="s">
        <v>142599</v>
      </c>
    </row>
    <row r="139087" spans="1:1" x14ac:dyDescent="0.25">
      <c r="A139087" t="s">
        <v>142600</v>
      </c>
    </row>
    <row r="139088" spans="1:1" x14ac:dyDescent="0.25">
      <c r="A139088" t="s">
        <v>142601</v>
      </c>
    </row>
    <row r="139089" spans="1:1" x14ac:dyDescent="0.25">
      <c r="A139089" t="s">
        <v>142602</v>
      </c>
    </row>
    <row r="139090" spans="1:1" x14ac:dyDescent="0.25">
      <c r="A139090" t="s">
        <v>142603</v>
      </c>
    </row>
    <row r="139091" spans="1:1" x14ac:dyDescent="0.25">
      <c r="A139091" t="s">
        <v>142604</v>
      </c>
    </row>
    <row r="139092" spans="1:1" x14ac:dyDescent="0.25">
      <c r="A139092" t="s">
        <v>142605</v>
      </c>
    </row>
    <row r="139093" spans="1:1" x14ac:dyDescent="0.25">
      <c r="A139093" t="s">
        <v>142606</v>
      </c>
    </row>
    <row r="139094" spans="1:1" x14ac:dyDescent="0.25">
      <c r="A139094" t="s">
        <v>142607</v>
      </c>
    </row>
    <row r="139095" spans="1:1" x14ac:dyDescent="0.25">
      <c r="A139095" t="s">
        <v>142608</v>
      </c>
    </row>
    <row r="139096" spans="1:1" x14ac:dyDescent="0.25">
      <c r="A139096" t="s">
        <v>142609</v>
      </c>
    </row>
    <row r="139097" spans="1:1" x14ac:dyDescent="0.25">
      <c r="A139097" t="s">
        <v>142610</v>
      </c>
    </row>
    <row r="139098" spans="1:1" x14ac:dyDescent="0.25">
      <c r="A139098" t="s">
        <v>142611</v>
      </c>
    </row>
    <row r="139099" spans="1:1" x14ac:dyDescent="0.25">
      <c r="A139099" t="s">
        <v>142612</v>
      </c>
    </row>
    <row r="139100" spans="1:1" x14ac:dyDescent="0.25">
      <c r="A139100" t="s">
        <v>142613</v>
      </c>
    </row>
    <row r="139101" spans="1:1" x14ac:dyDescent="0.25">
      <c r="A139101" t="s">
        <v>142614</v>
      </c>
    </row>
    <row r="139102" spans="1:1" x14ac:dyDescent="0.25">
      <c r="A139102" t="s">
        <v>142615</v>
      </c>
    </row>
    <row r="139103" spans="1:1" x14ac:dyDescent="0.25">
      <c r="A139103" t="s">
        <v>142616</v>
      </c>
    </row>
    <row r="139104" spans="1:1" x14ac:dyDescent="0.25">
      <c r="A139104" t="s">
        <v>142617</v>
      </c>
    </row>
    <row r="139105" spans="1:1" x14ac:dyDescent="0.25">
      <c r="A139105" t="s">
        <v>142618</v>
      </c>
    </row>
    <row r="139106" spans="1:1" x14ac:dyDescent="0.25">
      <c r="A139106" t="s">
        <v>142619</v>
      </c>
    </row>
    <row r="139107" spans="1:1" x14ac:dyDescent="0.25">
      <c r="A139107" t="s">
        <v>142620</v>
      </c>
    </row>
    <row r="139108" spans="1:1" x14ac:dyDescent="0.25">
      <c r="A139108" t="s">
        <v>142621</v>
      </c>
    </row>
    <row r="139109" spans="1:1" x14ac:dyDescent="0.25">
      <c r="A139109" t="s">
        <v>142622</v>
      </c>
    </row>
    <row r="139110" spans="1:1" x14ac:dyDescent="0.25">
      <c r="A139110" t="s">
        <v>142623</v>
      </c>
    </row>
    <row r="139111" spans="1:1" x14ac:dyDescent="0.25">
      <c r="A139111" t="s">
        <v>142624</v>
      </c>
    </row>
    <row r="139112" spans="1:1" x14ac:dyDescent="0.25">
      <c r="A139112" t="s">
        <v>142625</v>
      </c>
    </row>
    <row r="139113" spans="1:1" x14ac:dyDescent="0.25">
      <c r="A139113" t="s">
        <v>142626</v>
      </c>
    </row>
    <row r="139114" spans="1:1" x14ac:dyDescent="0.25">
      <c r="A139114" t="s">
        <v>142627</v>
      </c>
    </row>
    <row r="139115" spans="1:1" x14ac:dyDescent="0.25">
      <c r="A139115" t="s">
        <v>142628</v>
      </c>
    </row>
    <row r="139116" spans="1:1" x14ac:dyDescent="0.25">
      <c r="A139116" t="s">
        <v>142629</v>
      </c>
    </row>
    <row r="139117" spans="1:1" x14ac:dyDescent="0.25">
      <c r="A139117" t="s">
        <v>142630</v>
      </c>
    </row>
    <row r="139118" spans="1:1" x14ac:dyDescent="0.25">
      <c r="A139118" t="s">
        <v>142631</v>
      </c>
    </row>
    <row r="139119" spans="1:1" x14ac:dyDescent="0.25">
      <c r="A139119" t="s">
        <v>142632</v>
      </c>
    </row>
    <row r="139120" spans="1:1" x14ac:dyDescent="0.25">
      <c r="A139120" t="s">
        <v>142633</v>
      </c>
    </row>
    <row r="139121" spans="1:1" x14ac:dyDescent="0.25">
      <c r="A139121" t="s">
        <v>142634</v>
      </c>
    </row>
    <row r="139122" spans="1:1" x14ac:dyDescent="0.25">
      <c r="A139122" t="s">
        <v>142635</v>
      </c>
    </row>
    <row r="139123" spans="1:1" x14ac:dyDescent="0.25">
      <c r="A139123" t="s">
        <v>142636</v>
      </c>
    </row>
    <row r="139124" spans="1:1" x14ac:dyDescent="0.25">
      <c r="A139124" t="s">
        <v>142637</v>
      </c>
    </row>
    <row r="139125" spans="1:1" x14ac:dyDescent="0.25">
      <c r="A139125" t="s">
        <v>142638</v>
      </c>
    </row>
    <row r="139126" spans="1:1" x14ac:dyDescent="0.25">
      <c r="A139126" t="s">
        <v>142639</v>
      </c>
    </row>
    <row r="139127" spans="1:1" x14ac:dyDescent="0.25">
      <c r="A139127" t="s">
        <v>142640</v>
      </c>
    </row>
    <row r="139128" spans="1:1" x14ac:dyDescent="0.25">
      <c r="A139128" t="s">
        <v>142641</v>
      </c>
    </row>
    <row r="139129" spans="1:1" x14ac:dyDescent="0.25">
      <c r="A139129" t="s">
        <v>142642</v>
      </c>
    </row>
    <row r="139130" spans="1:1" x14ac:dyDescent="0.25">
      <c r="A139130" t="s">
        <v>142643</v>
      </c>
    </row>
    <row r="139131" spans="1:1" x14ac:dyDescent="0.25">
      <c r="A139131" t="s">
        <v>142644</v>
      </c>
    </row>
    <row r="139132" spans="1:1" x14ac:dyDescent="0.25">
      <c r="A139132" t="s">
        <v>142645</v>
      </c>
    </row>
    <row r="139133" spans="1:1" x14ac:dyDescent="0.25">
      <c r="A139133" t="s">
        <v>142646</v>
      </c>
    </row>
    <row r="139134" spans="1:1" x14ac:dyDescent="0.25">
      <c r="A139134" t="s">
        <v>142647</v>
      </c>
    </row>
    <row r="139135" spans="1:1" x14ac:dyDescent="0.25">
      <c r="A139135" t="s">
        <v>142648</v>
      </c>
    </row>
    <row r="139136" spans="1:1" x14ac:dyDescent="0.25">
      <c r="A139136" t="s">
        <v>142649</v>
      </c>
    </row>
    <row r="139137" spans="1:1" x14ac:dyDescent="0.25">
      <c r="A139137" t="s">
        <v>142650</v>
      </c>
    </row>
    <row r="139138" spans="1:1" x14ac:dyDescent="0.25">
      <c r="A139138" t="s">
        <v>142651</v>
      </c>
    </row>
    <row r="139139" spans="1:1" x14ac:dyDescent="0.25">
      <c r="A139139" t="s">
        <v>142652</v>
      </c>
    </row>
    <row r="139140" spans="1:1" x14ac:dyDescent="0.25">
      <c r="A139140" t="s">
        <v>142653</v>
      </c>
    </row>
    <row r="139141" spans="1:1" x14ac:dyDescent="0.25">
      <c r="A139141" t="s">
        <v>142654</v>
      </c>
    </row>
    <row r="139142" spans="1:1" x14ac:dyDescent="0.25">
      <c r="A139142" t="s">
        <v>142655</v>
      </c>
    </row>
    <row r="139143" spans="1:1" x14ac:dyDescent="0.25">
      <c r="A139143" t="s">
        <v>142656</v>
      </c>
    </row>
    <row r="139144" spans="1:1" x14ac:dyDescent="0.25">
      <c r="A139144" t="s">
        <v>142657</v>
      </c>
    </row>
    <row r="139145" spans="1:1" x14ac:dyDescent="0.25">
      <c r="A139145" t="s">
        <v>142658</v>
      </c>
    </row>
    <row r="139146" spans="1:1" x14ac:dyDescent="0.25">
      <c r="A139146" t="s">
        <v>142659</v>
      </c>
    </row>
    <row r="139147" spans="1:1" x14ac:dyDescent="0.25">
      <c r="A139147" t="s">
        <v>142660</v>
      </c>
    </row>
    <row r="139148" spans="1:1" x14ac:dyDescent="0.25">
      <c r="A139148" t="s">
        <v>142661</v>
      </c>
    </row>
    <row r="139149" spans="1:1" x14ac:dyDescent="0.25">
      <c r="A139149" t="s">
        <v>142662</v>
      </c>
    </row>
    <row r="139150" spans="1:1" x14ac:dyDescent="0.25">
      <c r="A139150" t="s">
        <v>142663</v>
      </c>
    </row>
    <row r="139151" spans="1:1" x14ac:dyDescent="0.25">
      <c r="A139151" t="s">
        <v>142664</v>
      </c>
    </row>
    <row r="139152" spans="1:1" x14ac:dyDescent="0.25">
      <c r="A139152" t="s">
        <v>142665</v>
      </c>
    </row>
    <row r="139153" spans="1:1" x14ac:dyDescent="0.25">
      <c r="A139153" t="s">
        <v>142666</v>
      </c>
    </row>
    <row r="139154" spans="1:1" x14ac:dyDescent="0.25">
      <c r="A139154" t="s">
        <v>142667</v>
      </c>
    </row>
    <row r="139155" spans="1:1" x14ac:dyDescent="0.25">
      <c r="A139155" t="s">
        <v>142668</v>
      </c>
    </row>
    <row r="139156" spans="1:1" x14ac:dyDescent="0.25">
      <c r="A139156" t="s">
        <v>142669</v>
      </c>
    </row>
    <row r="139157" spans="1:1" x14ac:dyDescent="0.25">
      <c r="A139157" t="s">
        <v>142670</v>
      </c>
    </row>
    <row r="139158" spans="1:1" x14ac:dyDescent="0.25">
      <c r="A139158" t="s">
        <v>142671</v>
      </c>
    </row>
    <row r="139159" spans="1:1" x14ac:dyDescent="0.25">
      <c r="A139159" t="s">
        <v>142672</v>
      </c>
    </row>
    <row r="139160" spans="1:1" x14ac:dyDescent="0.25">
      <c r="A139160" t="s">
        <v>142673</v>
      </c>
    </row>
    <row r="139161" spans="1:1" x14ac:dyDescent="0.25">
      <c r="A139161" t="s">
        <v>142674</v>
      </c>
    </row>
    <row r="139162" spans="1:1" x14ac:dyDescent="0.25">
      <c r="A139162" t="s">
        <v>142675</v>
      </c>
    </row>
    <row r="139163" spans="1:1" x14ac:dyDescent="0.25">
      <c r="A139163" t="s">
        <v>142676</v>
      </c>
    </row>
    <row r="139164" spans="1:1" x14ac:dyDescent="0.25">
      <c r="A139164" t="s">
        <v>142677</v>
      </c>
    </row>
    <row r="139165" spans="1:1" x14ac:dyDescent="0.25">
      <c r="A139165" t="s">
        <v>142678</v>
      </c>
    </row>
    <row r="139166" spans="1:1" x14ac:dyDescent="0.25">
      <c r="A139166" t="s">
        <v>142679</v>
      </c>
    </row>
    <row r="139167" spans="1:1" x14ac:dyDescent="0.25">
      <c r="A139167" t="s">
        <v>142680</v>
      </c>
    </row>
    <row r="139168" spans="1:1" x14ac:dyDescent="0.25">
      <c r="A139168" t="s">
        <v>142681</v>
      </c>
    </row>
    <row r="139169" spans="1:1" x14ac:dyDescent="0.25">
      <c r="A139169" t="s">
        <v>142682</v>
      </c>
    </row>
    <row r="139170" spans="1:1" x14ac:dyDescent="0.25">
      <c r="A139170" t="s">
        <v>142683</v>
      </c>
    </row>
    <row r="139171" spans="1:1" x14ac:dyDescent="0.25">
      <c r="A139171" t="s">
        <v>142684</v>
      </c>
    </row>
    <row r="139172" spans="1:1" x14ac:dyDescent="0.25">
      <c r="A139172" t="s">
        <v>142685</v>
      </c>
    </row>
    <row r="139173" spans="1:1" x14ac:dyDescent="0.25">
      <c r="A139173" t="s">
        <v>142686</v>
      </c>
    </row>
    <row r="139174" spans="1:1" x14ac:dyDescent="0.25">
      <c r="A139174" t="s">
        <v>142687</v>
      </c>
    </row>
    <row r="139175" spans="1:1" x14ac:dyDescent="0.25">
      <c r="A139175" t="s">
        <v>142688</v>
      </c>
    </row>
    <row r="139176" spans="1:1" x14ac:dyDescent="0.25">
      <c r="A139176" t="s">
        <v>142689</v>
      </c>
    </row>
    <row r="139177" spans="1:1" x14ac:dyDescent="0.25">
      <c r="A139177" t="s">
        <v>142690</v>
      </c>
    </row>
    <row r="139178" spans="1:1" x14ac:dyDescent="0.25">
      <c r="A139178" t="s">
        <v>142691</v>
      </c>
    </row>
    <row r="139179" spans="1:1" x14ac:dyDescent="0.25">
      <c r="A139179" t="s">
        <v>142692</v>
      </c>
    </row>
    <row r="139180" spans="1:1" x14ac:dyDescent="0.25">
      <c r="A139180" t="s">
        <v>142693</v>
      </c>
    </row>
    <row r="139181" spans="1:1" x14ac:dyDescent="0.25">
      <c r="A139181" t="s">
        <v>142694</v>
      </c>
    </row>
    <row r="139182" spans="1:1" x14ac:dyDescent="0.25">
      <c r="A139182" t="s">
        <v>142695</v>
      </c>
    </row>
    <row r="139183" spans="1:1" x14ac:dyDescent="0.25">
      <c r="A139183" t="s">
        <v>142696</v>
      </c>
    </row>
    <row r="139184" spans="1:1" x14ac:dyDescent="0.25">
      <c r="A139184" t="s">
        <v>142697</v>
      </c>
    </row>
    <row r="139185" spans="1:1" x14ac:dyDescent="0.25">
      <c r="A139185" t="s">
        <v>142698</v>
      </c>
    </row>
    <row r="139186" spans="1:1" x14ac:dyDescent="0.25">
      <c r="A139186" t="s">
        <v>142699</v>
      </c>
    </row>
    <row r="139187" spans="1:1" x14ac:dyDescent="0.25">
      <c r="A139187" t="s">
        <v>142700</v>
      </c>
    </row>
    <row r="139188" spans="1:1" x14ac:dyDescent="0.25">
      <c r="A139188" t="s">
        <v>142701</v>
      </c>
    </row>
    <row r="139189" spans="1:1" x14ac:dyDescent="0.25">
      <c r="A139189" t="s">
        <v>142702</v>
      </c>
    </row>
    <row r="139190" spans="1:1" x14ac:dyDescent="0.25">
      <c r="A139190" t="s">
        <v>142703</v>
      </c>
    </row>
    <row r="139191" spans="1:1" x14ac:dyDescent="0.25">
      <c r="A139191" t="s">
        <v>142704</v>
      </c>
    </row>
    <row r="139192" spans="1:1" x14ac:dyDescent="0.25">
      <c r="A139192" t="s">
        <v>142705</v>
      </c>
    </row>
    <row r="139193" spans="1:1" x14ac:dyDescent="0.25">
      <c r="A139193" t="s">
        <v>142706</v>
      </c>
    </row>
    <row r="139194" spans="1:1" x14ac:dyDescent="0.25">
      <c r="A139194" t="s">
        <v>142707</v>
      </c>
    </row>
    <row r="139195" spans="1:1" x14ac:dyDescent="0.25">
      <c r="A139195" t="s">
        <v>142708</v>
      </c>
    </row>
    <row r="139196" spans="1:1" x14ac:dyDescent="0.25">
      <c r="A139196" t="s">
        <v>142709</v>
      </c>
    </row>
    <row r="139197" spans="1:1" x14ac:dyDescent="0.25">
      <c r="A139197" t="s">
        <v>142710</v>
      </c>
    </row>
    <row r="139198" spans="1:1" x14ac:dyDescent="0.25">
      <c r="A139198" t="s">
        <v>142711</v>
      </c>
    </row>
    <row r="139199" spans="1:1" x14ac:dyDescent="0.25">
      <c r="A139199" t="s">
        <v>142712</v>
      </c>
    </row>
    <row r="139200" spans="1:1" x14ac:dyDescent="0.25">
      <c r="A139200" t="s">
        <v>142713</v>
      </c>
    </row>
    <row r="139201" spans="1:1" x14ac:dyDescent="0.25">
      <c r="A139201" t="s">
        <v>142714</v>
      </c>
    </row>
    <row r="139202" spans="1:1" x14ac:dyDescent="0.25">
      <c r="A139202" t="s">
        <v>142715</v>
      </c>
    </row>
    <row r="139203" spans="1:1" x14ac:dyDescent="0.25">
      <c r="A139203" t="s">
        <v>142716</v>
      </c>
    </row>
    <row r="139204" spans="1:1" x14ac:dyDescent="0.25">
      <c r="A139204" t="s">
        <v>142717</v>
      </c>
    </row>
    <row r="139205" spans="1:1" x14ac:dyDescent="0.25">
      <c r="A139205" t="s">
        <v>142718</v>
      </c>
    </row>
    <row r="139206" spans="1:1" x14ac:dyDescent="0.25">
      <c r="A139206" t="s">
        <v>142719</v>
      </c>
    </row>
    <row r="139207" spans="1:1" x14ac:dyDescent="0.25">
      <c r="A139207" t="s">
        <v>142720</v>
      </c>
    </row>
    <row r="139208" spans="1:1" x14ac:dyDescent="0.25">
      <c r="A139208" t="s">
        <v>142721</v>
      </c>
    </row>
    <row r="139209" spans="1:1" x14ac:dyDescent="0.25">
      <c r="A139209" t="s">
        <v>142722</v>
      </c>
    </row>
    <row r="139210" spans="1:1" x14ac:dyDescent="0.25">
      <c r="A139210" t="s">
        <v>142723</v>
      </c>
    </row>
    <row r="139211" spans="1:1" x14ac:dyDescent="0.25">
      <c r="A139211" t="s">
        <v>142724</v>
      </c>
    </row>
    <row r="139212" spans="1:1" x14ac:dyDescent="0.25">
      <c r="A139212" t="s">
        <v>142725</v>
      </c>
    </row>
    <row r="139213" spans="1:1" x14ac:dyDescent="0.25">
      <c r="A139213" t="s">
        <v>142726</v>
      </c>
    </row>
    <row r="139214" spans="1:1" x14ac:dyDescent="0.25">
      <c r="A139214" t="s">
        <v>142727</v>
      </c>
    </row>
    <row r="139215" spans="1:1" x14ac:dyDescent="0.25">
      <c r="A139215" t="s">
        <v>142728</v>
      </c>
    </row>
    <row r="139216" spans="1:1" x14ac:dyDescent="0.25">
      <c r="A139216" t="s">
        <v>142729</v>
      </c>
    </row>
    <row r="139217" spans="1:1" x14ac:dyDescent="0.25">
      <c r="A139217" t="s">
        <v>142730</v>
      </c>
    </row>
    <row r="139218" spans="1:1" x14ac:dyDescent="0.25">
      <c r="A139218" t="s">
        <v>142731</v>
      </c>
    </row>
    <row r="139219" spans="1:1" x14ac:dyDescent="0.25">
      <c r="A139219" t="s">
        <v>142732</v>
      </c>
    </row>
    <row r="139220" spans="1:1" x14ac:dyDescent="0.25">
      <c r="A139220" t="s">
        <v>142733</v>
      </c>
    </row>
    <row r="139221" spans="1:1" x14ac:dyDescent="0.25">
      <c r="A139221" t="s">
        <v>142734</v>
      </c>
    </row>
    <row r="139222" spans="1:1" x14ac:dyDescent="0.25">
      <c r="A139222" t="s">
        <v>142735</v>
      </c>
    </row>
    <row r="139223" spans="1:1" x14ac:dyDescent="0.25">
      <c r="A139223" t="s">
        <v>142736</v>
      </c>
    </row>
    <row r="139224" spans="1:1" x14ac:dyDescent="0.25">
      <c r="A139224" t="s">
        <v>142737</v>
      </c>
    </row>
    <row r="139225" spans="1:1" x14ac:dyDescent="0.25">
      <c r="A139225" t="s">
        <v>142738</v>
      </c>
    </row>
    <row r="139226" spans="1:1" x14ac:dyDescent="0.25">
      <c r="A139226" t="s">
        <v>142739</v>
      </c>
    </row>
    <row r="139227" spans="1:1" x14ac:dyDescent="0.25">
      <c r="A139227" t="s">
        <v>142740</v>
      </c>
    </row>
    <row r="139228" spans="1:1" x14ac:dyDescent="0.25">
      <c r="A139228" t="s">
        <v>142741</v>
      </c>
    </row>
    <row r="139229" spans="1:1" x14ac:dyDescent="0.25">
      <c r="A139229" t="s">
        <v>142742</v>
      </c>
    </row>
    <row r="139230" spans="1:1" x14ac:dyDescent="0.25">
      <c r="A139230" t="s">
        <v>142743</v>
      </c>
    </row>
    <row r="139231" spans="1:1" x14ac:dyDescent="0.25">
      <c r="A139231" t="s">
        <v>142744</v>
      </c>
    </row>
    <row r="139232" spans="1:1" x14ac:dyDescent="0.25">
      <c r="A139232" t="s">
        <v>142745</v>
      </c>
    </row>
    <row r="139233" spans="1:1" x14ac:dyDescent="0.25">
      <c r="A139233" t="s">
        <v>142746</v>
      </c>
    </row>
    <row r="139234" spans="1:1" x14ac:dyDescent="0.25">
      <c r="A139234" t="s">
        <v>142747</v>
      </c>
    </row>
    <row r="139235" spans="1:1" x14ac:dyDescent="0.25">
      <c r="A139235" t="s">
        <v>142748</v>
      </c>
    </row>
    <row r="139236" spans="1:1" x14ac:dyDescent="0.25">
      <c r="A139236" t="s">
        <v>142749</v>
      </c>
    </row>
    <row r="139237" spans="1:1" x14ac:dyDescent="0.25">
      <c r="A139237" t="s">
        <v>142750</v>
      </c>
    </row>
    <row r="139238" spans="1:1" x14ac:dyDescent="0.25">
      <c r="A139238" t="s">
        <v>142751</v>
      </c>
    </row>
    <row r="139239" spans="1:1" x14ac:dyDescent="0.25">
      <c r="A139239" t="s">
        <v>142752</v>
      </c>
    </row>
    <row r="139240" spans="1:1" x14ac:dyDescent="0.25">
      <c r="A139240" t="s">
        <v>142753</v>
      </c>
    </row>
    <row r="139241" spans="1:1" x14ac:dyDescent="0.25">
      <c r="A139241" t="s">
        <v>142754</v>
      </c>
    </row>
    <row r="139242" spans="1:1" x14ac:dyDescent="0.25">
      <c r="A139242" t="s">
        <v>142755</v>
      </c>
    </row>
    <row r="139243" spans="1:1" x14ac:dyDescent="0.25">
      <c r="A139243" t="s">
        <v>142756</v>
      </c>
    </row>
    <row r="139244" spans="1:1" x14ac:dyDescent="0.25">
      <c r="A139244" t="s">
        <v>142757</v>
      </c>
    </row>
    <row r="139245" spans="1:1" x14ac:dyDescent="0.25">
      <c r="A139245" t="s">
        <v>142758</v>
      </c>
    </row>
    <row r="139246" spans="1:1" x14ac:dyDescent="0.25">
      <c r="A139246" t="s">
        <v>142759</v>
      </c>
    </row>
    <row r="139247" spans="1:1" x14ac:dyDescent="0.25">
      <c r="A139247" t="s">
        <v>142760</v>
      </c>
    </row>
    <row r="139248" spans="1:1" x14ac:dyDescent="0.25">
      <c r="A139248" t="s">
        <v>142761</v>
      </c>
    </row>
    <row r="139249" spans="1:1" x14ac:dyDescent="0.25">
      <c r="A139249" t="s">
        <v>142762</v>
      </c>
    </row>
    <row r="139250" spans="1:1" x14ac:dyDescent="0.25">
      <c r="A139250" t="s">
        <v>142763</v>
      </c>
    </row>
    <row r="139251" spans="1:1" x14ac:dyDescent="0.25">
      <c r="A139251" t="s">
        <v>142764</v>
      </c>
    </row>
    <row r="139252" spans="1:1" x14ac:dyDescent="0.25">
      <c r="A139252" t="s">
        <v>142765</v>
      </c>
    </row>
    <row r="139253" spans="1:1" x14ac:dyDescent="0.25">
      <c r="A139253" t="s">
        <v>142766</v>
      </c>
    </row>
    <row r="139254" spans="1:1" x14ac:dyDescent="0.25">
      <c r="A139254" t="s">
        <v>142767</v>
      </c>
    </row>
    <row r="139255" spans="1:1" x14ac:dyDescent="0.25">
      <c r="A139255" t="s">
        <v>142768</v>
      </c>
    </row>
    <row r="139256" spans="1:1" x14ac:dyDescent="0.25">
      <c r="A139256" t="s">
        <v>142769</v>
      </c>
    </row>
    <row r="139257" spans="1:1" x14ac:dyDescent="0.25">
      <c r="A139257" t="s">
        <v>142770</v>
      </c>
    </row>
    <row r="139258" spans="1:1" x14ac:dyDescent="0.25">
      <c r="A139258" t="s">
        <v>142771</v>
      </c>
    </row>
    <row r="139259" spans="1:1" x14ac:dyDescent="0.25">
      <c r="A139259" t="s">
        <v>142772</v>
      </c>
    </row>
    <row r="139260" spans="1:1" x14ac:dyDescent="0.25">
      <c r="A139260" t="s">
        <v>142773</v>
      </c>
    </row>
    <row r="139261" spans="1:1" x14ac:dyDescent="0.25">
      <c r="A139261" t="s">
        <v>142774</v>
      </c>
    </row>
    <row r="139262" spans="1:1" x14ac:dyDescent="0.25">
      <c r="A139262" t="s">
        <v>142775</v>
      </c>
    </row>
    <row r="139263" spans="1:1" x14ac:dyDescent="0.25">
      <c r="A139263" t="s">
        <v>142776</v>
      </c>
    </row>
    <row r="139264" spans="1:1" x14ac:dyDescent="0.25">
      <c r="A139264" t="s">
        <v>142777</v>
      </c>
    </row>
    <row r="139265" spans="1:1" x14ac:dyDescent="0.25">
      <c r="A139265" t="s">
        <v>142778</v>
      </c>
    </row>
    <row r="139266" spans="1:1" x14ac:dyDescent="0.25">
      <c r="A139266" t="s">
        <v>142779</v>
      </c>
    </row>
    <row r="139267" spans="1:1" x14ac:dyDescent="0.25">
      <c r="A139267" t="s">
        <v>142780</v>
      </c>
    </row>
    <row r="139268" spans="1:1" x14ac:dyDescent="0.25">
      <c r="A139268" t="s">
        <v>142781</v>
      </c>
    </row>
    <row r="139269" spans="1:1" x14ac:dyDescent="0.25">
      <c r="A139269" t="s">
        <v>142782</v>
      </c>
    </row>
    <row r="139270" spans="1:1" x14ac:dyDescent="0.25">
      <c r="A139270" t="s">
        <v>142783</v>
      </c>
    </row>
    <row r="139271" spans="1:1" x14ac:dyDescent="0.25">
      <c r="A139271" t="s">
        <v>142784</v>
      </c>
    </row>
    <row r="139272" spans="1:1" x14ac:dyDescent="0.25">
      <c r="A139272" t="s">
        <v>142785</v>
      </c>
    </row>
    <row r="139273" spans="1:1" x14ac:dyDescent="0.25">
      <c r="A139273" t="s">
        <v>142786</v>
      </c>
    </row>
    <row r="139274" spans="1:1" x14ac:dyDescent="0.25">
      <c r="A139274" t="s">
        <v>142787</v>
      </c>
    </row>
    <row r="139275" spans="1:1" x14ac:dyDescent="0.25">
      <c r="A139275" t="s">
        <v>142788</v>
      </c>
    </row>
    <row r="139276" spans="1:1" x14ac:dyDescent="0.25">
      <c r="A139276" t="s">
        <v>142789</v>
      </c>
    </row>
    <row r="139277" spans="1:1" x14ac:dyDescent="0.25">
      <c r="A139277" t="s">
        <v>142790</v>
      </c>
    </row>
    <row r="139278" spans="1:1" x14ac:dyDescent="0.25">
      <c r="A139278" t="s">
        <v>142791</v>
      </c>
    </row>
    <row r="139279" spans="1:1" x14ac:dyDescent="0.25">
      <c r="A139279" t="s">
        <v>142792</v>
      </c>
    </row>
    <row r="139280" spans="1:1" x14ac:dyDescent="0.25">
      <c r="A139280" t="s">
        <v>142793</v>
      </c>
    </row>
    <row r="139281" spans="1:1" x14ac:dyDescent="0.25">
      <c r="A139281" t="s">
        <v>142794</v>
      </c>
    </row>
    <row r="139282" spans="1:1" x14ac:dyDescent="0.25">
      <c r="A139282" t="s">
        <v>142795</v>
      </c>
    </row>
    <row r="139283" spans="1:1" x14ac:dyDescent="0.25">
      <c r="A139283" t="s">
        <v>142796</v>
      </c>
    </row>
    <row r="139284" spans="1:1" x14ac:dyDescent="0.25">
      <c r="A139284" t="s">
        <v>142797</v>
      </c>
    </row>
    <row r="139285" spans="1:1" x14ac:dyDescent="0.25">
      <c r="A139285" t="s">
        <v>142798</v>
      </c>
    </row>
    <row r="139286" spans="1:1" x14ac:dyDescent="0.25">
      <c r="A139286" t="s">
        <v>142799</v>
      </c>
    </row>
    <row r="139287" spans="1:1" x14ac:dyDescent="0.25">
      <c r="A139287" t="s">
        <v>142800</v>
      </c>
    </row>
    <row r="139288" spans="1:1" x14ac:dyDescent="0.25">
      <c r="A139288" t="s">
        <v>142801</v>
      </c>
    </row>
    <row r="139289" spans="1:1" x14ac:dyDescent="0.25">
      <c r="A139289" t="s">
        <v>142802</v>
      </c>
    </row>
    <row r="139290" spans="1:1" x14ac:dyDescent="0.25">
      <c r="A139290" t="s">
        <v>142803</v>
      </c>
    </row>
    <row r="139291" spans="1:1" x14ac:dyDescent="0.25">
      <c r="A139291" t="s">
        <v>142804</v>
      </c>
    </row>
    <row r="139292" spans="1:1" x14ac:dyDescent="0.25">
      <c r="A139292" t="s">
        <v>142805</v>
      </c>
    </row>
    <row r="139293" spans="1:1" x14ac:dyDescent="0.25">
      <c r="A139293" t="s">
        <v>142806</v>
      </c>
    </row>
    <row r="139294" spans="1:1" x14ac:dyDescent="0.25">
      <c r="A139294" t="s">
        <v>142807</v>
      </c>
    </row>
    <row r="139295" spans="1:1" x14ac:dyDescent="0.25">
      <c r="A139295" t="s">
        <v>142808</v>
      </c>
    </row>
    <row r="139296" spans="1:1" x14ac:dyDescent="0.25">
      <c r="A139296" t="s">
        <v>142809</v>
      </c>
    </row>
    <row r="139297" spans="1:1" x14ac:dyDescent="0.25">
      <c r="A139297" t="s">
        <v>142810</v>
      </c>
    </row>
    <row r="139298" spans="1:1" x14ac:dyDescent="0.25">
      <c r="A139298" t="s">
        <v>142811</v>
      </c>
    </row>
    <row r="139299" spans="1:1" x14ac:dyDescent="0.25">
      <c r="A139299" t="s">
        <v>142812</v>
      </c>
    </row>
    <row r="139300" spans="1:1" x14ac:dyDescent="0.25">
      <c r="A139300" t="s">
        <v>142813</v>
      </c>
    </row>
    <row r="139301" spans="1:1" x14ac:dyDescent="0.25">
      <c r="A139301" t="s">
        <v>142814</v>
      </c>
    </row>
    <row r="139302" spans="1:1" x14ac:dyDescent="0.25">
      <c r="A139302" t="s">
        <v>142815</v>
      </c>
    </row>
    <row r="139303" spans="1:1" x14ac:dyDescent="0.25">
      <c r="A139303" t="s">
        <v>142816</v>
      </c>
    </row>
    <row r="139304" spans="1:1" x14ac:dyDescent="0.25">
      <c r="A139304" t="s">
        <v>142817</v>
      </c>
    </row>
    <row r="139305" spans="1:1" x14ac:dyDescent="0.25">
      <c r="A139305" t="s">
        <v>142818</v>
      </c>
    </row>
    <row r="139306" spans="1:1" x14ac:dyDescent="0.25">
      <c r="A139306" t="s">
        <v>142819</v>
      </c>
    </row>
    <row r="139307" spans="1:1" x14ac:dyDescent="0.25">
      <c r="A139307" t="s">
        <v>142820</v>
      </c>
    </row>
    <row r="139308" spans="1:1" x14ac:dyDescent="0.25">
      <c r="A139308" t="s">
        <v>142821</v>
      </c>
    </row>
    <row r="139309" spans="1:1" x14ac:dyDescent="0.25">
      <c r="A139309" t="s">
        <v>142822</v>
      </c>
    </row>
    <row r="139310" spans="1:1" x14ac:dyDescent="0.25">
      <c r="A139310" t="s">
        <v>142823</v>
      </c>
    </row>
    <row r="139311" spans="1:1" x14ac:dyDescent="0.25">
      <c r="A139311" t="s">
        <v>142824</v>
      </c>
    </row>
    <row r="139312" spans="1:1" x14ac:dyDescent="0.25">
      <c r="A139312" t="s">
        <v>142825</v>
      </c>
    </row>
    <row r="139313" spans="1:1" x14ac:dyDescent="0.25">
      <c r="A139313" t="s">
        <v>142826</v>
      </c>
    </row>
    <row r="139314" spans="1:1" x14ac:dyDescent="0.25">
      <c r="A139314" t="s">
        <v>142827</v>
      </c>
    </row>
    <row r="139315" spans="1:1" x14ac:dyDescent="0.25">
      <c r="A139315" t="s">
        <v>142828</v>
      </c>
    </row>
    <row r="139316" spans="1:1" x14ac:dyDescent="0.25">
      <c r="A139316" t="s">
        <v>142829</v>
      </c>
    </row>
    <row r="139317" spans="1:1" x14ac:dyDescent="0.25">
      <c r="A139317" t="s">
        <v>142830</v>
      </c>
    </row>
    <row r="139318" spans="1:1" x14ac:dyDescent="0.25">
      <c r="A139318" t="s">
        <v>142831</v>
      </c>
    </row>
    <row r="139319" spans="1:1" x14ac:dyDescent="0.25">
      <c r="A139319" t="s">
        <v>142832</v>
      </c>
    </row>
    <row r="139320" spans="1:1" x14ac:dyDescent="0.25">
      <c r="A139320" t="s">
        <v>142833</v>
      </c>
    </row>
    <row r="139321" spans="1:1" x14ac:dyDescent="0.25">
      <c r="A139321" t="s">
        <v>142834</v>
      </c>
    </row>
    <row r="139322" spans="1:1" x14ac:dyDescent="0.25">
      <c r="A139322" t="s">
        <v>142835</v>
      </c>
    </row>
    <row r="139323" spans="1:1" x14ac:dyDescent="0.25">
      <c r="A139323" t="s">
        <v>142836</v>
      </c>
    </row>
    <row r="139324" spans="1:1" x14ac:dyDescent="0.25">
      <c r="A139324" t="s">
        <v>142837</v>
      </c>
    </row>
    <row r="139325" spans="1:1" x14ac:dyDescent="0.25">
      <c r="A139325" t="s">
        <v>142838</v>
      </c>
    </row>
    <row r="139326" spans="1:1" x14ac:dyDescent="0.25">
      <c r="A139326" t="s">
        <v>142839</v>
      </c>
    </row>
    <row r="139327" spans="1:1" x14ac:dyDescent="0.25">
      <c r="A139327" t="s">
        <v>142840</v>
      </c>
    </row>
    <row r="139328" spans="1:1" x14ac:dyDescent="0.25">
      <c r="A139328" t="s">
        <v>142841</v>
      </c>
    </row>
    <row r="139329" spans="1:1" x14ac:dyDescent="0.25">
      <c r="A139329" t="s">
        <v>142842</v>
      </c>
    </row>
    <row r="139330" spans="1:1" x14ac:dyDescent="0.25">
      <c r="A139330" t="s">
        <v>142843</v>
      </c>
    </row>
    <row r="139331" spans="1:1" x14ac:dyDescent="0.25">
      <c r="A139331" t="s">
        <v>142844</v>
      </c>
    </row>
    <row r="139332" spans="1:1" x14ac:dyDescent="0.25">
      <c r="A139332" t="s">
        <v>142845</v>
      </c>
    </row>
    <row r="139333" spans="1:1" x14ac:dyDescent="0.25">
      <c r="A139333" t="s">
        <v>142846</v>
      </c>
    </row>
    <row r="139334" spans="1:1" x14ac:dyDescent="0.25">
      <c r="A139334" t="s">
        <v>142847</v>
      </c>
    </row>
    <row r="139335" spans="1:1" x14ac:dyDescent="0.25">
      <c r="A139335" t="s">
        <v>142848</v>
      </c>
    </row>
    <row r="139336" spans="1:1" x14ac:dyDescent="0.25">
      <c r="A139336" t="s">
        <v>142849</v>
      </c>
    </row>
    <row r="139337" spans="1:1" x14ac:dyDescent="0.25">
      <c r="A139337" t="s">
        <v>142850</v>
      </c>
    </row>
    <row r="139338" spans="1:1" x14ac:dyDescent="0.25">
      <c r="A139338" t="s">
        <v>142851</v>
      </c>
    </row>
    <row r="139339" spans="1:1" x14ac:dyDescent="0.25">
      <c r="A139339" t="s">
        <v>142852</v>
      </c>
    </row>
    <row r="139340" spans="1:1" x14ac:dyDescent="0.25">
      <c r="A139340" t="s">
        <v>142853</v>
      </c>
    </row>
    <row r="139341" spans="1:1" x14ac:dyDescent="0.25">
      <c r="A139341" t="s">
        <v>142854</v>
      </c>
    </row>
    <row r="139342" spans="1:1" x14ac:dyDescent="0.25">
      <c r="A139342" t="s">
        <v>142855</v>
      </c>
    </row>
    <row r="139343" spans="1:1" x14ac:dyDescent="0.25">
      <c r="A139343" t="s">
        <v>142856</v>
      </c>
    </row>
    <row r="139344" spans="1:1" x14ac:dyDescent="0.25">
      <c r="A139344" t="s">
        <v>142857</v>
      </c>
    </row>
    <row r="139345" spans="1:1" x14ac:dyDescent="0.25">
      <c r="A139345" t="s">
        <v>142858</v>
      </c>
    </row>
    <row r="139346" spans="1:1" x14ac:dyDescent="0.25">
      <c r="A139346" t="s">
        <v>142859</v>
      </c>
    </row>
    <row r="139347" spans="1:1" x14ac:dyDescent="0.25">
      <c r="A139347" t="s">
        <v>142860</v>
      </c>
    </row>
    <row r="139348" spans="1:1" x14ac:dyDescent="0.25">
      <c r="A139348" t="s">
        <v>142861</v>
      </c>
    </row>
    <row r="139349" spans="1:1" x14ac:dyDescent="0.25">
      <c r="A139349" t="s">
        <v>142862</v>
      </c>
    </row>
    <row r="139350" spans="1:1" x14ac:dyDescent="0.25">
      <c r="A139350" t="s">
        <v>142863</v>
      </c>
    </row>
    <row r="139351" spans="1:1" x14ac:dyDescent="0.25">
      <c r="A139351" t="s">
        <v>142864</v>
      </c>
    </row>
    <row r="139352" spans="1:1" x14ac:dyDescent="0.25">
      <c r="A139352" t="s">
        <v>142865</v>
      </c>
    </row>
    <row r="139353" spans="1:1" x14ac:dyDescent="0.25">
      <c r="A139353" t="s">
        <v>142866</v>
      </c>
    </row>
    <row r="139354" spans="1:1" x14ac:dyDescent="0.25">
      <c r="A139354" t="s">
        <v>142867</v>
      </c>
    </row>
    <row r="139355" spans="1:1" x14ac:dyDescent="0.25">
      <c r="A139355" t="s">
        <v>142868</v>
      </c>
    </row>
    <row r="139356" spans="1:1" x14ac:dyDescent="0.25">
      <c r="A139356" t="s">
        <v>142869</v>
      </c>
    </row>
    <row r="139357" spans="1:1" x14ac:dyDescent="0.25">
      <c r="A139357" t="s">
        <v>142870</v>
      </c>
    </row>
    <row r="139358" spans="1:1" x14ac:dyDescent="0.25">
      <c r="A139358" t="s">
        <v>142871</v>
      </c>
    </row>
    <row r="139359" spans="1:1" x14ac:dyDescent="0.25">
      <c r="A139359" t="s">
        <v>142872</v>
      </c>
    </row>
    <row r="139360" spans="1:1" x14ac:dyDescent="0.25">
      <c r="A139360" t="s">
        <v>142873</v>
      </c>
    </row>
    <row r="139361" spans="1:1" x14ac:dyDescent="0.25">
      <c r="A139361" t="s">
        <v>142874</v>
      </c>
    </row>
    <row r="139362" spans="1:1" x14ac:dyDescent="0.25">
      <c r="A139362" t="s">
        <v>142875</v>
      </c>
    </row>
    <row r="139363" spans="1:1" x14ac:dyDescent="0.25">
      <c r="A139363" t="s">
        <v>142876</v>
      </c>
    </row>
    <row r="139364" spans="1:1" x14ac:dyDescent="0.25">
      <c r="A139364" t="s">
        <v>142877</v>
      </c>
    </row>
    <row r="139365" spans="1:1" x14ac:dyDescent="0.25">
      <c r="A139365" t="s">
        <v>142878</v>
      </c>
    </row>
    <row r="139366" spans="1:1" x14ac:dyDescent="0.25">
      <c r="A139366" t="s">
        <v>142879</v>
      </c>
    </row>
    <row r="139367" spans="1:1" x14ac:dyDescent="0.25">
      <c r="A139367" t="s">
        <v>142880</v>
      </c>
    </row>
    <row r="139368" spans="1:1" x14ac:dyDescent="0.25">
      <c r="A139368" t="s">
        <v>142881</v>
      </c>
    </row>
    <row r="139369" spans="1:1" x14ac:dyDescent="0.25">
      <c r="A139369" t="s">
        <v>142882</v>
      </c>
    </row>
    <row r="139370" spans="1:1" x14ac:dyDescent="0.25">
      <c r="A139370" t="s">
        <v>142883</v>
      </c>
    </row>
    <row r="139371" spans="1:1" x14ac:dyDescent="0.25">
      <c r="A139371" t="s">
        <v>142884</v>
      </c>
    </row>
    <row r="139372" spans="1:1" x14ac:dyDescent="0.25">
      <c r="A139372" t="s">
        <v>142885</v>
      </c>
    </row>
    <row r="139373" spans="1:1" x14ac:dyDescent="0.25">
      <c r="A139373" t="s">
        <v>142886</v>
      </c>
    </row>
    <row r="139374" spans="1:1" x14ac:dyDescent="0.25">
      <c r="A139374" t="s">
        <v>142887</v>
      </c>
    </row>
    <row r="139375" spans="1:1" x14ac:dyDescent="0.25">
      <c r="A139375" t="s">
        <v>142888</v>
      </c>
    </row>
    <row r="139376" spans="1:1" x14ac:dyDescent="0.25">
      <c r="A139376" t="s">
        <v>142889</v>
      </c>
    </row>
    <row r="139377" spans="1:1" x14ac:dyDescent="0.25">
      <c r="A139377" t="s">
        <v>142890</v>
      </c>
    </row>
    <row r="139378" spans="1:1" x14ac:dyDescent="0.25">
      <c r="A139378" t="s">
        <v>142891</v>
      </c>
    </row>
    <row r="139379" spans="1:1" x14ac:dyDescent="0.25">
      <c r="A139379" t="s">
        <v>142892</v>
      </c>
    </row>
    <row r="139380" spans="1:1" x14ac:dyDescent="0.25">
      <c r="A139380" t="s">
        <v>142893</v>
      </c>
    </row>
    <row r="139381" spans="1:1" x14ac:dyDescent="0.25">
      <c r="A139381" t="s">
        <v>142894</v>
      </c>
    </row>
    <row r="139382" spans="1:1" x14ac:dyDescent="0.25">
      <c r="A139382" t="s">
        <v>142895</v>
      </c>
    </row>
    <row r="139383" spans="1:1" x14ac:dyDescent="0.25">
      <c r="A139383" t="s">
        <v>142896</v>
      </c>
    </row>
    <row r="139384" spans="1:1" x14ac:dyDescent="0.25">
      <c r="A139384" t="s">
        <v>142897</v>
      </c>
    </row>
    <row r="139385" spans="1:1" x14ac:dyDescent="0.25">
      <c r="A139385" t="s">
        <v>142898</v>
      </c>
    </row>
    <row r="139386" spans="1:1" x14ac:dyDescent="0.25">
      <c r="A139386" t="s">
        <v>142899</v>
      </c>
    </row>
    <row r="139387" spans="1:1" x14ac:dyDescent="0.25">
      <c r="A139387" t="s">
        <v>142900</v>
      </c>
    </row>
    <row r="139388" spans="1:1" x14ac:dyDescent="0.25">
      <c r="A139388" t="s">
        <v>142901</v>
      </c>
    </row>
    <row r="139389" spans="1:1" x14ac:dyDescent="0.25">
      <c r="A139389" t="s">
        <v>142902</v>
      </c>
    </row>
    <row r="139390" spans="1:1" x14ac:dyDescent="0.25">
      <c r="A139390" t="s">
        <v>142903</v>
      </c>
    </row>
    <row r="139391" spans="1:1" x14ac:dyDescent="0.25">
      <c r="A139391" t="s">
        <v>142904</v>
      </c>
    </row>
    <row r="139392" spans="1:1" x14ac:dyDescent="0.25">
      <c r="A139392" t="s">
        <v>142905</v>
      </c>
    </row>
    <row r="139393" spans="1:1" x14ac:dyDescent="0.25">
      <c r="A139393" t="s">
        <v>142906</v>
      </c>
    </row>
    <row r="139394" spans="1:1" x14ac:dyDescent="0.25">
      <c r="A139394" t="s">
        <v>142907</v>
      </c>
    </row>
    <row r="139395" spans="1:1" x14ac:dyDescent="0.25">
      <c r="A139395" t="s">
        <v>142908</v>
      </c>
    </row>
    <row r="139396" spans="1:1" x14ac:dyDescent="0.25">
      <c r="A139396" t="s">
        <v>142909</v>
      </c>
    </row>
    <row r="139397" spans="1:1" x14ac:dyDescent="0.25">
      <c r="A139397" t="s">
        <v>142910</v>
      </c>
    </row>
    <row r="139398" spans="1:1" x14ac:dyDescent="0.25">
      <c r="A139398" t="s">
        <v>142911</v>
      </c>
    </row>
    <row r="139399" spans="1:1" x14ac:dyDescent="0.25">
      <c r="A139399" t="s">
        <v>142912</v>
      </c>
    </row>
    <row r="139400" spans="1:1" x14ac:dyDescent="0.25">
      <c r="A139400" t="s">
        <v>142913</v>
      </c>
    </row>
    <row r="139401" spans="1:1" x14ac:dyDescent="0.25">
      <c r="A139401" t="s">
        <v>142914</v>
      </c>
    </row>
    <row r="139402" spans="1:1" x14ac:dyDescent="0.25">
      <c r="A139402" t="s">
        <v>142915</v>
      </c>
    </row>
    <row r="139403" spans="1:1" x14ac:dyDescent="0.25">
      <c r="A139403" t="s">
        <v>142916</v>
      </c>
    </row>
    <row r="139404" spans="1:1" x14ac:dyDescent="0.25">
      <c r="A139404" t="s">
        <v>142917</v>
      </c>
    </row>
    <row r="139405" spans="1:1" x14ac:dyDescent="0.25">
      <c r="A139405" t="s">
        <v>142918</v>
      </c>
    </row>
    <row r="139406" spans="1:1" x14ac:dyDescent="0.25">
      <c r="A139406" t="s">
        <v>142919</v>
      </c>
    </row>
    <row r="139407" spans="1:1" x14ac:dyDescent="0.25">
      <c r="A139407" t="s">
        <v>142920</v>
      </c>
    </row>
    <row r="139408" spans="1:1" x14ac:dyDescent="0.25">
      <c r="A139408" t="s">
        <v>142921</v>
      </c>
    </row>
    <row r="139409" spans="1:1" x14ac:dyDescent="0.25">
      <c r="A139409" t="s">
        <v>142922</v>
      </c>
    </row>
    <row r="139410" spans="1:1" x14ac:dyDescent="0.25">
      <c r="A139410" t="s">
        <v>142923</v>
      </c>
    </row>
    <row r="139411" spans="1:1" x14ac:dyDescent="0.25">
      <c r="A139411" t="s">
        <v>142924</v>
      </c>
    </row>
    <row r="139412" spans="1:1" x14ac:dyDescent="0.25">
      <c r="A139412" t="s">
        <v>142925</v>
      </c>
    </row>
    <row r="139413" spans="1:1" x14ac:dyDescent="0.25">
      <c r="A139413" t="s">
        <v>142926</v>
      </c>
    </row>
    <row r="139414" spans="1:1" x14ac:dyDescent="0.25">
      <c r="A139414" t="s">
        <v>142927</v>
      </c>
    </row>
    <row r="139415" spans="1:1" x14ac:dyDescent="0.25">
      <c r="A139415" t="s">
        <v>142928</v>
      </c>
    </row>
    <row r="139416" spans="1:1" x14ac:dyDescent="0.25">
      <c r="A139416" t="s">
        <v>142929</v>
      </c>
    </row>
    <row r="139417" spans="1:1" x14ac:dyDescent="0.25">
      <c r="A139417" t="s">
        <v>142930</v>
      </c>
    </row>
    <row r="139418" spans="1:1" x14ac:dyDescent="0.25">
      <c r="A139418" t="s">
        <v>142931</v>
      </c>
    </row>
    <row r="139419" spans="1:1" x14ac:dyDescent="0.25">
      <c r="A139419" t="s">
        <v>142932</v>
      </c>
    </row>
    <row r="139420" spans="1:1" x14ac:dyDescent="0.25">
      <c r="A139420" t="s">
        <v>142933</v>
      </c>
    </row>
    <row r="139421" spans="1:1" x14ac:dyDescent="0.25">
      <c r="A139421" t="s">
        <v>142934</v>
      </c>
    </row>
    <row r="139422" spans="1:1" x14ac:dyDescent="0.25">
      <c r="A139422" t="s">
        <v>142935</v>
      </c>
    </row>
    <row r="139423" spans="1:1" x14ac:dyDescent="0.25">
      <c r="A139423" t="s">
        <v>142936</v>
      </c>
    </row>
    <row r="139424" spans="1:1" x14ac:dyDescent="0.25">
      <c r="A139424" t="s">
        <v>142937</v>
      </c>
    </row>
    <row r="139425" spans="1:1" x14ac:dyDescent="0.25">
      <c r="A139425" t="s">
        <v>142938</v>
      </c>
    </row>
    <row r="139426" spans="1:1" x14ac:dyDescent="0.25">
      <c r="A139426" t="s">
        <v>142939</v>
      </c>
    </row>
    <row r="139427" spans="1:1" x14ac:dyDescent="0.25">
      <c r="A139427" t="s">
        <v>142940</v>
      </c>
    </row>
    <row r="139428" spans="1:1" x14ac:dyDescent="0.25">
      <c r="A139428" t="s">
        <v>142941</v>
      </c>
    </row>
    <row r="139429" spans="1:1" x14ac:dyDescent="0.25">
      <c r="A139429" t="s">
        <v>142942</v>
      </c>
    </row>
    <row r="139430" spans="1:1" x14ac:dyDescent="0.25">
      <c r="A139430" t="s">
        <v>142943</v>
      </c>
    </row>
    <row r="139431" spans="1:1" x14ac:dyDescent="0.25">
      <c r="A139431" t="s">
        <v>142944</v>
      </c>
    </row>
    <row r="139432" spans="1:1" x14ac:dyDescent="0.25">
      <c r="A139432" t="s">
        <v>142945</v>
      </c>
    </row>
    <row r="139433" spans="1:1" x14ac:dyDescent="0.25">
      <c r="A139433" t="s">
        <v>142946</v>
      </c>
    </row>
    <row r="139434" spans="1:1" x14ac:dyDescent="0.25">
      <c r="A139434" t="s">
        <v>142947</v>
      </c>
    </row>
    <row r="139435" spans="1:1" x14ac:dyDescent="0.25">
      <c r="A139435" t="s">
        <v>142948</v>
      </c>
    </row>
    <row r="139436" spans="1:1" x14ac:dyDescent="0.25">
      <c r="A139436" t="s">
        <v>142949</v>
      </c>
    </row>
    <row r="139437" spans="1:1" x14ac:dyDescent="0.25">
      <c r="A139437" t="s">
        <v>142950</v>
      </c>
    </row>
    <row r="139438" spans="1:1" x14ac:dyDescent="0.25">
      <c r="A139438" t="s">
        <v>142951</v>
      </c>
    </row>
    <row r="139439" spans="1:1" x14ac:dyDescent="0.25">
      <c r="A139439" t="s">
        <v>142952</v>
      </c>
    </row>
    <row r="139440" spans="1:1" x14ac:dyDescent="0.25">
      <c r="A139440" t="s">
        <v>142953</v>
      </c>
    </row>
    <row r="139441" spans="1:1" x14ac:dyDescent="0.25">
      <c r="A139441" t="s">
        <v>142954</v>
      </c>
    </row>
    <row r="139442" spans="1:1" x14ac:dyDescent="0.25">
      <c r="A139442" t="s">
        <v>142955</v>
      </c>
    </row>
    <row r="139443" spans="1:1" x14ac:dyDescent="0.25">
      <c r="A139443" t="s">
        <v>142956</v>
      </c>
    </row>
    <row r="139444" spans="1:1" x14ac:dyDescent="0.25">
      <c r="A139444" t="s">
        <v>142957</v>
      </c>
    </row>
    <row r="139445" spans="1:1" x14ac:dyDescent="0.25">
      <c r="A139445" t="s">
        <v>142958</v>
      </c>
    </row>
    <row r="139446" spans="1:1" x14ac:dyDescent="0.25">
      <c r="A139446" t="s">
        <v>142959</v>
      </c>
    </row>
    <row r="139447" spans="1:1" x14ac:dyDescent="0.25">
      <c r="A139447" t="s">
        <v>142960</v>
      </c>
    </row>
    <row r="139448" spans="1:1" x14ac:dyDescent="0.25">
      <c r="A139448" t="s">
        <v>142961</v>
      </c>
    </row>
    <row r="139449" spans="1:1" x14ac:dyDescent="0.25">
      <c r="A139449" t="s">
        <v>142962</v>
      </c>
    </row>
    <row r="139450" spans="1:1" x14ac:dyDescent="0.25">
      <c r="A139450" t="s">
        <v>142963</v>
      </c>
    </row>
    <row r="139451" spans="1:1" x14ac:dyDescent="0.25">
      <c r="A139451" t="s">
        <v>142964</v>
      </c>
    </row>
    <row r="139452" spans="1:1" x14ac:dyDescent="0.25">
      <c r="A139452" t="s">
        <v>142965</v>
      </c>
    </row>
    <row r="139453" spans="1:1" x14ac:dyDescent="0.25">
      <c r="A139453" t="s">
        <v>142966</v>
      </c>
    </row>
    <row r="139454" spans="1:1" x14ac:dyDescent="0.25">
      <c r="A139454" t="s">
        <v>142967</v>
      </c>
    </row>
    <row r="139455" spans="1:1" x14ac:dyDescent="0.25">
      <c r="A139455" t="s">
        <v>142968</v>
      </c>
    </row>
    <row r="139456" spans="1:1" x14ac:dyDescent="0.25">
      <c r="A139456" t="s">
        <v>142969</v>
      </c>
    </row>
    <row r="139457" spans="1:1" x14ac:dyDescent="0.25">
      <c r="A139457" t="s">
        <v>142970</v>
      </c>
    </row>
    <row r="139458" spans="1:1" x14ac:dyDescent="0.25">
      <c r="A139458" t="s">
        <v>142971</v>
      </c>
    </row>
    <row r="139459" spans="1:1" x14ac:dyDescent="0.25">
      <c r="A139459" t="s">
        <v>142972</v>
      </c>
    </row>
    <row r="139460" spans="1:1" x14ac:dyDescent="0.25">
      <c r="A139460" t="s">
        <v>142973</v>
      </c>
    </row>
    <row r="139461" spans="1:1" x14ac:dyDescent="0.25">
      <c r="A139461" t="s">
        <v>142974</v>
      </c>
    </row>
    <row r="139462" spans="1:1" x14ac:dyDescent="0.25">
      <c r="A139462" t="s">
        <v>142975</v>
      </c>
    </row>
    <row r="139463" spans="1:1" x14ac:dyDescent="0.25">
      <c r="A139463" t="s">
        <v>142976</v>
      </c>
    </row>
    <row r="139464" spans="1:1" x14ac:dyDescent="0.25">
      <c r="A139464" t="s">
        <v>142977</v>
      </c>
    </row>
    <row r="139465" spans="1:1" x14ac:dyDescent="0.25">
      <c r="A139465" t="s">
        <v>142978</v>
      </c>
    </row>
    <row r="139466" spans="1:1" x14ac:dyDescent="0.25">
      <c r="A139466" t="s">
        <v>142979</v>
      </c>
    </row>
    <row r="139467" spans="1:1" x14ac:dyDescent="0.25">
      <c r="A139467" t="s">
        <v>142980</v>
      </c>
    </row>
    <row r="139468" spans="1:1" x14ac:dyDescent="0.25">
      <c r="A139468" t="s">
        <v>142981</v>
      </c>
    </row>
    <row r="139469" spans="1:1" x14ac:dyDescent="0.25">
      <c r="A139469" t="s">
        <v>142982</v>
      </c>
    </row>
    <row r="139470" spans="1:1" x14ac:dyDescent="0.25">
      <c r="A139470" t="s">
        <v>142983</v>
      </c>
    </row>
    <row r="139471" spans="1:1" x14ac:dyDescent="0.25">
      <c r="A139471" t="s">
        <v>142984</v>
      </c>
    </row>
    <row r="139472" spans="1:1" x14ac:dyDescent="0.25">
      <c r="A139472" t="s">
        <v>142985</v>
      </c>
    </row>
    <row r="139473" spans="1:1" x14ac:dyDescent="0.25">
      <c r="A139473" t="s">
        <v>142986</v>
      </c>
    </row>
    <row r="139474" spans="1:1" x14ac:dyDescent="0.25">
      <c r="A139474" t="s">
        <v>142987</v>
      </c>
    </row>
    <row r="139475" spans="1:1" x14ac:dyDescent="0.25">
      <c r="A139475" t="s">
        <v>142988</v>
      </c>
    </row>
    <row r="139476" spans="1:1" x14ac:dyDescent="0.25">
      <c r="A139476" t="s">
        <v>142989</v>
      </c>
    </row>
    <row r="139477" spans="1:1" x14ac:dyDescent="0.25">
      <c r="A139477" t="s">
        <v>142990</v>
      </c>
    </row>
    <row r="139478" spans="1:1" x14ac:dyDescent="0.25">
      <c r="A139478" t="s">
        <v>142991</v>
      </c>
    </row>
    <row r="139479" spans="1:1" x14ac:dyDescent="0.25">
      <c r="A139479" t="s">
        <v>142992</v>
      </c>
    </row>
    <row r="139480" spans="1:1" x14ac:dyDescent="0.25">
      <c r="A139480" t="s">
        <v>142993</v>
      </c>
    </row>
    <row r="139481" spans="1:1" x14ac:dyDescent="0.25">
      <c r="A139481" t="s">
        <v>142994</v>
      </c>
    </row>
    <row r="139482" spans="1:1" x14ac:dyDescent="0.25">
      <c r="A139482" t="s">
        <v>142995</v>
      </c>
    </row>
    <row r="139483" spans="1:1" x14ac:dyDescent="0.25">
      <c r="A139483" t="s">
        <v>142996</v>
      </c>
    </row>
    <row r="139484" spans="1:1" x14ac:dyDescent="0.25">
      <c r="A139484" t="s">
        <v>142997</v>
      </c>
    </row>
    <row r="139485" spans="1:1" x14ac:dyDescent="0.25">
      <c r="A139485" t="s">
        <v>142998</v>
      </c>
    </row>
    <row r="139486" spans="1:1" x14ac:dyDescent="0.25">
      <c r="A139486" t="s">
        <v>142999</v>
      </c>
    </row>
    <row r="139487" spans="1:1" x14ac:dyDescent="0.25">
      <c r="A139487" t="s">
        <v>143000</v>
      </c>
    </row>
    <row r="139488" spans="1:1" x14ac:dyDescent="0.25">
      <c r="A139488" t="s">
        <v>143001</v>
      </c>
    </row>
    <row r="139489" spans="1:1" x14ac:dyDescent="0.25">
      <c r="A139489" t="s">
        <v>143002</v>
      </c>
    </row>
    <row r="139490" spans="1:1" x14ac:dyDescent="0.25">
      <c r="A139490" t="s">
        <v>143003</v>
      </c>
    </row>
    <row r="139491" spans="1:1" x14ac:dyDescent="0.25">
      <c r="A139491" t="s">
        <v>143004</v>
      </c>
    </row>
    <row r="139492" spans="1:1" x14ac:dyDescent="0.25">
      <c r="A139492" t="s">
        <v>143005</v>
      </c>
    </row>
    <row r="139493" spans="1:1" x14ac:dyDescent="0.25">
      <c r="A139493" t="s">
        <v>143006</v>
      </c>
    </row>
    <row r="139494" spans="1:1" x14ac:dyDescent="0.25">
      <c r="A139494" t="s">
        <v>143007</v>
      </c>
    </row>
    <row r="139495" spans="1:1" x14ac:dyDescent="0.25">
      <c r="A139495" t="s">
        <v>143008</v>
      </c>
    </row>
    <row r="139496" spans="1:1" x14ac:dyDescent="0.25">
      <c r="A139496" t="s">
        <v>143009</v>
      </c>
    </row>
    <row r="139497" spans="1:1" x14ac:dyDescent="0.25">
      <c r="A139497" t="s">
        <v>143010</v>
      </c>
    </row>
    <row r="139498" spans="1:1" x14ac:dyDescent="0.25">
      <c r="A139498" t="s">
        <v>143011</v>
      </c>
    </row>
    <row r="139499" spans="1:1" x14ac:dyDescent="0.25">
      <c r="A139499" t="s">
        <v>143012</v>
      </c>
    </row>
    <row r="139500" spans="1:1" x14ac:dyDescent="0.25">
      <c r="A139500" t="s">
        <v>143013</v>
      </c>
    </row>
    <row r="139501" spans="1:1" x14ac:dyDescent="0.25">
      <c r="A139501" t="s">
        <v>143014</v>
      </c>
    </row>
    <row r="139502" spans="1:1" x14ac:dyDescent="0.25">
      <c r="A139502" t="s">
        <v>143015</v>
      </c>
    </row>
    <row r="139503" spans="1:1" x14ac:dyDescent="0.25">
      <c r="A139503" t="s">
        <v>143016</v>
      </c>
    </row>
    <row r="139504" spans="1:1" x14ac:dyDescent="0.25">
      <c r="A139504" t="s">
        <v>143017</v>
      </c>
    </row>
    <row r="139505" spans="1:1" x14ac:dyDescent="0.25">
      <c r="A139505" t="s">
        <v>143018</v>
      </c>
    </row>
    <row r="139506" spans="1:1" x14ac:dyDescent="0.25">
      <c r="A139506" t="s">
        <v>143019</v>
      </c>
    </row>
    <row r="139507" spans="1:1" x14ac:dyDescent="0.25">
      <c r="A139507" t="s">
        <v>143020</v>
      </c>
    </row>
    <row r="139508" spans="1:1" x14ac:dyDescent="0.25">
      <c r="A139508" t="s">
        <v>143021</v>
      </c>
    </row>
    <row r="139509" spans="1:1" x14ac:dyDescent="0.25">
      <c r="A139509" t="s">
        <v>143022</v>
      </c>
    </row>
    <row r="139510" spans="1:1" x14ac:dyDescent="0.25">
      <c r="A139510" t="s">
        <v>143023</v>
      </c>
    </row>
    <row r="139511" spans="1:1" x14ac:dyDescent="0.25">
      <c r="A139511" t="s">
        <v>143024</v>
      </c>
    </row>
    <row r="139512" spans="1:1" x14ac:dyDescent="0.25">
      <c r="A139512" t="s">
        <v>143025</v>
      </c>
    </row>
    <row r="139513" spans="1:1" x14ac:dyDescent="0.25">
      <c r="A139513" t="s">
        <v>143026</v>
      </c>
    </row>
    <row r="139514" spans="1:1" x14ac:dyDescent="0.25">
      <c r="A139514" t="s">
        <v>143027</v>
      </c>
    </row>
    <row r="139515" spans="1:1" x14ac:dyDescent="0.25">
      <c r="A139515" t="s">
        <v>143028</v>
      </c>
    </row>
    <row r="139516" spans="1:1" x14ac:dyDescent="0.25">
      <c r="A139516" t="s">
        <v>143029</v>
      </c>
    </row>
    <row r="139517" spans="1:1" x14ac:dyDescent="0.25">
      <c r="A139517" t="s">
        <v>143030</v>
      </c>
    </row>
    <row r="139518" spans="1:1" x14ac:dyDescent="0.25">
      <c r="A139518" t="s">
        <v>143031</v>
      </c>
    </row>
    <row r="139519" spans="1:1" x14ac:dyDescent="0.25">
      <c r="A139519" t="s">
        <v>143032</v>
      </c>
    </row>
    <row r="139520" spans="1:1" x14ac:dyDescent="0.25">
      <c r="A139520" t="s">
        <v>143033</v>
      </c>
    </row>
    <row r="139521" spans="1:1" x14ac:dyDescent="0.25">
      <c r="A139521" t="s">
        <v>143034</v>
      </c>
    </row>
    <row r="139522" spans="1:1" x14ac:dyDescent="0.25">
      <c r="A139522" t="s">
        <v>143035</v>
      </c>
    </row>
    <row r="139523" spans="1:1" x14ac:dyDescent="0.25">
      <c r="A139523" t="s">
        <v>143036</v>
      </c>
    </row>
    <row r="139524" spans="1:1" x14ac:dyDescent="0.25">
      <c r="A139524" t="s">
        <v>143037</v>
      </c>
    </row>
    <row r="139525" spans="1:1" x14ac:dyDescent="0.25">
      <c r="A139525" t="s">
        <v>143038</v>
      </c>
    </row>
    <row r="139526" spans="1:1" x14ac:dyDescent="0.25">
      <c r="A139526" t="s">
        <v>143039</v>
      </c>
    </row>
    <row r="139527" spans="1:1" x14ac:dyDescent="0.25">
      <c r="A139527" t="s">
        <v>143040</v>
      </c>
    </row>
    <row r="139528" spans="1:1" x14ac:dyDescent="0.25">
      <c r="A139528" t="s">
        <v>143041</v>
      </c>
    </row>
    <row r="139529" spans="1:1" x14ac:dyDescent="0.25">
      <c r="A139529" t="s">
        <v>143042</v>
      </c>
    </row>
    <row r="139530" spans="1:1" x14ac:dyDescent="0.25">
      <c r="A139530" t="s">
        <v>143043</v>
      </c>
    </row>
    <row r="139531" spans="1:1" x14ac:dyDescent="0.25">
      <c r="A139531" t="s">
        <v>143044</v>
      </c>
    </row>
    <row r="139532" spans="1:1" x14ac:dyDescent="0.25">
      <c r="A139532" t="s">
        <v>143045</v>
      </c>
    </row>
    <row r="139533" spans="1:1" x14ac:dyDescent="0.25">
      <c r="A139533" t="s">
        <v>143046</v>
      </c>
    </row>
    <row r="139534" spans="1:1" x14ac:dyDescent="0.25">
      <c r="A139534" t="s">
        <v>143047</v>
      </c>
    </row>
    <row r="139535" spans="1:1" x14ac:dyDescent="0.25">
      <c r="A139535" t="s">
        <v>143048</v>
      </c>
    </row>
    <row r="139536" spans="1:1" x14ac:dyDescent="0.25">
      <c r="A139536" t="s">
        <v>143049</v>
      </c>
    </row>
    <row r="139537" spans="1:1" x14ac:dyDescent="0.25">
      <c r="A139537" t="s">
        <v>143050</v>
      </c>
    </row>
    <row r="139538" spans="1:1" x14ac:dyDescent="0.25">
      <c r="A139538" t="s">
        <v>143051</v>
      </c>
    </row>
    <row r="139539" spans="1:1" x14ac:dyDescent="0.25">
      <c r="A139539" t="s">
        <v>143052</v>
      </c>
    </row>
    <row r="139540" spans="1:1" x14ac:dyDescent="0.25">
      <c r="A139540" t="s">
        <v>143053</v>
      </c>
    </row>
    <row r="139541" spans="1:1" x14ac:dyDescent="0.25">
      <c r="A139541" t="s">
        <v>143054</v>
      </c>
    </row>
    <row r="139542" spans="1:1" x14ac:dyDescent="0.25">
      <c r="A139542" t="s">
        <v>143055</v>
      </c>
    </row>
    <row r="139543" spans="1:1" x14ac:dyDescent="0.25">
      <c r="A139543" t="s">
        <v>143056</v>
      </c>
    </row>
    <row r="139544" spans="1:1" x14ac:dyDescent="0.25">
      <c r="A139544" t="s">
        <v>143057</v>
      </c>
    </row>
    <row r="139545" spans="1:1" x14ac:dyDescent="0.25">
      <c r="A139545" t="s">
        <v>143058</v>
      </c>
    </row>
    <row r="139546" spans="1:1" x14ac:dyDescent="0.25">
      <c r="A139546" t="s">
        <v>143059</v>
      </c>
    </row>
    <row r="139547" spans="1:1" x14ac:dyDescent="0.25">
      <c r="A139547" t="s">
        <v>143060</v>
      </c>
    </row>
    <row r="139548" spans="1:1" x14ac:dyDescent="0.25">
      <c r="A139548" t="s">
        <v>143061</v>
      </c>
    </row>
    <row r="139549" spans="1:1" x14ac:dyDescent="0.25">
      <c r="A139549" t="s">
        <v>143062</v>
      </c>
    </row>
    <row r="139550" spans="1:1" x14ac:dyDescent="0.25">
      <c r="A139550" t="s">
        <v>143063</v>
      </c>
    </row>
    <row r="139551" spans="1:1" x14ac:dyDescent="0.25">
      <c r="A139551" t="s">
        <v>143064</v>
      </c>
    </row>
    <row r="139552" spans="1:1" x14ac:dyDescent="0.25">
      <c r="A139552" t="s">
        <v>143065</v>
      </c>
    </row>
    <row r="139553" spans="1:1" x14ac:dyDescent="0.25">
      <c r="A139553" t="s">
        <v>143066</v>
      </c>
    </row>
    <row r="139554" spans="1:1" x14ac:dyDescent="0.25">
      <c r="A139554" t="s">
        <v>143067</v>
      </c>
    </row>
    <row r="139555" spans="1:1" x14ac:dyDescent="0.25">
      <c r="A139555" t="s">
        <v>143068</v>
      </c>
    </row>
    <row r="139556" spans="1:1" x14ac:dyDescent="0.25">
      <c r="A139556" t="s">
        <v>143069</v>
      </c>
    </row>
    <row r="139557" spans="1:1" x14ac:dyDescent="0.25">
      <c r="A139557" t="s">
        <v>143070</v>
      </c>
    </row>
    <row r="139558" spans="1:1" x14ac:dyDescent="0.25">
      <c r="A139558" t="s">
        <v>143071</v>
      </c>
    </row>
    <row r="139559" spans="1:1" x14ac:dyDescent="0.25">
      <c r="A139559" t="s">
        <v>143072</v>
      </c>
    </row>
    <row r="139560" spans="1:1" x14ac:dyDescent="0.25">
      <c r="A139560" t="s">
        <v>143073</v>
      </c>
    </row>
    <row r="139561" spans="1:1" x14ac:dyDescent="0.25">
      <c r="A139561" t="s">
        <v>143074</v>
      </c>
    </row>
    <row r="139562" spans="1:1" x14ac:dyDescent="0.25">
      <c r="A139562" t="s">
        <v>143075</v>
      </c>
    </row>
    <row r="139563" spans="1:1" x14ac:dyDescent="0.25">
      <c r="A139563" t="s">
        <v>143076</v>
      </c>
    </row>
    <row r="139564" spans="1:1" x14ac:dyDescent="0.25">
      <c r="A139564" t="s">
        <v>143077</v>
      </c>
    </row>
    <row r="139565" spans="1:1" x14ac:dyDescent="0.25">
      <c r="A139565" t="s">
        <v>143078</v>
      </c>
    </row>
    <row r="139566" spans="1:1" x14ac:dyDescent="0.25">
      <c r="A139566" t="s">
        <v>143079</v>
      </c>
    </row>
    <row r="139567" spans="1:1" x14ac:dyDescent="0.25">
      <c r="A139567" t="s">
        <v>143080</v>
      </c>
    </row>
    <row r="139568" spans="1:1" x14ac:dyDescent="0.25">
      <c r="A139568" t="s">
        <v>143081</v>
      </c>
    </row>
    <row r="139569" spans="1:1" x14ac:dyDescent="0.25">
      <c r="A139569" t="s">
        <v>143082</v>
      </c>
    </row>
    <row r="139570" spans="1:1" x14ac:dyDescent="0.25">
      <c r="A139570" t="s">
        <v>143083</v>
      </c>
    </row>
    <row r="139571" spans="1:1" x14ac:dyDescent="0.25">
      <c r="A139571" t="s">
        <v>143084</v>
      </c>
    </row>
    <row r="139572" spans="1:1" x14ac:dyDescent="0.25">
      <c r="A139572" t="s">
        <v>143085</v>
      </c>
    </row>
    <row r="139573" spans="1:1" x14ac:dyDescent="0.25">
      <c r="A139573" t="s">
        <v>143086</v>
      </c>
    </row>
    <row r="139574" spans="1:1" x14ac:dyDescent="0.25">
      <c r="A139574" t="s">
        <v>143087</v>
      </c>
    </row>
    <row r="139575" spans="1:1" x14ac:dyDescent="0.25">
      <c r="A139575" t="s">
        <v>143088</v>
      </c>
    </row>
    <row r="139576" spans="1:1" x14ac:dyDescent="0.25">
      <c r="A139576" t="s">
        <v>143089</v>
      </c>
    </row>
    <row r="139577" spans="1:1" x14ac:dyDescent="0.25">
      <c r="A139577" t="s">
        <v>143090</v>
      </c>
    </row>
    <row r="139578" spans="1:1" x14ac:dyDescent="0.25">
      <c r="A139578" t="s">
        <v>143091</v>
      </c>
    </row>
    <row r="139579" spans="1:1" x14ac:dyDescent="0.25">
      <c r="A139579" t="s">
        <v>143092</v>
      </c>
    </row>
    <row r="139580" spans="1:1" x14ac:dyDescent="0.25">
      <c r="A139580" t="s">
        <v>143093</v>
      </c>
    </row>
    <row r="139581" spans="1:1" x14ac:dyDescent="0.25">
      <c r="A139581" t="s">
        <v>143094</v>
      </c>
    </row>
    <row r="139582" spans="1:1" x14ac:dyDescent="0.25">
      <c r="A139582" t="s">
        <v>143095</v>
      </c>
    </row>
    <row r="139583" spans="1:1" x14ac:dyDescent="0.25">
      <c r="A139583" t="s">
        <v>143096</v>
      </c>
    </row>
    <row r="139584" spans="1:1" x14ac:dyDescent="0.25">
      <c r="A139584" t="s">
        <v>143097</v>
      </c>
    </row>
    <row r="139585" spans="1:1" x14ac:dyDescent="0.25">
      <c r="A139585" t="s">
        <v>143098</v>
      </c>
    </row>
    <row r="139586" spans="1:1" x14ac:dyDescent="0.25">
      <c r="A139586" t="s">
        <v>143099</v>
      </c>
    </row>
    <row r="139587" spans="1:1" x14ac:dyDescent="0.25">
      <c r="A139587" t="s">
        <v>143100</v>
      </c>
    </row>
    <row r="139588" spans="1:1" x14ac:dyDescent="0.25">
      <c r="A139588" t="s">
        <v>143101</v>
      </c>
    </row>
    <row r="139589" spans="1:1" x14ac:dyDescent="0.25">
      <c r="A139589" t="s">
        <v>143102</v>
      </c>
    </row>
    <row r="139590" spans="1:1" x14ac:dyDescent="0.25">
      <c r="A139590" t="s">
        <v>143103</v>
      </c>
    </row>
    <row r="139591" spans="1:1" x14ac:dyDescent="0.25">
      <c r="A139591" t="s">
        <v>143104</v>
      </c>
    </row>
    <row r="139592" spans="1:1" x14ac:dyDescent="0.25">
      <c r="A139592" t="s">
        <v>143105</v>
      </c>
    </row>
    <row r="139593" spans="1:1" x14ac:dyDescent="0.25">
      <c r="A139593" t="s">
        <v>143106</v>
      </c>
    </row>
    <row r="139594" spans="1:1" x14ac:dyDescent="0.25">
      <c r="A139594" t="s">
        <v>143107</v>
      </c>
    </row>
    <row r="139595" spans="1:1" x14ac:dyDescent="0.25">
      <c r="A139595" t="s">
        <v>143108</v>
      </c>
    </row>
    <row r="139596" spans="1:1" x14ac:dyDescent="0.25">
      <c r="A139596" t="s">
        <v>143109</v>
      </c>
    </row>
    <row r="139597" spans="1:1" x14ac:dyDescent="0.25">
      <c r="A139597" t="s">
        <v>143110</v>
      </c>
    </row>
    <row r="139598" spans="1:1" x14ac:dyDescent="0.25">
      <c r="A139598" t="s">
        <v>143111</v>
      </c>
    </row>
    <row r="139599" spans="1:1" x14ac:dyDescent="0.25">
      <c r="A139599" t="s">
        <v>143112</v>
      </c>
    </row>
    <row r="139600" spans="1:1" x14ac:dyDescent="0.25">
      <c r="A139600" t="s">
        <v>143113</v>
      </c>
    </row>
    <row r="139601" spans="1:1" x14ac:dyDescent="0.25">
      <c r="A139601" t="s">
        <v>143114</v>
      </c>
    </row>
    <row r="139602" spans="1:1" x14ac:dyDescent="0.25">
      <c r="A139602" t="s">
        <v>143115</v>
      </c>
    </row>
    <row r="139603" spans="1:1" x14ac:dyDescent="0.25">
      <c r="A139603" t="s">
        <v>143116</v>
      </c>
    </row>
    <row r="139604" spans="1:1" x14ac:dyDescent="0.25">
      <c r="A139604" t="s">
        <v>143117</v>
      </c>
    </row>
    <row r="139605" spans="1:1" x14ac:dyDescent="0.25">
      <c r="A139605" t="s">
        <v>143118</v>
      </c>
    </row>
    <row r="139606" spans="1:1" x14ac:dyDescent="0.25">
      <c r="A139606" t="s">
        <v>143119</v>
      </c>
    </row>
    <row r="139607" spans="1:1" x14ac:dyDescent="0.25">
      <c r="A139607" t="s">
        <v>143120</v>
      </c>
    </row>
    <row r="139608" spans="1:1" x14ac:dyDescent="0.25">
      <c r="A139608" t="s">
        <v>143121</v>
      </c>
    </row>
    <row r="139609" spans="1:1" x14ac:dyDescent="0.25">
      <c r="A139609" t="s">
        <v>143122</v>
      </c>
    </row>
    <row r="139610" spans="1:1" x14ac:dyDescent="0.25">
      <c r="A139610" t="s">
        <v>143123</v>
      </c>
    </row>
    <row r="139611" spans="1:1" x14ac:dyDescent="0.25">
      <c r="A139611" t="s">
        <v>143124</v>
      </c>
    </row>
    <row r="139612" spans="1:1" x14ac:dyDescent="0.25">
      <c r="A139612" t="s">
        <v>143125</v>
      </c>
    </row>
    <row r="139613" spans="1:1" x14ac:dyDescent="0.25">
      <c r="A139613" t="s">
        <v>143126</v>
      </c>
    </row>
    <row r="139614" spans="1:1" x14ac:dyDescent="0.25">
      <c r="A139614" t="s">
        <v>143127</v>
      </c>
    </row>
    <row r="139615" spans="1:1" x14ac:dyDescent="0.25">
      <c r="A139615" t="s">
        <v>143128</v>
      </c>
    </row>
    <row r="139616" spans="1:1" x14ac:dyDescent="0.25">
      <c r="A139616" t="s">
        <v>143129</v>
      </c>
    </row>
    <row r="139617" spans="1:1" x14ac:dyDescent="0.25">
      <c r="A139617" t="s">
        <v>143130</v>
      </c>
    </row>
    <row r="139618" spans="1:1" x14ac:dyDescent="0.25">
      <c r="A139618" t="s">
        <v>143131</v>
      </c>
    </row>
    <row r="139619" spans="1:1" x14ac:dyDescent="0.25">
      <c r="A139619" t="s">
        <v>143132</v>
      </c>
    </row>
    <row r="139620" spans="1:1" x14ac:dyDescent="0.25">
      <c r="A139620" t="s">
        <v>143133</v>
      </c>
    </row>
    <row r="139621" spans="1:1" x14ac:dyDescent="0.25">
      <c r="A139621" t="s">
        <v>143134</v>
      </c>
    </row>
    <row r="139622" spans="1:1" x14ac:dyDescent="0.25">
      <c r="A139622" t="s">
        <v>143135</v>
      </c>
    </row>
    <row r="139623" spans="1:1" x14ac:dyDescent="0.25">
      <c r="A139623" t="s">
        <v>143136</v>
      </c>
    </row>
    <row r="139624" spans="1:1" x14ac:dyDescent="0.25">
      <c r="A139624" t="s">
        <v>143137</v>
      </c>
    </row>
    <row r="139625" spans="1:1" x14ac:dyDescent="0.25">
      <c r="A139625" t="s">
        <v>143138</v>
      </c>
    </row>
    <row r="139626" spans="1:1" x14ac:dyDescent="0.25">
      <c r="A139626" t="s">
        <v>143139</v>
      </c>
    </row>
    <row r="139627" spans="1:1" x14ac:dyDescent="0.25">
      <c r="A139627" t="s">
        <v>143140</v>
      </c>
    </row>
    <row r="139628" spans="1:1" x14ac:dyDescent="0.25">
      <c r="A139628" t="s">
        <v>143141</v>
      </c>
    </row>
    <row r="139629" spans="1:1" x14ac:dyDescent="0.25">
      <c r="A139629" t="s">
        <v>143142</v>
      </c>
    </row>
    <row r="139630" spans="1:1" x14ac:dyDescent="0.25">
      <c r="A139630" t="s">
        <v>143143</v>
      </c>
    </row>
    <row r="139631" spans="1:1" x14ac:dyDescent="0.25">
      <c r="A139631" t="s">
        <v>143144</v>
      </c>
    </row>
    <row r="139632" spans="1:1" x14ac:dyDescent="0.25">
      <c r="A139632" t="s">
        <v>143145</v>
      </c>
    </row>
    <row r="139633" spans="1:1" x14ac:dyDescent="0.25">
      <c r="A139633" t="s">
        <v>143146</v>
      </c>
    </row>
    <row r="139634" spans="1:1" x14ac:dyDescent="0.25">
      <c r="A139634" t="s">
        <v>143147</v>
      </c>
    </row>
    <row r="139635" spans="1:1" x14ac:dyDescent="0.25">
      <c r="A139635" t="s">
        <v>143148</v>
      </c>
    </row>
    <row r="139636" spans="1:1" x14ac:dyDescent="0.25">
      <c r="A139636" t="s">
        <v>143149</v>
      </c>
    </row>
    <row r="139637" spans="1:1" x14ac:dyDescent="0.25">
      <c r="A139637" t="s">
        <v>143150</v>
      </c>
    </row>
    <row r="139638" spans="1:1" x14ac:dyDescent="0.25">
      <c r="A139638" t="s">
        <v>143151</v>
      </c>
    </row>
    <row r="139639" spans="1:1" x14ac:dyDescent="0.25">
      <c r="A139639" t="s">
        <v>143152</v>
      </c>
    </row>
    <row r="139640" spans="1:1" x14ac:dyDescent="0.25">
      <c r="A139640" t="s">
        <v>143153</v>
      </c>
    </row>
    <row r="139641" spans="1:1" x14ac:dyDescent="0.25">
      <c r="A139641" t="s">
        <v>143154</v>
      </c>
    </row>
    <row r="139642" spans="1:1" x14ac:dyDescent="0.25">
      <c r="A139642" t="s">
        <v>143155</v>
      </c>
    </row>
    <row r="139643" spans="1:1" x14ac:dyDescent="0.25">
      <c r="A139643" t="s">
        <v>143156</v>
      </c>
    </row>
    <row r="139644" spans="1:1" x14ac:dyDescent="0.25">
      <c r="A139644" t="s">
        <v>143157</v>
      </c>
    </row>
    <row r="139645" spans="1:1" x14ac:dyDescent="0.25">
      <c r="A139645" t="s">
        <v>143158</v>
      </c>
    </row>
    <row r="139646" spans="1:1" x14ac:dyDescent="0.25">
      <c r="A139646" t="s">
        <v>143159</v>
      </c>
    </row>
    <row r="139647" spans="1:1" x14ac:dyDescent="0.25">
      <c r="A139647" t="s">
        <v>143160</v>
      </c>
    </row>
    <row r="139648" spans="1:1" x14ac:dyDescent="0.25">
      <c r="A139648" t="s">
        <v>143161</v>
      </c>
    </row>
    <row r="139649" spans="1:1" x14ac:dyDescent="0.25">
      <c r="A139649" t="s">
        <v>143162</v>
      </c>
    </row>
    <row r="139650" spans="1:1" x14ac:dyDescent="0.25">
      <c r="A139650" t="s">
        <v>143163</v>
      </c>
    </row>
    <row r="139651" spans="1:1" x14ac:dyDescent="0.25">
      <c r="A139651" t="s">
        <v>143164</v>
      </c>
    </row>
    <row r="139652" spans="1:1" x14ac:dyDescent="0.25">
      <c r="A139652" t="s">
        <v>143165</v>
      </c>
    </row>
    <row r="139653" spans="1:1" x14ac:dyDescent="0.25">
      <c r="A139653" t="s">
        <v>143166</v>
      </c>
    </row>
    <row r="139654" spans="1:1" x14ac:dyDescent="0.25">
      <c r="A139654" t="s">
        <v>143167</v>
      </c>
    </row>
    <row r="139655" spans="1:1" x14ac:dyDescent="0.25">
      <c r="A139655" t="s">
        <v>143168</v>
      </c>
    </row>
    <row r="139656" spans="1:1" x14ac:dyDescent="0.25">
      <c r="A139656" t="s">
        <v>143169</v>
      </c>
    </row>
    <row r="139657" spans="1:1" x14ac:dyDescent="0.25">
      <c r="A139657" t="s">
        <v>143170</v>
      </c>
    </row>
    <row r="139658" spans="1:1" x14ac:dyDescent="0.25">
      <c r="A139658" t="s">
        <v>143171</v>
      </c>
    </row>
    <row r="139659" spans="1:1" x14ac:dyDescent="0.25">
      <c r="A139659" t="s">
        <v>143172</v>
      </c>
    </row>
    <row r="139660" spans="1:1" x14ac:dyDescent="0.25">
      <c r="A139660" t="s">
        <v>143173</v>
      </c>
    </row>
    <row r="139661" spans="1:1" x14ac:dyDescent="0.25">
      <c r="A139661" t="s">
        <v>143174</v>
      </c>
    </row>
    <row r="139662" spans="1:1" x14ac:dyDescent="0.25">
      <c r="A139662" t="s">
        <v>143175</v>
      </c>
    </row>
    <row r="139663" spans="1:1" x14ac:dyDescent="0.25">
      <c r="A139663" t="s">
        <v>143176</v>
      </c>
    </row>
    <row r="139664" spans="1:1" x14ac:dyDescent="0.25">
      <c r="A139664" t="s">
        <v>143177</v>
      </c>
    </row>
    <row r="139665" spans="1:1" x14ac:dyDescent="0.25">
      <c r="A139665" t="s">
        <v>143178</v>
      </c>
    </row>
    <row r="139666" spans="1:1" x14ac:dyDescent="0.25">
      <c r="A139666" t="s">
        <v>143179</v>
      </c>
    </row>
    <row r="139667" spans="1:1" x14ac:dyDescent="0.25">
      <c r="A139667" t="s">
        <v>143180</v>
      </c>
    </row>
    <row r="139668" spans="1:1" x14ac:dyDescent="0.25">
      <c r="A139668" t="s">
        <v>143181</v>
      </c>
    </row>
    <row r="139669" spans="1:1" x14ac:dyDescent="0.25">
      <c r="A139669" t="s">
        <v>143182</v>
      </c>
    </row>
    <row r="139670" spans="1:1" x14ac:dyDescent="0.25">
      <c r="A139670" t="s">
        <v>143183</v>
      </c>
    </row>
    <row r="139671" spans="1:1" x14ac:dyDescent="0.25">
      <c r="A139671" t="s">
        <v>143184</v>
      </c>
    </row>
    <row r="139672" spans="1:1" x14ac:dyDescent="0.25">
      <c r="A139672" t="s">
        <v>143185</v>
      </c>
    </row>
    <row r="139673" spans="1:1" x14ac:dyDescent="0.25">
      <c r="A139673" t="s">
        <v>143186</v>
      </c>
    </row>
    <row r="139674" spans="1:1" x14ac:dyDescent="0.25">
      <c r="A139674" t="s">
        <v>143187</v>
      </c>
    </row>
    <row r="139675" spans="1:1" x14ac:dyDescent="0.25">
      <c r="A139675" t="s">
        <v>143188</v>
      </c>
    </row>
    <row r="139676" spans="1:1" x14ac:dyDescent="0.25">
      <c r="A139676" t="s">
        <v>143189</v>
      </c>
    </row>
    <row r="139677" spans="1:1" x14ac:dyDescent="0.25">
      <c r="A139677" t="s">
        <v>143190</v>
      </c>
    </row>
    <row r="139678" spans="1:1" x14ac:dyDescent="0.25">
      <c r="A139678" t="s">
        <v>143191</v>
      </c>
    </row>
    <row r="139679" spans="1:1" x14ac:dyDescent="0.25">
      <c r="A139679" t="s">
        <v>143192</v>
      </c>
    </row>
    <row r="139680" spans="1:1" x14ac:dyDescent="0.25">
      <c r="A139680" t="s">
        <v>143193</v>
      </c>
    </row>
    <row r="139681" spans="1:1" x14ac:dyDescent="0.25">
      <c r="A139681" t="s">
        <v>143194</v>
      </c>
    </row>
    <row r="139682" spans="1:1" x14ac:dyDescent="0.25">
      <c r="A139682" t="s">
        <v>143195</v>
      </c>
    </row>
    <row r="139683" spans="1:1" x14ac:dyDescent="0.25">
      <c r="A139683" t="s">
        <v>143196</v>
      </c>
    </row>
    <row r="139684" spans="1:1" x14ac:dyDescent="0.25">
      <c r="A139684" t="s">
        <v>143197</v>
      </c>
    </row>
    <row r="139685" spans="1:1" x14ac:dyDescent="0.25">
      <c r="A139685" t="s">
        <v>143198</v>
      </c>
    </row>
    <row r="139686" spans="1:1" x14ac:dyDescent="0.25">
      <c r="A139686" t="s">
        <v>143199</v>
      </c>
    </row>
    <row r="139687" spans="1:1" x14ac:dyDescent="0.25">
      <c r="A139687" t="s">
        <v>143200</v>
      </c>
    </row>
    <row r="139688" spans="1:1" x14ac:dyDescent="0.25">
      <c r="A139688" t="s">
        <v>143201</v>
      </c>
    </row>
    <row r="139689" spans="1:1" x14ac:dyDescent="0.25">
      <c r="A139689" t="s">
        <v>143202</v>
      </c>
    </row>
    <row r="139690" spans="1:1" x14ac:dyDescent="0.25">
      <c r="A139690" t="s">
        <v>143203</v>
      </c>
    </row>
    <row r="139691" spans="1:1" x14ac:dyDescent="0.25">
      <c r="A139691" t="s">
        <v>143204</v>
      </c>
    </row>
    <row r="139692" spans="1:1" x14ac:dyDescent="0.25">
      <c r="A139692" t="s">
        <v>143205</v>
      </c>
    </row>
    <row r="139693" spans="1:1" x14ac:dyDescent="0.25">
      <c r="A139693" t="s">
        <v>143206</v>
      </c>
    </row>
    <row r="139694" spans="1:1" x14ac:dyDescent="0.25">
      <c r="A139694" t="s">
        <v>143207</v>
      </c>
    </row>
    <row r="139695" spans="1:1" x14ac:dyDescent="0.25">
      <c r="A139695" t="s">
        <v>143208</v>
      </c>
    </row>
    <row r="139696" spans="1:1" x14ac:dyDescent="0.25">
      <c r="A139696" t="s">
        <v>143209</v>
      </c>
    </row>
    <row r="139697" spans="1:1" x14ac:dyDescent="0.25">
      <c r="A139697" t="s">
        <v>143210</v>
      </c>
    </row>
    <row r="139698" spans="1:1" x14ac:dyDescent="0.25">
      <c r="A139698" t="s">
        <v>143211</v>
      </c>
    </row>
    <row r="139699" spans="1:1" x14ac:dyDescent="0.25">
      <c r="A139699" t="s">
        <v>143212</v>
      </c>
    </row>
    <row r="139700" spans="1:1" x14ac:dyDescent="0.25">
      <c r="A139700" t="s">
        <v>143213</v>
      </c>
    </row>
    <row r="139701" spans="1:1" x14ac:dyDescent="0.25">
      <c r="A139701" t="s">
        <v>143214</v>
      </c>
    </row>
    <row r="139702" spans="1:1" x14ac:dyDescent="0.25">
      <c r="A139702" t="s">
        <v>143215</v>
      </c>
    </row>
    <row r="139703" spans="1:1" x14ac:dyDescent="0.25">
      <c r="A139703" t="s">
        <v>143216</v>
      </c>
    </row>
    <row r="139704" spans="1:1" x14ac:dyDescent="0.25">
      <c r="A139704" t="s">
        <v>143217</v>
      </c>
    </row>
    <row r="139705" spans="1:1" x14ac:dyDescent="0.25">
      <c r="A139705" t="s">
        <v>143218</v>
      </c>
    </row>
    <row r="139706" spans="1:1" x14ac:dyDescent="0.25">
      <c r="A139706" t="s">
        <v>143219</v>
      </c>
    </row>
    <row r="139707" spans="1:1" x14ac:dyDescent="0.25">
      <c r="A139707" t="s">
        <v>143220</v>
      </c>
    </row>
    <row r="139708" spans="1:1" x14ac:dyDescent="0.25">
      <c r="A139708" t="s">
        <v>143221</v>
      </c>
    </row>
    <row r="139709" spans="1:1" x14ac:dyDescent="0.25">
      <c r="A139709" t="s">
        <v>143222</v>
      </c>
    </row>
    <row r="139710" spans="1:1" x14ac:dyDescent="0.25">
      <c r="A139710" t="s">
        <v>143223</v>
      </c>
    </row>
    <row r="139711" spans="1:1" x14ac:dyDescent="0.25">
      <c r="A139711" t="s">
        <v>143224</v>
      </c>
    </row>
    <row r="139712" spans="1:1" x14ac:dyDescent="0.25">
      <c r="A139712" t="s">
        <v>143225</v>
      </c>
    </row>
    <row r="139713" spans="1:1" x14ac:dyDescent="0.25">
      <c r="A139713" t="s">
        <v>143226</v>
      </c>
    </row>
    <row r="139714" spans="1:1" x14ac:dyDescent="0.25">
      <c r="A139714" t="s">
        <v>143227</v>
      </c>
    </row>
    <row r="139715" spans="1:1" x14ac:dyDescent="0.25">
      <c r="A139715" t="s">
        <v>143228</v>
      </c>
    </row>
    <row r="139716" spans="1:1" x14ac:dyDescent="0.25">
      <c r="A139716" t="s">
        <v>143229</v>
      </c>
    </row>
    <row r="139717" spans="1:1" x14ac:dyDescent="0.25">
      <c r="A139717" t="s">
        <v>143230</v>
      </c>
    </row>
    <row r="139718" spans="1:1" x14ac:dyDescent="0.25">
      <c r="A139718" t="s">
        <v>143231</v>
      </c>
    </row>
    <row r="139719" spans="1:1" x14ac:dyDescent="0.25">
      <c r="A139719" t="s">
        <v>143232</v>
      </c>
    </row>
    <row r="139720" spans="1:1" x14ac:dyDescent="0.25">
      <c r="A139720" t="s">
        <v>143233</v>
      </c>
    </row>
    <row r="139721" spans="1:1" x14ac:dyDescent="0.25">
      <c r="A139721" t="s">
        <v>143234</v>
      </c>
    </row>
    <row r="139722" spans="1:1" x14ac:dyDescent="0.25">
      <c r="A139722" t="s">
        <v>143235</v>
      </c>
    </row>
    <row r="139723" spans="1:1" x14ac:dyDescent="0.25">
      <c r="A139723" t="s">
        <v>143236</v>
      </c>
    </row>
    <row r="139724" spans="1:1" x14ac:dyDescent="0.25">
      <c r="A139724" t="s">
        <v>143237</v>
      </c>
    </row>
    <row r="139725" spans="1:1" x14ac:dyDescent="0.25">
      <c r="A139725" t="s">
        <v>143238</v>
      </c>
    </row>
    <row r="139726" spans="1:1" x14ac:dyDescent="0.25">
      <c r="A139726" t="s">
        <v>143239</v>
      </c>
    </row>
    <row r="139727" spans="1:1" x14ac:dyDescent="0.25">
      <c r="A139727" t="s">
        <v>143240</v>
      </c>
    </row>
    <row r="139728" spans="1:1" x14ac:dyDescent="0.25">
      <c r="A139728" t="s">
        <v>143241</v>
      </c>
    </row>
    <row r="139729" spans="1:1" x14ac:dyDescent="0.25">
      <c r="A139729" t="s">
        <v>143242</v>
      </c>
    </row>
    <row r="139730" spans="1:1" x14ac:dyDescent="0.25">
      <c r="A139730" t="s">
        <v>143243</v>
      </c>
    </row>
    <row r="139731" spans="1:1" x14ac:dyDescent="0.25">
      <c r="A139731" t="s">
        <v>143244</v>
      </c>
    </row>
    <row r="139732" spans="1:1" x14ac:dyDescent="0.25">
      <c r="A139732" t="s">
        <v>143245</v>
      </c>
    </row>
    <row r="139733" spans="1:1" x14ac:dyDescent="0.25">
      <c r="A139733" t="s">
        <v>143246</v>
      </c>
    </row>
    <row r="139734" spans="1:1" x14ac:dyDescent="0.25">
      <c r="A139734" t="s">
        <v>143247</v>
      </c>
    </row>
    <row r="139735" spans="1:1" x14ac:dyDescent="0.25">
      <c r="A139735" t="s">
        <v>143248</v>
      </c>
    </row>
    <row r="139736" spans="1:1" x14ac:dyDescent="0.25">
      <c r="A139736" t="s">
        <v>143249</v>
      </c>
    </row>
    <row r="139737" spans="1:1" x14ac:dyDescent="0.25">
      <c r="A139737" t="s">
        <v>143250</v>
      </c>
    </row>
    <row r="139738" spans="1:1" x14ac:dyDescent="0.25">
      <c r="A139738" t="s">
        <v>143251</v>
      </c>
    </row>
    <row r="139739" spans="1:1" x14ac:dyDescent="0.25">
      <c r="A139739" t="s">
        <v>143252</v>
      </c>
    </row>
    <row r="139740" spans="1:1" x14ac:dyDescent="0.25">
      <c r="A139740" t="s">
        <v>143253</v>
      </c>
    </row>
    <row r="139741" spans="1:1" x14ac:dyDescent="0.25">
      <c r="A139741" t="s">
        <v>143254</v>
      </c>
    </row>
    <row r="139742" spans="1:1" x14ac:dyDescent="0.25">
      <c r="A139742" t="s">
        <v>143255</v>
      </c>
    </row>
    <row r="139743" spans="1:1" x14ac:dyDescent="0.25">
      <c r="A139743" t="s">
        <v>143256</v>
      </c>
    </row>
    <row r="139744" spans="1:1" x14ac:dyDescent="0.25">
      <c r="A139744" t="s">
        <v>143257</v>
      </c>
    </row>
    <row r="139745" spans="1:1" x14ac:dyDescent="0.25">
      <c r="A139745" t="s">
        <v>143258</v>
      </c>
    </row>
    <row r="139746" spans="1:1" x14ac:dyDescent="0.25">
      <c r="A139746" t="s">
        <v>143259</v>
      </c>
    </row>
    <row r="139747" spans="1:1" x14ac:dyDescent="0.25">
      <c r="A139747" t="s">
        <v>143260</v>
      </c>
    </row>
    <row r="139748" spans="1:1" x14ac:dyDescent="0.25">
      <c r="A139748" t="s">
        <v>143261</v>
      </c>
    </row>
    <row r="139749" spans="1:1" x14ac:dyDescent="0.25">
      <c r="A139749" t="s">
        <v>143262</v>
      </c>
    </row>
    <row r="139750" spans="1:1" x14ac:dyDescent="0.25">
      <c r="A139750" t="s">
        <v>143263</v>
      </c>
    </row>
    <row r="139751" spans="1:1" x14ac:dyDescent="0.25">
      <c r="A139751" t="s">
        <v>143264</v>
      </c>
    </row>
    <row r="139752" spans="1:1" x14ac:dyDescent="0.25">
      <c r="A139752" t="s">
        <v>143265</v>
      </c>
    </row>
    <row r="139753" spans="1:1" x14ac:dyDescent="0.25">
      <c r="A139753" t="s">
        <v>143266</v>
      </c>
    </row>
    <row r="139754" spans="1:1" x14ac:dyDescent="0.25">
      <c r="A139754" t="s">
        <v>143267</v>
      </c>
    </row>
    <row r="139755" spans="1:1" x14ac:dyDescent="0.25">
      <c r="A139755" t="s">
        <v>143268</v>
      </c>
    </row>
    <row r="139756" spans="1:1" x14ac:dyDescent="0.25">
      <c r="A139756" t="s">
        <v>143269</v>
      </c>
    </row>
    <row r="139757" spans="1:1" x14ac:dyDescent="0.25">
      <c r="A139757" t="s">
        <v>143270</v>
      </c>
    </row>
    <row r="139758" spans="1:1" x14ac:dyDescent="0.25">
      <c r="A139758" t="s">
        <v>143271</v>
      </c>
    </row>
    <row r="139759" spans="1:1" x14ac:dyDescent="0.25">
      <c r="A139759" t="s">
        <v>143272</v>
      </c>
    </row>
    <row r="139760" spans="1:1" x14ac:dyDescent="0.25">
      <c r="A139760" t="s">
        <v>143273</v>
      </c>
    </row>
    <row r="139761" spans="1:1" x14ac:dyDescent="0.25">
      <c r="A139761" t="s">
        <v>143274</v>
      </c>
    </row>
    <row r="139762" spans="1:1" x14ac:dyDescent="0.25">
      <c r="A139762" t="s">
        <v>143275</v>
      </c>
    </row>
    <row r="139763" spans="1:1" x14ac:dyDescent="0.25">
      <c r="A139763" t="s">
        <v>143276</v>
      </c>
    </row>
    <row r="139764" spans="1:1" x14ac:dyDescent="0.25">
      <c r="A139764" t="s">
        <v>143277</v>
      </c>
    </row>
    <row r="139765" spans="1:1" x14ac:dyDescent="0.25">
      <c r="A139765" t="s">
        <v>143278</v>
      </c>
    </row>
    <row r="139766" spans="1:1" x14ac:dyDescent="0.25">
      <c r="A139766" t="s">
        <v>143279</v>
      </c>
    </row>
    <row r="139767" spans="1:1" x14ac:dyDescent="0.25">
      <c r="A139767" t="s">
        <v>143280</v>
      </c>
    </row>
    <row r="139768" spans="1:1" x14ac:dyDescent="0.25">
      <c r="A139768" t="s">
        <v>143281</v>
      </c>
    </row>
    <row r="139769" spans="1:1" x14ac:dyDescent="0.25">
      <c r="A139769" t="s">
        <v>143282</v>
      </c>
    </row>
    <row r="139770" spans="1:1" x14ac:dyDescent="0.25">
      <c r="A139770" t="s">
        <v>143283</v>
      </c>
    </row>
    <row r="139771" spans="1:1" x14ac:dyDescent="0.25">
      <c r="A139771" t="s">
        <v>143284</v>
      </c>
    </row>
    <row r="139772" spans="1:1" x14ac:dyDescent="0.25">
      <c r="A139772" t="s">
        <v>143285</v>
      </c>
    </row>
    <row r="139773" spans="1:1" x14ac:dyDescent="0.25">
      <c r="A139773" t="s">
        <v>143286</v>
      </c>
    </row>
    <row r="139774" spans="1:1" x14ac:dyDescent="0.25">
      <c r="A139774" t="s">
        <v>143287</v>
      </c>
    </row>
    <row r="139775" spans="1:1" x14ac:dyDescent="0.25">
      <c r="A139775" t="s">
        <v>143288</v>
      </c>
    </row>
    <row r="139776" spans="1:1" x14ac:dyDescent="0.25">
      <c r="A139776" t="s">
        <v>143289</v>
      </c>
    </row>
    <row r="139777" spans="1:1" x14ac:dyDescent="0.25">
      <c r="A139777" t="s">
        <v>143290</v>
      </c>
    </row>
    <row r="139778" spans="1:1" x14ac:dyDescent="0.25">
      <c r="A139778" t="s">
        <v>143291</v>
      </c>
    </row>
    <row r="139779" spans="1:1" x14ac:dyDescent="0.25">
      <c r="A139779" t="s">
        <v>143292</v>
      </c>
    </row>
    <row r="139780" spans="1:1" x14ac:dyDescent="0.25">
      <c r="A139780" t="s">
        <v>143293</v>
      </c>
    </row>
    <row r="139781" spans="1:1" x14ac:dyDescent="0.25">
      <c r="A139781" t="s">
        <v>143294</v>
      </c>
    </row>
    <row r="139782" spans="1:1" x14ac:dyDescent="0.25">
      <c r="A139782" t="s">
        <v>143295</v>
      </c>
    </row>
    <row r="139783" spans="1:1" x14ac:dyDescent="0.25">
      <c r="A139783" t="s">
        <v>143296</v>
      </c>
    </row>
    <row r="139784" spans="1:1" x14ac:dyDescent="0.25">
      <c r="A139784" t="s">
        <v>143297</v>
      </c>
    </row>
    <row r="139785" spans="1:1" x14ac:dyDescent="0.25">
      <c r="A139785" t="s">
        <v>143298</v>
      </c>
    </row>
    <row r="139786" spans="1:1" x14ac:dyDescent="0.25">
      <c r="A139786" t="s">
        <v>143299</v>
      </c>
    </row>
    <row r="139787" spans="1:1" x14ac:dyDescent="0.25">
      <c r="A139787" t="s">
        <v>143300</v>
      </c>
    </row>
    <row r="139788" spans="1:1" x14ac:dyDescent="0.25">
      <c r="A139788" t="s">
        <v>143301</v>
      </c>
    </row>
    <row r="139789" spans="1:1" x14ac:dyDescent="0.25">
      <c r="A139789" t="s">
        <v>143302</v>
      </c>
    </row>
    <row r="139790" spans="1:1" x14ac:dyDescent="0.25">
      <c r="A139790" t="s">
        <v>143303</v>
      </c>
    </row>
    <row r="139791" spans="1:1" x14ac:dyDescent="0.25">
      <c r="A139791" t="s">
        <v>143304</v>
      </c>
    </row>
    <row r="139792" spans="1:1" x14ac:dyDescent="0.25">
      <c r="A139792" t="s">
        <v>143305</v>
      </c>
    </row>
    <row r="139793" spans="1:1" x14ac:dyDescent="0.25">
      <c r="A139793" t="s">
        <v>143306</v>
      </c>
    </row>
    <row r="139794" spans="1:1" x14ac:dyDescent="0.25">
      <c r="A139794" t="s">
        <v>143307</v>
      </c>
    </row>
    <row r="139795" spans="1:1" x14ac:dyDescent="0.25">
      <c r="A139795" t="s">
        <v>143308</v>
      </c>
    </row>
    <row r="139796" spans="1:1" x14ac:dyDescent="0.25">
      <c r="A139796" t="s">
        <v>143309</v>
      </c>
    </row>
    <row r="139797" spans="1:1" x14ac:dyDescent="0.25">
      <c r="A139797" t="s">
        <v>143310</v>
      </c>
    </row>
    <row r="139798" spans="1:1" x14ac:dyDescent="0.25">
      <c r="A139798" t="s">
        <v>143311</v>
      </c>
    </row>
    <row r="139799" spans="1:1" x14ac:dyDescent="0.25">
      <c r="A139799" t="s">
        <v>143312</v>
      </c>
    </row>
    <row r="139800" spans="1:1" x14ac:dyDescent="0.25">
      <c r="A139800" t="s">
        <v>143313</v>
      </c>
    </row>
    <row r="139801" spans="1:1" x14ac:dyDescent="0.25">
      <c r="A139801" t="s">
        <v>143314</v>
      </c>
    </row>
    <row r="139802" spans="1:1" x14ac:dyDescent="0.25">
      <c r="A139802" t="s">
        <v>143315</v>
      </c>
    </row>
    <row r="139803" spans="1:1" x14ac:dyDescent="0.25">
      <c r="A139803" t="s">
        <v>143316</v>
      </c>
    </row>
    <row r="139804" spans="1:1" x14ac:dyDescent="0.25">
      <c r="A139804" t="s">
        <v>143317</v>
      </c>
    </row>
    <row r="139805" spans="1:1" x14ac:dyDescent="0.25">
      <c r="A139805" t="s">
        <v>143318</v>
      </c>
    </row>
    <row r="139806" spans="1:1" x14ac:dyDescent="0.25">
      <c r="A139806" t="s">
        <v>143319</v>
      </c>
    </row>
    <row r="139807" spans="1:1" x14ac:dyDescent="0.25">
      <c r="A139807" t="s">
        <v>143320</v>
      </c>
    </row>
    <row r="139808" spans="1:1" x14ac:dyDescent="0.25">
      <c r="A139808" t="s">
        <v>143321</v>
      </c>
    </row>
    <row r="139809" spans="1:1" x14ac:dyDescent="0.25">
      <c r="A139809" t="s">
        <v>143322</v>
      </c>
    </row>
    <row r="139810" spans="1:1" x14ac:dyDescent="0.25">
      <c r="A139810" t="s">
        <v>143323</v>
      </c>
    </row>
    <row r="139811" spans="1:1" x14ac:dyDescent="0.25">
      <c r="A139811" t="s">
        <v>143324</v>
      </c>
    </row>
    <row r="139812" spans="1:1" x14ac:dyDescent="0.25">
      <c r="A139812" t="s">
        <v>143325</v>
      </c>
    </row>
    <row r="139813" spans="1:1" x14ac:dyDescent="0.25">
      <c r="A139813" t="s">
        <v>143326</v>
      </c>
    </row>
    <row r="139814" spans="1:1" x14ac:dyDescent="0.25">
      <c r="A139814" t="s">
        <v>143327</v>
      </c>
    </row>
    <row r="139815" spans="1:1" x14ac:dyDescent="0.25">
      <c r="A139815" t="s">
        <v>143328</v>
      </c>
    </row>
    <row r="139816" spans="1:1" x14ac:dyDescent="0.25">
      <c r="A139816" t="s">
        <v>143329</v>
      </c>
    </row>
    <row r="139817" spans="1:1" x14ac:dyDescent="0.25">
      <c r="A139817" t="s">
        <v>143330</v>
      </c>
    </row>
    <row r="139818" spans="1:1" x14ac:dyDescent="0.25">
      <c r="A139818" t="s">
        <v>143331</v>
      </c>
    </row>
    <row r="139819" spans="1:1" x14ac:dyDescent="0.25">
      <c r="A139819" t="s">
        <v>143332</v>
      </c>
    </row>
    <row r="139820" spans="1:1" x14ac:dyDescent="0.25">
      <c r="A139820" t="s">
        <v>143333</v>
      </c>
    </row>
    <row r="139821" spans="1:1" x14ac:dyDescent="0.25">
      <c r="A139821" t="s">
        <v>143334</v>
      </c>
    </row>
    <row r="139822" spans="1:1" x14ac:dyDescent="0.25">
      <c r="A139822" t="s">
        <v>143335</v>
      </c>
    </row>
    <row r="139823" spans="1:1" x14ac:dyDescent="0.25">
      <c r="A139823" t="s">
        <v>143336</v>
      </c>
    </row>
    <row r="139824" spans="1:1" x14ac:dyDescent="0.25">
      <c r="A139824" t="s">
        <v>143337</v>
      </c>
    </row>
    <row r="139825" spans="1:1" x14ac:dyDescent="0.25">
      <c r="A139825" t="s">
        <v>143338</v>
      </c>
    </row>
    <row r="139826" spans="1:1" x14ac:dyDescent="0.25">
      <c r="A139826" t="s">
        <v>143339</v>
      </c>
    </row>
    <row r="139827" spans="1:1" x14ac:dyDescent="0.25">
      <c r="A139827" t="s">
        <v>143340</v>
      </c>
    </row>
    <row r="139828" spans="1:1" x14ac:dyDescent="0.25">
      <c r="A139828" t="s">
        <v>143341</v>
      </c>
    </row>
    <row r="139829" spans="1:1" x14ac:dyDescent="0.25">
      <c r="A139829" t="s">
        <v>143342</v>
      </c>
    </row>
    <row r="139830" spans="1:1" x14ac:dyDescent="0.25">
      <c r="A139830" t="s">
        <v>143343</v>
      </c>
    </row>
    <row r="139831" spans="1:1" x14ac:dyDescent="0.25">
      <c r="A139831" t="s">
        <v>143344</v>
      </c>
    </row>
    <row r="139832" spans="1:1" x14ac:dyDescent="0.25">
      <c r="A139832" t="s">
        <v>143345</v>
      </c>
    </row>
    <row r="139833" spans="1:1" x14ac:dyDescent="0.25">
      <c r="A139833" t="s">
        <v>143346</v>
      </c>
    </row>
    <row r="139834" spans="1:1" x14ac:dyDescent="0.25">
      <c r="A139834" t="s">
        <v>143347</v>
      </c>
    </row>
    <row r="139835" spans="1:1" x14ac:dyDescent="0.25">
      <c r="A139835" t="s">
        <v>143348</v>
      </c>
    </row>
    <row r="139836" spans="1:1" x14ac:dyDescent="0.25">
      <c r="A139836" t="s">
        <v>143349</v>
      </c>
    </row>
    <row r="139837" spans="1:1" x14ac:dyDescent="0.25">
      <c r="A139837" t="s">
        <v>143350</v>
      </c>
    </row>
    <row r="139838" spans="1:1" x14ac:dyDescent="0.25">
      <c r="A139838" t="s">
        <v>143351</v>
      </c>
    </row>
    <row r="139839" spans="1:1" x14ac:dyDescent="0.25">
      <c r="A139839" t="s">
        <v>143352</v>
      </c>
    </row>
    <row r="139840" spans="1:1" x14ac:dyDescent="0.25">
      <c r="A139840" t="s">
        <v>143353</v>
      </c>
    </row>
    <row r="139841" spans="1:1" x14ac:dyDescent="0.25">
      <c r="A139841" t="s">
        <v>143354</v>
      </c>
    </row>
    <row r="139842" spans="1:1" x14ac:dyDescent="0.25">
      <c r="A139842" t="s">
        <v>143355</v>
      </c>
    </row>
    <row r="139843" spans="1:1" x14ac:dyDescent="0.25">
      <c r="A139843" t="s">
        <v>143356</v>
      </c>
    </row>
    <row r="139844" spans="1:1" x14ac:dyDescent="0.25">
      <c r="A139844" t="s">
        <v>143357</v>
      </c>
    </row>
    <row r="139845" spans="1:1" x14ac:dyDescent="0.25">
      <c r="A139845" t="s">
        <v>143358</v>
      </c>
    </row>
    <row r="139846" spans="1:1" x14ac:dyDescent="0.25">
      <c r="A139846" t="s">
        <v>143359</v>
      </c>
    </row>
    <row r="139847" spans="1:1" x14ac:dyDescent="0.25">
      <c r="A139847" t="s">
        <v>143360</v>
      </c>
    </row>
    <row r="139848" spans="1:1" x14ac:dyDescent="0.25">
      <c r="A139848" t="s">
        <v>143361</v>
      </c>
    </row>
    <row r="139849" spans="1:1" x14ac:dyDescent="0.25">
      <c r="A139849" t="s">
        <v>143362</v>
      </c>
    </row>
    <row r="139850" spans="1:1" x14ac:dyDescent="0.25">
      <c r="A139850" t="s">
        <v>143363</v>
      </c>
    </row>
    <row r="139851" spans="1:1" x14ac:dyDescent="0.25">
      <c r="A139851" t="s">
        <v>143364</v>
      </c>
    </row>
    <row r="139852" spans="1:1" x14ac:dyDescent="0.25">
      <c r="A139852" t="s">
        <v>143365</v>
      </c>
    </row>
    <row r="139853" spans="1:1" x14ac:dyDescent="0.25">
      <c r="A139853" t="s">
        <v>143366</v>
      </c>
    </row>
    <row r="139854" spans="1:1" x14ac:dyDescent="0.25">
      <c r="A139854" t="s">
        <v>143367</v>
      </c>
    </row>
    <row r="139855" spans="1:1" x14ac:dyDescent="0.25">
      <c r="A139855" t="s">
        <v>143368</v>
      </c>
    </row>
    <row r="139856" spans="1:1" x14ac:dyDescent="0.25">
      <c r="A139856" t="s">
        <v>143369</v>
      </c>
    </row>
    <row r="139857" spans="1:1" x14ac:dyDescent="0.25">
      <c r="A139857" t="s">
        <v>143370</v>
      </c>
    </row>
    <row r="139858" spans="1:1" x14ac:dyDescent="0.25">
      <c r="A139858" t="s">
        <v>143371</v>
      </c>
    </row>
    <row r="139859" spans="1:1" x14ac:dyDescent="0.25">
      <c r="A139859" t="s">
        <v>143372</v>
      </c>
    </row>
    <row r="139860" spans="1:1" x14ac:dyDescent="0.25">
      <c r="A139860" t="s">
        <v>143373</v>
      </c>
    </row>
    <row r="139861" spans="1:1" x14ac:dyDescent="0.25">
      <c r="A139861" t="s">
        <v>143374</v>
      </c>
    </row>
    <row r="139862" spans="1:1" x14ac:dyDescent="0.25">
      <c r="A139862" t="s">
        <v>143375</v>
      </c>
    </row>
    <row r="139863" spans="1:1" x14ac:dyDescent="0.25">
      <c r="A139863" t="s">
        <v>143376</v>
      </c>
    </row>
    <row r="139864" spans="1:1" x14ac:dyDescent="0.25">
      <c r="A139864" t="s">
        <v>143377</v>
      </c>
    </row>
    <row r="139865" spans="1:1" x14ac:dyDescent="0.25">
      <c r="A139865" t="s">
        <v>143378</v>
      </c>
    </row>
    <row r="139866" spans="1:1" x14ac:dyDescent="0.25">
      <c r="A139866" t="s">
        <v>143379</v>
      </c>
    </row>
    <row r="139867" spans="1:1" x14ac:dyDescent="0.25">
      <c r="A139867" t="s">
        <v>143380</v>
      </c>
    </row>
    <row r="139868" spans="1:1" x14ac:dyDescent="0.25">
      <c r="A139868" t="s">
        <v>143381</v>
      </c>
    </row>
    <row r="139869" spans="1:1" x14ac:dyDescent="0.25">
      <c r="A139869" t="s">
        <v>143382</v>
      </c>
    </row>
    <row r="139870" spans="1:1" x14ac:dyDescent="0.25">
      <c r="A139870" t="s">
        <v>143383</v>
      </c>
    </row>
    <row r="139871" spans="1:1" x14ac:dyDescent="0.25">
      <c r="A139871" t="s">
        <v>143384</v>
      </c>
    </row>
    <row r="139872" spans="1:1" x14ac:dyDescent="0.25">
      <c r="A139872" t="s">
        <v>143385</v>
      </c>
    </row>
    <row r="139873" spans="1:1" x14ac:dyDescent="0.25">
      <c r="A139873" t="s">
        <v>143386</v>
      </c>
    </row>
    <row r="139874" spans="1:1" x14ac:dyDescent="0.25">
      <c r="A139874" t="s">
        <v>143387</v>
      </c>
    </row>
    <row r="139875" spans="1:1" x14ac:dyDescent="0.25">
      <c r="A139875" t="s">
        <v>143388</v>
      </c>
    </row>
    <row r="139876" spans="1:1" x14ac:dyDescent="0.25">
      <c r="A139876" t="s">
        <v>143389</v>
      </c>
    </row>
    <row r="139877" spans="1:1" x14ac:dyDescent="0.25">
      <c r="A139877" t="s">
        <v>143390</v>
      </c>
    </row>
    <row r="139878" spans="1:1" x14ac:dyDescent="0.25">
      <c r="A139878" t="s">
        <v>143391</v>
      </c>
    </row>
    <row r="139879" spans="1:1" x14ac:dyDescent="0.25">
      <c r="A139879" t="s">
        <v>143392</v>
      </c>
    </row>
    <row r="139880" spans="1:1" x14ac:dyDescent="0.25">
      <c r="A139880" t="s">
        <v>143393</v>
      </c>
    </row>
    <row r="139881" spans="1:1" x14ac:dyDescent="0.25">
      <c r="A139881" t="s">
        <v>143394</v>
      </c>
    </row>
    <row r="139882" spans="1:1" x14ac:dyDescent="0.25">
      <c r="A139882" t="s">
        <v>143395</v>
      </c>
    </row>
    <row r="139883" spans="1:1" x14ac:dyDescent="0.25">
      <c r="A139883" t="s">
        <v>143396</v>
      </c>
    </row>
    <row r="139884" spans="1:1" x14ac:dyDescent="0.25">
      <c r="A139884" t="s">
        <v>143397</v>
      </c>
    </row>
    <row r="139885" spans="1:1" x14ac:dyDescent="0.25">
      <c r="A139885" t="s">
        <v>143398</v>
      </c>
    </row>
    <row r="139886" spans="1:1" x14ac:dyDescent="0.25">
      <c r="A139886" t="s">
        <v>143399</v>
      </c>
    </row>
    <row r="139887" spans="1:1" x14ac:dyDescent="0.25">
      <c r="A139887" t="s">
        <v>143400</v>
      </c>
    </row>
    <row r="139888" spans="1:1" x14ac:dyDescent="0.25">
      <c r="A139888" t="s">
        <v>143401</v>
      </c>
    </row>
    <row r="139889" spans="1:1" x14ac:dyDescent="0.25">
      <c r="A139889" t="s">
        <v>143402</v>
      </c>
    </row>
    <row r="139890" spans="1:1" x14ac:dyDescent="0.25">
      <c r="A139890" t="s">
        <v>143403</v>
      </c>
    </row>
    <row r="139891" spans="1:1" x14ac:dyDescent="0.25">
      <c r="A139891" t="s">
        <v>143404</v>
      </c>
    </row>
    <row r="139892" spans="1:1" x14ac:dyDescent="0.25">
      <c r="A139892" t="s">
        <v>143405</v>
      </c>
    </row>
    <row r="139893" spans="1:1" x14ac:dyDescent="0.25">
      <c r="A139893" t="s">
        <v>143406</v>
      </c>
    </row>
    <row r="139894" spans="1:1" x14ac:dyDescent="0.25">
      <c r="A139894" t="s">
        <v>143407</v>
      </c>
    </row>
    <row r="139895" spans="1:1" x14ac:dyDescent="0.25">
      <c r="A139895" t="s">
        <v>143408</v>
      </c>
    </row>
    <row r="139896" spans="1:1" x14ac:dyDescent="0.25">
      <c r="A139896" t="s">
        <v>143409</v>
      </c>
    </row>
    <row r="139897" spans="1:1" x14ac:dyDescent="0.25">
      <c r="A139897" t="s">
        <v>143410</v>
      </c>
    </row>
    <row r="139898" spans="1:1" x14ac:dyDescent="0.25">
      <c r="A139898" t="s">
        <v>143411</v>
      </c>
    </row>
    <row r="139899" spans="1:1" x14ac:dyDescent="0.25">
      <c r="A139899" t="s">
        <v>143412</v>
      </c>
    </row>
    <row r="139900" spans="1:1" x14ac:dyDescent="0.25">
      <c r="A139900" t="s">
        <v>143413</v>
      </c>
    </row>
    <row r="139901" spans="1:1" x14ac:dyDescent="0.25">
      <c r="A139901" t="s">
        <v>143414</v>
      </c>
    </row>
    <row r="139902" spans="1:1" x14ac:dyDescent="0.25">
      <c r="A139902" t="s">
        <v>143415</v>
      </c>
    </row>
    <row r="139903" spans="1:1" x14ac:dyDescent="0.25">
      <c r="A139903" t="s">
        <v>143416</v>
      </c>
    </row>
    <row r="139904" spans="1:1" x14ac:dyDescent="0.25">
      <c r="A139904" t="s">
        <v>143417</v>
      </c>
    </row>
    <row r="139905" spans="1:1" x14ac:dyDescent="0.25">
      <c r="A139905" t="s">
        <v>143418</v>
      </c>
    </row>
    <row r="139906" spans="1:1" x14ac:dyDescent="0.25">
      <c r="A139906" t="s">
        <v>143419</v>
      </c>
    </row>
    <row r="139907" spans="1:1" x14ac:dyDescent="0.25">
      <c r="A139907" t="s">
        <v>143420</v>
      </c>
    </row>
    <row r="139908" spans="1:1" x14ac:dyDescent="0.25">
      <c r="A139908" t="s">
        <v>143421</v>
      </c>
    </row>
    <row r="139909" spans="1:1" x14ac:dyDescent="0.25">
      <c r="A139909" t="s">
        <v>143422</v>
      </c>
    </row>
    <row r="139910" spans="1:1" x14ac:dyDescent="0.25">
      <c r="A139910" t="s">
        <v>143423</v>
      </c>
    </row>
    <row r="139911" spans="1:1" x14ac:dyDescent="0.25">
      <c r="A139911" t="s">
        <v>143424</v>
      </c>
    </row>
    <row r="139912" spans="1:1" x14ac:dyDescent="0.25">
      <c r="A139912" t="s">
        <v>143425</v>
      </c>
    </row>
    <row r="139913" spans="1:1" x14ac:dyDescent="0.25">
      <c r="A139913" t="s">
        <v>143426</v>
      </c>
    </row>
    <row r="139914" spans="1:1" x14ac:dyDescent="0.25">
      <c r="A139914" t="s">
        <v>143427</v>
      </c>
    </row>
    <row r="139915" spans="1:1" x14ac:dyDescent="0.25">
      <c r="A139915" t="s">
        <v>143428</v>
      </c>
    </row>
    <row r="139916" spans="1:1" x14ac:dyDescent="0.25">
      <c r="A139916" t="s">
        <v>143429</v>
      </c>
    </row>
    <row r="139917" spans="1:1" x14ac:dyDescent="0.25">
      <c r="A139917" t="s">
        <v>143430</v>
      </c>
    </row>
    <row r="139918" spans="1:1" x14ac:dyDescent="0.25">
      <c r="A139918" t="s">
        <v>143431</v>
      </c>
    </row>
    <row r="139919" spans="1:1" x14ac:dyDescent="0.25">
      <c r="A139919" t="s">
        <v>143432</v>
      </c>
    </row>
    <row r="139920" spans="1:1" x14ac:dyDescent="0.25">
      <c r="A139920" t="s">
        <v>143433</v>
      </c>
    </row>
    <row r="139921" spans="1:1" x14ac:dyDescent="0.25">
      <c r="A139921" t="s">
        <v>143434</v>
      </c>
    </row>
    <row r="139922" spans="1:1" x14ac:dyDescent="0.25">
      <c r="A139922" t="s">
        <v>143435</v>
      </c>
    </row>
    <row r="139923" spans="1:1" x14ac:dyDescent="0.25">
      <c r="A139923" t="s">
        <v>143436</v>
      </c>
    </row>
    <row r="139924" spans="1:1" x14ac:dyDescent="0.25">
      <c r="A139924" t="s">
        <v>143437</v>
      </c>
    </row>
    <row r="139925" spans="1:1" x14ac:dyDescent="0.25">
      <c r="A139925" t="s">
        <v>143438</v>
      </c>
    </row>
    <row r="139926" spans="1:1" x14ac:dyDescent="0.25">
      <c r="A139926" t="s">
        <v>143439</v>
      </c>
    </row>
    <row r="139927" spans="1:1" x14ac:dyDescent="0.25">
      <c r="A139927" t="s">
        <v>143440</v>
      </c>
    </row>
    <row r="139928" spans="1:1" x14ac:dyDescent="0.25">
      <c r="A139928" t="s">
        <v>143441</v>
      </c>
    </row>
    <row r="139929" spans="1:1" x14ac:dyDescent="0.25">
      <c r="A139929" t="s">
        <v>143442</v>
      </c>
    </row>
    <row r="139930" spans="1:1" x14ac:dyDescent="0.25">
      <c r="A139930" t="s">
        <v>143443</v>
      </c>
    </row>
    <row r="139931" spans="1:1" x14ac:dyDescent="0.25">
      <c r="A139931" t="s">
        <v>143444</v>
      </c>
    </row>
    <row r="139932" spans="1:1" x14ac:dyDescent="0.25">
      <c r="A139932" t="s">
        <v>143445</v>
      </c>
    </row>
    <row r="139933" spans="1:1" x14ac:dyDescent="0.25">
      <c r="A139933" t="s">
        <v>143446</v>
      </c>
    </row>
    <row r="139934" spans="1:1" x14ac:dyDescent="0.25">
      <c r="A139934" t="s">
        <v>143447</v>
      </c>
    </row>
    <row r="139935" spans="1:1" x14ac:dyDescent="0.25">
      <c r="A139935" t="s">
        <v>143448</v>
      </c>
    </row>
    <row r="139936" spans="1:1" x14ac:dyDescent="0.25">
      <c r="A139936" t="s">
        <v>143449</v>
      </c>
    </row>
    <row r="139937" spans="1:1" x14ac:dyDescent="0.25">
      <c r="A139937" t="s">
        <v>143450</v>
      </c>
    </row>
    <row r="139938" spans="1:1" x14ac:dyDescent="0.25">
      <c r="A139938" t="s">
        <v>143451</v>
      </c>
    </row>
    <row r="139939" spans="1:1" x14ac:dyDescent="0.25">
      <c r="A139939" t="s">
        <v>143452</v>
      </c>
    </row>
    <row r="139940" spans="1:1" x14ac:dyDescent="0.25">
      <c r="A139940" t="s">
        <v>143453</v>
      </c>
    </row>
    <row r="139941" spans="1:1" x14ac:dyDescent="0.25">
      <c r="A139941" t="s">
        <v>143454</v>
      </c>
    </row>
    <row r="139942" spans="1:1" x14ac:dyDescent="0.25">
      <c r="A139942" t="s">
        <v>143455</v>
      </c>
    </row>
    <row r="139943" spans="1:1" x14ac:dyDescent="0.25">
      <c r="A139943" t="s">
        <v>143456</v>
      </c>
    </row>
    <row r="139944" spans="1:1" x14ac:dyDescent="0.25">
      <c r="A139944" t="s">
        <v>143457</v>
      </c>
    </row>
    <row r="139945" spans="1:1" x14ac:dyDescent="0.25">
      <c r="A139945" t="s">
        <v>143458</v>
      </c>
    </row>
    <row r="139946" spans="1:1" x14ac:dyDescent="0.25">
      <c r="A139946" t="s">
        <v>143459</v>
      </c>
    </row>
    <row r="139947" spans="1:1" x14ac:dyDescent="0.25">
      <c r="A139947" t="s">
        <v>143460</v>
      </c>
    </row>
    <row r="139948" spans="1:1" x14ac:dyDescent="0.25">
      <c r="A139948" t="s">
        <v>143461</v>
      </c>
    </row>
    <row r="139949" spans="1:1" x14ac:dyDescent="0.25">
      <c r="A139949" t="s">
        <v>143462</v>
      </c>
    </row>
    <row r="139950" spans="1:1" x14ac:dyDescent="0.25">
      <c r="A139950" t="s">
        <v>143463</v>
      </c>
    </row>
    <row r="139951" spans="1:1" x14ac:dyDescent="0.25">
      <c r="A139951" t="s">
        <v>143464</v>
      </c>
    </row>
    <row r="139952" spans="1:1" x14ac:dyDescent="0.25">
      <c r="A139952" t="s">
        <v>143465</v>
      </c>
    </row>
    <row r="139953" spans="1:1" x14ac:dyDescent="0.25">
      <c r="A139953" t="s">
        <v>143466</v>
      </c>
    </row>
    <row r="139954" spans="1:1" x14ac:dyDescent="0.25">
      <c r="A139954" t="s">
        <v>143467</v>
      </c>
    </row>
    <row r="139955" spans="1:1" x14ac:dyDescent="0.25">
      <c r="A139955" t="s">
        <v>143468</v>
      </c>
    </row>
    <row r="139956" spans="1:1" x14ac:dyDescent="0.25">
      <c r="A139956" t="s">
        <v>143469</v>
      </c>
    </row>
    <row r="139957" spans="1:1" x14ac:dyDescent="0.25">
      <c r="A139957" t="s">
        <v>143470</v>
      </c>
    </row>
    <row r="139958" spans="1:1" x14ac:dyDescent="0.25">
      <c r="A139958" t="s">
        <v>143471</v>
      </c>
    </row>
    <row r="139959" spans="1:1" x14ac:dyDescent="0.25">
      <c r="A139959" t="s">
        <v>143472</v>
      </c>
    </row>
    <row r="139960" spans="1:1" x14ac:dyDescent="0.25">
      <c r="A139960" t="s">
        <v>143473</v>
      </c>
    </row>
    <row r="139961" spans="1:1" x14ac:dyDescent="0.25">
      <c r="A139961" t="s">
        <v>143474</v>
      </c>
    </row>
    <row r="139962" spans="1:1" x14ac:dyDescent="0.25">
      <c r="A139962" t="s">
        <v>143475</v>
      </c>
    </row>
    <row r="139963" spans="1:1" x14ac:dyDescent="0.25">
      <c r="A139963" t="s">
        <v>143476</v>
      </c>
    </row>
    <row r="139964" spans="1:1" x14ac:dyDescent="0.25">
      <c r="A139964" t="s">
        <v>143477</v>
      </c>
    </row>
    <row r="139965" spans="1:1" x14ac:dyDescent="0.25">
      <c r="A139965" t="s">
        <v>143478</v>
      </c>
    </row>
    <row r="139966" spans="1:1" x14ac:dyDescent="0.25">
      <c r="A139966" t="s">
        <v>143479</v>
      </c>
    </row>
    <row r="139967" spans="1:1" x14ac:dyDescent="0.25">
      <c r="A139967" t="s">
        <v>143480</v>
      </c>
    </row>
    <row r="139968" spans="1:1" x14ac:dyDescent="0.25">
      <c r="A139968" t="s">
        <v>143481</v>
      </c>
    </row>
    <row r="139969" spans="1:1" x14ac:dyDescent="0.25">
      <c r="A139969" t="s">
        <v>143482</v>
      </c>
    </row>
    <row r="139970" spans="1:1" x14ac:dyDescent="0.25">
      <c r="A139970" t="s">
        <v>143483</v>
      </c>
    </row>
    <row r="139971" spans="1:1" x14ac:dyDescent="0.25">
      <c r="A139971" t="s">
        <v>143484</v>
      </c>
    </row>
    <row r="139972" spans="1:1" x14ac:dyDescent="0.25">
      <c r="A139972" t="s">
        <v>143485</v>
      </c>
    </row>
    <row r="139973" spans="1:1" x14ac:dyDescent="0.25">
      <c r="A139973" t="s">
        <v>143486</v>
      </c>
    </row>
    <row r="139974" spans="1:1" x14ac:dyDescent="0.25">
      <c r="A139974" t="s">
        <v>143487</v>
      </c>
    </row>
    <row r="139975" spans="1:1" x14ac:dyDescent="0.25">
      <c r="A139975" t="s">
        <v>143488</v>
      </c>
    </row>
    <row r="139976" spans="1:1" x14ac:dyDescent="0.25">
      <c r="A139976" t="s">
        <v>143489</v>
      </c>
    </row>
    <row r="139977" spans="1:1" x14ac:dyDescent="0.25">
      <c r="A139977" t="s">
        <v>143490</v>
      </c>
    </row>
    <row r="139978" spans="1:1" x14ac:dyDescent="0.25">
      <c r="A139978" t="s">
        <v>143491</v>
      </c>
    </row>
    <row r="139979" spans="1:1" x14ac:dyDescent="0.25">
      <c r="A139979" t="s">
        <v>143492</v>
      </c>
    </row>
    <row r="139980" spans="1:1" x14ac:dyDescent="0.25">
      <c r="A139980" t="s">
        <v>143493</v>
      </c>
    </row>
    <row r="139981" spans="1:1" x14ac:dyDescent="0.25">
      <c r="A139981" t="s">
        <v>143494</v>
      </c>
    </row>
    <row r="139982" spans="1:1" x14ac:dyDescent="0.25">
      <c r="A139982" t="s">
        <v>143495</v>
      </c>
    </row>
    <row r="139983" spans="1:1" x14ac:dyDescent="0.25">
      <c r="A139983" t="s">
        <v>143496</v>
      </c>
    </row>
    <row r="139984" spans="1:1" x14ac:dyDescent="0.25">
      <c r="A139984" t="s">
        <v>143497</v>
      </c>
    </row>
    <row r="139985" spans="1:1" x14ac:dyDescent="0.25">
      <c r="A139985" t="s">
        <v>143498</v>
      </c>
    </row>
    <row r="139986" spans="1:1" x14ac:dyDescent="0.25">
      <c r="A139986" t="s">
        <v>143499</v>
      </c>
    </row>
    <row r="139987" spans="1:1" x14ac:dyDescent="0.25">
      <c r="A139987" t="s">
        <v>143500</v>
      </c>
    </row>
    <row r="139988" spans="1:1" x14ac:dyDescent="0.25">
      <c r="A139988" t="s">
        <v>143501</v>
      </c>
    </row>
    <row r="139989" spans="1:1" x14ac:dyDescent="0.25">
      <c r="A139989" t="s">
        <v>143502</v>
      </c>
    </row>
    <row r="139990" spans="1:1" x14ac:dyDescent="0.25">
      <c r="A139990" t="s">
        <v>143503</v>
      </c>
    </row>
    <row r="139991" spans="1:1" x14ac:dyDescent="0.25">
      <c r="A139991" t="s">
        <v>143504</v>
      </c>
    </row>
    <row r="139992" spans="1:1" x14ac:dyDescent="0.25">
      <c r="A139992" t="s">
        <v>143505</v>
      </c>
    </row>
    <row r="139993" spans="1:1" x14ac:dyDescent="0.25">
      <c r="A139993" t="s">
        <v>143506</v>
      </c>
    </row>
    <row r="139994" spans="1:1" x14ac:dyDescent="0.25">
      <c r="A139994" t="s">
        <v>143507</v>
      </c>
    </row>
    <row r="139995" spans="1:1" x14ac:dyDescent="0.25">
      <c r="A139995" t="s">
        <v>143508</v>
      </c>
    </row>
    <row r="139996" spans="1:1" x14ac:dyDescent="0.25">
      <c r="A139996" t="s">
        <v>143509</v>
      </c>
    </row>
    <row r="139997" spans="1:1" x14ac:dyDescent="0.25">
      <c r="A139997" t="s">
        <v>143510</v>
      </c>
    </row>
    <row r="139998" spans="1:1" x14ac:dyDescent="0.25">
      <c r="A139998" t="s">
        <v>143511</v>
      </c>
    </row>
    <row r="139999" spans="1:1" x14ac:dyDescent="0.25">
      <c r="A139999" t="s">
        <v>143512</v>
      </c>
    </row>
    <row r="140000" spans="1:1" x14ac:dyDescent="0.25">
      <c r="A140000" t="s">
        <v>143513</v>
      </c>
    </row>
    <row r="140001" spans="1:1" x14ac:dyDescent="0.25">
      <c r="A140001" t="s">
        <v>143514</v>
      </c>
    </row>
    <row r="140002" spans="1:1" x14ac:dyDescent="0.25">
      <c r="A140002" t="s">
        <v>143515</v>
      </c>
    </row>
    <row r="140003" spans="1:1" x14ac:dyDescent="0.25">
      <c r="A140003" t="s">
        <v>143516</v>
      </c>
    </row>
    <row r="140004" spans="1:1" x14ac:dyDescent="0.25">
      <c r="A140004" t="s">
        <v>143517</v>
      </c>
    </row>
    <row r="140005" spans="1:1" x14ac:dyDescent="0.25">
      <c r="A140005" t="s">
        <v>143518</v>
      </c>
    </row>
    <row r="140006" spans="1:1" x14ac:dyDescent="0.25">
      <c r="A140006" t="s">
        <v>143519</v>
      </c>
    </row>
    <row r="140007" spans="1:1" x14ac:dyDescent="0.25">
      <c r="A140007" t="s">
        <v>143520</v>
      </c>
    </row>
    <row r="140008" spans="1:1" x14ac:dyDescent="0.25">
      <c r="A140008" t="s">
        <v>143521</v>
      </c>
    </row>
    <row r="140009" spans="1:1" x14ac:dyDescent="0.25">
      <c r="A140009" t="s">
        <v>143522</v>
      </c>
    </row>
    <row r="140010" spans="1:1" x14ac:dyDescent="0.25">
      <c r="A140010" t="s">
        <v>143523</v>
      </c>
    </row>
    <row r="140011" spans="1:1" x14ac:dyDescent="0.25">
      <c r="A140011" t="s">
        <v>143524</v>
      </c>
    </row>
    <row r="140012" spans="1:1" x14ac:dyDescent="0.25">
      <c r="A140012" t="s">
        <v>143525</v>
      </c>
    </row>
    <row r="140013" spans="1:1" x14ac:dyDescent="0.25">
      <c r="A140013" t="s">
        <v>143526</v>
      </c>
    </row>
    <row r="140014" spans="1:1" x14ac:dyDescent="0.25">
      <c r="A140014" t="s">
        <v>143527</v>
      </c>
    </row>
    <row r="140015" spans="1:1" x14ac:dyDescent="0.25">
      <c r="A140015" t="s">
        <v>143528</v>
      </c>
    </row>
    <row r="140016" spans="1:1" x14ac:dyDescent="0.25">
      <c r="A140016" t="s">
        <v>143529</v>
      </c>
    </row>
    <row r="140017" spans="1:1" x14ac:dyDescent="0.25">
      <c r="A140017" t="s">
        <v>143530</v>
      </c>
    </row>
    <row r="140018" spans="1:1" x14ac:dyDescent="0.25">
      <c r="A140018" t="s">
        <v>143531</v>
      </c>
    </row>
    <row r="140019" spans="1:1" x14ac:dyDescent="0.25">
      <c r="A140019" t="s">
        <v>143532</v>
      </c>
    </row>
    <row r="140020" spans="1:1" x14ac:dyDescent="0.25">
      <c r="A140020" t="s">
        <v>143533</v>
      </c>
    </row>
    <row r="140021" spans="1:1" x14ac:dyDescent="0.25">
      <c r="A140021" t="s">
        <v>143534</v>
      </c>
    </row>
    <row r="140022" spans="1:1" x14ac:dyDescent="0.25">
      <c r="A140022" t="s">
        <v>143535</v>
      </c>
    </row>
    <row r="140023" spans="1:1" x14ac:dyDescent="0.25">
      <c r="A140023" t="s">
        <v>143536</v>
      </c>
    </row>
    <row r="140024" spans="1:1" x14ac:dyDescent="0.25">
      <c r="A140024" t="s">
        <v>143537</v>
      </c>
    </row>
    <row r="140025" spans="1:1" x14ac:dyDescent="0.25">
      <c r="A140025" t="s">
        <v>143538</v>
      </c>
    </row>
    <row r="140026" spans="1:1" x14ac:dyDescent="0.25">
      <c r="A140026" t="s">
        <v>143539</v>
      </c>
    </row>
    <row r="140027" spans="1:1" x14ac:dyDescent="0.25">
      <c r="A140027" t="s">
        <v>143540</v>
      </c>
    </row>
    <row r="140028" spans="1:1" x14ac:dyDescent="0.25">
      <c r="A140028" t="s">
        <v>143541</v>
      </c>
    </row>
    <row r="140029" spans="1:1" x14ac:dyDescent="0.25">
      <c r="A140029" t="s">
        <v>143542</v>
      </c>
    </row>
    <row r="140030" spans="1:1" x14ac:dyDescent="0.25">
      <c r="A140030" t="s">
        <v>143543</v>
      </c>
    </row>
    <row r="140031" spans="1:1" x14ac:dyDescent="0.25">
      <c r="A140031" t="s">
        <v>143544</v>
      </c>
    </row>
    <row r="140032" spans="1:1" x14ac:dyDescent="0.25">
      <c r="A140032" t="s">
        <v>143545</v>
      </c>
    </row>
    <row r="140033" spans="1:1" x14ac:dyDescent="0.25">
      <c r="A140033" t="s">
        <v>143546</v>
      </c>
    </row>
    <row r="140034" spans="1:1" x14ac:dyDescent="0.25">
      <c r="A140034" t="s">
        <v>143547</v>
      </c>
    </row>
    <row r="140035" spans="1:1" x14ac:dyDescent="0.25">
      <c r="A140035" t="s">
        <v>143548</v>
      </c>
    </row>
    <row r="140036" spans="1:1" x14ac:dyDescent="0.25">
      <c r="A140036" t="s">
        <v>143549</v>
      </c>
    </row>
    <row r="140037" spans="1:1" x14ac:dyDescent="0.25">
      <c r="A140037" t="s">
        <v>143550</v>
      </c>
    </row>
    <row r="140038" spans="1:1" x14ac:dyDescent="0.25">
      <c r="A140038" t="s">
        <v>143551</v>
      </c>
    </row>
    <row r="140039" spans="1:1" x14ac:dyDescent="0.25">
      <c r="A140039" t="s">
        <v>143552</v>
      </c>
    </row>
    <row r="140040" spans="1:1" x14ac:dyDescent="0.25">
      <c r="A140040" t="s">
        <v>143553</v>
      </c>
    </row>
    <row r="140041" spans="1:1" x14ac:dyDescent="0.25">
      <c r="A140041" t="s">
        <v>143554</v>
      </c>
    </row>
    <row r="140042" spans="1:1" x14ac:dyDescent="0.25">
      <c r="A140042" t="s">
        <v>143555</v>
      </c>
    </row>
    <row r="140043" spans="1:1" x14ac:dyDescent="0.25">
      <c r="A140043" t="s">
        <v>143556</v>
      </c>
    </row>
    <row r="140044" spans="1:1" x14ac:dyDescent="0.25">
      <c r="A140044" t="s">
        <v>143557</v>
      </c>
    </row>
    <row r="140045" spans="1:1" x14ac:dyDescent="0.25">
      <c r="A140045" t="s">
        <v>143558</v>
      </c>
    </row>
    <row r="140046" spans="1:1" x14ac:dyDescent="0.25">
      <c r="A140046" t="s">
        <v>143559</v>
      </c>
    </row>
    <row r="140047" spans="1:1" x14ac:dyDescent="0.25">
      <c r="A140047" t="s">
        <v>143560</v>
      </c>
    </row>
    <row r="140048" spans="1:1" x14ac:dyDescent="0.25">
      <c r="A140048" t="s">
        <v>143561</v>
      </c>
    </row>
    <row r="140049" spans="1:1" x14ac:dyDescent="0.25">
      <c r="A140049" t="s">
        <v>143562</v>
      </c>
    </row>
    <row r="140050" spans="1:1" x14ac:dyDescent="0.25">
      <c r="A140050" t="s">
        <v>143563</v>
      </c>
    </row>
    <row r="140051" spans="1:1" x14ac:dyDescent="0.25">
      <c r="A140051" t="s">
        <v>143564</v>
      </c>
    </row>
    <row r="140052" spans="1:1" x14ac:dyDescent="0.25">
      <c r="A140052" t="s">
        <v>143565</v>
      </c>
    </row>
    <row r="140053" spans="1:1" x14ac:dyDescent="0.25">
      <c r="A140053" t="s">
        <v>143566</v>
      </c>
    </row>
    <row r="140054" spans="1:1" x14ac:dyDescent="0.25">
      <c r="A140054" t="s">
        <v>143567</v>
      </c>
    </row>
    <row r="140055" spans="1:1" x14ac:dyDescent="0.25">
      <c r="A140055" t="s">
        <v>143568</v>
      </c>
    </row>
    <row r="140056" spans="1:1" x14ac:dyDescent="0.25">
      <c r="A140056" t="s">
        <v>143569</v>
      </c>
    </row>
    <row r="140057" spans="1:1" x14ac:dyDescent="0.25">
      <c r="A140057" t="s">
        <v>143570</v>
      </c>
    </row>
    <row r="140058" spans="1:1" x14ac:dyDescent="0.25">
      <c r="A140058" t="s">
        <v>143571</v>
      </c>
    </row>
    <row r="140059" spans="1:1" x14ac:dyDescent="0.25">
      <c r="A140059" t="s">
        <v>143572</v>
      </c>
    </row>
    <row r="140060" spans="1:1" x14ac:dyDescent="0.25">
      <c r="A140060" t="s">
        <v>143573</v>
      </c>
    </row>
    <row r="140061" spans="1:1" x14ac:dyDescent="0.25">
      <c r="A140061" t="s">
        <v>143574</v>
      </c>
    </row>
    <row r="140062" spans="1:1" x14ac:dyDescent="0.25">
      <c r="A140062" t="s">
        <v>143575</v>
      </c>
    </row>
    <row r="140063" spans="1:1" x14ac:dyDescent="0.25">
      <c r="A140063" t="s">
        <v>143576</v>
      </c>
    </row>
    <row r="140064" spans="1:1" x14ac:dyDescent="0.25">
      <c r="A140064" t="s">
        <v>143577</v>
      </c>
    </row>
    <row r="140065" spans="1:1" x14ac:dyDescent="0.25">
      <c r="A140065" t="s">
        <v>143578</v>
      </c>
    </row>
    <row r="140066" spans="1:1" x14ac:dyDescent="0.25">
      <c r="A140066" t="s">
        <v>143579</v>
      </c>
    </row>
    <row r="140067" spans="1:1" x14ac:dyDescent="0.25">
      <c r="A140067" t="s">
        <v>143580</v>
      </c>
    </row>
    <row r="140068" spans="1:1" x14ac:dyDescent="0.25">
      <c r="A140068" t="s">
        <v>143581</v>
      </c>
    </row>
    <row r="140069" spans="1:1" x14ac:dyDescent="0.25">
      <c r="A140069" t="s">
        <v>143582</v>
      </c>
    </row>
    <row r="140070" spans="1:1" x14ac:dyDescent="0.25">
      <c r="A140070" t="s">
        <v>143583</v>
      </c>
    </row>
    <row r="140071" spans="1:1" x14ac:dyDescent="0.25">
      <c r="A140071" t="s">
        <v>143584</v>
      </c>
    </row>
    <row r="140072" spans="1:1" x14ac:dyDescent="0.25">
      <c r="A140072" t="s">
        <v>143585</v>
      </c>
    </row>
    <row r="140073" spans="1:1" x14ac:dyDescent="0.25">
      <c r="A140073" t="s">
        <v>143586</v>
      </c>
    </row>
    <row r="140074" spans="1:1" x14ac:dyDescent="0.25">
      <c r="A140074" t="s">
        <v>143587</v>
      </c>
    </row>
    <row r="140075" spans="1:1" x14ac:dyDescent="0.25">
      <c r="A140075" t="s">
        <v>143588</v>
      </c>
    </row>
    <row r="140076" spans="1:1" x14ac:dyDescent="0.25">
      <c r="A140076" t="s">
        <v>143589</v>
      </c>
    </row>
    <row r="140077" spans="1:1" x14ac:dyDescent="0.25">
      <c r="A140077" t="s">
        <v>143590</v>
      </c>
    </row>
    <row r="140078" spans="1:1" x14ac:dyDescent="0.25">
      <c r="A140078" t="s">
        <v>143591</v>
      </c>
    </row>
    <row r="140079" spans="1:1" x14ac:dyDescent="0.25">
      <c r="A140079" t="s">
        <v>143592</v>
      </c>
    </row>
    <row r="140080" spans="1:1" x14ac:dyDescent="0.25">
      <c r="A140080" t="s">
        <v>143593</v>
      </c>
    </row>
    <row r="140081" spans="1:1" x14ac:dyDescent="0.25">
      <c r="A140081" t="s">
        <v>143594</v>
      </c>
    </row>
    <row r="140082" spans="1:1" x14ac:dyDescent="0.25">
      <c r="A140082" t="s">
        <v>143595</v>
      </c>
    </row>
    <row r="140083" spans="1:1" x14ac:dyDescent="0.25">
      <c r="A140083" t="s">
        <v>143596</v>
      </c>
    </row>
    <row r="140084" spans="1:1" x14ac:dyDescent="0.25">
      <c r="A140084" t="s">
        <v>143597</v>
      </c>
    </row>
    <row r="140085" spans="1:1" x14ac:dyDescent="0.25">
      <c r="A140085" t="s">
        <v>143598</v>
      </c>
    </row>
    <row r="140086" spans="1:1" x14ac:dyDescent="0.25">
      <c r="A140086" t="s">
        <v>143599</v>
      </c>
    </row>
    <row r="140087" spans="1:1" x14ac:dyDescent="0.25">
      <c r="A140087" t="s">
        <v>143600</v>
      </c>
    </row>
    <row r="140088" spans="1:1" x14ac:dyDescent="0.25">
      <c r="A140088" t="s">
        <v>143601</v>
      </c>
    </row>
    <row r="140089" spans="1:1" x14ac:dyDescent="0.25">
      <c r="A140089" t="s">
        <v>143602</v>
      </c>
    </row>
    <row r="140090" spans="1:1" x14ac:dyDescent="0.25">
      <c r="A140090" t="s">
        <v>143603</v>
      </c>
    </row>
    <row r="140091" spans="1:1" x14ac:dyDescent="0.25">
      <c r="A140091" t="s">
        <v>143604</v>
      </c>
    </row>
    <row r="140092" spans="1:1" x14ac:dyDescent="0.25">
      <c r="A140092" t="s">
        <v>143605</v>
      </c>
    </row>
    <row r="140093" spans="1:1" x14ac:dyDescent="0.25">
      <c r="A140093" t="s">
        <v>143606</v>
      </c>
    </row>
    <row r="140094" spans="1:1" x14ac:dyDescent="0.25">
      <c r="A140094" t="s">
        <v>143607</v>
      </c>
    </row>
    <row r="140095" spans="1:1" x14ac:dyDescent="0.25">
      <c r="A140095" t="s">
        <v>143608</v>
      </c>
    </row>
    <row r="140096" spans="1:1" x14ac:dyDescent="0.25">
      <c r="A140096" t="s">
        <v>143609</v>
      </c>
    </row>
    <row r="140097" spans="1:1" x14ac:dyDescent="0.25">
      <c r="A140097" t="s">
        <v>143610</v>
      </c>
    </row>
    <row r="140098" spans="1:1" x14ac:dyDescent="0.25">
      <c r="A140098" t="s">
        <v>143611</v>
      </c>
    </row>
    <row r="140099" spans="1:1" x14ac:dyDescent="0.25">
      <c r="A140099" t="s">
        <v>143612</v>
      </c>
    </row>
    <row r="140100" spans="1:1" x14ac:dyDescent="0.25">
      <c r="A140100" t="s">
        <v>143613</v>
      </c>
    </row>
    <row r="140101" spans="1:1" x14ac:dyDescent="0.25">
      <c r="A140101" t="s">
        <v>143614</v>
      </c>
    </row>
    <row r="140102" spans="1:1" x14ac:dyDescent="0.25">
      <c r="A140102" t="s">
        <v>143615</v>
      </c>
    </row>
    <row r="140103" spans="1:1" x14ac:dyDescent="0.25">
      <c r="A140103" t="s">
        <v>143616</v>
      </c>
    </row>
    <row r="140104" spans="1:1" x14ac:dyDescent="0.25">
      <c r="A140104" t="s">
        <v>143617</v>
      </c>
    </row>
    <row r="140105" spans="1:1" x14ac:dyDescent="0.25">
      <c r="A140105" t="s">
        <v>143618</v>
      </c>
    </row>
    <row r="140106" spans="1:1" x14ac:dyDescent="0.25">
      <c r="A140106" t="s">
        <v>143619</v>
      </c>
    </row>
    <row r="140107" spans="1:1" x14ac:dyDescent="0.25">
      <c r="A140107" t="s">
        <v>143620</v>
      </c>
    </row>
    <row r="140108" spans="1:1" x14ac:dyDescent="0.25">
      <c r="A140108" t="s">
        <v>143621</v>
      </c>
    </row>
    <row r="140109" spans="1:1" x14ac:dyDescent="0.25">
      <c r="A140109" t="s">
        <v>143622</v>
      </c>
    </row>
    <row r="140110" spans="1:1" x14ac:dyDescent="0.25">
      <c r="A140110" t="s">
        <v>143623</v>
      </c>
    </row>
    <row r="140111" spans="1:1" x14ac:dyDescent="0.25">
      <c r="A140111" t="s">
        <v>143624</v>
      </c>
    </row>
    <row r="140112" spans="1:1" x14ac:dyDescent="0.25">
      <c r="A140112" t="s">
        <v>143625</v>
      </c>
    </row>
    <row r="140113" spans="1:1" x14ac:dyDescent="0.25">
      <c r="A140113" t="s">
        <v>143626</v>
      </c>
    </row>
    <row r="140114" spans="1:1" x14ac:dyDescent="0.25">
      <c r="A140114" t="s">
        <v>143627</v>
      </c>
    </row>
    <row r="140115" spans="1:1" x14ac:dyDescent="0.25">
      <c r="A140115" t="s">
        <v>143628</v>
      </c>
    </row>
    <row r="140116" spans="1:1" x14ac:dyDescent="0.25">
      <c r="A140116" t="s">
        <v>143629</v>
      </c>
    </row>
    <row r="140117" spans="1:1" x14ac:dyDescent="0.25">
      <c r="A140117" t="s">
        <v>143630</v>
      </c>
    </row>
    <row r="140118" spans="1:1" x14ac:dyDescent="0.25">
      <c r="A140118" t="s">
        <v>143631</v>
      </c>
    </row>
    <row r="140119" spans="1:1" x14ac:dyDescent="0.25">
      <c r="A140119" t="s">
        <v>143632</v>
      </c>
    </row>
    <row r="140120" spans="1:1" x14ac:dyDescent="0.25">
      <c r="A140120" t="s">
        <v>143633</v>
      </c>
    </row>
    <row r="140121" spans="1:1" x14ac:dyDescent="0.25">
      <c r="A140121" t="s">
        <v>143634</v>
      </c>
    </row>
    <row r="140122" spans="1:1" x14ac:dyDescent="0.25">
      <c r="A140122" t="s">
        <v>143635</v>
      </c>
    </row>
    <row r="140123" spans="1:1" x14ac:dyDescent="0.25">
      <c r="A140123" t="s">
        <v>143636</v>
      </c>
    </row>
    <row r="140124" spans="1:1" x14ac:dyDescent="0.25">
      <c r="A140124" t="s">
        <v>143637</v>
      </c>
    </row>
    <row r="140125" spans="1:1" x14ac:dyDescent="0.25">
      <c r="A140125" t="s">
        <v>143638</v>
      </c>
    </row>
    <row r="140126" spans="1:1" x14ac:dyDescent="0.25">
      <c r="A140126" t="s">
        <v>143639</v>
      </c>
    </row>
    <row r="140127" spans="1:1" x14ac:dyDescent="0.25">
      <c r="A140127" t="s">
        <v>143640</v>
      </c>
    </row>
    <row r="140128" spans="1:1" x14ac:dyDescent="0.25">
      <c r="A140128" t="s">
        <v>143641</v>
      </c>
    </row>
    <row r="140129" spans="1:1" x14ac:dyDescent="0.25">
      <c r="A140129" t="s">
        <v>143642</v>
      </c>
    </row>
    <row r="140130" spans="1:1" x14ac:dyDescent="0.25">
      <c r="A140130" t="s">
        <v>143643</v>
      </c>
    </row>
    <row r="140131" spans="1:1" x14ac:dyDescent="0.25">
      <c r="A140131" t="s">
        <v>143644</v>
      </c>
    </row>
    <row r="140132" spans="1:1" x14ac:dyDescent="0.25">
      <c r="A140132" t="s">
        <v>143645</v>
      </c>
    </row>
    <row r="140133" spans="1:1" x14ac:dyDescent="0.25">
      <c r="A140133" t="s">
        <v>143646</v>
      </c>
    </row>
    <row r="140134" spans="1:1" x14ac:dyDescent="0.25">
      <c r="A140134" t="s">
        <v>143647</v>
      </c>
    </row>
    <row r="140135" spans="1:1" x14ac:dyDescent="0.25">
      <c r="A140135" t="s">
        <v>143648</v>
      </c>
    </row>
    <row r="140136" spans="1:1" x14ac:dyDescent="0.25">
      <c r="A140136" t="s">
        <v>143649</v>
      </c>
    </row>
    <row r="140137" spans="1:1" x14ac:dyDescent="0.25">
      <c r="A140137" t="s">
        <v>143650</v>
      </c>
    </row>
    <row r="140138" spans="1:1" x14ac:dyDescent="0.25">
      <c r="A140138" t="s">
        <v>143651</v>
      </c>
    </row>
    <row r="140139" spans="1:1" x14ac:dyDescent="0.25">
      <c r="A140139" t="s">
        <v>143652</v>
      </c>
    </row>
    <row r="140140" spans="1:1" x14ac:dyDescent="0.25">
      <c r="A140140" t="s">
        <v>143653</v>
      </c>
    </row>
    <row r="140141" spans="1:1" x14ac:dyDescent="0.25">
      <c r="A140141" t="s">
        <v>143654</v>
      </c>
    </row>
    <row r="140142" spans="1:1" x14ac:dyDescent="0.25">
      <c r="A140142" t="s">
        <v>143655</v>
      </c>
    </row>
    <row r="140143" spans="1:1" x14ac:dyDescent="0.25">
      <c r="A140143" t="s">
        <v>143656</v>
      </c>
    </row>
    <row r="140144" spans="1:1" x14ac:dyDescent="0.25">
      <c r="A140144" t="s">
        <v>143657</v>
      </c>
    </row>
    <row r="140145" spans="1:1" x14ac:dyDescent="0.25">
      <c r="A140145" t="s">
        <v>143658</v>
      </c>
    </row>
    <row r="140146" spans="1:1" x14ac:dyDescent="0.25">
      <c r="A140146" t="s">
        <v>143659</v>
      </c>
    </row>
    <row r="140147" spans="1:1" x14ac:dyDescent="0.25">
      <c r="A140147" t="s">
        <v>143660</v>
      </c>
    </row>
    <row r="140148" spans="1:1" x14ac:dyDescent="0.25">
      <c r="A140148" t="s">
        <v>143661</v>
      </c>
    </row>
    <row r="140149" spans="1:1" x14ac:dyDescent="0.25">
      <c r="A140149" t="s">
        <v>143662</v>
      </c>
    </row>
    <row r="140150" spans="1:1" x14ac:dyDescent="0.25">
      <c r="A140150" t="s">
        <v>143663</v>
      </c>
    </row>
    <row r="140151" spans="1:1" x14ac:dyDescent="0.25">
      <c r="A140151" t="s">
        <v>143664</v>
      </c>
    </row>
    <row r="140152" spans="1:1" x14ac:dyDescent="0.25">
      <c r="A140152" t="s">
        <v>143665</v>
      </c>
    </row>
    <row r="140153" spans="1:1" x14ac:dyDescent="0.25">
      <c r="A140153" t="s">
        <v>143666</v>
      </c>
    </row>
    <row r="140154" spans="1:1" x14ac:dyDescent="0.25">
      <c r="A140154" t="s">
        <v>143667</v>
      </c>
    </row>
    <row r="140155" spans="1:1" x14ac:dyDescent="0.25">
      <c r="A140155" t="s">
        <v>143668</v>
      </c>
    </row>
    <row r="140156" spans="1:1" x14ac:dyDescent="0.25">
      <c r="A140156" t="s">
        <v>143669</v>
      </c>
    </row>
    <row r="140157" spans="1:1" x14ac:dyDescent="0.25">
      <c r="A140157" t="s">
        <v>143670</v>
      </c>
    </row>
    <row r="140158" spans="1:1" x14ac:dyDescent="0.25">
      <c r="A140158" t="s">
        <v>143671</v>
      </c>
    </row>
    <row r="140159" spans="1:1" x14ac:dyDescent="0.25">
      <c r="A140159" t="s">
        <v>143672</v>
      </c>
    </row>
    <row r="140160" spans="1:1" x14ac:dyDescent="0.25">
      <c r="A140160" t="s">
        <v>143673</v>
      </c>
    </row>
    <row r="140161" spans="1:1" x14ac:dyDescent="0.25">
      <c r="A140161" t="s">
        <v>143674</v>
      </c>
    </row>
    <row r="140162" spans="1:1" x14ac:dyDescent="0.25">
      <c r="A140162" t="s">
        <v>143675</v>
      </c>
    </row>
    <row r="140163" spans="1:1" x14ac:dyDescent="0.25">
      <c r="A140163" t="s">
        <v>143676</v>
      </c>
    </row>
    <row r="140164" spans="1:1" x14ac:dyDescent="0.25">
      <c r="A140164" t="s">
        <v>143677</v>
      </c>
    </row>
    <row r="140165" spans="1:1" x14ac:dyDescent="0.25">
      <c r="A140165" t="s">
        <v>143678</v>
      </c>
    </row>
    <row r="140166" spans="1:1" x14ac:dyDescent="0.25">
      <c r="A140166" t="s">
        <v>143679</v>
      </c>
    </row>
    <row r="140167" spans="1:1" x14ac:dyDescent="0.25">
      <c r="A140167" t="s">
        <v>143680</v>
      </c>
    </row>
    <row r="140168" spans="1:1" x14ac:dyDescent="0.25">
      <c r="A140168" t="s">
        <v>143681</v>
      </c>
    </row>
    <row r="140169" spans="1:1" x14ac:dyDescent="0.25">
      <c r="A140169" t="s">
        <v>143682</v>
      </c>
    </row>
    <row r="140170" spans="1:1" x14ac:dyDescent="0.25">
      <c r="A140170" t="s">
        <v>143683</v>
      </c>
    </row>
    <row r="140171" spans="1:1" x14ac:dyDescent="0.25">
      <c r="A140171" t="s">
        <v>143684</v>
      </c>
    </row>
    <row r="140172" spans="1:1" x14ac:dyDescent="0.25">
      <c r="A140172" t="s">
        <v>143685</v>
      </c>
    </row>
    <row r="140173" spans="1:1" x14ac:dyDescent="0.25">
      <c r="A140173" t="s">
        <v>143686</v>
      </c>
    </row>
    <row r="140174" spans="1:1" x14ac:dyDescent="0.25">
      <c r="A140174" t="s">
        <v>143687</v>
      </c>
    </row>
    <row r="140175" spans="1:1" x14ac:dyDescent="0.25">
      <c r="A140175" t="s">
        <v>143688</v>
      </c>
    </row>
    <row r="140176" spans="1:1" x14ac:dyDescent="0.25">
      <c r="A140176" t="s">
        <v>143689</v>
      </c>
    </row>
    <row r="140177" spans="1:1" x14ac:dyDescent="0.25">
      <c r="A140177" t="s">
        <v>143690</v>
      </c>
    </row>
    <row r="140178" spans="1:1" x14ac:dyDescent="0.25">
      <c r="A140178" t="s">
        <v>143691</v>
      </c>
    </row>
    <row r="140179" spans="1:1" x14ac:dyDescent="0.25">
      <c r="A140179" t="s">
        <v>143692</v>
      </c>
    </row>
    <row r="140180" spans="1:1" x14ac:dyDescent="0.25">
      <c r="A140180" t="s">
        <v>143693</v>
      </c>
    </row>
    <row r="140181" spans="1:1" x14ac:dyDescent="0.25">
      <c r="A140181" t="s">
        <v>143694</v>
      </c>
    </row>
    <row r="140182" spans="1:1" x14ac:dyDescent="0.25">
      <c r="A140182" t="s">
        <v>143695</v>
      </c>
    </row>
    <row r="140183" spans="1:1" x14ac:dyDescent="0.25">
      <c r="A140183" t="s">
        <v>143696</v>
      </c>
    </row>
    <row r="140184" spans="1:1" x14ac:dyDescent="0.25">
      <c r="A140184" t="s">
        <v>143697</v>
      </c>
    </row>
    <row r="140185" spans="1:1" x14ac:dyDescent="0.25">
      <c r="A140185" t="s">
        <v>143698</v>
      </c>
    </row>
    <row r="140186" spans="1:1" x14ac:dyDescent="0.25">
      <c r="A140186" t="s">
        <v>143699</v>
      </c>
    </row>
    <row r="140187" spans="1:1" x14ac:dyDescent="0.25">
      <c r="A140187" t="s">
        <v>143700</v>
      </c>
    </row>
    <row r="140188" spans="1:1" x14ac:dyDescent="0.25">
      <c r="A140188" t="s">
        <v>143701</v>
      </c>
    </row>
    <row r="140189" spans="1:1" x14ac:dyDescent="0.25">
      <c r="A140189" t="s">
        <v>143702</v>
      </c>
    </row>
    <row r="140190" spans="1:1" x14ac:dyDescent="0.25">
      <c r="A140190" t="s">
        <v>143703</v>
      </c>
    </row>
    <row r="140191" spans="1:1" x14ac:dyDescent="0.25">
      <c r="A140191" t="s">
        <v>143704</v>
      </c>
    </row>
    <row r="140192" spans="1:1" x14ac:dyDescent="0.25">
      <c r="A140192" t="s">
        <v>143705</v>
      </c>
    </row>
    <row r="140193" spans="1:1" x14ac:dyDescent="0.25">
      <c r="A140193" t="s">
        <v>143706</v>
      </c>
    </row>
    <row r="140194" spans="1:1" x14ac:dyDescent="0.25">
      <c r="A140194" t="s">
        <v>143707</v>
      </c>
    </row>
    <row r="140195" spans="1:1" x14ac:dyDescent="0.25">
      <c r="A140195" t="s">
        <v>143708</v>
      </c>
    </row>
    <row r="140196" spans="1:1" x14ac:dyDescent="0.25">
      <c r="A140196" t="s">
        <v>143709</v>
      </c>
    </row>
    <row r="140197" spans="1:1" x14ac:dyDescent="0.25">
      <c r="A140197" t="s">
        <v>143710</v>
      </c>
    </row>
    <row r="140198" spans="1:1" x14ac:dyDescent="0.25">
      <c r="A140198" t="s">
        <v>143711</v>
      </c>
    </row>
    <row r="140199" spans="1:1" x14ac:dyDescent="0.25">
      <c r="A140199" t="s">
        <v>143712</v>
      </c>
    </row>
    <row r="140200" spans="1:1" x14ac:dyDescent="0.25">
      <c r="A140200" t="s">
        <v>143713</v>
      </c>
    </row>
    <row r="140201" spans="1:1" x14ac:dyDescent="0.25">
      <c r="A140201" t="s">
        <v>143714</v>
      </c>
    </row>
    <row r="140202" spans="1:1" x14ac:dyDescent="0.25">
      <c r="A140202" t="s">
        <v>143715</v>
      </c>
    </row>
    <row r="140203" spans="1:1" x14ac:dyDescent="0.25">
      <c r="A140203" t="s">
        <v>143716</v>
      </c>
    </row>
    <row r="140204" spans="1:1" x14ac:dyDescent="0.25">
      <c r="A140204" t="s">
        <v>143717</v>
      </c>
    </row>
    <row r="140205" spans="1:1" x14ac:dyDescent="0.25">
      <c r="A140205" t="s">
        <v>143718</v>
      </c>
    </row>
    <row r="140206" spans="1:1" x14ac:dyDescent="0.25">
      <c r="A140206" t="s">
        <v>143719</v>
      </c>
    </row>
    <row r="140207" spans="1:1" x14ac:dyDescent="0.25">
      <c r="A140207" t="s">
        <v>143720</v>
      </c>
    </row>
    <row r="140208" spans="1:1" x14ac:dyDescent="0.25">
      <c r="A140208" t="s">
        <v>143721</v>
      </c>
    </row>
    <row r="140209" spans="1:1" x14ac:dyDescent="0.25">
      <c r="A140209" t="s">
        <v>143722</v>
      </c>
    </row>
    <row r="140210" spans="1:1" x14ac:dyDescent="0.25">
      <c r="A140210" t="s">
        <v>143723</v>
      </c>
    </row>
    <row r="140211" spans="1:1" x14ac:dyDescent="0.25">
      <c r="A140211" t="s">
        <v>143724</v>
      </c>
    </row>
    <row r="140212" spans="1:1" x14ac:dyDescent="0.25">
      <c r="A140212" t="s">
        <v>143725</v>
      </c>
    </row>
    <row r="140213" spans="1:1" x14ac:dyDescent="0.25">
      <c r="A140213" t="s">
        <v>143726</v>
      </c>
    </row>
    <row r="140214" spans="1:1" x14ac:dyDescent="0.25">
      <c r="A140214" t="s">
        <v>143727</v>
      </c>
    </row>
    <row r="140215" spans="1:1" x14ac:dyDescent="0.25">
      <c r="A140215" t="s">
        <v>143728</v>
      </c>
    </row>
    <row r="140216" spans="1:1" x14ac:dyDescent="0.25">
      <c r="A140216" t="s">
        <v>143729</v>
      </c>
    </row>
    <row r="140217" spans="1:1" x14ac:dyDescent="0.25">
      <c r="A140217" t="s">
        <v>143730</v>
      </c>
    </row>
    <row r="140218" spans="1:1" x14ac:dyDescent="0.25">
      <c r="A140218" t="s">
        <v>143731</v>
      </c>
    </row>
    <row r="140219" spans="1:1" x14ac:dyDescent="0.25">
      <c r="A140219" t="s">
        <v>143732</v>
      </c>
    </row>
    <row r="140220" spans="1:1" x14ac:dyDescent="0.25">
      <c r="A140220" t="s">
        <v>143733</v>
      </c>
    </row>
    <row r="140221" spans="1:1" x14ac:dyDescent="0.25">
      <c r="A140221" t="s">
        <v>143734</v>
      </c>
    </row>
    <row r="140222" spans="1:1" x14ac:dyDescent="0.25">
      <c r="A140222" t="s">
        <v>143735</v>
      </c>
    </row>
    <row r="140223" spans="1:1" x14ac:dyDescent="0.25">
      <c r="A140223" t="s">
        <v>143736</v>
      </c>
    </row>
    <row r="140224" spans="1:1" x14ac:dyDescent="0.25">
      <c r="A140224" t="s">
        <v>143737</v>
      </c>
    </row>
    <row r="140225" spans="1:1" x14ac:dyDescent="0.25">
      <c r="A140225" t="s">
        <v>143738</v>
      </c>
    </row>
    <row r="140226" spans="1:1" x14ac:dyDescent="0.25">
      <c r="A140226" t="s">
        <v>143739</v>
      </c>
    </row>
    <row r="140227" spans="1:1" x14ac:dyDescent="0.25">
      <c r="A140227" t="s">
        <v>143740</v>
      </c>
    </row>
    <row r="140228" spans="1:1" x14ac:dyDescent="0.25">
      <c r="A140228" t="s">
        <v>143741</v>
      </c>
    </row>
    <row r="140229" spans="1:1" x14ac:dyDescent="0.25">
      <c r="A140229" t="s">
        <v>143742</v>
      </c>
    </row>
    <row r="140230" spans="1:1" x14ac:dyDescent="0.25">
      <c r="A140230" t="s">
        <v>143743</v>
      </c>
    </row>
    <row r="140231" spans="1:1" x14ac:dyDescent="0.25">
      <c r="A140231" t="s">
        <v>143744</v>
      </c>
    </row>
    <row r="140232" spans="1:1" x14ac:dyDescent="0.25">
      <c r="A140232" t="s">
        <v>143745</v>
      </c>
    </row>
    <row r="140233" spans="1:1" x14ac:dyDescent="0.25">
      <c r="A140233" t="s">
        <v>143746</v>
      </c>
    </row>
    <row r="140234" spans="1:1" x14ac:dyDescent="0.25">
      <c r="A140234" t="s">
        <v>143747</v>
      </c>
    </row>
    <row r="140235" spans="1:1" x14ac:dyDescent="0.25">
      <c r="A140235" t="s">
        <v>143748</v>
      </c>
    </row>
    <row r="140236" spans="1:1" x14ac:dyDescent="0.25">
      <c r="A140236" t="s">
        <v>143749</v>
      </c>
    </row>
    <row r="140237" spans="1:1" x14ac:dyDescent="0.25">
      <c r="A140237" t="s">
        <v>143750</v>
      </c>
    </row>
    <row r="140238" spans="1:1" x14ac:dyDescent="0.25">
      <c r="A140238" t="s">
        <v>143751</v>
      </c>
    </row>
    <row r="140239" spans="1:1" x14ac:dyDescent="0.25">
      <c r="A140239" t="s">
        <v>143752</v>
      </c>
    </row>
    <row r="140240" spans="1:1" x14ac:dyDescent="0.25">
      <c r="A140240" t="s">
        <v>143753</v>
      </c>
    </row>
    <row r="140241" spans="1:1" x14ac:dyDescent="0.25">
      <c r="A140241" t="s">
        <v>143754</v>
      </c>
    </row>
    <row r="140242" spans="1:1" x14ac:dyDescent="0.25">
      <c r="A140242" t="s">
        <v>143755</v>
      </c>
    </row>
    <row r="140243" spans="1:1" x14ac:dyDescent="0.25">
      <c r="A140243" t="s">
        <v>143756</v>
      </c>
    </row>
    <row r="140244" spans="1:1" x14ac:dyDescent="0.25">
      <c r="A140244" t="s">
        <v>143757</v>
      </c>
    </row>
    <row r="140245" spans="1:1" x14ac:dyDescent="0.25">
      <c r="A140245" t="s">
        <v>143758</v>
      </c>
    </row>
    <row r="140246" spans="1:1" x14ac:dyDescent="0.25">
      <c r="A140246" t="s">
        <v>143759</v>
      </c>
    </row>
    <row r="140247" spans="1:1" x14ac:dyDescent="0.25">
      <c r="A140247" t="s">
        <v>143760</v>
      </c>
    </row>
    <row r="140248" spans="1:1" x14ac:dyDescent="0.25">
      <c r="A140248" t="s">
        <v>143761</v>
      </c>
    </row>
    <row r="140249" spans="1:1" x14ac:dyDescent="0.25">
      <c r="A140249" t="s">
        <v>143762</v>
      </c>
    </row>
    <row r="140250" spans="1:1" x14ac:dyDescent="0.25">
      <c r="A140250" t="s">
        <v>143763</v>
      </c>
    </row>
    <row r="140251" spans="1:1" x14ac:dyDescent="0.25">
      <c r="A140251" t="s">
        <v>143764</v>
      </c>
    </row>
    <row r="140252" spans="1:1" x14ac:dyDescent="0.25">
      <c r="A140252" t="s">
        <v>143765</v>
      </c>
    </row>
    <row r="140253" spans="1:1" x14ac:dyDescent="0.25">
      <c r="A140253" t="s">
        <v>143766</v>
      </c>
    </row>
    <row r="140254" spans="1:1" x14ac:dyDescent="0.25">
      <c r="A140254" t="s">
        <v>143767</v>
      </c>
    </row>
    <row r="140255" spans="1:1" x14ac:dyDescent="0.25">
      <c r="A140255" t="s">
        <v>143768</v>
      </c>
    </row>
    <row r="140256" spans="1:1" x14ac:dyDescent="0.25">
      <c r="A140256" t="s">
        <v>143769</v>
      </c>
    </row>
    <row r="140257" spans="1:1" x14ac:dyDescent="0.25">
      <c r="A140257" t="s">
        <v>143770</v>
      </c>
    </row>
    <row r="140258" spans="1:1" x14ac:dyDescent="0.25">
      <c r="A140258" t="s">
        <v>143771</v>
      </c>
    </row>
    <row r="140259" spans="1:1" x14ac:dyDescent="0.25">
      <c r="A140259" t="s">
        <v>143772</v>
      </c>
    </row>
    <row r="140260" spans="1:1" x14ac:dyDescent="0.25">
      <c r="A140260" t="s">
        <v>143773</v>
      </c>
    </row>
    <row r="140261" spans="1:1" x14ac:dyDescent="0.25">
      <c r="A140261" t="s">
        <v>143774</v>
      </c>
    </row>
    <row r="140262" spans="1:1" x14ac:dyDescent="0.25">
      <c r="A140262" t="s">
        <v>143775</v>
      </c>
    </row>
    <row r="140263" spans="1:1" x14ac:dyDescent="0.25">
      <c r="A140263" t="s">
        <v>143776</v>
      </c>
    </row>
    <row r="140264" spans="1:1" x14ac:dyDescent="0.25">
      <c r="A140264" t="s">
        <v>143777</v>
      </c>
    </row>
    <row r="140265" spans="1:1" x14ac:dyDescent="0.25">
      <c r="A140265" t="s">
        <v>143778</v>
      </c>
    </row>
    <row r="140266" spans="1:1" x14ac:dyDescent="0.25">
      <c r="A140266" t="s">
        <v>143779</v>
      </c>
    </row>
    <row r="140267" spans="1:1" x14ac:dyDescent="0.25">
      <c r="A140267" t="s">
        <v>143780</v>
      </c>
    </row>
    <row r="140268" spans="1:1" x14ac:dyDescent="0.25">
      <c r="A140268" t="s">
        <v>143781</v>
      </c>
    </row>
    <row r="140269" spans="1:1" x14ac:dyDescent="0.25">
      <c r="A140269" t="s">
        <v>143782</v>
      </c>
    </row>
    <row r="140270" spans="1:1" x14ac:dyDescent="0.25">
      <c r="A140270" t="s">
        <v>143783</v>
      </c>
    </row>
    <row r="140271" spans="1:1" x14ac:dyDescent="0.25">
      <c r="A140271" t="s">
        <v>143784</v>
      </c>
    </row>
    <row r="140272" spans="1:1" x14ac:dyDescent="0.25">
      <c r="A140272" t="s">
        <v>143785</v>
      </c>
    </row>
    <row r="140273" spans="1:1" x14ac:dyDescent="0.25">
      <c r="A140273" t="s">
        <v>143786</v>
      </c>
    </row>
    <row r="140274" spans="1:1" x14ac:dyDescent="0.25">
      <c r="A140274" t="s">
        <v>143787</v>
      </c>
    </row>
    <row r="140275" spans="1:1" x14ac:dyDescent="0.25">
      <c r="A140275" t="s">
        <v>143788</v>
      </c>
    </row>
    <row r="140276" spans="1:1" x14ac:dyDescent="0.25">
      <c r="A140276" t="s">
        <v>143789</v>
      </c>
    </row>
    <row r="140277" spans="1:1" x14ac:dyDescent="0.25">
      <c r="A140277" t="s">
        <v>143790</v>
      </c>
    </row>
    <row r="140278" spans="1:1" x14ac:dyDescent="0.25">
      <c r="A140278" t="s">
        <v>143791</v>
      </c>
    </row>
    <row r="140279" spans="1:1" x14ac:dyDescent="0.25">
      <c r="A140279" t="s">
        <v>143792</v>
      </c>
    </row>
    <row r="140280" spans="1:1" x14ac:dyDescent="0.25">
      <c r="A140280" t="s">
        <v>143793</v>
      </c>
    </row>
    <row r="140281" spans="1:1" x14ac:dyDescent="0.25">
      <c r="A140281" t="s">
        <v>143794</v>
      </c>
    </row>
    <row r="140282" spans="1:1" x14ac:dyDescent="0.25">
      <c r="A140282" t="s">
        <v>143795</v>
      </c>
    </row>
    <row r="140283" spans="1:1" x14ac:dyDescent="0.25">
      <c r="A140283" t="s">
        <v>143796</v>
      </c>
    </row>
    <row r="140284" spans="1:1" x14ac:dyDescent="0.25">
      <c r="A140284" t="s">
        <v>143797</v>
      </c>
    </row>
    <row r="140285" spans="1:1" x14ac:dyDescent="0.25">
      <c r="A140285" t="s">
        <v>143798</v>
      </c>
    </row>
    <row r="140286" spans="1:1" x14ac:dyDescent="0.25">
      <c r="A140286" t="s">
        <v>143799</v>
      </c>
    </row>
    <row r="140287" spans="1:1" x14ac:dyDescent="0.25">
      <c r="A140287" t="s">
        <v>143800</v>
      </c>
    </row>
    <row r="140288" spans="1:1" x14ac:dyDescent="0.25">
      <c r="A140288" t="s">
        <v>143801</v>
      </c>
    </row>
    <row r="140289" spans="1:1" x14ac:dyDescent="0.25">
      <c r="A140289" t="s">
        <v>143802</v>
      </c>
    </row>
    <row r="140290" spans="1:1" x14ac:dyDescent="0.25">
      <c r="A140290" t="s">
        <v>143803</v>
      </c>
    </row>
    <row r="140291" spans="1:1" x14ac:dyDescent="0.25">
      <c r="A140291" t="s">
        <v>143804</v>
      </c>
    </row>
    <row r="140292" spans="1:1" x14ac:dyDescent="0.25">
      <c r="A140292" t="s">
        <v>143805</v>
      </c>
    </row>
    <row r="140293" spans="1:1" x14ac:dyDescent="0.25">
      <c r="A140293" t="s">
        <v>143806</v>
      </c>
    </row>
    <row r="140294" spans="1:1" x14ac:dyDescent="0.25">
      <c r="A140294" t="s">
        <v>143807</v>
      </c>
    </row>
    <row r="140295" spans="1:1" x14ac:dyDescent="0.25">
      <c r="A140295" t="s">
        <v>143808</v>
      </c>
    </row>
    <row r="140296" spans="1:1" x14ac:dyDescent="0.25">
      <c r="A140296" t="s">
        <v>143809</v>
      </c>
    </row>
    <row r="140297" spans="1:1" x14ac:dyDescent="0.25">
      <c r="A140297" t="s">
        <v>143810</v>
      </c>
    </row>
    <row r="140298" spans="1:1" x14ac:dyDescent="0.25">
      <c r="A140298" t="s">
        <v>143811</v>
      </c>
    </row>
    <row r="140299" spans="1:1" x14ac:dyDescent="0.25">
      <c r="A140299" t="s">
        <v>143812</v>
      </c>
    </row>
    <row r="140300" spans="1:1" x14ac:dyDescent="0.25">
      <c r="A140300" t="s">
        <v>143813</v>
      </c>
    </row>
    <row r="140301" spans="1:1" x14ac:dyDescent="0.25">
      <c r="A140301" t="s">
        <v>143814</v>
      </c>
    </row>
    <row r="140302" spans="1:1" x14ac:dyDescent="0.25">
      <c r="A140302" t="s">
        <v>143815</v>
      </c>
    </row>
    <row r="140303" spans="1:1" x14ac:dyDescent="0.25">
      <c r="A140303" t="s">
        <v>143816</v>
      </c>
    </row>
    <row r="140304" spans="1:1" x14ac:dyDescent="0.25">
      <c r="A140304" t="s">
        <v>143817</v>
      </c>
    </row>
    <row r="140305" spans="1:1" x14ac:dyDescent="0.25">
      <c r="A140305" t="s">
        <v>143818</v>
      </c>
    </row>
    <row r="140306" spans="1:1" x14ac:dyDescent="0.25">
      <c r="A140306" t="s">
        <v>143819</v>
      </c>
    </row>
    <row r="140307" spans="1:1" x14ac:dyDescent="0.25">
      <c r="A140307" t="s">
        <v>143820</v>
      </c>
    </row>
    <row r="140308" spans="1:1" x14ac:dyDescent="0.25">
      <c r="A140308" t="s">
        <v>143821</v>
      </c>
    </row>
    <row r="140309" spans="1:1" x14ac:dyDescent="0.25">
      <c r="A140309" t="s">
        <v>143822</v>
      </c>
    </row>
    <row r="140310" spans="1:1" x14ac:dyDescent="0.25">
      <c r="A140310" t="s">
        <v>143823</v>
      </c>
    </row>
    <row r="140311" spans="1:1" x14ac:dyDescent="0.25">
      <c r="A140311" t="s">
        <v>143824</v>
      </c>
    </row>
    <row r="140312" spans="1:1" x14ac:dyDescent="0.25">
      <c r="A140312" t="s">
        <v>143825</v>
      </c>
    </row>
    <row r="140313" spans="1:1" x14ac:dyDescent="0.25">
      <c r="A140313" t="s">
        <v>143826</v>
      </c>
    </row>
    <row r="140314" spans="1:1" x14ac:dyDescent="0.25">
      <c r="A140314" t="s">
        <v>143827</v>
      </c>
    </row>
    <row r="140315" spans="1:1" x14ac:dyDescent="0.25">
      <c r="A140315" t="s">
        <v>143828</v>
      </c>
    </row>
    <row r="140316" spans="1:1" x14ac:dyDescent="0.25">
      <c r="A140316" t="s">
        <v>143829</v>
      </c>
    </row>
    <row r="140317" spans="1:1" x14ac:dyDescent="0.25">
      <c r="A140317" t="s">
        <v>143830</v>
      </c>
    </row>
    <row r="140318" spans="1:1" x14ac:dyDescent="0.25">
      <c r="A140318" t="s">
        <v>143831</v>
      </c>
    </row>
    <row r="140319" spans="1:1" x14ac:dyDescent="0.25">
      <c r="A140319" t="s">
        <v>143832</v>
      </c>
    </row>
    <row r="140320" spans="1:1" x14ac:dyDescent="0.25">
      <c r="A140320" t="s">
        <v>143833</v>
      </c>
    </row>
    <row r="140321" spans="1:1" x14ac:dyDescent="0.25">
      <c r="A140321" t="s">
        <v>143834</v>
      </c>
    </row>
    <row r="140322" spans="1:1" x14ac:dyDescent="0.25">
      <c r="A140322" t="s">
        <v>143835</v>
      </c>
    </row>
    <row r="140323" spans="1:1" x14ac:dyDescent="0.25">
      <c r="A140323" t="s">
        <v>143836</v>
      </c>
    </row>
    <row r="140324" spans="1:1" x14ac:dyDescent="0.25">
      <c r="A140324" t="s">
        <v>143837</v>
      </c>
    </row>
    <row r="140325" spans="1:1" x14ac:dyDescent="0.25">
      <c r="A140325" t="s">
        <v>143838</v>
      </c>
    </row>
    <row r="140326" spans="1:1" x14ac:dyDescent="0.25">
      <c r="A140326" t="s">
        <v>143839</v>
      </c>
    </row>
    <row r="140327" spans="1:1" x14ac:dyDescent="0.25">
      <c r="A140327" t="s">
        <v>143840</v>
      </c>
    </row>
    <row r="140328" spans="1:1" x14ac:dyDescent="0.25">
      <c r="A140328" t="s">
        <v>143841</v>
      </c>
    </row>
    <row r="140329" spans="1:1" x14ac:dyDescent="0.25">
      <c r="A140329" t="s">
        <v>143842</v>
      </c>
    </row>
    <row r="140330" spans="1:1" x14ac:dyDescent="0.25">
      <c r="A140330" t="s">
        <v>143843</v>
      </c>
    </row>
    <row r="140331" spans="1:1" x14ac:dyDescent="0.25">
      <c r="A140331" t="s">
        <v>143844</v>
      </c>
    </row>
    <row r="140332" spans="1:1" x14ac:dyDescent="0.25">
      <c r="A140332" t="s">
        <v>143845</v>
      </c>
    </row>
    <row r="140333" spans="1:1" x14ac:dyDescent="0.25">
      <c r="A140333" t="s">
        <v>143846</v>
      </c>
    </row>
    <row r="140334" spans="1:1" x14ac:dyDescent="0.25">
      <c r="A140334" t="s">
        <v>143847</v>
      </c>
    </row>
    <row r="140335" spans="1:1" x14ac:dyDescent="0.25">
      <c r="A140335" t="s">
        <v>143848</v>
      </c>
    </row>
    <row r="140336" spans="1:1" x14ac:dyDescent="0.25">
      <c r="A140336" t="s">
        <v>143849</v>
      </c>
    </row>
    <row r="140337" spans="1:1" x14ac:dyDescent="0.25">
      <c r="A140337" t="s">
        <v>143850</v>
      </c>
    </row>
    <row r="140338" spans="1:1" x14ac:dyDescent="0.25">
      <c r="A140338" t="s">
        <v>143851</v>
      </c>
    </row>
    <row r="140339" spans="1:1" x14ac:dyDescent="0.25">
      <c r="A140339" t="s">
        <v>143852</v>
      </c>
    </row>
    <row r="140340" spans="1:1" x14ac:dyDescent="0.25">
      <c r="A140340" t="s">
        <v>143853</v>
      </c>
    </row>
    <row r="140341" spans="1:1" x14ac:dyDescent="0.25">
      <c r="A140341" t="s">
        <v>143854</v>
      </c>
    </row>
    <row r="140342" spans="1:1" x14ac:dyDescent="0.25">
      <c r="A140342" t="s">
        <v>143855</v>
      </c>
    </row>
    <row r="140343" spans="1:1" x14ac:dyDescent="0.25">
      <c r="A140343" t="s">
        <v>143856</v>
      </c>
    </row>
    <row r="140344" spans="1:1" x14ac:dyDescent="0.25">
      <c r="A140344" t="s">
        <v>143857</v>
      </c>
    </row>
    <row r="140345" spans="1:1" x14ac:dyDescent="0.25">
      <c r="A140345" t="s">
        <v>143858</v>
      </c>
    </row>
    <row r="140346" spans="1:1" x14ac:dyDescent="0.25">
      <c r="A140346" t="s">
        <v>143859</v>
      </c>
    </row>
    <row r="140347" spans="1:1" x14ac:dyDescent="0.25">
      <c r="A140347" t="s">
        <v>143860</v>
      </c>
    </row>
    <row r="140348" spans="1:1" x14ac:dyDescent="0.25">
      <c r="A140348" t="s">
        <v>143861</v>
      </c>
    </row>
    <row r="140349" spans="1:1" x14ac:dyDescent="0.25">
      <c r="A140349" t="s">
        <v>143862</v>
      </c>
    </row>
    <row r="140350" spans="1:1" x14ac:dyDescent="0.25">
      <c r="A140350" t="s">
        <v>143863</v>
      </c>
    </row>
    <row r="140351" spans="1:1" x14ac:dyDescent="0.25">
      <c r="A140351" t="s">
        <v>143864</v>
      </c>
    </row>
    <row r="140352" spans="1:1" x14ac:dyDescent="0.25">
      <c r="A140352" t="s">
        <v>143865</v>
      </c>
    </row>
    <row r="140353" spans="1:1" x14ac:dyDescent="0.25">
      <c r="A140353" t="s">
        <v>143866</v>
      </c>
    </row>
    <row r="140354" spans="1:1" x14ac:dyDescent="0.25">
      <c r="A140354" t="s">
        <v>143867</v>
      </c>
    </row>
    <row r="140355" spans="1:1" x14ac:dyDescent="0.25">
      <c r="A140355" t="s">
        <v>143868</v>
      </c>
    </row>
    <row r="140356" spans="1:1" x14ac:dyDescent="0.25">
      <c r="A140356" t="s">
        <v>143869</v>
      </c>
    </row>
    <row r="140357" spans="1:1" x14ac:dyDescent="0.25">
      <c r="A140357" t="s">
        <v>143870</v>
      </c>
    </row>
    <row r="140358" spans="1:1" x14ac:dyDescent="0.25">
      <c r="A140358" t="s">
        <v>143871</v>
      </c>
    </row>
    <row r="140359" spans="1:1" x14ac:dyDescent="0.25">
      <c r="A140359" t="s">
        <v>143872</v>
      </c>
    </row>
    <row r="140360" spans="1:1" x14ac:dyDescent="0.25">
      <c r="A140360" t="s">
        <v>143873</v>
      </c>
    </row>
    <row r="140361" spans="1:1" x14ac:dyDescent="0.25">
      <c r="A140361" t="s">
        <v>143874</v>
      </c>
    </row>
    <row r="140362" spans="1:1" x14ac:dyDescent="0.25">
      <c r="A140362" t="s">
        <v>143875</v>
      </c>
    </row>
    <row r="140363" spans="1:1" x14ac:dyDescent="0.25">
      <c r="A140363" t="s">
        <v>143876</v>
      </c>
    </row>
    <row r="140364" spans="1:1" x14ac:dyDescent="0.25">
      <c r="A140364" t="s">
        <v>143877</v>
      </c>
    </row>
    <row r="140365" spans="1:1" x14ac:dyDescent="0.25">
      <c r="A140365" t="s">
        <v>143878</v>
      </c>
    </row>
    <row r="140366" spans="1:1" x14ac:dyDescent="0.25">
      <c r="A140366" t="s">
        <v>143879</v>
      </c>
    </row>
    <row r="140367" spans="1:1" x14ac:dyDescent="0.25">
      <c r="A140367" t="s">
        <v>143880</v>
      </c>
    </row>
    <row r="140368" spans="1:1" x14ac:dyDescent="0.25">
      <c r="A140368" t="s">
        <v>143881</v>
      </c>
    </row>
    <row r="140369" spans="1:1" x14ac:dyDescent="0.25">
      <c r="A140369" t="s">
        <v>143882</v>
      </c>
    </row>
    <row r="140370" spans="1:1" x14ac:dyDescent="0.25">
      <c r="A140370" t="s">
        <v>143883</v>
      </c>
    </row>
    <row r="140371" spans="1:1" x14ac:dyDescent="0.25">
      <c r="A140371" t="s">
        <v>143884</v>
      </c>
    </row>
    <row r="140372" spans="1:1" x14ac:dyDescent="0.25">
      <c r="A140372" t="s">
        <v>143885</v>
      </c>
    </row>
    <row r="140373" spans="1:1" x14ac:dyDescent="0.25">
      <c r="A140373" t="s">
        <v>143886</v>
      </c>
    </row>
    <row r="140374" spans="1:1" x14ac:dyDescent="0.25">
      <c r="A140374" t="s">
        <v>143887</v>
      </c>
    </row>
    <row r="140375" spans="1:1" x14ac:dyDescent="0.25">
      <c r="A140375" t="s">
        <v>143888</v>
      </c>
    </row>
    <row r="140376" spans="1:1" x14ac:dyDescent="0.25">
      <c r="A140376" t="s">
        <v>143889</v>
      </c>
    </row>
    <row r="140377" spans="1:1" x14ac:dyDescent="0.25">
      <c r="A140377" t="s">
        <v>143890</v>
      </c>
    </row>
    <row r="140378" spans="1:1" x14ac:dyDescent="0.25">
      <c r="A140378" t="s">
        <v>143891</v>
      </c>
    </row>
    <row r="140379" spans="1:1" x14ac:dyDescent="0.25">
      <c r="A140379" t="s">
        <v>143892</v>
      </c>
    </row>
    <row r="140380" spans="1:1" x14ac:dyDescent="0.25">
      <c r="A140380" t="s">
        <v>143893</v>
      </c>
    </row>
    <row r="140381" spans="1:1" x14ac:dyDescent="0.25">
      <c r="A140381" t="s">
        <v>143894</v>
      </c>
    </row>
    <row r="140382" spans="1:1" x14ac:dyDescent="0.25">
      <c r="A140382" t="s">
        <v>143895</v>
      </c>
    </row>
    <row r="140383" spans="1:1" x14ac:dyDescent="0.25">
      <c r="A140383" t="s">
        <v>143896</v>
      </c>
    </row>
    <row r="140384" spans="1:1" x14ac:dyDescent="0.25">
      <c r="A140384" t="s">
        <v>143897</v>
      </c>
    </row>
    <row r="140385" spans="1:1" x14ac:dyDescent="0.25">
      <c r="A140385" t="s">
        <v>143898</v>
      </c>
    </row>
    <row r="140386" spans="1:1" x14ac:dyDescent="0.25">
      <c r="A140386" t="s">
        <v>143899</v>
      </c>
    </row>
    <row r="140387" spans="1:1" x14ac:dyDescent="0.25">
      <c r="A140387" t="s">
        <v>143900</v>
      </c>
    </row>
    <row r="140388" spans="1:1" x14ac:dyDescent="0.25">
      <c r="A140388" t="s">
        <v>143901</v>
      </c>
    </row>
    <row r="140389" spans="1:1" x14ac:dyDescent="0.25">
      <c r="A140389" t="s">
        <v>143902</v>
      </c>
    </row>
    <row r="140390" spans="1:1" x14ac:dyDescent="0.25">
      <c r="A140390" t="s">
        <v>143903</v>
      </c>
    </row>
    <row r="140391" spans="1:1" x14ac:dyDescent="0.25">
      <c r="A140391" t="s">
        <v>143904</v>
      </c>
    </row>
    <row r="140392" spans="1:1" x14ac:dyDescent="0.25">
      <c r="A140392" t="s">
        <v>143905</v>
      </c>
    </row>
    <row r="140393" spans="1:1" x14ac:dyDescent="0.25">
      <c r="A140393" t="s">
        <v>143906</v>
      </c>
    </row>
    <row r="140394" spans="1:1" x14ac:dyDescent="0.25">
      <c r="A140394" t="s">
        <v>143907</v>
      </c>
    </row>
    <row r="140395" spans="1:1" x14ac:dyDescent="0.25">
      <c r="A140395" t="s">
        <v>143908</v>
      </c>
    </row>
    <row r="140396" spans="1:1" x14ac:dyDescent="0.25">
      <c r="A140396" t="s">
        <v>143909</v>
      </c>
    </row>
    <row r="140397" spans="1:1" x14ac:dyDescent="0.25">
      <c r="A140397" t="s">
        <v>143910</v>
      </c>
    </row>
    <row r="140398" spans="1:1" x14ac:dyDescent="0.25">
      <c r="A140398" t="s">
        <v>143911</v>
      </c>
    </row>
    <row r="140399" spans="1:1" x14ac:dyDescent="0.25">
      <c r="A140399" t="s">
        <v>143912</v>
      </c>
    </row>
    <row r="140400" spans="1:1" x14ac:dyDescent="0.25">
      <c r="A140400" t="s">
        <v>143913</v>
      </c>
    </row>
    <row r="140401" spans="1:1" x14ac:dyDescent="0.25">
      <c r="A140401" t="s">
        <v>143914</v>
      </c>
    </row>
    <row r="140402" spans="1:1" x14ac:dyDescent="0.25">
      <c r="A140402" t="s">
        <v>143915</v>
      </c>
    </row>
    <row r="140403" spans="1:1" x14ac:dyDescent="0.25">
      <c r="A140403" t="s">
        <v>143916</v>
      </c>
    </row>
    <row r="140404" spans="1:1" x14ac:dyDescent="0.25">
      <c r="A140404" t="s">
        <v>143917</v>
      </c>
    </row>
    <row r="140405" spans="1:1" x14ac:dyDescent="0.25">
      <c r="A140405" t="s">
        <v>143918</v>
      </c>
    </row>
    <row r="140406" spans="1:1" x14ac:dyDescent="0.25">
      <c r="A140406" t="s">
        <v>143919</v>
      </c>
    </row>
    <row r="140407" spans="1:1" x14ac:dyDescent="0.25">
      <c r="A140407" t="s">
        <v>143920</v>
      </c>
    </row>
    <row r="140408" spans="1:1" x14ac:dyDescent="0.25">
      <c r="A140408" t="s">
        <v>143921</v>
      </c>
    </row>
    <row r="140409" spans="1:1" x14ac:dyDescent="0.25">
      <c r="A140409" t="s">
        <v>143922</v>
      </c>
    </row>
    <row r="140410" spans="1:1" x14ac:dyDescent="0.25">
      <c r="A140410" t="s">
        <v>143923</v>
      </c>
    </row>
    <row r="140411" spans="1:1" x14ac:dyDescent="0.25">
      <c r="A140411" t="s">
        <v>143924</v>
      </c>
    </row>
    <row r="140412" spans="1:1" x14ac:dyDescent="0.25">
      <c r="A140412" t="s">
        <v>143925</v>
      </c>
    </row>
    <row r="140413" spans="1:1" x14ac:dyDescent="0.25">
      <c r="A140413" t="s">
        <v>143926</v>
      </c>
    </row>
    <row r="140414" spans="1:1" x14ac:dyDescent="0.25">
      <c r="A140414" t="s">
        <v>143927</v>
      </c>
    </row>
    <row r="140415" spans="1:1" x14ac:dyDescent="0.25">
      <c r="A140415" t="s">
        <v>143928</v>
      </c>
    </row>
    <row r="140416" spans="1:1" x14ac:dyDescent="0.25">
      <c r="A140416" t="s">
        <v>143929</v>
      </c>
    </row>
    <row r="140417" spans="1:1" x14ac:dyDescent="0.25">
      <c r="A140417" t="s">
        <v>143930</v>
      </c>
    </row>
    <row r="140418" spans="1:1" x14ac:dyDescent="0.25">
      <c r="A140418" t="s">
        <v>143931</v>
      </c>
    </row>
    <row r="140419" spans="1:1" x14ac:dyDescent="0.25">
      <c r="A140419" t="s">
        <v>143932</v>
      </c>
    </row>
    <row r="140420" spans="1:1" x14ac:dyDescent="0.25">
      <c r="A140420" t="s">
        <v>143933</v>
      </c>
    </row>
    <row r="140421" spans="1:1" x14ac:dyDescent="0.25">
      <c r="A140421" t="s">
        <v>143934</v>
      </c>
    </row>
    <row r="140422" spans="1:1" x14ac:dyDescent="0.25">
      <c r="A140422" t="s">
        <v>143935</v>
      </c>
    </row>
    <row r="140423" spans="1:1" x14ac:dyDescent="0.25">
      <c r="A140423" t="s">
        <v>143936</v>
      </c>
    </row>
    <row r="140424" spans="1:1" x14ac:dyDescent="0.25">
      <c r="A140424" t="s">
        <v>143937</v>
      </c>
    </row>
    <row r="140425" spans="1:1" x14ac:dyDescent="0.25">
      <c r="A140425" t="s">
        <v>143938</v>
      </c>
    </row>
    <row r="140426" spans="1:1" x14ac:dyDescent="0.25">
      <c r="A140426" t="s">
        <v>143939</v>
      </c>
    </row>
    <row r="140427" spans="1:1" x14ac:dyDescent="0.25">
      <c r="A140427" t="s">
        <v>143940</v>
      </c>
    </row>
    <row r="140428" spans="1:1" x14ac:dyDescent="0.25">
      <c r="A140428" t="s">
        <v>143941</v>
      </c>
    </row>
    <row r="140429" spans="1:1" x14ac:dyDescent="0.25">
      <c r="A140429" t="s">
        <v>143942</v>
      </c>
    </row>
    <row r="140430" spans="1:1" x14ac:dyDescent="0.25">
      <c r="A140430" t="s">
        <v>143943</v>
      </c>
    </row>
    <row r="140431" spans="1:1" x14ac:dyDescent="0.25">
      <c r="A140431" t="s">
        <v>143944</v>
      </c>
    </row>
    <row r="140432" spans="1:1" x14ac:dyDescent="0.25">
      <c r="A140432" t="s">
        <v>143945</v>
      </c>
    </row>
    <row r="140433" spans="1:1" x14ac:dyDescent="0.25">
      <c r="A140433" t="s">
        <v>143946</v>
      </c>
    </row>
    <row r="140434" spans="1:1" x14ac:dyDescent="0.25">
      <c r="A140434" t="s">
        <v>143947</v>
      </c>
    </row>
    <row r="140435" spans="1:1" x14ac:dyDescent="0.25">
      <c r="A140435" t="s">
        <v>143948</v>
      </c>
    </row>
    <row r="140436" spans="1:1" x14ac:dyDescent="0.25">
      <c r="A140436" t="s">
        <v>143949</v>
      </c>
    </row>
    <row r="140437" spans="1:1" x14ac:dyDescent="0.25">
      <c r="A140437" t="s">
        <v>143950</v>
      </c>
    </row>
    <row r="140438" spans="1:1" x14ac:dyDescent="0.25">
      <c r="A140438" t="s">
        <v>143951</v>
      </c>
    </row>
    <row r="140439" spans="1:1" x14ac:dyDescent="0.25">
      <c r="A140439" t="s">
        <v>143952</v>
      </c>
    </row>
    <row r="140440" spans="1:1" x14ac:dyDescent="0.25">
      <c r="A140440" t="s">
        <v>143953</v>
      </c>
    </row>
    <row r="140441" spans="1:1" x14ac:dyDescent="0.25">
      <c r="A140441" t="s">
        <v>143954</v>
      </c>
    </row>
    <row r="140442" spans="1:1" x14ac:dyDescent="0.25">
      <c r="A140442" t="s">
        <v>143955</v>
      </c>
    </row>
    <row r="140443" spans="1:1" x14ac:dyDescent="0.25">
      <c r="A140443" t="s">
        <v>143956</v>
      </c>
    </row>
    <row r="140444" spans="1:1" x14ac:dyDescent="0.25">
      <c r="A140444" t="s">
        <v>143957</v>
      </c>
    </row>
    <row r="140445" spans="1:1" x14ac:dyDescent="0.25">
      <c r="A140445" t="s">
        <v>143958</v>
      </c>
    </row>
    <row r="140446" spans="1:1" x14ac:dyDescent="0.25">
      <c r="A140446" t="s">
        <v>143959</v>
      </c>
    </row>
    <row r="140447" spans="1:1" x14ac:dyDescent="0.25">
      <c r="A140447" t="s">
        <v>143960</v>
      </c>
    </row>
    <row r="140448" spans="1:1" x14ac:dyDescent="0.25">
      <c r="A140448" t="s">
        <v>143961</v>
      </c>
    </row>
    <row r="140449" spans="1:1" x14ac:dyDescent="0.25">
      <c r="A140449" t="s">
        <v>143962</v>
      </c>
    </row>
    <row r="140450" spans="1:1" x14ac:dyDescent="0.25">
      <c r="A140450" t="s">
        <v>143963</v>
      </c>
    </row>
    <row r="140451" spans="1:1" x14ac:dyDescent="0.25">
      <c r="A140451" t="s">
        <v>143964</v>
      </c>
    </row>
    <row r="140452" spans="1:1" x14ac:dyDescent="0.25">
      <c r="A140452" t="s">
        <v>143965</v>
      </c>
    </row>
    <row r="140453" spans="1:1" x14ac:dyDescent="0.25">
      <c r="A140453" t="s">
        <v>143966</v>
      </c>
    </row>
    <row r="140454" spans="1:1" x14ac:dyDescent="0.25">
      <c r="A140454" t="s">
        <v>143967</v>
      </c>
    </row>
    <row r="140455" spans="1:1" x14ac:dyDescent="0.25">
      <c r="A140455" t="s">
        <v>143968</v>
      </c>
    </row>
    <row r="140456" spans="1:1" x14ac:dyDescent="0.25">
      <c r="A140456" t="s">
        <v>143969</v>
      </c>
    </row>
    <row r="140457" spans="1:1" x14ac:dyDescent="0.25">
      <c r="A140457" t="s">
        <v>143970</v>
      </c>
    </row>
    <row r="140458" spans="1:1" x14ac:dyDescent="0.25">
      <c r="A140458" t="s">
        <v>143971</v>
      </c>
    </row>
    <row r="140459" spans="1:1" x14ac:dyDescent="0.25">
      <c r="A140459" t="s">
        <v>143972</v>
      </c>
    </row>
    <row r="140460" spans="1:1" x14ac:dyDescent="0.25">
      <c r="A140460" t="s">
        <v>143973</v>
      </c>
    </row>
    <row r="140461" spans="1:1" x14ac:dyDescent="0.25">
      <c r="A140461" t="s">
        <v>143974</v>
      </c>
    </row>
    <row r="140462" spans="1:1" x14ac:dyDescent="0.25">
      <c r="A140462" t="s">
        <v>143975</v>
      </c>
    </row>
    <row r="140463" spans="1:1" x14ac:dyDescent="0.25">
      <c r="A140463" t="s">
        <v>143976</v>
      </c>
    </row>
    <row r="140464" spans="1:1" x14ac:dyDescent="0.25">
      <c r="A140464" t="s">
        <v>143977</v>
      </c>
    </row>
    <row r="140465" spans="1:1" x14ac:dyDescent="0.25">
      <c r="A140465" t="s">
        <v>143978</v>
      </c>
    </row>
    <row r="140466" spans="1:1" x14ac:dyDescent="0.25">
      <c r="A140466" t="s">
        <v>143979</v>
      </c>
    </row>
    <row r="140467" spans="1:1" x14ac:dyDescent="0.25">
      <c r="A140467" t="s">
        <v>143980</v>
      </c>
    </row>
    <row r="140468" spans="1:1" x14ac:dyDescent="0.25">
      <c r="A140468" t="s">
        <v>143981</v>
      </c>
    </row>
    <row r="140469" spans="1:1" x14ac:dyDescent="0.25">
      <c r="A140469" t="s">
        <v>143982</v>
      </c>
    </row>
    <row r="140470" spans="1:1" x14ac:dyDescent="0.25">
      <c r="A140470" t="s">
        <v>143983</v>
      </c>
    </row>
    <row r="140471" spans="1:1" x14ac:dyDescent="0.25">
      <c r="A140471" t="s">
        <v>143984</v>
      </c>
    </row>
    <row r="140472" spans="1:1" x14ac:dyDescent="0.25">
      <c r="A140472" t="s">
        <v>143985</v>
      </c>
    </row>
    <row r="140473" spans="1:1" x14ac:dyDescent="0.25">
      <c r="A140473" t="s">
        <v>143986</v>
      </c>
    </row>
    <row r="140474" spans="1:1" x14ac:dyDescent="0.25">
      <c r="A140474" t="s">
        <v>143987</v>
      </c>
    </row>
    <row r="140475" spans="1:1" x14ac:dyDescent="0.25">
      <c r="A140475" t="s">
        <v>143988</v>
      </c>
    </row>
    <row r="140476" spans="1:1" x14ac:dyDescent="0.25">
      <c r="A140476" t="s">
        <v>143989</v>
      </c>
    </row>
    <row r="140477" spans="1:1" x14ac:dyDescent="0.25">
      <c r="A140477" t="s">
        <v>143990</v>
      </c>
    </row>
    <row r="140478" spans="1:1" x14ac:dyDescent="0.25">
      <c r="A140478" t="s">
        <v>143991</v>
      </c>
    </row>
    <row r="140479" spans="1:1" x14ac:dyDescent="0.25">
      <c r="A140479" t="s">
        <v>143992</v>
      </c>
    </row>
    <row r="140480" spans="1:1" x14ac:dyDescent="0.25">
      <c r="A140480" t="s">
        <v>143993</v>
      </c>
    </row>
    <row r="140481" spans="1:1" x14ac:dyDescent="0.25">
      <c r="A140481" t="s">
        <v>143994</v>
      </c>
    </row>
    <row r="140482" spans="1:1" x14ac:dyDescent="0.25">
      <c r="A140482" t="s">
        <v>143995</v>
      </c>
    </row>
    <row r="140483" spans="1:1" x14ac:dyDescent="0.25">
      <c r="A140483" t="s">
        <v>143996</v>
      </c>
    </row>
    <row r="140484" spans="1:1" x14ac:dyDescent="0.25">
      <c r="A140484" t="s">
        <v>143997</v>
      </c>
    </row>
    <row r="140485" spans="1:1" x14ac:dyDescent="0.25">
      <c r="A140485" t="s">
        <v>143998</v>
      </c>
    </row>
    <row r="140486" spans="1:1" x14ac:dyDescent="0.25">
      <c r="A140486" t="s">
        <v>143999</v>
      </c>
    </row>
    <row r="140487" spans="1:1" x14ac:dyDescent="0.25">
      <c r="A140487" t="s">
        <v>144000</v>
      </c>
    </row>
    <row r="140488" spans="1:1" x14ac:dyDescent="0.25">
      <c r="A140488" t="s">
        <v>144001</v>
      </c>
    </row>
    <row r="140489" spans="1:1" x14ac:dyDescent="0.25">
      <c r="A140489" t="s">
        <v>144002</v>
      </c>
    </row>
    <row r="140490" spans="1:1" x14ac:dyDescent="0.25">
      <c r="A140490" t="s">
        <v>144003</v>
      </c>
    </row>
    <row r="140491" spans="1:1" x14ac:dyDescent="0.25">
      <c r="A140491" t="s">
        <v>144004</v>
      </c>
    </row>
    <row r="140492" spans="1:1" x14ac:dyDescent="0.25">
      <c r="A140492" t="s">
        <v>144005</v>
      </c>
    </row>
    <row r="140493" spans="1:1" x14ac:dyDescent="0.25">
      <c r="A140493" t="s">
        <v>144006</v>
      </c>
    </row>
    <row r="140494" spans="1:1" x14ac:dyDescent="0.25">
      <c r="A140494" t="s">
        <v>144007</v>
      </c>
    </row>
    <row r="140495" spans="1:1" x14ac:dyDescent="0.25">
      <c r="A140495" t="s">
        <v>144008</v>
      </c>
    </row>
    <row r="140496" spans="1:1" x14ac:dyDescent="0.25">
      <c r="A140496" t="s">
        <v>144009</v>
      </c>
    </row>
    <row r="140497" spans="1:1" x14ac:dyDescent="0.25">
      <c r="A140497" t="s">
        <v>144010</v>
      </c>
    </row>
    <row r="140498" spans="1:1" x14ac:dyDescent="0.25">
      <c r="A140498" t="s">
        <v>144011</v>
      </c>
    </row>
    <row r="140499" spans="1:1" x14ac:dyDescent="0.25">
      <c r="A140499" t="s">
        <v>144012</v>
      </c>
    </row>
    <row r="140500" spans="1:1" x14ac:dyDescent="0.25">
      <c r="A140500" t="s">
        <v>144013</v>
      </c>
    </row>
    <row r="140501" spans="1:1" x14ac:dyDescent="0.25">
      <c r="A140501" t="s">
        <v>144014</v>
      </c>
    </row>
    <row r="140502" spans="1:1" x14ac:dyDescent="0.25">
      <c r="A140502" t="s">
        <v>144015</v>
      </c>
    </row>
    <row r="140503" spans="1:1" x14ac:dyDescent="0.25">
      <c r="A140503" t="s">
        <v>144016</v>
      </c>
    </row>
    <row r="140504" spans="1:1" x14ac:dyDescent="0.25">
      <c r="A140504" t="s">
        <v>144017</v>
      </c>
    </row>
    <row r="140505" spans="1:1" x14ac:dyDescent="0.25">
      <c r="A140505" t="s">
        <v>144018</v>
      </c>
    </row>
    <row r="140506" spans="1:1" x14ac:dyDescent="0.25">
      <c r="A140506" t="s">
        <v>144019</v>
      </c>
    </row>
    <row r="140507" spans="1:1" x14ac:dyDescent="0.25">
      <c r="A140507" t="s">
        <v>144020</v>
      </c>
    </row>
    <row r="140508" spans="1:1" x14ac:dyDescent="0.25">
      <c r="A140508" t="s">
        <v>144021</v>
      </c>
    </row>
    <row r="140509" spans="1:1" x14ac:dyDescent="0.25">
      <c r="A140509" t="s">
        <v>144022</v>
      </c>
    </row>
    <row r="140510" spans="1:1" x14ac:dyDescent="0.25">
      <c r="A140510" t="s">
        <v>144023</v>
      </c>
    </row>
    <row r="140511" spans="1:1" x14ac:dyDescent="0.25">
      <c r="A140511" t="s">
        <v>144024</v>
      </c>
    </row>
    <row r="140512" spans="1:1" x14ac:dyDescent="0.25">
      <c r="A140512" t="s">
        <v>144025</v>
      </c>
    </row>
    <row r="140513" spans="1:1" x14ac:dyDescent="0.25">
      <c r="A140513" t="s">
        <v>144026</v>
      </c>
    </row>
    <row r="140514" spans="1:1" x14ac:dyDescent="0.25">
      <c r="A140514" t="s">
        <v>144027</v>
      </c>
    </row>
    <row r="140515" spans="1:1" x14ac:dyDescent="0.25">
      <c r="A140515" t="s">
        <v>144028</v>
      </c>
    </row>
    <row r="140516" spans="1:1" x14ac:dyDescent="0.25">
      <c r="A140516" t="s">
        <v>144029</v>
      </c>
    </row>
    <row r="140517" spans="1:1" x14ac:dyDescent="0.25">
      <c r="A140517" t="s">
        <v>144030</v>
      </c>
    </row>
    <row r="140518" spans="1:1" x14ac:dyDescent="0.25">
      <c r="A140518" t="s">
        <v>144031</v>
      </c>
    </row>
    <row r="140519" spans="1:1" x14ac:dyDescent="0.25">
      <c r="A140519" t="s">
        <v>144032</v>
      </c>
    </row>
    <row r="140520" spans="1:1" x14ac:dyDescent="0.25">
      <c r="A140520" t="s">
        <v>144033</v>
      </c>
    </row>
    <row r="140521" spans="1:1" x14ac:dyDescent="0.25">
      <c r="A140521" t="s">
        <v>144034</v>
      </c>
    </row>
    <row r="140522" spans="1:1" x14ac:dyDescent="0.25">
      <c r="A140522" t="s">
        <v>144035</v>
      </c>
    </row>
    <row r="140523" spans="1:1" x14ac:dyDescent="0.25">
      <c r="A140523" t="s">
        <v>144036</v>
      </c>
    </row>
    <row r="140524" spans="1:1" x14ac:dyDescent="0.25">
      <c r="A140524" t="s">
        <v>144037</v>
      </c>
    </row>
    <row r="140525" spans="1:1" x14ac:dyDescent="0.25">
      <c r="A140525" t="s">
        <v>144038</v>
      </c>
    </row>
    <row r="140526" spans="1:1" x14ac:dyDescent="0.25">
      <c r="A140526" t="s">
        <v>144039</v>
      </c>
    </row>
    <row r="140527" spans="1:1" x14ac:dyDescent="0.25">
      <c r="A140527" t="s">
        <v>144040</v>
      </c>
    </row>
    <row r="140528" spans="1:1" x14ac:dyDescent="0.25">
      <c r="A140528" t="s">
        <v>144041</v>
      </c>
    </row>
    <row r="140529" spans="1:1" x14ac:dyDescent="0.25">
      <c r="A140529" t="s">
        <v>144042</v>
      </c>
    </row>
    <row r="140530" spans="1:1" x14ac:dyDescent="0.25">
      <c r="A140530" t="s">
        <v>144043</v>
      </c>
    </row>
    <row r="140531" spans="1:1" x14ac:dyDescent="0.25">
      <c r="A140531" t="s">
        <v>144044</v>
      </c>
    </row>
    <row r="140532" spans="1:1" x14ac:dyDescent="0.25">
      <c r="A140532" t="s">
        <v>144045</v>
      </c>
    </row>
    <row r="140533" spans="1:1" x14ac:dyDescent="0.25">
      <c r="A140533" t="s">
        <v>144046</v>
      </c>
    </row>
    <row r="140534" spans="1:1" x14ac:dyDescent="0.25">
      <c r="A140534" t="s">
        <v>144047</v>
      </c>
    </row>
    <row r="140535" spans="1:1" x14ac:dyDescent="0.25">
      <c r="A140535" t="s">
        <v>144048</v>
      </c>
    </row>
    <row r="140536" spans="1:1" x14ac:dyDescent="0.25">
      <c r="A140536" t="s">
        <v>144049</v>
      </c>
    </row>
    <row r="140537" spans="1:1" x14ac:dyDescent="0.25">
      <c r="A140537" t="s">
        <v>144050</v>
      </c>
    </row>
    <row r="140538" spans="1:1" x14ac:dyDescent="0.25">
      <c r="A140538" t="s">
        <v>144051</v>
      </c>
    </row>
    <row r="140539" spans="1:1" x14ac:dyDescent="0.25">
      <c r="A140539" t="s">
        <v>144052</v>
      </c>
    </row>
    <row r="140540" spans="1:1" x14ac:dyDescent="0.25">
      <c r="A140540" t="s">
        <v>144053</v>
      </c>
    </row>
    <row r="140541" spans="1:1" x14ac:dyDescent="0.25">
      <c r="A140541" t="s">
        <v>144054</v>
      </c>
    </row>
    <row r="140542" spans="1:1" x14ac:dyDescent="0.25">
      <c r="A140542" t="s">
        <v>144055</v>
      </c>
    </row>
    <row r="140543" spans="1:1" x14ac:dyDescent="0.25">
      <c r="A140543" t="s">
        <v>144056</v>
      </c>
    </row>
    <row r="140544" spans="1:1" x14ac:dyDescent="0.25">
      <c r="A140544" t="s">
        <v>144057</v>
      </c>
    </row>
    <row r="140545" spans="1:1" x14ac:dyDescent="0.25">
      <c r="A140545" t="s">
        <v>144058</v>
      </c>
    </row>
    <row r="140546" spans="1:1" x14ac:dyDescent="0.25">
      <c r="A140546" t="s">
        <v>144059</v>
      </c>
    </row>
    <row r="140547" spans="1:1" x14ac:dyDescent="0.25">
      <c r="A140547" t="s">
        <v>144060</v>
      </c>
    </row>
    <row r="140548" spans="1:1" x14ac:dyDescent="0.25">
      <c r="A140548" t="s">
        <v>144061</v>
      </c>
    </row>
    <row r="140549" spans="1:1" x14ac:dyDescent="0.25">
      <c r="A140549" t="s">
        <v>144062</v>
      </c>
    </row>
    <row r="140550" spans="1:1" x14ac:dyDescent="0.25">
      <c r="A140550" t="s">
        <v>144063</v>
      </c>
    </row>
    <row r="140551" spans="1:1" x14ac:dyDescent="0.25">
      <c r="A140551" t="s">
        <v>144064</v>
      </c>
    </row>
    <row r="140552" spans="1:1" x14ac:dyDescent="0.25">
      <c r="A140552" t="s">
        <v>144065</v>
      </c>
    </row>
    <row r="140553" spans="1:1" x14ac:dyDescent="0.25">
      <c r="A140553" t="s">
        <v>144066</v>
      </c>
    </row>
    <row r="140554" spans="1:1" x14ac:dyDescent="0.25">
      <c r="A140554" t="s">
        <v>144067</v>
      </c>
    </row>
    <row r="140555" spans="1:1" x14ac:dyDescent="0.25">
      <c r="A140555" t="s">
        <v>144068</v>
      </c>
    </row>
    <row r="140556" spans="1:1" x14ac:dyDescent="0.25">
      <c r="A140556" t="s">
        <v>144069</v>
      </c>
    </row>
    <row r="140557" spans="1:1" x14ac:dyDescent="0.25">
      <c r="A140557" t="s">
        <v>144070</v>
      </c>
    </row>
    <row r="140558" spans="1:1" x14ac:dyDescent="0.25">
      <c r="A140558" t="s">
        <v>144071</v>
      </c>
    </row>
    <row r="140559" spans="1:1" x14ac:dyDescent="0.25">
      <c r="A140559" t="s">
        <v>144072</v>
      </c>
    </row>
    <row r="140560" spans="1:1" x14ac:dyDescent="0.25">
      <c r="A140560" t="s">
        <v>144073</v>
      </c>
    </row>
    <row r="140561" spans="1:1" x14ac:dyDescent="0.25">
      <c r="A140561" t="s">
        <v>144074</v>
      </c>
    </row>
    <row r="140562" spans="1:1" x14ac:dyDescent="0.25">
      <c r="A140562" t="s">
        <v>144075</v>
      </c>
    </row>
    <row r="140563" spans="1:1" x14ac:dyDescent="0.25">
      <c r="A140563" t="s">
        <v>144076</v>
      </c>
    </row>
    <row r="140564" spans="1:1" x14ac:dyDescent="0.25">
      <c r="A140564" t="s">
        <v>144077</v>
      </c>
    </row>
    <row r="140565" spans="1:1" x14ac:dyDescent="0.25">
      <c r="A140565" t="s">
        <v>144078</v>
      </c>
    </row>
    <row r="140566" spans="1:1" x14ac:dyDescent="0.25">
      <c r="A140566" t="s">
        <v>144079</v>
      </c>
    </row>
    <row r="140567" spans="1:1" x14ac:dyDescent="0.25">
      <c r="A140567" t="s">
        <v>144080</v>
      </c>
    </row>
    <row r="140568" spans="1:1" x14ac:dyDescent="0.25">
      <c r="A140568" t="s">
        <v>144081</v>
      </c>
    </row>
    <row r="140569" spans="1:1" x14ac:dyDescent="0.25">
      <c r="A140569" t="s">
        <v>144082</v>
      </c>
    </row>
    <row r="140570" spans="1:1" x14ac:dyDescent="0.25">
      <c r="A140570" t="s">
        <v>144083</v>
      </c>
    </row>
    <row r="140571" spans="1:1" x14ac:dyDescent="0.25">
      <c r="A140571" t="s">
        <v>144084</v>
      </c>
    </row>
    <row r="140572" spans="1:1" x14ac:dyDescent="0.25">
      <c r="A140572" t="s">
        <v>144085</v>
      </c>
    </row>
    <row r="140573" spans="1:1" x14ac:dyDescent="0.25">
      <c r="A140573" t="s">
        <v>144086</v>
      </c>
    </row>
    <row r="140574" spans="1:1" x14ac:dyDescent="0.25">
      <c r="A140574" t="s">
        <v>144087</v>
      </c>
    </row>
    <row r="140575" spans="1:1" x14ac:dyDescent="0.25">
      <c r="A140575" t="s">
        <v>144088</v>
      </c>
    </row>
    <row r="140576" spans="1:1" x14ac:dyDescent="0.25">
      <c r="A140576" t="s">
        <v>144089</v>
      </c>
    </row>
    <row r="140577" spans="1:1" x14ac:dyDescent="0.25">
      <c r="A140577" t="s">
        <v>144090</v>
      </c>
    </row>
    <row r="140578" spans="1:1" x14ac:dyDescent="0.25">
      <c r="A140578" t="s">
        <v>144091</v>
      </c>
    </row>
    <row r="140579" spans="1:1" x14ac:dyDescent="0.25">
      <c r="A140579" t="s">
        <v>144092</v>
      </c>
    </row>
    <row r="140580" spans="1:1" x14ac:dyDescent="0.25">
      <c r="A140580" t="s">
        <v>144093</v>
      </c>
    </row>
    <row r="140581" spans="1:1" x14ac:dyDescent="0.25">
      <c r="A140581" t="s">
        <v>144094</v>
      </c>
    </row>
    <row r="140582" spans="1:1" x14ac:dyDescent="0.25">
      <c r="A140582" t="s">
        <v>144095</v>
      </c>
    </row>
    <row r="140583" spans="1:1" x14ac:dyDescent="0.25">
      <c r="A140583" t="s">
        <v>144096</v>
      </c>
    </row>
    <row r="140584" spans="1:1" x14ac:dyDescent="0.25">
      <c r="A140584" t="s">
        <v>144097</v>
      </c>
    </row>
    <row r="140585" spans="1:1" x14ac:dyDescent="0.25">
      <c r="A140585" t="s">
        <v>144098</v>
      </c>
    </row>
    <row r="140586" spans="1:1" x14ac:dyDescent="0.25">
      <c r="A140586" t="s">
        <v>144099</v>
      </c>
    </row>
    <row r="140587" spans="1:1" x14ac:dyDescent="0.25">
      <c r="A140587" t="s">
        <v>144100</v>
      </c>
    </row>
    <row r="140588" spans="1:1" x14ac:dyDescent="0.25">
      <c r="A140588" t="s">
        <v>144101</v>
      </c>
    </row>
    <row r="140589" spans="1:1" x14ac:dyDescent="0.25">
      <c r="A140589" t="s">
        <v>144102</v>
      </c>
    </row>
    <row r="140590" spans="1:1" x14ac:dyDescent="0.25">
      <c r="A140590" t="s">
        <v>144103</v>
      </c>
    </row>
    <row r="140591" spans="1:1" x14ac:dyDescent="0.25">
      <c r="A140591" t="s">
        <v>144104</v>
      </c>
    </row>
    <row r="140592" spans="1:1" x14ac:dyDescent="0.25">
      <c r="A140592" t="s">
        <v>144105</v>
      </c>
    </row>
    <row r="140593" spans="1:1" x14ac:dyDescent="0.25">
      <c r="A140593" t="s">
        <v>144106</v>
      </c>
    </row>
    <row r="140594" spans="1:1" x14ac:dyDescent="0.25">
      <c r="A140594" t="s">
        <v>144107</v>
      </c>
    </row>
    <row r="140595" spans="1:1" x14ac:dyDescent="0.25">
      <c r="A140595" t="s">
        <v>144108</v>
      </c>
    </row>
    <row r="140596" spans="1:1" x14ac:dyDescent="0.25">
      <c r="A140596" t="s">
        <v>144109</v>
      </c>
    </row>
    <row r="140597" spans="1:1" x14ac:dyDescent="0.25">
      <c r="A140597" t="s">
        <v>144110</v>
      </c>
    </row>
    <row r="140598" spans="1:1" x14ac:dyDescent="0.25">
      <c r="A140598" t="s">
        <v>144111</v>
      </c>
    </row>
    <row r="140599" spans="1:1" x14ac:dyDescent="0.25">
      <c r="A140599" t="s">
        <v>144112</v>
      </c>
    </row>
    <row r="140600" spans="1:1" x14ac:dyDescent="0.25">
      <c r="A140600" t="s">
        <v>144113</v>
      </c>
    </row>
    <row r="140601" spans="1:1" x14ac:dyDescent="0.25">
      <c r="A140601" t="s">
        <v>144114</v>
      </c>
    </row>
    <row r="140602" spans="1:1" x14ac:dyDescent="0.25">
      <c r="A140602" t="s">
        <v>144115</v>
      </c>
    </row>
    <row r="140603" spans="1:1" x14ac:dyDescent="0.25">
      <c r="A140603" t="s">
        <v>144116</v>
      </c>
    </row>
    <row r="140604" spans="1:1" x14ac:dyDescent="0.25">
      <c r="A140604" t="s">
        <v>144117</v>
      </c>
    </row>
    <row r="140605" spans="1:1" x14ac:dyDescent="0.25">
      <c r="A140605" t="s">
        <v>144118</v>
      </c>
    </row>
    <row r="140606" spans="1:1" x14ac:dyDescent="0.25">
      <c r="A140606" t="s">
        <v>144119</v>
      </c>
    </row>
    <row r="140607" spans="1:1" x14ac:dyDescent="0.25">
      <c r="A140607" t="s">
        <v>144120</v>
      </c>
    </row>
    <row r="140608" spans="1:1" x14ac:dyDescent="0.25">
      <c r="A140608" t="s">
        <v>144121</v>
      </c>
    </row>
    <row r="140609" spans="1:1" x14ac:dyDescent="0.25">
      <c r="A140609" t="s">
        <v>144122</v>
      </c>
    </row>
    <row r="140610" spans="1:1" x14ac:dyDescent="0.25">
      <c r="A140610" t="s">
        <v>144123</v>
      </c>
    </row>
    <row r="140611" spans="1:1" x14ac:dyDescent="0.25">
      <c r="A140611" t="s">
        <v>144124</v>
      </c>
    </row>
    <row r="140612" spans="1:1" x14ac:dyDescent="0.25">
      <c r="A140612" t="s">
        <v>144125</v>
      </c>
    </row>
    <row r="140613" spans="1:1" x14ac:dyDescent="0.25">
      <c r="A140613" t="s">
        <v>144126</v>
      </c>
    </row>
    <row r="140614" spans="1:1" x14ac:dyDescent="0.25">
      <c r="A140614" t="s">
        <v>144127</v>
      </c>
    </row>
    <row r="140615" spans="1:1" x14ac:dyDescent="0.25">
      <c r="A140615" t="s">
        <v>144128</v>
      </c>
    </row>
    <row r="140616" spans="1:1" x14ac:dyDescent="0.25">
      <c r="A140616" t="s">
        <v>144129</v>
      </c>
    </row>
    <row r="140617" spans="1:1" x14ac:dyDescent="0.25">
      <c r="A140617" t="s">
        <v>144130</v>
      </c>
    </row>
    <row r="140618" spans="1:1" x14ac:dyDescent="0.25">
      <c r="A140618" t="s">
        <v>144131</v>
      </c>
    </row>
    <row r="140619" spans="1:1" x14ac:dyDescent="0.25">
      <c r="A140619" t="s">
        <v>144132</v>
      </c>
    </row>
    <row r="140620" spans="1:1" x14ac:dyDescent="0.25">
      <c r="A140620" t="s">
        <v>144133</v>
      </c>
    </row>
    <row r="140621" spans="1:1" x14ac:dyDescent="0.25">
      <c r="A140621" t="s">
        <v>144134</v>
      </c>
    </row>
    <row r="140622" spans="1:1" x14ac:dyDescent="0.25">
      <c r="A140622" t="s">
        <v>144135</v>
      </c>
    </row>
    <row r="140623" spans="1:1" x14ac:dyDescent="0.25">
      <c r="A140623" t="s">
        <v>144136</v>
      </c>
    </row>
    <row r="140624" spans="1:1" x14ac:dyDescent="0.25">
      <c r="A140624" t="s">
        <v>144137</v>
      </c>
    </row>
    <row r="140625" spans="1:1" x14ac:dyDescent="0.25">
      <c r="A140625" t="s">
        <v>144138</v>
      </c>
    </row>
    <row r="140626" spans="1:1" x14ac:dyDescent="0.25">
      <c r="A140626" t="s">
        <v>144139</v>
      </c>
    </row>
    <row r="140627" spans="1:1" x14ac:dyDescent="0.25">
      <c r="A140627" t="s">
        <v>144140</v>
      </c>
    </row>
    <row r="140628" spans="1:1" x14ac:dyDescent="0.25">
      <c r="A140628" t="s">
        <v>144141</v>
      </c>
    </row>
    <row r="140629" spans="1:1" x14ac:dyDescent="0.25">
      <c r="A140629" t="s">
        <v>144142</v>
      </c>
    </row>
    <row r="140630" spans="1:1" x14ac:dyDescent="0.25">
      <c r="A140630" t="s">
        <v>144143</v>
      </c>
    </row>
    <row r="140631" spans="1:1" x14ac:dyDescent="0.25">
      <c r="A140631" t="s">
        <v>144144</v>
      </c>
    </row>
    <row r="140632" spans="1:1" x14ac:dyDescent="0.25">
      <c r="A140632" t="s">
        <v>144145</v>
      </c>
    </row>
    <row r="140633" spans="1:1" x14ac:dyDescent="0.25">
      <c r="A140633" t="s">
        <v>144146</v>
      </c>
    </row>
    <row r="140634" spans="1:1" x14ac:dyDescent="0.25">
      <c r="A140634" t="s">
        <v>144147</v>
      </c>
    </row>
    <row r="140635" spans="1:1" x14ac:dyDescent="0.25">
      <c r="A140635" t="s">
        <v>144148</v>
      </c>
    </row>
    <row r="140636" spans="1:1" x14ac:dyDescent="0.25">
      <c r="A140636" t="s">
        <v>144149</v>
      </c>
    </row>
    <row r="140637" spans="1:1" x14ac:dyDescent="0.25">
      <c r="A140637" t="s">
        <v>144150</v>
      </c>
    </row>
    <row r="140638" spans="1:1" x14ac:dyDescent="0.25">
      <c r="A140638" t="s">
        <v>144151</v>
      </c>
    </row>
    <row r="140639" spans="1:1" x14ac:dyDescent="0.25">
      <c r="A140639" t="s">
        <v>144152</v>
      </c>
    </row>
    <row r="140640" spans="1:1" x14ac:dyDescent="0.25">
      <c r="A140640" t="s">
        <v>144153</v>
      </c>
    </row>
    <row r="140641" spans="1:1" x14ac:dyDescent="0.25">
      <c r="A140641" t="s">
        <v>144154</v>
      </c>
    </row>
    <row r="140642" spans="1:1" x14ac:dyDescent="0.25">
      <c r="A140642" t="s">
        <v>144155</v>
      </c>
    </row>
    <row r="140643" spans="1:1" x14ac:dyDescent="0.25">
      <c r="A140643" t="s">
        <v>144156</v>
      </c>
    </row>
    <row r="140644" spans="1:1" x14ac:dyDescent="0.25">
      <c r="A140644" t="s">
        <v>144157</v>
      </c>
    </row>
    <row r="140645" spans="1:1" x14ac:dyDescent="0.25">
      <c r="A140645" t="s">
        <v>144158</v>
      </c>
    </row>
    <row r="140646" spans="1:1" x14ac:dyDescent="0.25">
      <c r="A140646" t="s">
        <v>144159</v>
      </c>
    </row>
    <row r="140647" spans="1:1" x14ac:dyDescent="0.25">
      <c r="A140647" t="s">
        <v>144160</v>
      </c>
    </row>
    <row r="140648" spans="1:1" x14ac:dyDescent="0.25">
      <c r="A140648" t="s">
        <v>144161</v>
      </c>
    </row>
    <row r="140649" spans="1:1" x14ac:dyDescent="0.25">
      <c r="A140649" t="s">
        <v>144162</v>
      </c>
    </row>
    <row r="140650" spans="1:1" x14ac:dyDescent="0.25">
      <c r="A140650" t="s">
        <v>144163</v>
      </c>
    </row>
    <row r="140651" spans="1:1" x14ac:dyDescent="0.25">
      <c r="A140651" t="s">
        <v>144164</v>
      </c>
    </row>
    <row r="140652" spans="1:1" x14ac:dyDescent="0.25">
      <c r="A140652" t="s">
        <v>144165</v>
      </c>
    </row>
    <row r="140653" spans="1:1" x14ac:dyDescent="0.25">
      <c r="A140653" t="s">
        <v>144166</v>
      </c>
    </row>
    <row r="140654" spans="1:1" x14ac:dyDescent="0.25">
      <c r="A140654" t="s">
        <v>144167</v>
      </c>
    </row>
    <row r="140655" spans="1:1" x14ac:dyDescent="0.25">
      <c r="A140655" t="s">
        <v>144168</v>
      </c>
    </row>
    <row r="140656" spans="1:1" x14ac:dyDescent="0.25">
      <c r="A140656" t="s">
        <v>144169</v>
      </c>
    </row>
    <row r="140657" spans="1:1" x14ac:dyDescent="0.25">
      <c r="A140657" t="s">
        <v>144170</v>
      </c>
    </row>
    <row r="140658" spans="1:1" x14ac:dyDescent="0.25">
      <c r="A140658" t="s">
        <v>144171</v>
      </c>
    </row>
    <row r="140659" spans="1:1" x14ac:dyDescent="0.25">
      <c r="A140659" t="s">
        <v>144172</v>
      </c>
    </row>
    <row r="140660" spans="1:1" x14ac:dyDescent="0.25">
      <c r="A140660" t="s">
        <v>144173</v>
      </c>
    </row>
    <row r="140661" spans="1:1" x14ac:dyDescent="0.25">
      <c r="A140661" t="s">
        <v>144174</v>
      </c>
    </row>
    <row r="140662" spans="1:1" x14ac:dyDescent="0.25">
      <c r="A140662" t="s">
        <v>144175</v>
      </c>
    </row>
    <row r="140663" spans="1:1" x14ac:dyDescent="0.25">
      <c r="A140663" t="s">
        <v>144176</v>
      </c>
    </row>
    <row r="140664" spans="1:1" x14ac:dyDescent="0.25">
      <c r="A140664" t="s">
        <v>144177</v>
      </c>
    </row>
    <row r="140665" spans="1:1" x14ac:dyDescent="0.25">
      <c r="A140665" t="s">
        <v>144178</v>
      </c>
    </row>
    <row r="140666" spans="1:1" x14ac:dyDescent="0.25">
      <c r="A140666" t="s">
        <v>144179</v>
      </c>
    </row>
    <row r="140667" spans="1:1" x14ac:dyDescent="0.25">
      <c r="A140667" t="s">
        <v>144180</v>
      </c>
    </row>
    <row r="140668" spans="1:1" x14ac:dyDescent="0.25">
      <c r="A140668" t="s">
        <v>144181</v>
      </c>
    </row>
    <row r="140669" spans="1:1" x14ac:dyDescent="0.25">
      <c r="A140669" t="s">
        <v>144182</v>
      </c>
    </row>
    <row r="140670" spans="1:1" x14ac:dyDescent="0.25">
      <c r="A140670" t="s">
        <v>144183</v>
      </c>
    </row>
    <row r="140671" spans="1:1" x14ac:dyDescent="0.25">
      <c r="A140671" t="s">
        <v>144184</v>
      </c>
    </row>
    <row r="140672" spans="1:1" x14ac:dyDescent="0.25">
      <c r="A140672" t="s">
        <v>144185</v>
      </c>
    </row>
    <row r="140673" spans="1:1" x14ac:dyDescent="0.25">
      <c r="A140673" t="s">
        <v>144186</v>
      </c>
    </row>
    <row r="140674" spans="1:1" x14ac:dyDescent="0.25">
      <c r="A140674" t="s">
        <v>144187</v>
      </c>
    </row>
    <row r="140675" spans="1:1" x14ac:dyDescent="0.25">
      <c r="A140675" t="s">
        <v>144188</v>
      </c>
    </row>
    <row r="140676" spans="1:1" x14ac:dyDescent="0.25">
      <c r="A140676" t="s">
        <v>144189</v>
      </c>
    </row>
    <row r="140677" spans="1:1" x14ac:dyDescent="0.25">
      <c r="A140677" t="s">
        <v>144190</v>
      </c>
    </row>
    <row r="140678" spans="1:1" x14ac:dyDescent="0.25">
      <c r="A140678" t="s">
        <v>144191</v>
      </c>
    </row>
    <row r="140679" spans="1:1" x14ac:dyDescent="0.25">
      <c r="A140679" t="s">
        <v>144192</v>
      </c>
    </row>
    <row r="140680" spans="1:1" x14ac:dyDescent="0.25">
      <c r="A140680" t="s">
        <v>144193</v>
      </c>
    </row>
    <row r="140681" spans="1:1" x14ac:dyDescent="0.25">
      <c r="A140681" t="s">
        <v>144194</v>
      </c>
    </row>
    <row r="140682" spans="1:1" x14ac:dyDescent="0.25">
      <c r="A140682" t="s">
        <v>144195</v>
      </c>
    </row>
    <row r="140683" spans="1:1" x14ac:dyDescent="0.25">
      <c r="A140683" t="s">
        <v>144196</v>
      </c>
    </row>
    <row r="140684" spans="1:1" x14ac:dyDescent="0.25">
      <c r="A140684" t="s">
        <v>144197</v>
      </c>
    </row>
    <row r="140685" spans="1:1" x14ac:dyDescent="0.25">
      <c r="A140685" t="s">
        <v>144198</v>
      </c>
    </row>
    <row r="140686" spans="1:1" x14ac:dyDescent="0.25">
      <c r="A140686" t="s">
        <v>144199</v>
      </c>
    </row>
    <row r="140687" spans="1:1" x14ac:dyDescent="0.25">
      <c r="A140687" t="s">
        <v>144200</v>
      </c>
    </row>
    <row r="140688" spans="1:1" x14ac:dyDescent="0.25">
      <c r="A140688" t="s">
        <v>144201</v>
      </c>
    </row>
    <row r="140689" spans="1:1" x14ac:dyDescent="0.25">
      <c r="A140689" t="s">
        <v>144202</v>
      </c>
    </row>
    <row r="140690" spans="1:1" x14ac:dyDescent="0.25">
      <c r="A140690" t="s">
        <v>144203</v>
      </c>
    </row>
    <row r="140691" spans="1:1" x14ac:dyDescent="0.25">
      <c r="A140691" t="s">
        <v>144204</v>
      </c>
    </row>
    <row r="140692" spans="1:1" x14ac:dyDescent="0.25">
      <c r="A140692" t="s">
        <v>144205</v>
      </c>
    </row>
    <row r="140693" spans="1:1" x14ac:dyDescent="0.25">
      <c r="A140693" t="s">
        <v>144206</v>
      </c>
    </row>
    <row r="140694" spans="1:1" x14ac:dyDescent="0.25">
      <c r="A140694" t="s">
        <v>144207</v>
      </c>
    </row>
    <row r="140695" spans="1:1" x14ac:dyDescent="0.25">
      <c r="A140695" t="s">
        <v>144208</v>
      </c>
    </row>
    <row r="140696" spans="1:1" x14ac:dyDescent="0.25">
      <c r="A140696" t="s">
        <v>144209</v>
      </c>
    </row>
    <row r="140697" spans="1:1" x14ac:dyDescent="0.25">
      <c r="A140697" t="s">
        <v>144210</v>
      </c>
    </row>
    <row r="140698" spans="1:1" x14ac:dyDescent="0.25">
      <c r="A140698" t="s">
        <v>144211</v>
      </c>
    </row>
    <row r="140699" spans="1:1" x14ac:dyDescent="0.25">
      <c r="A140699" t="s">
        <v>144212</v>
      </c>
    </row>
    <row r="140700" spans="1:1" x14ac:dyDescent="0.25">
      <c r="A140700" t="s">
        <v>144213</v>
      </c>
    </row>
    <row r="140701" spans="1:1" x14ac:dyDescent="0.25">
      <c r="A140701" t="s">
        <v>144214</v>
      </c>
    </row>
    <row r="140702" spans="1:1" x14ac:dyDescent="0.25">
      <c r="A140702" t="s">
        <v>144215</v>
      </c>
    </row>
    <row r="140703" spans="1:1" x14ac:dyDescent="0.25">
      <c r="A140703" t="s">
        <v>144216</v>
      </c>
    </row>
    <row r="140704" spans="1:1" x14ac:dyDescent="0.25">
      <c r="A140704" t="s">
        <v>144217</v>
      </c>
    </row>
    <row r="140705" spans="1:1" x14ac:dyDescent="0.25">
      <c r="A140705" t="s">
        <v>144218</v>
      </c>
    </row>
    <row r="140706" spans="1:1" x14ac:dyDescent="0.25">
      <c r="A140706" t="s">
        <v>144219</v>
      </c>
    </row>
    <row r="140707" spans="1:1" x14ac:dyDescent="0.25">
      <c r="A140707" t="s">
        <v>144220</v>
      </c>
    </row>
    <row r="140708" spans="1:1" x14ac:dyDescent="0.25">
      <c r="A140708" t="s">
        <v>144221</v>
      </c>
    </row>
    <row r="140709" spans="1:1" x14ac:dyDescent="0.25">
      <c r="A140709" t="s">
        <v>144222</v>
      </c>
    </row>
    <row r="140710" spans="1:1" x14ac:dyDescent="0.25">
      <c r="A140710" t="s">
        <v>144223</v>
      </c>
    </row>
    <row r="140711" spans="1:1" x14ac:dyDescent="0.25">
      <c r="A140711" t="s">
        <v>144224</v>
      </c>
    </row>
    <row r="140712" spans="1:1" x14ac:dyDescent="0.25">
      <c r="A140712" t="s">
        <v>144225</v>
      </c>
    </row>
    <row r="140713" spans="1:1" x14ac:dyDescent="0.25">
      <c r="A140713" t="s">
        <v>144226</v>
      </c>
    </row>
    <row r="140714" spans="1:1" x14ac:dyDescent="0.25">
      <c r="A140714" t="s">
        <v>144227</v>
      </c>
    </row>
    <row r="140715" spans="1:1" x14ac:dyDescent="0.25">
      <c r="A140715" t="s">
        <v>144228</v>
      </c>
    </row>
    <row r="140716" spans="1:1" x14ac:dyDescent="0.25">
      <c r="A140716" t="s">
        <v>144229</v>
      </c>
    </row>
    <row r="140717" spans="1:1" x14ac:dyDescent="0.25">
      <c r="A140717" t="s">
        <v>144230</v>
      </c>
    </row>
    <row r="140718" spans="1:1" x14ac:dyDescent="0.25">
      <c r="A140718" t="s">
        <v>144231</v>
      </c>
    </row>
    <row r="140719" spans="1:1" x14ac:dyDescent="0.25">
      <c r="A140719" t="s">
        <v>144232</v>
      </c>
    </row>
    <row r="140720" spans="1:1" x14ac:dyDescent="0.25">
      <c r="A140720" t="s">
        <v>144233</v>
      </c>
    </row>
    <row r="140721" spans="1:1" x14ac:dyDescent="0.25">
      <c r="A140721" t="s">
        <v>144234</v>
      </c>
    </row>
    <row r="140722" spans="1:1" x14ac:dyDescent="0.25">
      <c r="A140722" t="s">
        <v>144235</v>
      </c>
    </row>
    <row r="140723" spans="1:1" x14ac:dyDescent="0.25">
      <c r="A140723" t="s">
        <v>144236</v>
      </c>
    </row>
    <row r="140724" spans="1:1" x14ac:dyDescent="0.25">
      <c r="A140724" t="s">
        <v>144237</v>
      </c>
    </row>
    <row r="140725" spans="1:1" x14ac:dyDescent="0.25">
      <c r="A140725" t="s">
        <v>144238</v>
      </c>
    </row>
    <row r="140726" spans="1:1" x14ac:dyDescent="0.25">
      <c r="A140726" t="s">
        <v>144239</v>
      </c>
    </row>
    <row r="140727" spans="1:1" x14ac:dyDescent="0.25">
      <c r="A140727" t="s">
        <v>144240</v>
      </c>
    </row>
    <row r="140728" spans="1:1" x14ac:dyDescent="0.25">
      <c r="A140728" t="s">
        <v>144241</v>
      </c>
    </row>
    <row r="140729" spans="1:1" x14ac:dyDescent="0.25">
      <c r="A140729" t="s">
        <v>144242</v>
      </c>
    </row>
    <row r="140730" spans="1:1" x14ac:dyDescent="0.25">
      <c r="A140730" t="s">
        <v>144243</v>
      </c>
    </row>
    <row r="140731" spans="1:1" x14ac:dyDescent="0.25">
      <c r="A140731" t="s">
        <v>144244</v>
      </c>
    </row>
    <row r="140732" spans="1:1" x14ac:dyDescent="0.25">
      <c r="A140732" t="s">
        <v>144245</v>
      </c>
    </row>
    <row r="140733" spans="1:1" x14ac:dyDescent="0.25">
      <c r="A140733" t="s">
        <v>144246</v>
      </c>
    </row>
    <row r="140734" spans="1:1" x14ac:dyDescent="0.25">
      <c r="A140734" t="s">
        <v>144247</v>
      </c>
    </row>
    <row r="140735" spans="1:1" x14ac:dyDescent="0.25">
      <c r="A140735" t="s">
        <v>144248</v>
      </c>
    </row>
    <row r="140736" spans="1:1" x14ac:dyDescent="0.25">
      <c r="A140736" t="s">
        <v>144249</v>
      </c>
    </row>
    <row r="140737" spans="1:1" x14ac:dyDescent="0.25">
      <c r="A140737" t="s">
        <v>144250</v>
      </c>
    </row>
    <row r="140738" spans="1:1" x14ac:dyDescent="0.25">
      <c r="A140738" t="s">
        <v>144251</v>
      </c>
    </row>
    <row r="140739" spans="1:1" x14ac:dyDescent="0.25">
      <c r="A140739" t="s">
        <v>144252</v>
      </c>
    </row>
    <row r="140740" spans="1:1" x14ac:dyDescent="0.25">
      <c r="A140740" t="s">
        <v>144253</v>
      </c>
    </row>
    <row r="140741" spans="1:1" x14ac:dyDescent="0.25">
      <c r="A140741" t="s">
        <v>144254</v>
      </c>
    </row>
    <row r="140742" spans="1:1" x14ac:dyDescent="0.25">
      <c r="A140742" t="s">
        <v>144255</v>
      </c>
    </row>
    <row r="140743" spans="1:1" x14ac:dyDescent="0.25">
      <c r="A140743" t="s">
        <v>144256</v>
      </c>
    </row>
    <row r="140744" spans="1:1" x14ac:dyDescent="0.25">
      <c r="A140744" t="s">
        <v>144257</v>
      </c>
    </row>
    <row r="140745" spans="1:1" x14ac:dyDescent="0.25">
      <c r="A140745" t="s">
        <v>144258</v>
      </c>
    </row>
    <row r="140746" spans="1:1" x14ac:dyDescent="0.25">
      <c r="A140746" t="s">
        <v>144259</v>
      </c>
    </row>
    <row r="140747" spans="1:1" x14ac:dyDescent="0.25">
      <c r="A140747" t="s">
        <v>144260</v>
      </c>
    </row>
    <row r="140748" spans="1:1" x14ac:dyDescent="0.25">
      <c r="A140748" t="s">
        <v>144261</v>
      </c>
    </row>
    <row r="140749" spans="1:1" x14ac:dyDescent="0.25">
      <c r="A140749" t="s">
        <v>144262</v>
      </c>
    </row>
    <row r="140750" spans="1:1" x14ac:dyDescent="0.25">
      <c r="A140750" t="s">
        <v>144263</v>
      </c>
    </row>
    <row r="140751" spans="1:1" x14ac:dyDescent="0.25">
      <c r="A140751" t="s">
        <v>144264</v>
      </c>
    </row>
    <row r="140752" spans="1:1" x14ac:dyDescent="0.25">
      <c r="A140752" t="s">
        <v>144265</v>
      </c>
    </row>
    <row r="140753" spans="1:1" x14ac:dyDescent="0.25">
      <c r="A140753" t="s">
        <v>144266</v>
      </c>
    </row>
    <row r="140754" spans="1:1" x14ac:dyDescent="0.25">
      <c r="A140754" t="s">
        <v>144267</v>
      </c>
    </row>
    <row r="140755" spans="1:1" x14ac:dyDescent="0.25">
      <c r="A140755" t="s">
        <v>144268</v>
      </c>
    </row>
    <row r="140756" spans="1:1" x14ac:dyDescent="0.25">
      <c r="A140756" t="s">
        <v>144269</v>
      </c>
    </row>
    <row r="140757" spans="1:1" x14ac:dyDescent="0.25">
      <c r="A140757" t="s">
        <v>144270</v>
      </c>
    </row>
    <row r="140758" spans="1:1" x14ac:dyDescent="0.25">
      <c r="A140758" t="s">
        <v>144271</v>
      </c>
    </row>
    <row r="140759" spans="1:1" x14ac:dyDescent="0.25">
      <c r="A140759" t="s">
        <v>144272</v>
      </c>
    </row>
    <row r="140760" spans="1:1" x14ac:dyDescent="0.25">
      <c r="A140760" t="s">
        <v>144273</v>
      </c>
    </row>
    <row r="140761" spans="1:1" x14ac:dyDescent="0.25">
      <c r="A140761" t="s">
        <v>144274</v>
      </c>
    </row>
    <row r="140762" spans="1:1" x14ac:dyDescent="0.25">
      <c r="A140762" t="s">
        <v>144275</v>
      </c>
    </row>
    <row r="140763" spans="1:1" x14ac:dyDescent="0.25">
      <c r="A140763" t="s">
        <v>144276</v>
      </c>
    </row>
    <row r="140764" spans="1:1" x14ac:dyDescent="0.25">
      <c r="A140764" t="s">
        <v>144277</v>
      </c>
    </row>
    <row r="140765" spans="1:1" x14ac:dyDescent="0.25">
      <c r="A140765" t="s">
        <v>144278</v>
      </c>
    </row>
    <row r="140766" spans="1:1" x14ac:dyDescent="0.25">
      <c r="A140766" t="s">
        <v>144279</v>
      </c>
    </row>
    <row r="140767" spans="1:1" x14ac:dyDescent="0.25">
      <c r="A140767" t="s">
        <v>144280</v>
      </c>
    </row>
    <row r="140768" spans="1:1" x14ac:dyDescent="0.25">
      <c r="A140768" t="s">
        <v>144281</v>
      </c>
    </row>
    <row r="140769" spans="1:1" x14ac:dyDescent="0.25">
      <c r="A140769" t="s">
        <v>144282</v>
      </c>
    </row>
    <row r="140770" spans="1:1" x14ac:dyDescent="0.25">
      <c r="A140770" t="s">
        <v>144283</v>
      </c>
    </row>
    <row r="140771" spans="1:1" x14ac:dyDescent="0.25">
      <c r="A140771" t="s">
        <v>144284</v>
      </c>
    </row>
    <row r="140772" spans="1:1" x14ac:dyDescent="0.25">
      <c r="A140772" t="s">
        <v>144285</v>
      </c>
    </row>
    <row r="140773" spans="1:1" x14ac:dyDescent="0.25">
      <c r="A140773" t="s">
        <v>144286</v>
      </c>
    </row>
    <row r="140774" spans="1:1" x14ac:dyDescent="0.25">
      <c r="A140774" t="s">
        <v>144287</v>
      </c>
    </row>
    <row r="140775" spans="1:1" x14ac:dyDescent="0.25">
      <c r="A140775" t="s">
        <v>144288</v>
      </c>
    </row>
    <row r="140776" spans="1:1" x14ac:dyDescent="0.25">
      <c r="A140776" t="s">
        <v>144289</v>
      </c>
    </row>
    <row r="140777" spans="1:1" x14ac:dyDescent="0.25">
      <c r="A140777" t="s">
        <v>144290</v>
      </c>
    </row>
    <row r="140778" spans="1:1" x14ac:dyDescent="0.25">
      <c r="A140778" t="s">
        <v>144291</v>
      </c>
    </row>
    <row r="140779" spans="1:1" x14ac:dyDescent="0.25">
      <c r="A140779" t="s">
        <v>144292</v>
      </c>
    </row>
    <row r="140780" spans="1:1" x14ac:dyDescent="0.25">
      <c r="A140780" t="s">
        <v>144293</v>
      </c>
    </row>
    <row r="140781" spans="1:1" x14ac:dyDescent="0.25">
      <c r="A140781" t="s">
        <v>144294</v>
      </c>
    </row>
    <row r="140782" spans="1:1" x14ac:dyDescent="0.25">
      <c r="A140782" t="s">
        <v>144295</v>
      </c>
    </row>
    <row r="140783" spans="1:1" x14ac:dyDescent="0.25">
      <c r="A140783" t="s">
        <v>144296</v>
      </c>
    </row>
    <row r="140784" spans="1:1" x14ac:dyDescent="0.25">
      <c r="A140784" t="s">
        <v>144297</v>
      </c>
    </row>
    <row r="140785" spans="1:1" x14ac:dyDescent="0.25">
      <c r="A140785" t="s">
        <v>144298</v>
      </c>
    </row>
    <row r="140786" spans="1:1" x14ac:dyDescent="0.25">
      <c r="A140786" t="s">
        <v>144299</v>
      </c>
    </row>
    <row r="140787" spans="1:1" x14ac:dyDescent="0.25">
      <c r="A140787" t="s">
        <v>144300</v>
      </c>
    </row>
    <row r="140788" spans="1:1" x14ac:dyDescent="0.25">
      <c r="A140788" t="s">
        <v>144301</v>
      </c>
    </row>
    <row r="140789" spans="1:1" x14ac:dyDescent="0.25">
      <c r="A140789" t="s">
        <v>144302</v>
      </c>
    </row>
    <row r="140790" spans="1:1" x14ac:dyDescent="0.25">
      <c r="A140790" t="s">
        <v>144303</v>
      </c>
    </row>
    <row r="140791" spans="1:1" x14ac:dyDescent="0.25">
      <c r="A140791" t="s">
        <v>144304</v>
      </c>
    </row>
    <row r="140792" spans="1:1" x14ac:dyDescent="0.25">
      <c r="A140792" t="s">
        <v>144305</v>
      </c>
    </row>
    <row r="140793" spans="1:1" x14ac:dyDescent="0.25">
      <c r="A140793" t="s">
        <v>144306</v>
      </c>
    </row>
    <row r="140794" spans="1:1" x14ac:dyDescent="0.25">
      <c r="A140794" t="s">
        <v>144307</v>
      </c>
    </row>
    <row r="140795" spans="1:1" x14ac:dyDescent="0.25">
      <c r="A140795" t="s">
        <v>144308</v>
      </c>
    </row>
    <row r="140796" spans="1:1" x14ac:dyDescent="0.25">
      <c r="A140796" t="s">
        <v>144309</v>
      </c>
    </row>
    <row r="140797" spans="1:1" x14ac:dyDescent="0.25">
      <c r="A140797" t="s">
        <v>144310</v>
      </c>
    </row>
    <row r="140798" spans="1:1" x14ac:dyDescent="0.25">
      <c r="A140798" t="s">
        <v>144311</v>
      </c>
    </row>
    <row r="140799" spans="1:1" x14ac:dyDescent="0.25">
      <c r="A140799" t="s">
        <v>144312</v>
      </c>
    </row>
    <row r="140800" spans="1:1" x14ac:dyDescent="0.25">
      <c r="A140800" t="s">
        <v>144313</v>
      </c>
    </row>
    <row r="140801" spans="1:1" x14ac:dyDescent="0.25">
      <c r="A140801" t="s">
        <v>144314</v>
      </c>
    </row>
    <row r="140802" spans="1:1" x14ac:dyDescent="0.25">
      <c r="A140802" t="s">
        <v>144315</v>
      </c>
    </row>
    <row r="140803" spans="1:1" x14ac:dyDescent="0.25">
      <c r="A140803" t="s">
        <v>144316</v>
      </c>
    </row>
    <row r="140804" spans="1:1" x14ac:dyDescent="0.25">
      <c r="A140804" t="s">
        <v>144317</v>
      </c>
    </row>
    <row r="140805" spans="1:1" x14ac:dyDescent="0.25">
      <c r="A140805" t="s">
        <v>144318</v>
      </c>
    </row>
    <row r="140806" spans="1:1" x14ac:dyDescent="0.25">
      <c r="A140806" t="s">
        <v>144319</v>
      </c>
    </row>
    <row r="140807" spans="1:1" x14ac:dyDescent="0.25">
      <c r="A140807" t="s">
        <v>144320</v>
      </c>
    </row>
    <row r="140808" spans="1:1" x14ac:dyDescent="0.25">
      <c r="A140808" t="s">
        <v>144321</v>
      </c>
    </row>
    <row r="140809" spans="1:1" x14ac:dyDescent="0.25">
      <c r="A140809" t="s">
        <v>144322</v>
      </c>
    </row>
    <row r="140810" spans="1:1" x14ac:dyDescent="0.25">
      <c r="A140810" t="s">
        <v>144323</v>
      </c>
    </row>
    <row r="140811" spans="1:1" x14ac:dyDescent="0.25">
      <c r="A140811" t="s">
        <v>144324</v>
      </c>
    </row>
    <row r="140812" spans="1:1" x14ac:dyDescent="0.25">
      <c r="A140812" t="s">
        <v>144325</v>
      </c>
    </row>
    <row r="140813" spans="1:1" x14ac:dyDescent="0.25">
      <c r="A140813" t="s">
        <v>144326</v>
      </c>
    </row>
    <row r="140814" spans="1:1" x14ac:dyDescent="0.25">
      <c r="A140814" t="s">
        <v>144327</v>
      </c>
    </row>
    <row r="140815" spans="1:1" x14ac:dyDescent="0.25">
      <c r="A140815" t="s">
        <v>144328</v>
      </c>
    </row>
    <row r="140816" spans="1:1" x14ac:dyDescent="0.25">
      <c r="A140816" t="s">
        <v>144329</v>
      </c>
    </row>
    <row r="140817" spans="1:1" x14ac:dyDescent="0.25">
      <c r="A140817" t="s">
        <v>144330</v>
      </c>
    </row>
    <row r="140818" spans="1:1" x14ac:dyDescent="0.25">
      <c r="A140818" t="s">
        <v>144331</v>
      </c>
    </row>
    <row r="140819" spans="1:1" x14ac:dyDescent="0.25">
      <c r="A140819" t="s">
        <v>144332</v>
      </c>
    </row>
    <row r="140820" spans="1:1" x14ac:dyDescent="0.25">
      <c r="A140820" t="s">
        <v>144333</v>
      </c>
    </row>
    <row r="140821" spans="1:1" x14ac:dyDescent="0.25">
      <c r="A140821" t="s">
        <v>144334</v>
      </c>
    </row>
    <row r="140822" spans="1:1" x14ac:dyDescent="0.25">
      <c r="A140822" t="s">
        <v>144335</v>
      </c>
    </row>
    <row r="140823" spans="1:1" x14ac:dyDescent="0.25">
      <c r="A140823" t="s">
        <v>144336</v>
      </c>
    </row>
    <row r="140824" spans="1:1" x14ac:dyDescent="0.25">
      <c r="A140824" t="s">
        <v>144337</v>
      </c>
    </row>
    <row r="140825" spans="1:1" x14ac:dyDescent="0.25">
      <c r="A140825" t="s">
        <v>144338</v>
      </c>
    </row>
    <row r="140826" spans="1:1" x14ac:dyDescent="0.25">
      <c r="A140826" t="s">
        <v>144339</v>
      </c>
    </row>
    <row r="140827" spans="1:1" x14ac:dyDescent="0.25">
      <c r="A140827" t="s">
        <v>144340</v>
      </c>
    </row>
    <row r="140828" spans="1:1" x14ac:dyDescent="0.25">
      <c r="A140828" t="s">
        <v>144341</v>
      </c>
    </row>
    <row r="140829" spans="1:1" x14ac:dyDescent="0.25">
      <c r="A140829" t="s">
        <v>144342</v>
      </c>
    </row>
    <row r="140830" spans="1:1" x14ac:dyDescent="0.25">
      <c r="A140830" t="s">
        <v>144343</v>
      </c>
    </row>
    <row r="140831" spans="1:1" x14ac:dyDescent="0.25">
      <c r="A140831" t="s">
        <v>144344</v>
      </c>
    </row>
    <row r="140832" spans="1:1" x14ac:dyDescent="0.25">
      <c r="A140832" t="s">
        <v>144345</v>
      </c>
    </row>
    <row r="140833" spans="1:1" x14ac:dyDescent="0.25">
      <c r="A140833" t="s">
        <v>144346</v>
      </c>
    </row>
    <row r="140834" spans="1:1" x14ac:dyDescent="0.25">
      <c r="A140834" t="s">
        <v>144347</v>
      </c>
    </row>
    <row r="140835" spans="1:1" x14ac:dyDescent="0.25">
      <c r="A140835" t="s">
        <v>144348</v>
      </c>
    </row>
    <row r="140836" spans="1:1" x14ac:dyDescent="0.25">
      <c r="A140836" t="s">
        <v>144349</v>
      </c>
    </row>
    <row r="140837" spans="1:1" x14ac:dyDescent="0.25">
      <c r="A140837" t="s">
        <v>144350</v>
      </c>
    </row>
    <row r="140838" spans="1:1" x14ac:dyDescent="0.25">
      <c r="A140838" t="s">
        <v>144351</v>
      </c>
    </row>
    <row r="140839" spans="1:1" x14ac:dyDescent="0.25">
      <c r="A140839" t="s">
        <v>144352</v>
      </c>
    </row>
    <row r="140840" spans="1:1" x14ac:dyDescent="0.25">
      <c r="A140840" t="s">
        <v>144353</v>
      </c>
    </row>
    <row r="140841" spans="1:1" x14ac:dyDescent="0.25">
      <c r="A140841" t="s">
        <v>144354</v>
      </c>
    </row>
    <row r="140842" spans="1:1" x14ac:dyDescent="0.25">
      <c r="A140842" t="s">
        <v>144355</v>
      </c>
    </row>
    <row r="140843" spans="1:1" x14ac:dyDescent="0.25">
      <c r="A140843" t="s">
        <v>144356</v>
      </c>
    </row>
    <row r="140844" spans="1:1" x14ac:dyDescent="0.25">
      <c r="A140844" t="s">
        <v>144357</v>
      </c>
    </row>
    <row r="140845" spans="1:1" x14ac:dyDescent="0.25">
      <c r="A140845" t="s">
        <v>144358</v>
      </c>
    </row>
    <row r="140846" spans="1:1" x14ac:dyDescent="0.25">
      <c r="A140846" t="s">
        <v>144359</v>
      </c>
    </row>
    <row r="140847" spans="1:1" x14ac:dyDescent="0.25">
      <c r="A140847" t="s">
        <v>144360</v>
      </c>
    </row>
    <row r="140848" spans="1:1" x14ac:dyDescent="0.25">
      <c r="A140848" t="s">
        <v>144361</v>
      </c>
    </row>
    <row r="140849" spans="1:1" x14ac:dyDescent="0.25">
      <c r="A140849" t="s">
        <v>144362</v>
      </c>
    </row>
    <row r="140850" spans="1:1" x14ac:dyDescent="0.25">
      <c r="A140850" t="s">
        <v>144363</v>
      </c>
    </row>
    <row r="140851" spans="1:1" x14ac:dyDescent="0.25">
      <c r="A140851" t="s">
        <v>144364</v>
      </c>
    </row>
    <row r="140852" spans="1:1" x14ac:dyDescent="0.25">
      <c r="A140852" t="s">
        <v>144365</v>
      </c>
    </row>
    <row r="140853" spans="1:1" x14ac:dyDescent="0.25">
      <c r="A140853" t="s">
        <v>144366</v>
      </c>
    </row>
    <row r="140854" spans="1:1" x14ac:dyDescent="0.25">
      <c r="A140854" t="s">
        <v>144367</v>
      </c>
    </row>
    <row r="140855" spans="1:1" x14ac:dyDescent="0.25">
      <c r="A140855" t="s">
        <v>144368</v>
      </c>
    </row>
    <row r="140856" spans="1:1" x14ac:dyDescent="0.25">
      <c r="A140856" t="s">
        <v>144369</v>
      </c>
    </row>
    <row r="140857" spans="1:1" x14ac:dyDescent="0.25">
      <c r="A140857" t="s">
        <v>144370</v>
      </c>
    </row>
    <row r="140858" spans="1:1" x14ac:dyDescent="0.25">
      <c r="A140858" t="s">
        <v>144371</v>
      </c>
    </row>
    <row r="140859" spans="1:1" x14ac:dyDescent="0.25">
      <c r="A140859" t="s">
        <v>144372</v>
      </c>
    </row>
    <row r="140860" spans="1:1" x14ac:dyDescent="0.25">
      <c r="A140860" t="s">
        <v>144373</v>
      </c>
    </row>
    <row r="140861" spans="1:1" x14ac:dyDescent="0.25">
      <c r="A140861" t="s">
        <v>144374</v>
      </c>
    </row>
    <row r="140862" spans="1:1" x14ac:dyDescent="0.25">
      <c r="A140862" t="s">
        <v>144375</v>
      </c>
    </row>
    <row r="140863" spans="1:1" x14ac:dyDescent="0.25">
      <c r="A140863" t="s">
        <v>144376</v>
      </c>
    </row>
    <row r="140864" spans="1:1" x14ac:dyDescent="0.25">
      <c r="A140864" t="s">
        <v>144377</v>
      </c>
    </row>
    <row r="140865" spans="1:1" x14ac:dyDescent="0.25">
      <c r="A140865" t="s">
        <v>144378</v>
      </c>
    </row>
    <row r="140866" spans="1:1" x14ac:dyDescent="0.25">
      <c r="A140866" t="s">
        <v>144379</v>
      </c>
    </row>
    <row r="140867" spans="1:1" x14ac:dyDescent="0.25">
      <c r="A140867" t="s">
        <v>144380</v>
      </c>
    </row>
    <row r="140868" spans="1:1" x14ac:dyDescent="0.25">
      <c r="A140868" t="s">
        <v>144381</v>
      </c>
    </row>
    <row r="140869" spans="1:1" x14ac:dyDescent="0.25">
      <c r="A140869" t="s">
        <v>144382</v>
      </c>
    </row>
    <row r="140870" spans="1:1" x14ac:dyDescent="0.25">
      <c r="A140870" t="s">
        <v>144383</v>
      </c>
    </row>
    <row r="140871" spans="1:1" x14ac:dyDescent="0.25">
      <c r="A140871" t="s">
        <v>144384</v>
      </c>
    </row>
    <row r="140872" spans="1:1" x14ac:dyDescent="0.25">
      <c r="A140872" t="s">
        <v>144385</v>
      </c>
    </row>
    <row r="140873" spans="1:1" x14ac:dyDescent="0.25">
      <c r="A140873" t="s">
        <v>144386</v>
      </c>
    </row>
    <row r="140874" spans="1:1" x14ac:dyDescent="0.25">
      <c r="A140874" t="s">
        <v>144387</v>
      </c>
    </row>
    <row r="140875" spans="1:1" x14ac:dyDescent="0.25">
      <c r="A140875" t="s">
        <v>144388</v>
      </c>
    </row>
    <row r="140876" spans="1:1" x14ac:dyDescent="0.25">
      <c r="A140876" t="s">
        <v>144389</v>
      </c>
    </row>
    <row r="140877" spans="1:1" x14ac:dyDescent="0.25">
      <c r="A140877" t="s">
        <v>144390</v>
      </c>
    </row>
    <row r="140878" spans="1:1" x14ac:dyDescent="0.25">
      <c r="A140878" t="s">
        <v>144391</v>
      </c>
    </row>
    <row r="140879" spans="1:1" x14ac:dyDescent="0.25">
      <c r="A140879" t="s">
        <v>144392</v>
      </c>
    </row>
    <row r="140880" spans="1:1" x14ac:dyDescent="0.25">
      <c r="A140880" t="s">
        <v>144393</v>
      </c>
    </row>
    <row r="140881" spans="1:1" x14ac:dyDescent="0.25">
      <c r="A140881" t="s">
        <v>144394</v>
      </c>
    </row>
    <row r="140882" spans="1:1" x14ac:dyDescent="0.25">
      <c r="A140882" t="s">
        <v>144395</v>
      </c>
    </row>
    <row r="140883" spans="1:1" x14ac:dyDescent="0.25">
      <c r="A140883" t="s">
        <v>144396</v>
      </c>
    </row>
    <row r="140884" spans="1:1" x14ac:dyDescent="0.25">
      <c r="A140884" t="s">
        <v>144397</v>
      </c>
    </row>
    <row r="140885" spans="1:1" x14ac:dyDescent="0.25">
      <c r="A140885" t="s">
        <v>144398</v>
      </c>
    </row>
    <row r="140886" spans="1:1" x14ac:dyDescent="0.25">
      <c r="A140886" t="s">
        <v>144399</v>
      </c>
    </row>
    <row r="140887" spans="1:1" x14ac:dyDescent="0.25">
      <c r="A140887" t="s">
        <v>144400</v>
      </c>
    </row>
    <row r="140888" spans="1:1" x14ac:dyDescent="0.25">
      <c r="A140888" t="s">
        <v>144401</v>
      </c>
    </row>
    <row r="140889" spans="1:1" x14ac:dyDescent="0.25">
      <c r="A140889" t="s">
        <v>144402</v>
      </c>
    </row>
    <row r="140890" spans="1:1" x14ac:dyDescent="0.25">
      <c r="A140890" t="s">
        <v>144403</v>
      </c>
    </row>
    <row r="140891" spans="1:1" x14ac:dyDescent="0.25">
      <c r="A140891" t="s">
        <v>144404</v>
      </c>
    </row>
    <row r="140892" spans="1:1" x14ac:dyDescent="0.25">
      <c r="A140892" t="s">
        <v>144405</v>
      </c>
    </row>
    <row r="140893" spans="1:1" x14ac:dyDescent="0.25">
      <c r="A140893" t="s">
        <v>144406</v>
      </c>
    </row>
    <row r="140894" spans="1:1" x14ac:dyDescent="0.25">
      <c r="A140894" t="s">
        <v>144407</v>
      </c>
    </row>
    <row r="140895" spans="1:1" x14ac:dyDescent="0.25">
      <c r="A140895" t="s">
        <v>144408</v>
      </c>
    </row>
    <row r="140896" spans="1:1" x14ac:dyDescent="0.25">
      <c r="A140896" t="s">
        <v>144409</v>
      </c>
    </row>
    <row r="140897" spans="1:1" x14ac:dyDescent="0.25">
      <c r="A140897" t="s">
        <v>144410</v>
      </c>
    </row>
    <row r="140898" spans="1:1" x14ac:dyDescent="0.25">
      <c r="A140898" t="s">
        <v>144411</v>
      </c>
    </row>
    <row r="140899" spans="1:1" x14ac:dyDescent="0.25">
      <c r="A140899" t="s">
        <v>144412</v>
      </c>
    </row>
    <row r="140900" spans="1:1" x14ac:dyDescent="0.25">
      <c r="A140900" t="s">
        <v>144413</v>
      </c>
    </row>
    <row r="140901" spans="1:1" x14ac:dyDescent="0.25">
      <c r="A140901" t="s">
        <v>144414</v>
      </c>
    </row>
    <row r="140902" spans="1:1" x14ac:dyDescent="0.25">
      <c r="A140902" t="s">
        <v>144415</v>
      </c>
    </row>
    <row r="140903" spans="1:1" x14ac:dyDescent="0.25">
      <c r="A140903" t="s">
        <v>144416</v>
      </c>
    </row>
    <row r="140904" spans="1:1" x14ac:dyDescent="0.25">
      <c r="A140904" t="s">
        <v>144417</v>
      </c>
    </row>
    <row r="140905" spans="1:1" x14ac:dyDescent="0.25">
      <c r="A140905" t="s">
        <v>144418</v>
      </c>
    </row>
    <row r="140906" spans="1:1" x14ac:dyDescent="0.25">
      <c r="A140906" t="s">
        <v>144419</v>
      </c>
    </row>
    <row r="140907" spans="1:1" x14ac:dyDescent="0.25">
      <c r="A140907" t="s">
        <v>144420</v>
      </c>
    </row>
    <row r="140908" spans="1:1" x14ac:dyDescent="0.25">
      <c r="A140908" t="s">
        <v>144421</v>
      </c>
    </row>
    <row r="140909" spans="1:1" x14ac:dyDescent="0.25">
      <c r="A140909" t="s">
        <v>144422</v>
      </c>
    </row>
    <row r="140910" spans="1:1" x14ac:dyDescent="0.25">
      <c r="A140910" t="s">
        <v>144423</v>
      </c>
    </row>
    <row r="140911" spans="1:1" x14ac:dyDescent="0.25">
      <c r="A140911" t="s">
        <v>144424</v>
      </c>
    </row>
    <row r="140912" spans="1:1" x14ac:dyDescent="0.25">
      <c r="A140912" t="s">
        <v>144425</v>
      </c>
    </row>
    <row r="140913" spans="1:1" x14ac:dyDescent="0.25">
      <c r="A140913" t="s">
        <v>144426</v>
      </c>
    </row>
    <row r="140914" spans="1:1" x14ac:dyDescent="0.25">
      <c r="A140914" t="s">
        <v>144427</v>
      </c>
    </row>
    <row r="140915" spans="1:1" x14ac:dyDescent="0.25">
      <c r="A140915" t="s">
        <v>144428</v>
      </c>
    </row>
    <row r="140916" spans="1:1" x14ac:dyDescent="0.25">
      <c r="A140916" t="s">
        <v>144429</v>
      </c>
    </row>
    <row r="140917" spans="1:1" x14ac:dyDescent="0.25">
      <c r="A140917" t="s">
        <v>144430</v>
      </c>
    </row>
    <row r="140918" spans="1:1" x14ac:dyDescent="0.25">
      <c r="A140918" t="s">
        <v>144431</v>
      </c>
    </row>
    <row r="140919" spans="1:1" x14ac:dyDescent="0.25">
      <c r="A140919" t="s">
        <v>144432</v>
      </c>
    </row>
    <row r="140920" spans="1:1" x14ac:dyDescent="0.25">
      <c r="A140920" t="s">
        <v>144433</v>
      </c>
    </row>
    <row r="140921" spans="1:1" x14ac:dyDescent="0.25">
      <c r="A140921" t="s">
        <v>144434</v>
      </c>
    </row>
    <row r="140922" spans="1:1" x14ac:dyDescent="0.25">
      <c r="A140922" t="s">
        <v>144435</v>
      </c>
    </row>
    <row r="140923" spans="1:1" x14ac:dyDescent="0.25">
      <c r="A140923" t="s">
        <v>144436</v>
      </c>
    </row>
    <row r="140924" spans="1:1" x14ac:dyDescent="0.25">
      <c r="A140924" t="s">
        <v>144437</v>
      </c>
    </row>
    <row r="140925" spans="1:1" x14ac:dyDescent="0.25">
      <c r="A140925" t="s">
        <v>144438</v>
      </c>
    </row>
    <row r="140926" spans="1:1" x14ac:dyDescent="0.25">
      <c r="A140926" t="s">
        <v>144439</v>
      </c>
    </row>
    <row r="140927" spans="1:1" x14ac:dyDescent="0.25">
      <c r="A140927" t="s">
        <v>144440</v>
      </c>
    </row>
    <row r="140928" spans="1:1" x14ac:dyDescent="0.25">
      <c r="A140928" t="s">
        <v>144441</v>
      </c>
    </row>
    <row r="140929" spans="1:1" x14ac:dyDescent="0.25">
      <c r="A140929" t="s">
        <v>144442</v>
      </c>
    </row>
    <row r="140930" spans="1:1" x14ac:dyDescent="0.25">
      <c r="A140930" t="s">
        <v>144443</v>
      </c>
    </row>
    <row r="140931" spans="1:1" x14ac:dyDescent="0.25">
      <c r="A140931" t="s">
        <v>144444</v>
      </c>
    </row>
    <row r="140932" spans="1:1" x14ac:dyDescent="0.25">
      <c r="A140932" t="s">
        <v>144445</v>
      </c>
    </row>
    <row r="140933" spans="1:1" x14ac:dyDescent="0.25">
      <c r="A140933" t="s">
        <v>144446</v>
      </c>
    </row>
    <row r="140934" spans="1:1" x14ac:dyDescent="0.25">
      <c r="A140934" t="s">
        <v>144447</v>
      </c>
    </row>
    <row r="140935" spans="1:1" x14ac:dyDescent="0.25">
      <c r="A140935" t="s">
        <v>144448</v>
      </c>
    </row>
    <row r="140936" spans="1:1" x14ac:dyDescent="0.25">
      <c r="A140936" t="s">
        <v>144449</v>
      </c>
    </row>
    <row r="140937" spans="1:1" x14ac:dyDescent="0.25">
      <c r="A140937" t="s">
        <v>144450</v>
      </c>
    </row>
    <row r="140938" spans="1:1" x14ac:dyDescent="0.25">
      <c r="A140938" t="s">
        <v>144451</v>
      </c>
    </row>
    <row r="140939" spans="1:1" x14ac:dyDescent="0.25">
      <c r="A140939" t="s">
        <v>144452</v>
      </c>
    </row>
    <row r="140940" spans="1:1" x14ac:dyDescent="0.25">
      <c r="A140940" t="s">
        <v>144453</v>
      </c>
    </row>
    <row r="140941" spans="1:1" x14ac:dyDescent="0.25">
      <c r="A140941" t="s">
        <v>144454</v>
      </c>
    </row>
    <row r="140942" spans="1:1" x14ac:dyDescent="0.25">
      <c r="A140942" t="s">
        <v>144455</v>
      </c>
    </row>
    <row r="140943" spans="1:1" x14ac:dyDescent="0.25">
      <c r="A140943" t="s">
        <v>144456</v>
      </c>
    </row>
    <row r="140944" spans="1:1" x14ac:dyDescent="0.25">
      <c r="A140944" t="s">
        <v>144457</v>
      </c>
    </row>
    <row r="140945" spans="1:1" x14ac:dyDescent="0.25">
      <c r="A140945" t="s">
        <v>144458</v>
      </c>
    </row>
    <row r="140946" spans="1:1" x14ac:dyDescent="0.25">
      <c r="A140946" t="s">
        <v>144459</v>
      </c>
    </row>
    <row r="140947" spans="1:1" x14ac:dyDescent="0.25">
      <c r="A140947" t="s">
        <v>144460</v>
      </c>
    </row>
    <row r="140948" spans="1:1" x14ac:dyDescent="0.25">
      <c r="A140948" t="s">
        <v>144461</v>
      </c>
    </row>
    <row r="140949" spans="1:1" x14ac:dyDescent="0.25">
      <c r="A140949" t="s">
        <v>144462</v>
      </c>
    </row>
    <row r="140950" spans="1:1" x14ac:dyDescent="0.25">
      <c r="A140950" t="s">
        <v>144463</v>
      </c>
    </row>
    <row r="140951" spans="1:1" x14ac:dyDescent="0.25">
      <c r="A140951" t="s">
        <v>144464</v>
      </c>
    </row>
    <row r="140952" spans="1:1" x14ac:dyDescent="0.25">
      <c r="A140952" t="s">
        <v>144465</v>
      </c>
    </row>
    <row r="140953" spans="1:1" x14ac:dyDescent="0.25">
      <c r="A140953" t="s">
        <v>144466</v>
      </c>
    </row>
    <row r="140954" spans="1:1" x14ac:dyDescent="0.25">
      <c r="A140954" t="s">
        <v>144467</v>
      </c>
    </row>
    <row r="140955" spans="1:1" x14ac:dyDescent="0.25">
      <c r="A140955" t="s">
        <v>144468</v>
      </c>
    </row>
    <row r="140956" spans="1:1" x14ac:dyDescent="0.25">
      <c r="A140956" t="s">
        <v>144469</v>
      </c>
    </row>
    <row r="140957" spans="1:1" x14ac:dyDescent="0.25">
      <c r="A140957" t="s">
        <v>144470</v>
      </c>
    </row>
    <row r="140958" spans="1:1" x14ac:dyDescent="0.25">
      <c r="A140958" t="s">
        <v>144471</v>
      </c>
    </row>
    <row r="140959" spans="1:1" x14ac:dyDescent="0.25">
      <c r="A140959" t="s">
        <v>144472</v>
      </c>
    </row>
    <row r="140960" spans="1:1" x14ac:dyDescent="0.25">
      <c r="A140960" t="s">
        <v>144473</v>
      </c>
    </row>
    <row r="140961" spans="1:1" x14ac:dyDescent="0.25">
      <c r="A140961" t="s">
        <v>144474</v>
      </c>
    </row>
    <row r="140962" spans="1:1" x14ac:dyDescent="0.25">
      <c r="A140962" t="s">
        <v>144475</v>
      </c>
    </row>
    <row r="140963" spans="1:1" x14ac:dyDescent="0.25">
      <c r="A140963" t="s">
        <v>144476</v>
      </c>
    </row>
    <row r="140964" spans="1:1" x14ac:dyDescent="0.25">
      <c r="A140964" t="s">
        <v>144477</v>
      </c>
    </row>
    <row r="140965" spans="1:1" x14ac:dyDescent="0.25">
      <c r="A140965" t="s">
        <v>144478</v>
      </c>
    </row>
    <row r="140966" spans="1:1" x14ac:dyDescent="0.25">
      <c r="A140966" t="s">
        <v>144479</v>
      </c>
    </row>
    <row r="140967" spans="1:1" x14ac:dyDescent="0.25">
      <c r="A140967" t="s">
        <v>144480</v>
      </c>
    </row>
    <row r="140968" spans="1:1" x14ac:dyDescent="0.25">
      <c r="A140968" t="s">
        <v>144481</v>
      </c>
    </row>
    <row r="140969" spans="1:1" x14ac:dyDescent="0.25">
      <c r="A140969" t="s">
        <v>144482</v>
      </c>
    </row>
    <row r="140970" spans="1:1" x14ac:dyDescent="0.25">
      <c r="A140970" t="s">
        <v>144483</v>
      </c>
    </row>
    <row r="140971" spans="1:1" x14ac:dyDescent="0.25">
      <c r="A140971" t="s">
        <v>144484</v>
      </c>
    </row>
    <row r="140972" spans="1:1" x14ac:dyDescent="0.25">
      <c r="A140972" t="s">
        <v>144485</v>
      </c>
    </row>
    <row r="140973" spans="1:1" x14ac:dyDescent="0.25">
      <c r="A140973" t="s">
        <v>144486</v>
      </c>
    </row>
    <row r="140974" spans="1:1" x14ac:dyDescent="0.25">
      <c r="A140974" t="s">
        <v>144487</v>
      </c>
    </row>
    <row r="140975" spans="1:1" x14ac:dyDescent="0.25">
      <c r="A140975" t="s">
        <v>144488</v>
      </c>
    </row>
    <row r="140976" spans="1:1" x14ac:dyDescent="0.25">
      <c r="A140976" t="s">
        <v>144489</v>
      </c>
    </row>
    <row r="140977" spans="1:1" x14ac:dyDescent="0.25">
      <c r="A140977" t="s">
        <v>144490</v>
      </c>
    </row>
    <row r="140978" spans="1:1" x14ac:dyDescent="0.25">
      <c r="A140978" t="s">
        <v>144491</v>
      </c>
    </row>
    <row r="140979" spans="1:1" x14ac:dyDescent="0.25">
      <c r="A140979" t="s">
        <v>144492</v>
      </c>
    </row>
    <row r="140980" spans="1:1" x14ac:dyDescent="0.25">
      <c r="A140980" t="s">
        <v>144493</v>
      </c>
    </row>
    <row r="140981" spans="1:1" x14ac:dyDescent="0.25">
      <c r="A140981" t="s">
        <v>144494</v>
      </c>
    </row>
    <row r="140982" spans="1:1" x14ac:dyDescent="0.25">
      <c r="A140982" t="s">
        <v>144495</v>
      </c>
    </row>
    <row r="140983" spans="1:1" x14ac:dyDescent="0.25">
      <c r="A140983" t="s">
        <v>144496</v>
      </c>
    </row>
    <row r="140984" spans="1:1" x14ac:dyDescent="0.25">
      <c r="A140984" t="s">
        <v>144497</v>
      </c>
    </row>
    <row r="140985" spans="1:1" x14ac:dyDescent="0.25">
      <c r="A140985" t="s">
        <v>144498</v>
      </c>
    </row>
    <row r="140986" spans="1:1" x14ac:dyDescent="0.25">
      <c r="A140986" t="s">
        <v>144499</v>
      </c>
    </row>
    <row r="140987" spans="1:1" x14ac:dyDescent="0.25">
      <c r="A140987" t="s">
        <v>144500</v>
      </c>
    </row>
    <row r="140988" spans="1:1" x14ac:dyDescent="0.25">
      <c r="A140988" t="s">
        <v>144501</v>
      </c>
    </row>
    <row r="140989" spans="1:1" x14ac:dyDescent="0.25">
      <c r="A140989" t="s">
        <v>144502</v>
      </c>
    </row>
    <row r="140990" spans="1:1" x14ac:dyDescent="0.25">
      <c r="A140990" t="s">
        <v>144503</v>
      </c>
    </row>
    <row r="140991" spans="1:1" x14ac:dyDescent="0.25">
      <c r="A140991" t="s">
        <v>144504</v>
      </c>
    </row>
    <row r="140992" spans="1:1" x14ac:dyDescent="0.25">
      <c r="A140992" t="s">
        <v>144505</v>
      </c>
    </row>
    <row r="140993" spans="1:1" x14ac:dyDescent="0.25">
      <c r="A140993" t="s">
        <v>144506</v>
      </c>
    </row>
    <row r="140994" spans="1:1" x14ac:dyDescent="0.25">
      <c r="A140994" t="s">
        <v>144507</v>
      </c>
    </row>
    <row r="140995" spans="1:1" x14ac:dyDescent="0.25">
      <c r="A140995" t="s">
        <v>144508</v>
      </c>
    </row>
    <row r="140996" spans="1:1" x14ac:dyDescent="0.25">
      <c r="A140996" t="s">
        <v>144509</v>
      </c>
    </row>
    <row r="140997" spans="1:1" x14ac:dyDescent="0.25">
      <c r="A140997" t="s">
        <v>144510</v>
      </c>
    </row>
    <row r="140998" spans="1:1" x14ac:dyDescent="0.25">
      <c r="A140998" t="s">
        <v>144511</v>
      </c>
    </row>
    <row r="140999" spans="1:1" x14ac:dyDescent="0.25">
      <c r="A140999" t="s">
        <v>144512</v>
      </c>
    </row>
    <row r="141000" spans="1:1" x14ac:dyDescent="0.25">
      <c r="A141000" t="s">
        <v>144513</v>
      </c>
    </row>
    <row r="141001" spans="1:1" x14ac:dyDescent="0.25">
      <c r="A141001" t="s">
        <v>144514</v>
      </c>
    </row>
    <row r="141002" spans="1:1" x14ac:dyDescent="0.25">
      <c r="A141002" t="s">
        <v>144515</v>
      </c>
    </row>
    <row r="141003" spans="1:1" x14ac:dyDescent="0.25">
      <c r="A141003" t="s">
        <v>144516</v>
      </c>
    </row>
    <row r="141004" spans="1:1" x14ac:dyDescent="0.25">
      <c r="A141004" t="s">
        <v>144517</v>
      </c>
    </row>
    <row r="141005" spans="1:1" x14ac:dyDescent="0.25">
      <c r="A141005" t="s">
        <v>144518</v>
      </c>
    </row>
    <row r="141006" spans="1:1" x14ac:dyDescent="0.25">
      <c r="A141006" t="s">
        <v>144519</v>
      </c>
    </row>
    <row r="141007" spans="1:1" x14ac:dyDescent="0.25">
      <c r="A141007" t="s">
        <v>144520</v>
      </c>
    </row>
    <row r="141008" spans="1:1" x14ac:dyDescent="0.25">
      <c r="A141008" t="s">
        <v>144521</v>
      </c>
    </row>
    <row r="141009" spans="1:1" x14ac:dyDescent="0.25">
      <c r="A141009" t="s">
        <v>144522</v>
      </c>
    </row>
    <row r="141010" spans="1:1" x14ac:dyDescent="0.25">
      <c r="A141010" t="s">
        <v>144523</v>
      </c>
    </row>
    <row r="141011" spans="1:1" x14ac:dyDescent="0.25">
      <c r="A141011" t="s">
        <v>144524</v>
      </c>
    </row>
    <row r="141012" spans="1:1" x14ac:dyDescent="0.25">
      <c r="A141012" t="s">
        <v>144525</v>
      </c>
    </row>
    <row r="141013" spans="1:1" x14ac:dyDescent="0.25">
      <c r="A141013" t="s">
        <v>144526</v>
      </c>
    </row>
    <row r="141014" spans="1:1" x14ac:dyDescent="0.25">
      <c r="A141014" t="s">
        <v>144527</v>
      </c>
    </row>
    <row r="141015" spans="1:1" x14ac:dyDescent="0.25">
      <c r="A141015" t="s">
        <v>144528</v>
      </c>
    </row>
    <row r="141016" spans="1:1" x14ac:dyDescent="0.25">
      <c r="A141016" t="s">
        <v>144529</v>
      </c>
    </row>
    <row r="141017" spans="1:1" x14ac:dyDescent="0.25">
      <c r="A141017" t="s">
        <v>144530</v>
      </c>
    </row>
    <row r="141018" spans="1:1" x14ac:dyDescent="0.25">
      <c r="A141018" t="s">
        <v>144531</v>
      </c>
    </row>
    <row r="141019" spans="1:1" x14ac:dyDescent="0.25">
      <c r="A141019" t="s">
        <v>144532</v>
      </c>
    </row>
    <row r="141020" spans="1:1" x14ac:dyDescent="0.25">
      <c r="A141020" t="s">
        <v>144533</v>
      </c>
    </row>
    <row r="141021" spans="1:1" x14ac:dyDescent="0.25">
      <c r="A141021" t="s">
        <v>144534</v>
      </c>
    </row>
    <row r="141022" spans="1:1" x14ac:dyDescent="0.25">
      <c r="A141022" t="s">
        <v>144535</v>
      </c>
    </row>
    <row r="141023" spans="1:1" x14ac:dyDescent="0.25">
      <c r="A141023" t="s">
        <v>144536</v>
      </c>
    </row>
    <row r="141024" spans="1:1" x14ac:dyDescent="0.25">
      <c r="A141024" t="s">
        <v>144537</v>
      </c>
    </row>
    <row r="141025" spans="1:1" x14ac:dyDescent="0.25">
      <c r="A141025" t="s">
        <v>144538</v>
      </c>
    </row>
    <row r="141026" spans="1:1" x14ac:dyDescent="0.25">
      <c r="A141026" t="s">
        <v>144539</v>
      </c>
    </row>
    <row r="141027" spans="1:1" x14ac:dyDescent="0.25">
      <c r="A141027" t="s">
        <v>144540</v>
      </c>
    </row>
    <row r="141028" spans="1:1" x14ac:dyDescent="0.25">
      <c r="A141028" t="s">
        <v>144541</v>
      </c>
    </row>
    <row r="141029" spans="1:1" x14ac:dyDescent="0.25">
      <c r="A141029" t="s">
        <v>144542</v>
      </c>
    </row>
    <row r="141030" spans="1:1" x14ac:dyDescent="0.25">
      <c r="A141030" t="s">
        <v>144543</v>
      </c>
    </row>
    <row r="141031" spans="1:1" x14ac:dyDescent="0.25">
      <c r="A141031" t="s">
        <v>144544</v>
      </c>
    </row>
    <row r="141032" spans="1:1" x14ac:dyDescent="0.25">
      <c r="A141032" t="s">
        <v>144545</v>
      </c>
    </row>
    <row r="141033" spans="1:1" x14ac:dyDescent="0.25">
      <c r="A141033" t="s">
        <v>144546</v>
      </c>
    </row>
    <row r="141034" spans="1:1" x14ac:dyDescent="0.25">
      <c r="A141034" t="s">
        <v>144547</v>
      </c>
    </row>
    <row r="141035" spans="1:1" x14ac:dyDescent="0.25">
      <c r="A141035" t="s">
        <v>144548</v>
      </c>
    </row>
    <row r="141036" spans="1:1" x14ac:dyDescent="0.25">
      <c r="A141036" t="s">
        <v>144549</v>
      </c>
    </row>
    <row r="141037" spans="1:1" x14ac:dyDescent="0.25">
      <c r="A141037" t="s">
        <v>144550</v>
      </c>
    </row>
    <row r="141038" spans="1:1" x14ac:dyDescent="0.25">
      <c r="A141038" t="s">
        <v>144551</v>
      </c>
    </row>
    <row r="141039" spans="1:1" x14ac:dyDescent="0.25">
      <c r="A141039" t="s">
        <v>144552</v>
      </c>
    </row>
    <row r="141040" spans="1:1" x14ac:dyDescent="0.25">
      <c r="A141040" t="s">
        <v>144553</v>
      </c>
    </row>
    <row r="141041" spans="1:1" x14ac:dyDescent="0.25">
      <c r="A141041" t="s">
        <v>144554</v>
      </c>
    </row>
    <row r="141042" spans="1:1" x14ac:dyDescent="0.25">
      <c r="A141042" t="s">
        <v>144555</v>
      </c>
    </row>
    <row r="141043" spans="1:1" x14ac:dyDescent="0.25">
      <c r="A141043" t="s">
        <v>144556</v>
      </c>
    </row>
    <row r="141044" spans="1:1" x14ac:dyDescent="0.25">
      <c r="A141044" t="s">
        <v>144557</v>
      </c>
    </row>
    <row r="141045" spans="1:1" x14ac:dyDescent="0.25">
      <c r="A141045" t="s">
        <v>144558</v>
      </c>
    </row>
    <row r="141046" spans="1:1" x14ac:dyDescent="0.25">
      <c r="A141046" t="s">
        <v>144559</v>
      </c>
    </row>
    <row r="141047" spans="1:1" x14ac:dyDescent="0.25">
      <c r="A141047" t="s">
        <v>144560</v>
      </c>
    </row>
    <row r="141048" spans="1:1" x14ac:dyDescent="0.25">
      <c r="A141048" t="s">
        <v>144561</v>
      </c>
    </row>
    <row r="141049" spans="1:1" x14ac:dyDescent="0.25">
      <c r="A141049" t="s">
        <v>144562</v>
      </c>
    </row>
    <row r="141050" spans="1:1" x14ac:dyDescent="0.25">
      <c r="A141050" t="s">
        <v>144563</v>
      </c>
    </row>
    <row r="141051" spans="1:1" x14ac:dyDescent="0.25">
      <c r="A141051" t="s">
        <v>144564</v>
      </c>
    </row>
    <row r="141052" spans="1:1" x14ac:dyDescent="0.25">
      <c r="A141052" t="s">
        <v>144565</v>
      </c>
    </row>
    <row r="141053" spans="1:1" x14ac:dyDescent="0.25">
      <c r="A141053" t="s">
        <v>144566</v>
      </c>
    </row>
    <row r="141054" spans="1:1" x14ac:dyDescent="0.25">
      <c r="A141054" t="s">
        <v>144567</v>
      </c>
    </row>
    <row r="141055" spans="1:1" x14ac:dyDescent="0.25">
      <c r="A141055" t="s">
        <v>144568</v>
      </c>
    </row>
    <row r="141056" spans="1:1" x14ac:dyDescent="0.25">
      <c r="A141056" t="s">
        <v>144569</v>
      </c>
    </row>
    <row r="141057" spans="1:1" x14ac:dyDescent="0.25">
      <c r="A141057" t="s">
        <v>144570</v>
      </c>
    </row>
    <row r="141058" spans="1:1" x14ac:dyDescent="0.25">
      <c r="A141058" t="s">
        <v>144571</v>
      </c>
    </row>
    <row r="141059" spans="1:1" x14ac:dyDescent="0.25">
      <c r="A141059" t="s">
        <v>144572</v>
      </c>
    </row>
    <row r="141060" spans="1:1" x14ac:dyDescent="0.25">
      <c r="A141060" t="s">
        <v>144573</v>
      </c>
    </row>
    <row r="141061" spans="1:1" x14ac:dyDescent="0.25">
      <c r="A141061" t="s">
        <v>144574</v>
      </c>
    </row>
    <row r="141062" spans="1:1" x14ac:dyDescent="0.25">
      <c r="A141062" t="s">
        <v>144575</v>
      </c>
    </row>
    <row r="141063" spans="1:1" x14ac:dyDescent="0.25">
      <c r="A141063" t="s">
        <v>144576</v>
      </c>
    </row>
    <row r="141064" spans="1:1" x14ac:dyDescent="0.25">
      <c r="A141064" t="s">
        <v>144577</v>
      </c>
    </row>
    <row r="141065" spans="1:1" x14ac:dyDescent="0.25">
      <c r="A141065" t="s">
        <v>144578</v>
      </c>
    </row>
    <row r="141066" spans="1:1" x14ac:dyDescent="0.25">
      <c r="A141066" t="s">
        <v>144579</v>
      </c>
    </row>
    <row r="141067" spans="1:1" x14ac:dyDescent="0.25">
      <c r="A141067" t="s">
        <v>144580</v>
      </c>
    </row>
    <row r="141068" spans="1:1" x14ac:dyDescent="0.25">
      <c r="A141068" t="s">
        <v>144581</v>
      </c>
    </row>
    <row r="141069" spans="1:1" x14ac:dyDescent="0.25">
      <c r="A141069" t="s">
        <v>144582</v>
      </c>
    </row>
    <row r="141070" spans="1:1" x14ac:dyDescent="0.25">
      <c r="A141070" t="s">
        <v>144583</v>
      </c>
    </row>
    <row r="141071" spans="1:1" x14ac:dyDescent="0.25">
      <c r="A141071" t="s">
        <v>144584</v>
      </c>
    </row>
    <row r="141072" spans="1:1" x14ac:dyDescent="0.25">
      <c r="A141072" t="s">
        <v>144585</v>
      </c>
    </row>
    <row r="141073" spans="1:1" x14ac:dyDescent="0.25">
      <c r="A141073" t="s">
        <v>144586</v>
      </c>
    </row>
    <row r="141074" spans="1:1" x14ac:dyDescent="0.25">
      <c r="A141074" t="s">
        <v>144587</v>
      </c>
    </row>
    <row r="141075" spans="1:1" x14ac:dyDescent="0.25">
      <c r="A141075" t="s">
        <v>144588</v>
      </c>
    </row>
    <row r="141076" spans="1:1" x14ac:dyDescent="0.25">
      <c r="A141076" t="s">
        <v>144589</v>
      </c>
    </row>
    <row r="141077" spans="1:1" x14ac:dyDescent="0.25">
      <c r="A141077" t="s">
        <v>144590</v>
      </c>
    </row>
    <row r="141078" spans="1:1" x14ac:dyDescent="0.25">
      <c r="A141078" t="s">
        <v>144591</v>
      </c>
    </row>
    <row r="141079" spans="1:1" x14ac:dyDescent="0.25">
      <c r="A141079" t="s">
        <v>144592</v>
      </c>
    </row>
    <row r="141080" spans="1:1" x14ac:dyDescent="0.25">
      <c r="A141080" t="s">
        <v>144593</v>
      </c>
    </row>
    <row r="141081" spans="1:1" x14ac:dyDescent="0.25">
      <c r="A141081" t="s">
        <v>144594</v>
      </c>
    </row>
    <row r="141082" spans="1:1" x14ac:dyDescent="0.25">
      <c r="A141082" t="s">
        <v>144595</v>
      </c>
    </row>
    <row r="141083" spans="1:1" x14ac:dyDescent="0.25">
      <c r="A141083" t="s">
        <v>144596</v>
      </c>
    </row>
    <row r="141084" spans="1:1" x14ac:dyDescent="0.25">
      <c r="A141084" t="s">
        <v>144597</v>
      </c>
    </row>
    <row r="141085" spans="1:1" x14ac:dyDescent="0.25">
      <c r="A141085" t="s">
        <v>144598</v>
      </c>
    </row>
    <row r="141086" spans="1:1" x14ac:dyDescent="0.25">
      <c r="A141086" t="s">
        <v>144599</v>
      </c>
    </row>
    <row r="141087" spans="1:1" x14ac:dyDescent="0.25">
      <c r="A141087" t="s">
        <v>144600</v>
      </c>
    </row>
    <row r="141088" spans="1:1" x14ac:dyDescent="0.25">
      <c r="A141088" t="s">
        <v>144601</v>
      </c>
    </row>
    <row r="141089" spans="1:1" x14ac:dyDescent="0.25">
      <c r="A141089" t="s">
        <v>144602</v>
      </c>
    </row>
    <row r="141090" spans="1:1" x14ac:dyDescent="0.25">
      <c r="A141090" t="s">
        <v>144603</v>
      </c>
    </row>
    <row r="141091" spans="1:1" x14ac:dyDescent="0.25">
      <c r="A141091" t="s">
        <v>144604</v>
      </c>
    </row>
    <row r="141092" spans="1:1" x14ac:dyDescent="0.25">
      <c r="A141092" t="s">
        <v>144605</v>
      </c>
    </row>
    <row r="141093" spans="1:1" x14ac:dyDescent="0.25">
      <c r="A141093" t="s">
        <v>144606</v>
      </c>
    </row>
    <row r="141094" spans="1:1" x14ac:dyDescent="0.25">
      <c r="A141094" t="s">
        <v>144607</v>
      </c>
    </row>
    <row r="141095" spans="1:1" x14ac:dyDescent="0.25">
      <c r="A141095" t="s">
        <v>144608</v>
      </c>
    </row>
    <row r="141096" spans="1:1" x14ac:dyDescent="0.25">
      <c r="A141096" t="s">
        <v>144609</v>
      </c>
    </row>
    <row r="141097" spans="1:1" x14ac:dyDescent="0.25">
      <c r="A141097" t="s">
        <v>144610</v>
      </c>
    </row>
    <row r="141098" spans="1:1" x14ac:dyDescent="0.25">
      <c r="A141098" t="s">
        <v>144611</v>
      </c>
    </row>
    <row r="141099" spans="1:1" x14ac:dyDescent="0.25">
      <c r="A141099" t="s">
        <v>144612</v>
      </c>
    </row>
    <row r="141100" spans="1:1" x14ac:dyDescent="0.25">
      <c r="A141100" t="s">
        <v>144613</v>
      </c>
    </row>
    <row r="141101" spans="1:1" x14ac:dyDescent="0.25">
      <c r="A141101" t="s">
        <v>144614</v>
      </c>
    </row>
    <row r="141102" spans="1:1" x14ac:dyDescent="0.25">
      <c r="A141102" t="s">
        <v>144615</v>
      </c>
    </row>
    <row r="141103" spans="1:1" x14ac:dyDescent="0.25">
      <c r="A141103" t="s">
        <v>144616</v>
      </c>
    </row>
    <row r="141104" spans="1:1" x14ac:dyDescent="0.25">
      <c r="A141104" t="s">
        <v>144617</v>
      </c>
    </row>
    <row r="141105" spans="1:1" x14ac:dyDescent="0.25">
      <c r="A141105" t="s">
        <v>144618</v>
      </c>
    </row>
    <row r="141106" spans="1:1" x14ac:dyDescent="0.25">
      <c r="A141106" t="s">
        <v>144619</v>
      </c>
    </row>
    <row r="141107" spans="1:1" x14ac:dyDescent="0.25">
      <c r="A141107" t="s">
        <v>144620</v>
      </c>
    </row>
    <row r="141108" spans="1:1" x14ac:dyDescent="0.25">
      <c r="A141108" t="s">
        <v>144621</v>
      </c>
    </row>
    <row r="141109" spans="1:1" x14ac:dyDescent="0.25">
      <c r="A141109" t="s">
        <v>144622</v>
      </c>
    </row>
    <row r="141110" spans="1:1" x14ac:dyDescent="0.25">
      <c r="A141110" t="s">
        <v>144623</v>
      </c>
    </row>
    <row r="141111" spans="1:1" x14ac:dyDescent="0.25">
      <c r="A141111" t="s">
        <v>144624</v>
      </c>
    </row>
    <row r="141112" spans="1:1" x14ac:dyDescent="0.25">
      <c r="A141112" t="s">
        <v>144625</v>
      </c>
    </row>
    <row r="141113" spans="1:1" x14ac:dyDescent="0.25">
      <c r="A141113" t="s">
        <v>144626</v>
      </c>
    </row>
    <row r="141114" spans="1:1" x14ac:dyDescent="0.25">
      <c r="A141114" t="s">
        <v>144627</v>
      </c>
    </row>
    <row r="141115" spans="1:1" x14ac:dyDescent="0.25">
      <c r="A141115" t="s">
        <v>144628</v>
      </c>
    </row>
    <row r="141116" spans="1:1" x14ac:dyDescent="0.25">
      <c r="A141116" t="s">
        <v>144629</v>
      </c>
    </row>
    <row r="141117" spans="1:1" x14ac:dyDescent="0.25">
      <c r="A141117" t="s">
        <v>144630</v>
      </c>
    </row>
    <row r="141118" spans="1:1" x14ac:dyDescent="0.25">
      <c r="A141118" t="s">
        <v>144631</v>
      </c>
    </row>
    <row r="141119" spans="1:1" x14ac:dyDescent="0.25">
      <c r="A141119" t="s">
        <v>144632</v>
      </c>
    </row>
    <row r="141120" spans="1:1" x14ac:dyDescent="0.25">
      <c r="A141120" t="s">
        <v>144633</v>
      </c>
    </row>
    <row r="141121" spans="1:1" x14ac:dyDescent="0.25">
      <c r="A141121" t="s">
        <v>144634</v>
      </c>
    </row>
    <row r="141122" spans="1:1" x14ac:dyDescent="0.25">
      <c r="A141122" t="s">
        <v>144635</v>
      </c>
    </row>
    <row r="141123" spans="1:1" x14ac:dyDescent="0.25">
      <c r="A141123" t="s">
        <v>144636</v>
      </c>
    </row>
    <row r="141124" spans="1:1" x14ac:dyDescent="0.25">
      <c r="A141124" t="s">
        <v>144637</v>
      </c>
    </row>
    <row r="141125" spans="1:1" x14ac:dyDescent="0.25">
      <c r="A141125" t="s">
        <v>144638</v>
      </c>
    </row>
    <row r="141126" spans="1:1" x14ac:dyDescent="0.25">
      <c r="A141126" t="s">
        <v>144639</v>
      </c>
    </row>
    <row r="141127" spans="1:1" x14ac:dyDescent="0.25">
      <c r="A141127" t="s">
        <v>144640</v>
      </c>
    </row>
    <row r="141128" spans="1:1" x14ac:dyDescent="0.25">
      <c r="A141128" t="s">
        <v>144641</v>
      </c>
    </row>
    <row r="141129" spans="1:1" x14ac:dyDescent="0.25">
      <c r="A141129" t="s">
        <v>144642</v>
      </c>
    </row>
    <row r="141130" spans="1:1" x14ac:dyDescent="0.25">
      <c r="A141130" t="s">
        <v>144643</v>
      </c>
    </row>
    <row r="141131" spans="1:1" x14ac:dyDescent="0.25">
      <c r="A141131" t="s">
        <v>144644</v>
      </c>
    </row>
    <row r="141132" spans="1:1" x14ac:dyDescent="0.25">
      <c r="A141132" t="s">
        <v>144645</v>
      </c>
    </row>
    <row r="141133" spans="1:1" x14ac:dyDescent="0.25">
      <c r="A141133" t="s">
        <v>144646</v>
      </c>
    </row>
    <row r="141134" spans="1:1" x14ac:dyDescent="0.25">
      <c r="A141134" t="s">
        <v>144647</v>
      </c>
    </row>
    <row r="141135" spans="1:1" x14ac:dyDescent="0.25">
      <c r="A141135" t="s">
        <v>144648</v>
      </c>
    </row>
    <row r="141136" spans="1:1" x14ac:dyDescent="0.25">
      <c r="A141136" t="s">
        <v>144649</v>
      </c>
    </row>
    <row r="141137" spans="1:1" x14ac:dyDescent="0.25">
      <c r="A141137" t="s">
        <v>144650</v>
      </c>
    </row>
    <row r="141138" spans="1:1" x14ac:dyDescent="0.25">
      <c r="A141138" t="s">
        <v>144651</v>
      </c>
    </row>
    <row r="141139" spans="1:1" x14ac:dyDescent="0.25">
      <c r="A141139" t="s">
        <v>144652</v>
      </c>
    </row>
    <row r="141140" spans="1:1" x14ac:dyDescent="0.25">
      <c r="A141140" t="s">
        <v>144653</v>
      </c>
    </row>
    <row r="141141" spans="1:1" x14ac:dyDescent="0.25">
      <c r="A141141" t="s">
        <v>144654</v>
      </c>
    </row>
    <row r="141142" spans="1:1" x14ac:dyDescent="0.25">
      <c r="A141142" t="s">
        <v>144655</v>
      </c>
    </row>
    <row r="141143" spans="1:1" x14ac:dyDescent="0.25">
      <c r="A141143" t="s">
        <v>144656</v>
      </c>
    </row>
    <row r="141144" spans="1:1" x14ac:dyDescent="0.25">
      <c r="A141144" t="s">
        <v>144657</v>
      </c>
    </row>
    <row r="141145" spans="1:1" x14ac:dyDescent="0.25">
      <c r="A141145" t="s">
        <v>144658</v>
      </c>
    </row>
    <row r="141146" spans="1:1" x14ac:dyDescent="0.25">
      <c r="A141146" t="s">
        <v>144659</v>
      </c>
    </row>
    <row r="141147" spans="1:1" x14ac:dyDescent="0.25">
      <c r="A141147" t="s">
        <v>144660</v>
      </c>
    </row>
    <row r="141148" spans="1:1" x14ac:dyDescent="0.25">
      <c r="A141148" t="s">
        <v>144661</v>
      </c>
    </row>
    <row r="141149" spans="1:1" x14ac:dyDescent="0.25">
      <c r="A141149" t="s">
        <v>144662</v>
      </c>
    </row>
    <row r="141150" spans="1:1" x14ac:dyDescent="0.25">
      <c r="A141150" t="s">
        <v>144663</v>
      </c>
    </row>
    <row r="141151" spans="1:1" x14ac:dyDescent="0.25">
      <c r="A141151" t="s">
        <v>144664</v>
      </c>
    </row>
    <row r="141152" spans="1:1" x14ac:dyDescent="0.25">
      <c r="A141152" t="s">
        <v>144665</v>
      </c>
    </row>
    <row r="141153" spans="1:1" x14ac:dyDescent="0.25">
      <c r="A141153" t="s">
        <v>144666</v>
      </c>
    </row>
    <row r="141154" spans="1:1" x14ac:dyDescent="0.25">
      <c r="A141154" t="s">
        <v>144667</v>
      </c>
    </row>
    <row r="141155" spans="1:1" x14ac:dyDescent="0.25">
      <c r="A141155" t="s">
        <v>144668</v>
      </c>
    </row>
    <row r="141156" spans="1:1" x14ac:dyDescent="0.25">
      <c r="A141156" t="s">
        <v>144669</v>
      </c>
    </row>
    <row r="141157" spans="1:1" x14ac:dyDescent="0.25">
      <c r="A141157" t="s">
        <v>144670</v>
      </c>
    </row>
    <row r="141158" spans="1:1" x14ac:dyDescent="0.25">
      <c r="A141158" t="s">
        <v>144671</v>
      </c>
    </row>
    <row r="141159" spans="1:1" x14ac:dyDescent="0.25">
      <c r="A141159" t="s">
        <v>144672</v>
      </c>
    </row>
    <row r="141160" spans="1:1" x14ac:dyDescent="0.25">
      <c r="A141160" t="s">
        <v>144673</v>
      </c>
    </row>
    <row r="141161" spans="1:1" x14ac:dyDescent="0.25">
      <c r="A141161" t="s">
        <v>144674</v>
      </c>
    </row>
    <row r="141162" spans="1:1" x14ac:dyDescent="0.25">
      <c r="A141162" t="s">
        <v>144675</v>
      </c>
    </row>
    <row r="141163" spans="1:1" x14ac:dyDescent="0.25">
      <c r="A141163" t="s">
        <v>144676</v>
      </c>
    </row>
    <row r="141164" spans="1:1" x14ac:dyDescent="0.25">
      <c r="A141164" t="s">
        <v>144677</v>
      </c>
    </row>
    <row r="141165" spans="1:1" x14ac:dyDescent="0.25">
      <c r="A141165" t="s">
        <v>144678</v>
      </c>
    </row>
    <row r="141166" spans="1:1" x14ac:dyDescent="0.25">
      <c r="A141166" t="s">
        <v>144679</v>
      </c>
    </row>
    <row r="141167" spans="1:1" x14ac:dyDescent="0.25">
      <c r="A141167" t="s">
        <v>144680</v>
      </c>
    </row>
    <row r="141168" spans="1:1" x14ac:dyDescent="0.25">
      <c r="A141168" t="s">
        <v>144681</v>
      </c>
    </row>
    <row r="141169" spans="1:1" x14ac:dyDescent="0.25">
      <c r="A141169" t="s">
        <v>144682</v>
      </c>
    </row>
    <row r="141170" spans="1:1" x14ac:dyDescent="0.25">
      <c r="A141170" t="s">
        <v>144683</v>
      </c>
    </row>
    <row r="141171" spans="1:1" x14ac:dyDescent="0.25">
      <c r="A141171" t="s">
        <v>144684</v>
      </c>
    </row>
    <row r="141172" spans="1:1" x14ac:dyDescent="0.25">
      <c r="A141172" t="s">
        <v>144685</v>
      </c>
    </row>
    <row r="141173" spans="1:1" x14ac:dyDescent="0.25">
      <c r="A141173" t="s">
        <v>144686</v>
      </c>
    </row>
    <row r="141174" spans="1:1" x14ac:dyDescent="0.25">
      <c r="A141174" t="s">
        <v>144687</v>
      </c>
    </row>
    <row r="141175" spans="1:1" x14ac:dyDescent="0.25">
      <c r="A141175" t="s">
        <v>144688</v>
      </c>
    </row>
    <row r="141176" spans="1:1" x14ac:dyDescent="0.25">
      <c r="A141176" t="s">
        <v>144689</v>
      </c>
    </row>
    <row r="141177" spans="1:1" x14ac:dyDescent="0.25">
      <c r="A141177" t="s">
        <v>144690</v>
      </c>
    </row>
    <row r="141178" spans="1:1" x14ac:dyDescent="0.25">
      <c r="A141178" t="s">
        <v>144691</v>
      </c>
    </row>
    <row r="141179" spans="1:1" x14ac:dyDescent="0.25">
      <c r="A141179" t="s">
        <v>144692</v>
      </c>
    </row>
    <row r="141180" spans="1:1" x14ac:dyDescent="0.25">
      <c r="A141180" t="s">
        <v>144693</v>
      </c>
    </row>
    <row r="141181" spans="1:1" x14ac:dyDescent="0.25">
      <c r="A141181" t="s">
        <v>144694</v>
      </c>
    </row>
    <row r="141182" spans="1:1" x14ac:dyDescent="0.25">
      <c r="A141182" t="s">
        <v>144695</v>
      </c>
    </row>
    <row r="141183" spans="1:1" x14ac:dyDescent="0.25">
      <c r="A141183" t="s">
        <v>144696</v>
      </c>
    </row>
    <row r="141184" spans="1:1" x14ac:dyDescent="0.25">
      <c r="A141184" t="s">
        <v>144697</v>
      </c>
    </row>
    <row r="141185" spans="1:1" x14ac:dyDescent="0.25">
      <c r="A141185" t="s">
        <v>144698</v>
      </c>
    </row>
    <row r="141186" spans="1:1" x14ac:dyDescent="0.25">
      <c r="A141186" t="s">
        <v>144699</v>
      </c>
    </row>
    <row r="141187" spans="1:1" x14ac:dyDescent="0.25">
      <c r="A141187" t="s">
        <v>144700</v>
      </c>
    </row>
    <row r="141188" spans="1:1" x14ac:dyDescent="0.25">
      <c r="A141188" t="s">
        <v>144701</v>
      </c>
    </row>
    <row r="141189" spans="1:1" x14ac:dyDescent="0.25">
      <c r="A141189" t="s">
        <v>144702</v>
      </c>
    </row>
    <row r="141190" spans="1:1" x14ac:dyDescent="0.25">
      <c r="A141190" t="s">
        <v>144703</v>
      </c>
    </row>
    <row r="141191" spans="1:1" x14ac:dyDescent="0.25">
      <c r="A141191" t="s">
        <v>144704</v>
      </c>
    </row>
    <row r="141192" spans="1:1" x14ac:dyDescent="0.25">
      <c r="A141192" t="s">
        <v>144705</v>
      </c>
    </row>
    <row r="141193" spans="1:1" x14ac:dyDescent="0.25">
      <c r="A141193" t="s">
        <v>144706</v>
      </c>
    </row>
    <row r="141194" spans="1:1" x14ac:dyDescent="0.25">
      <c r="A141194" t="s">
        <v>144707</v>
      </c>
    </row>
    <row r="141195" spans="1:1" x14ac:dyDescent="0.25">
      <c r="A141195" t="s">
        <v>144708</v>
      </c>
    </row>
    <row r="141196" spans="1:1" x14ac:dyDescent="0.25">
      <c r="A141196" t="s">
        <v>144709</v>
      </c>
    </row>
    <row r="141197" spans="1:1" x14ac:dyDescent="0.25">
      <c r="A141197" t="s">
        <v>144710</v>
      </c>
    </row>
    <row r="141198" spans="1:1" x14ac:dyDescent="0.25">
      <c r="A141198" t="s">
        <v>144711</v>
      </c>
    </row>
    <row r="141199" spans="1:1" x14ac:dyDescent="0.25">
      <c r="A141199" t="s">
        <v>144712</v>
      </c>
    </row>
    <row r="141200" spans="1:1" x14ac:dyDescent="0.25">
      <c r="A141200" t="s">
        <v>144713</v>
      </c>
    </row>
    <row r="141201" spans="1:1" x14ac:dyDescent="0.25">
      <c r="A141201" t="s">
        <v>144714</v>
      </c>
    </row>
    <row r="141202" spans="1:1" x14ac:dyDescent="0.25">
      <c r="A141202" t="s">
        <v>144715</v>
      </c>
    </row>
    <row r="141203" spans="1:1" x14ac:dyDescent="0.25">
      <c r="A141203" t="s">
        <v>144716</v>
      </c>
    </row>
    <row r="141204" spans="1:1" x14ac:dyDescent="0.25">
      <c r="A141204" t="s">
        <v>144717</v>
      </c>
    </row>
    <row r="141205" spans="1:1" x14ac:dyDescent="0.25">
      <c r="A141205" t="s">
        <v>144718</v>
      </c>
    </row>
    <row r="141206" spans="1:1" x14ac:dyDescent="0.25">
      <c r="A141206" t="s">
        <v>144719</v>
      </c>
    </row>
    <row r="141207" spans="1:1" x14ac:dyDescent="0.25">
      <c r="A141207" t="s">
        <v>144720</v>
      </c>
    </row>
    <row r="141208" spans="1:1" x14ac:dyDescent="0.25">
      <c r="A141208" t="s">
        <v>144721</v>
      </c>
    </row>
    <row r="141209" spans="1:1" x14ac:dyDescent="0.25">
      <c r="A141209" t="s">
        <v>144722</v>
      </c>
    </row>
    <row r="141210" spans="1:1" x14ac:dyDescent="0.25">
      <c r="A141210" t="s">
        <v>144723</v>
      </c>
    </row>
    <row r="141211" spans="1:1" x14ac:dyDescent="0.25">
      <c r="A141211" t="s">
        <v>144724</v>
      </c>
    </row>
    <row r="141212" spans="1:1" x14ac:dyDescent="0.25">
      <c r="A141212" t="s">
        <v>144725</v>
      </c>
    </row>
    <row r="141213" spans="1:1" x14ac:dyDescent="0.25">
      <c r="A141213" t="s">
        <v>144726</v>
      </c>
    </row>
    <row r="141214" spans="1:1" x14ac:dyDescent="0.25">
      <c r="A141214" t="s">
        <v>144727</v>
      </c>
    </row>
    <row r="141215" spans="1:1" x14ac:dyDescent="0.25">
      <c r="A141215" t="s">
        <v>144728</v>
      </c>
    </row>
    <row r="141216" spans="1:1" x14ac:dyDescent="0.25">
      <c r="A141216" t="s">
        <v>144729</v>
      </c>
    </row>
    <row r="141217" spans="1:1" x14ac:dyDescent="0.25">
      <c r="A141217" t="s">
        <v>144730</v>
      </c>
    </row>
    <row r="141218" spans="1:1" x14ac:dyDescent="0.25">
      <c r="A141218" t="s">
        <v>144731</v>
      </c>
    </row>
    <row r="141219" spans="1:1" x14ac:dyDescent="0.25">
      <c r="A141219" t="s">
        <v>144732</v>
      </c>
    </row>
    <row r="141220" spans="1:1" x14ac:dyDescent="0.25">
      <c r="A141220" t="s">
        <v>144733</v>
      </c>
    </row>
    <row r="141221" spans="1:1" x14ac:dyDescent="0.25">
      <c r="A141221" t="s">
        <v>144734</v>
      </c>
    </row>
    <row r="141222" spans="1:1" x14ac:dyDescent="0.25">
      <c r="A141222" t="s">
        <v>144735</v>
      </c>
    </row>
    <row r="141223" spans="1:1" x14ac:dyDescent="0.25">
      <c r="A141223" t="s">
        <v>144736</v>
      </c>
    </row>
    <row r="141224" spans="1:1" x14ac:dyDescent="0.25">
      <c r="A141224" t="s">
        <v>144737</v>
      </c>
    </row>
    <row r="141225" spans="1:1" x14ac:dyDescent="0.25">
      <c r="A141225" t="s">
        <v>144738</v>
      </c>
    </row>
    <row r="141226" spans="1:1" x14ac:dyDescent="0.25">
      <c r="A141226" t="s">
        <v>144739</v>
      </c>
    </row>
    <row r="141227" spans="1:1" x14ac:dyDescent="0.25">
      <c r="A141227" t="s">
        <v>144740</v>
      </c>
    </row>
    <row r="141228" spans="1:1" x14ac:dyDescent="0.25">
      <c r="A141228" t="s">
        <v>144741</v>
      </c>
    </row>
    <row r="141229" spans="1:1" x14ac:dyDescent="0.25">
      <c r="A141229" t="s">
        <v>144742</v>
      </c>
    </row>
    <row r="141230" spans="1:1" x14ac:dyDescent="0.25">
      <c r="A141230" t="s">
        <v>144743</v>
      </c>
    </row>
    <row r="141231" spans="1:1" x14ac:dyDescent="0.25">
      <c r="A141231" t="s">
        <v>144744</v>
      </c>
    </row>
    <row r="141232" spans="1:1" x14ac:dyDescent="0.25">
      <c r="A141232" t="s">
        <v>144745</v>
      </c>
    </row>
    <row r="141233" spans="1:1" x14ac:dyDescent="0.25">
      <c r="A141233" t="s">
        <v>144746</v>
      </c>
    </row>
    <row r="141234" spans="1:1" x14ac:dyDescent="0.25">
      <c r="A141234" t="s">
        <v>144747</v>
      </c>
    </row>
    <row r="141235" spans="1:1" x14ac:dyDescent="0.25">
      <c r="A141235" t="s">
        <v>144748</v>
      </c>
    </row>
    <row r="141236" spans="1:1" x14ac:dyDescent="0.25">
      <c r="A141236" t="s">
        <v>144749</v>
      </c>
    </row>
    <row r="141237" spans="1:1" x14ac:dyDescent="0.25">
      <c r="A141237" t="s">
        <v>144750</v>
      </c>
    </row>
    <row r="141238" spans="1:1" x14ac:dyDescent="0.25">
      <c r="A141238" t="s">
        <v>144751</v>
      </c>
    </row>
    <row r="141239" spans="1:1" x14ac:dyDescent="0.25">
      <c r="A141239" t="s">
        <v>144752</v>
      </c>
    </row>
    <row r="141240" spans="1:1" x14ac:dyDescent="0.25">
      <c r="A141240" t="s">
        <v>144753</v>
      </c>
    </row>
    <row r="141241" spans="1:1" x14ac:dyDescent="0.25">
      <c r="A141241" t="s">
        <v>144754</v>
      </c>
    </row>
    <row r="141242" spans="1:1" x14ac:dyDescent="0.25">
      <c r="A141242" t="s">
        <v>144755</v>
      </c>
    </row>
    <row r="141243" spans="1:1" x14ac:dyDescent="0.25">
      <c r="A141243" t="s">
        <v>144756</v>
      </c>
    </row>
    <row r="141244" spans="1:1" x14ac:dyDescent="0.25">
      <c r="A141244" t="s">
        <v>144757</v>
      </c>
    </row>
    <row r="141245" spans="1:1" x14ac:dyDescent="0.25">
      <c r="A141245" t="s">
        <v>144758</v>
      </c>
    </row>
    <row r="141246" spans="1:1" x14ac:dyDescent="0.25">
      <c r="A141246" t="s">
        <v>144759</v>
      </c>
    </row>
    <row r="141247" spans="1:1" x14ac:dyDescent="0.25">
      <c r="A141247" t="s">
        <v>144760</v>
      </c>
    </row>
    <row r="141248" spans="1:1" x14ac:dyDescent="0.25">
      <c r="A141248" t="s">
        <v>144761</v>
      </c>
    </row>
    <row r="141249" spans="1:1" x14ac:dyDescent="0.25">
      <c r="A141249" t="s">
        <v>144762</v>
      </c>
    </row>
    <row r="141250" spans="1:1" x14ac:dyDescent="0.25">
      <c r="A141250" t="s">
        <v>144763</v>
      </c>
    </row>
    <row r="141251" spans="1:1" x14ac:dyDescent="0.25">
      <c r="A141251" t="s">
        <v>144764</v>
      </c>
    </row>
    <row r="141252" spans="1:1" x14ac:dyDescent="0.25">
      <c r="A141252" t="s">
        <v>144765</v>
      </c>
    </row>
    <row r="141253" spans="1:1" x14ac:dyDescent="0.25">
      <c r="A141253" t="s">
        <v>144766</v>
      </c>
    </row>
    <row r="141254" spans="1:1" x14ac:dyDescent="0.25">
      <c r="A141254" t="s">
        <v>144767</v>
      </c>
    </row>
    <row r="141255" spans="1:1" x14ac:dyDescent="0.25">
      <c r="A141255" t="s">
        <v>144768</v>
      </c>
    </row>
    <row r="141256" spans="1:1" x14ac:dyDescent="0.25">
      <c r="A141256" t="s">
        <v>144769</v>
      </c>
    </row>
    <row r="141257" spans="1:1" x14ac:dyDescent="0.25">
      <c r="A141257" t="s">
        <v>144770</v>
      </c>
    </row>
    <row r="141258" spans="1:1" x14ac:dyDescent="0.25">
      <c r="A141258" t="s">
        <v>144771</v>
      </c>
    </row>
    <row r="141259" spans="1:1" x14ac:dyDescent="0.25">
      <c r="A141259" t="s">
        <v>144772</v>
      </c>
    </row>
    <row r="141260" spans="1:1" x14ac:dyDescent="0.25">
      <c r="A141260" t="s">
        <v>144773</v>
      </c>
    </row>
    <row r="141261" spans="1:1" x14ac:dyDescent="0.25">
      <c r="A141261" t="s">
        <v>144774</v>
      </c>
    </row>
    <row r="141262" spans="1:1" x14ac:dyDescent="0.25">
      <c r="A141262" t="s">
        <v>144775</v>
      </c>
    </row>
    <row r="141263" spans="1:1" x14ac:dyDescent="0.25">
      <c r="A141263" t="s">
        <v>144776</v>
      </c>
    </row>
    <row r="141264" spans="1:1" x14ac:dyDescent="0.25">
      <c r="A141264" t="s">
        <v>144777</v>
      </c>
    </row>
    <row r="141265" spans="1:1" x14ac:dyDescent="0.25">
      <c r="A141265" t="s">
        <v>144778</v>
      </c>
    </row>
    <row r="141266" spans="1:1" x14ac:dyDescent="0.25">
      <c r="A141266" t="s">
        <v>144779</v>
      </c>
    </row>
    <row r="141267" spans="1:1" x14ac:dyDescent="0.25">
      <c r="A141267" t="s">
        <v>144780</v>
      </c>
    </row>
    <row r="141268" spans="1:1" x14ac:dyDescent="0.25">
      <c r="A141268" t="s">
        <v>144781</v>
      </c>
    </row>
    <row r="141269" spans="1:1" x14ac:dyDescent="0.25">
      <c r="A141269" t="s">
        <v>144782</v>
      </c>
    </row>
    <row r="141270" spans="1:1" x14ac:dyDescent="0.25">
      <c r="A141270" t="s">
        <v>144783</v>
      </c>
    </row>
    <row r="141271" spans="1:1" x14ac:dyDescent="0.25">
      <c r="A141271" t="s">
        <v>144784</v>
      </c>
    </row>
    <row r="141272" spans="1:1" x14ac:dyDescent="0.25">
      <c r="A141272" t="s">
        <v>144785</v>
      </c>
    </row>
    <row r="141273" spans="1:1" x14ac:dyDescent="0.25">
      <c r="A141273" t="s">
        <v>144786</v>
      </c>
    </row>
    <row r="141274" spans="1:1" x14ac:dyDescent="0.25">
      <c r="A141274" t="s">
        <v>144787</v>
      </c>
    </row>
    <row r="141275" spans="1:1" x14ac:dyDescent="0.25">
      <c r="A141275" t="s">
        <v>144788</v>
      </c>
    </row>
    <row r="141276" spans="1:1" x14ac:dyDescent="0.25">
      <c r="A141276" t="s">
        <v>144789</v>
      </c>
    </row>
    <row r="141277" spans="1:1" x14ac:dyDescent="0.25">
      <c r="A141277" t="s">
        <v>144790</v>
      </c>
    </row>
    <row r="141278" spans="1:1" x14ac:dyDescent="0.25">
      <c r="A141278" t="s">
        <v>144791</v>
      </c>
    </row>
    <row r="141279" spans="1:1" x14ac:dyDescent="0.25">
      <c r="A141279" t="s">
        <v>144792</v>
      </c>
    </row>
    <row r="141280" spans="1:1" x14ac:dyDescent="0.25">
      <c r="A141280" t="s">
        <v>144793</v>
      </c>
    </row>
    <row r="141281" spans="1:1" x14ac:dyDescent="0.25">
      <c r="A141281" t="s">
        <v>144794</v>
      </c>
    </row>
    <row r="141282" spans="1:1" x14ac:dyDescent="0.25">
      <c r="A141282" t="s">
        <v>144795</v>
      </c>
    </row>
    <row r="141283" spans="1:1" x14ac:dyDescent="0.25">
      <c r="A141283" t="s">
        <v>144796</v>
      </c>
    </row>
    <row r="141284" spans="1:1" x14ac:dyDescent="0.25">
      <c r="A141284" t="s">
        <v>144797</v>
      </c>
    </row>
    <row r="141285" spans="1:1" x14ac:dyDescent="0.25">
      <c r="A141285" t="s">
        <v>144798</v>
      </c>
    </row>
    <row r="141286" spans="1:1" x14ac:dyDescent="0.25">
      <c r="A141286" t="s">
        <v>144799</v>
      </c>
    </row>
    <row r="141287" spans="1:1" x14ac:dyDescent="0.25">
      <c r="A141287" t="s">
        <v>144800</v>
      </c>
    </row>
    <row r="141288" spans="1:1" x14ac:dyDescent="0.25">
      <c r="A141288" t="s">
        <v>144801</v>
      </c>
    </row>
    <row r="141289" spans="1:1" x14ac:dyDescent="0.25">
      <c r="A141289" t="s">
        <v>144802</v>
      </c>
    </row>
    <row r="141290" spans="1:1" x14ac:dyDescent="0.25">
      <c r="A141290" t="s">
        <v>144803</v>
      </c>
    </row>
    <row r="141291" spans="1:1" x14ac:dyDescent="0.25">
      <c r="A141291" t="s">
        <v>144804</v>
      </c>
    </row>
    <row r="141292" spans="1:1" x14ac:dyDescent="0.25">
      <c r="A141292" t="s">
        <v>144805</v>
      </c>
    </row>
    <row r="141293" spans="1:1" x14ac:dyDescent="0.25">
      <c r="A141293" t="s">
        <v>144806</v>
      </c>
    </row>
    <row r="141294" spans="1:1" x14ac:dyDescent="0.25">
      <c r="A141294" t="s">
        <v>144807</v>
      </c>
    </row>
    <row r="141295" spans="1:1" x14ac:dyDescent="0.25">
      <c r="A141295" t="s">
        <v>144808</v>
      </c>
    </row>
    <row r="141296" spans="1:1" x14ac:dyDescent="0.25">
      <c r="A141296" t="s">
        <v>144809</v>
      </c>
    </row>
    <row r="141297" spans="1:1" x14ac:dyDescent="0.25">
      <c r="A141297" t="s">
        <v>144810</v>
      </c>
    </row>
    <row r="141298" spans="1:1" x14ac:dyDescent="0.25">
      <c r="A141298" t="s">
        <v>144811</v>
      </c>
    </row>
    <row r="141299" spans="1:1" x14ac:dyDescent="0.25">
      <c r="A141299" t="s">
        <v>144812</v>
      </c>
    </row>
    <row r="141300" spans="1:1" x14ac:dyDescent="0.25">
      <c r="A141300" t="s">
        <v>144813</v>
      </c>
    </row>
    <row r="141301" spans="1:1" x14ac:dyDescent="0.25">
      <c r="A141301" t="s">
        <v>144814</v>
      </c>
    </row>
    <row r="141302" spans="1:1" x14ac:dyDescent="0.25">
      <c r="A141302" t="s">
        <v>144815</v>
      </c>
    </row>
    <row r="141303" spans="1:1" x14ac:dyDescent="0.25">
      <c r="A141303" t="s">
        <v>144816</v>
      </c>
    </row>
    <row r="141304" spans="1:1" x14ac:dyDescent="0.25">
      <c r="A141304" t="s">
        <v>144817</v>
      </c>
    </row>
    <row r="141305" spans="1:1" x14ac:dyDescent="0.25">
      <c r="A141305" t="s">
        <v>144818</v>
      </c>
    </row>
    <row r="141306" spans="1:1" x14ac:dyDescent="0.25">
      <c r="A141306" t="s">
        <v>144819</v>
      </c>
    </row>
    <row r="141307" spans="1:1" x14ac:dyDescent="0.25">
      <c r="A141307" t="s">
        <v>144820</v>
      </c>
    </row>
    <row r="141308" spans="1:1" x14ac:dyDescent="0.25">
      <c r="A141308" t="s">
        <v>144821</v>
      </c>
    </row>
    <row r="141309" spans="1:1" x14ac:dyDescent="0.25">
      <c r="A141309" t="s">
        <v>144822</v>
      </c>
    </row>
    <row r="141310" spans="1:1" x14ac:dyDescent="0.25">
      <c r="A141310" t="s">
        <v>144823</v>
      </c>
    </row>
    <row r="141311" spans="1:1" x14ac:dyDescent="0.25">
      <c r="A141311" t="s">
        <v>144824</v>
      </c>
    </row>
    <row r="141312" spans="1:1" x14ac:dyDescent="0.25">
      <c r="A141312" t="s">
        <v>144825</v>
      </c>
    </row>
    <row r="141313" spans="1:1" x14ac:dyDescent="0.25">
      <c r="A141313" t="s">
        <v>144826</v>
      </c>
    </row>
    <row r="141314" spans="1:1" x14ac:dyDescent="0.25">
      <c r="A141314" t="s">
        <v>144827</v>
      </c>
    </row>
    <row r="141315" spans="1:1" x14ac:dyDescent="0.25">
      <c r="A141315" t="s">
        <v>144828</v>
      </c>
    </row>
    <row r="141316" spans="1:1" x14ac:dyDescent="0.25">
      <c r="A141316" t="s">
        <v>144829</v>
      </c>
    </row>
    <row r="141317" spans="1:1" x14ac:dyDescent="0.25">
      <c r="A141317" t="s">
        <v>144830</v>
      </c>
    </row>
    <row r="141318" spans="1:1" x14ac:dyDescent="0.25">
      <c r="A141318" t="s">
        <v>144831</v>
      </c>
    </row>
    <row r="141319" spans="1:1" x14ac:dyDescent="0.25">
      <c r="A141319" t="s">
        <v>144832</v>
      </c>
    </row>
    <row r="141320" spans="1:1" x14ac:dyDescent="0.25">
      <c r="A141320" t="s">
        <v>144833</v>
      </c>
    </row>
    <row r="141321" spans="1:1" x14ac:dyDescent="0.25">
      <c r="A141321" t="s">
        <v>144834</v>
      </c>
    </row>
    <row r="141322" spans="1:1" x14ac:dyDescent="0.25">
      <c r="A141322" t="s">
        <v>144835</v>
      </c>
    </row>
    <row r="141323" spans="1:1" x14ac:dyDescent="0.25">
      <c r="A141323" t="s">
        <v>144836</v>
      </c>
    </row>
    <row r="141324" spans="1:1" x14ac:dyDescent="0.25">
      <c r="A141324" t="s">
        <v>144837</v>
      </c>
    </row>
    <row r="141325" spans="1:1" x14ac:dyDescent="0.25">
      <c r="A141325" t="s">
        <v>144838</v>
      </c>
    </row>
    <row r="141326" spans="1:1" x14ac:dyDescent="0.25">
      <c r="A141326" t="s">
        <v>144839</v>
      </c>
    </row>
    <row r="141327" spans="1:1" x14ac:dyDescent="0.25">
      <c r="A141327" t="s">
        <v>144840</v>
      </c>
    </row>
    <row r="141328" spans="1:1" x14ac:dyDescent="0.25">
      <c r="A141328" t="s">
        <v>144841</v>
      </c>
    </row>
    <row r="141329" spans="1:1" x14ac:dyDescent="0.25">
      <c r="A141329" t="s">
        <v>144842</v>
      </c>
    </row>
    <row r="141330" spans="1:1" x14ac:dyDescent="0.25">
      <c r="A141330" t="s">
        <v>144843</v>
      </c>
    </row>
    <row r="141331" spans="1:1" x14ac:dyDescent="0.25">
      <c r="A141331" t="s">
        <v>144844</v>
      </c>
    </row>
    <row r="141332" spans="1:1" x14ac:dyDescent="0.25">
      <c r="A141332" t="s">
        <v>144845</v>
      </c>
    </row>
    <row r="141333" spans="1:1" x14ac:dyDescent="0.25">
      <c r="A141333" t="s">
        <v>144846</v>
      </c>
    </row>
    <row r="141334" spans="1:1" x14ac:dyDescent="0.25">
      <c r="A141334" t="s">
        <v>144847</v>
      </c>
    </row>
    <row r="141335" spans="1:1" x14ac:dyDescent="0.25">
      <c r="A141335" t="s">
        <v>144848</v>
      </c>
    </row>
    <row r="141336" spans="1:1" x14ac:dyDescent="0.25">
      <c r="A141336" t="s">
        <v>144849</v>
      </c>
    </row>
    <row r="141337" spans="1:1" x14ac:dyDescent="0.25">
      <c r="A141337" t="s">
        <v>144850</v>
      </c>
    </row>
    <row r="141338" spans="1:1" x14ac:dyDescent="0.25">
      <c r="A141338" t="s">
        <v>144851</v>
      </c>
    </row>
    <row r="141339" spans="1:1" x14ac:dyDescent="0.25">
      <c r="A141339" t="s">
        <v>144852</v>
      </c>
    </row>
    <row r="141340" spans="1:1" x14ac:dyDescent="0.25">
      <c r="A141340" t="s">
        <v>144853</v>
      </c>
    </row>
    <row r="141341" spans="1:1" x14ac:dyDescent="0.25">
      <c r="A141341" t="s">
        <v>144854</v>
      </c>
    </row>
    <row r="141342" spans="1:1" x14ac:dyDescent="0.25">
      <c r="A141342" t="s">
        <v>144855</v>
      </c>
    </row>
    <row r="141343" spans="1:1" x14ac:dyDescent="0.25">
      <c r="A141343" t="s">
        <v>144856</v>
      </c>
    </row>
    <row r="141344" spans="1:1" x14ac:dyDescent="0.25">
      <c r="A141344" t="s">
        <v>144857</v>
      </c>
    </row>
    <row r="141345" spans="1:1" x14ac:dyDescent="0.25">
      <c r="A141345" t="s">
        <v>144858</v>
      </c>
    </row>
    <row r="141346" spans="1:1" x14ac:dyDescent="0.25">
      <c r="A141346" t="s">
        <v>144859</v>
      </c>
    </row>
    <row r="141347" spans="1:1" x14ac:dyDescent="0.25">
      <c r="A141347" t="s">
        <v>144860</v>
      </c>
    </row>
    <row r="141348" spans="1:1" x14ac:dyDescent="0.25">
      <c r="A141348" t="s">
        <v>144861</v>
      </c>
    </row>
    <row r="141349" spans="1:1" x14ac:dyDescent="0.25">
      <c r="A141349" t="s">
        <v>144862</v>
      </c>
    </row>
    <row r="141350" spans="1:1" x14ac:dyDescent="0.25">
      <c r="A141350" t="s">
        <v>144863</v>
      </c>
    </row>
    <row r="141351" spans="1:1" x14ac:dyDescent="0.25">
      <c r="A141351" t="s">
        <v>144864</v>
      </c>
    </row>
    <row r="141352" spans="1:1" x14ac:dyDescent="0.25">
      <c r="A141352" t="s">
        <v>144865</v>
      </c>
    </row>
    <row r="141353" spans="1:1" x14ac:dyDescent="0.25">
      <c r="A141353" t="s">
        <v>144866</v>
      </c>
    </row>
    <row r="141354" spans="1:1" x14ac:dyDescent="0.25">
      <c r="A141354" t="s">
        <v>144867</v>
      </c>
    </row>
    <row r="141355" spans="1:1" x14ac:dyDescent="0.25">
      <c r="A141355" t="s">
        <v>144868</v>
      </c>
    </row>
    <row r="141356" spans="1:1" x14ac:dyDescent="0.25">
      <c r="A141356" t="s">
        <v>144869</v>
      </c>
    </row>
    <row r="141357" spans="1:1" x14ac:dyDescent="0.25">
      <c r="A141357" t="s">
        <v>144870</v>
      </c>
    </row>
    <row r="141358" spans="1:1" x14ac:dyDescent="0.25">
      <c r="A141358" t="s">
        <v>144871</v>
      </c>
    </row>
    <row r="141359" spans="1:1" x14ac:dyDescent="0.25">
      <c r="A141359" t="s">
        <v>144872</v>
      </c>
    </row>
    <row r="141360" spans="1:1" x14ac:dyDescent="0.25">
      <c r="A141360" t="s">
        <v>144873</v>
      </c>
    </row>
    <row r="141361" spans="1:1" x14ac:dyDescent="0.25">
      <c r="A141361" t="s">
        <v>144874</v>
      </c>
    </row>
    <row r="141362" spans="1:1" x14ac:dyDescent="0.25">
      <c r="A141362" t="s">
        <v>144875</v>
      </c>
    </row>
    <row r="141363" spans="1:1" x14ac:dyDescent="0.25">
      <c r="A141363" t="s">
        <v>144876</v>
      </c>
    </row>
    <row r="141364" spans="1:1" x14ac:dyDescent="0.25">
      <c r="A141364" t="s">
        <v>144877</v>
      </c>
    </row>
    <row r="141365" spans="1:1" x14ac:dyDescent="0.25">
      <c r="A141365" t="s">
        <v>144878</v>
      </c>
    </row>
    <row r="141366" spans="1:1" x14ac:dyDescent="0.25">
      <c r="A141366" t="s">
        <v>144879</v>
      </c>
    </row>
    <row r="141367" spans="1:1" x14ac:dyDescent="0.25">
      <c r="A141367" t="s">
        <v>144880</v>
      </c>
    </row>
    <row r="141368" spans="1:1" x14ac:dyDescent="0.25">
      <c r="A141368" t="s">
        <v>144881</v>
      </c>
    </row>
    <row r="141369" spans="1:1" x14ac:dyDescent="0.25">
      <c r="A141369" t="s">
        <v>144882</v>
      </c>
    </row>
    <row r="141370" spans="1:1" x14ac:dyDescent="0.25">
      <c r="A141370" t="s">
        <v>144883</v>
      </c>
    </row>
    <row r="141371" spans="1:1" x14ac:dyDescent="0.25">
      <c r="A141371" t="s">
        <v>144884</v>
      </c>
    </row>
    <row r="141372" spans="1:1" x14ac:dyDescent="0.25">
      <c r="A141372" t="s">
        <v>144885</v>
      </c>
    </row>
    <row r="141373" spans="1:1" x14ac:dyDescent="0.25">
      <c r="A141373" t="s">
        <v>144886</v>
      </c>
    </row>
    <row r="141374" spans="1:1" x14ac:dyDescent="0.25">
      <c r="A141374" t="s">
        <v>144887</v>
      </c>
    </row>
    <row r="141375" spans="1:1" x14ac:dyDescent="0.25">
      <c r="A141375" t="s">
        <v>144888</v>
      </c>
    </row>
    <row r="141376" spans="1:1" x14ac:dyDescent="0.25">
      <c r="A141376" t="s">
        <v>144889</v>
      </c>
    </row>
    <row r="141377" spans="1:1" x14ac:dyDescent="0.25">
      <c r="A141377" t="s">
        <v>144890</v>
      </c>
    </row>
    <row r="141378" spans="1:1" x14ac:dyDescent="0.25">
      <c r="A141378" t="s">
        <v>144891</v>
      </c>
    </row>
    <row r="141379" spans="1:1" x14ac:dyDescent="0.25">
      <c r="A141379" t="s">
        <v>144892</v>
      </c>
    </row>
    <row r="141380" spans="1:1" x14ac:dyDescent="0.25">
      <c r="A141380" t="s">
        <v>144893</v>
      </c>
    </row>
    <row r="141381" spans="1:1" x14ac:dyDescent="0.25">
      <c r="A141381" t="s">
        <v>144894</v>
      </c>
    </row>
    <row r="141382" spans="1:1" x14ac:dyDescent="0.25">
      <c r="A141382" t="s">
        <v>144895</v>
      </c>
    </row>
    <row r="141383" spans="1:1" x14ac:dyDescent="0.25">
      <c r="A141383" t="s">
        <v>144896</v>
      </c>
    </row>
    <row r="141384" spans="1:1" x14ac:dyDescent="0.25">
      <c r="A141384" t="s">
        <v>144897</v>
      </c>
    </row>
    <row r="141385" spans="1:1" x14ac:dyDescent="0.25">
      <c r="A141385" t="s">
        <v>144898</v>
      </c>
    </row>
    <row r="141386" spans="1:1" x14ac:dyDescent="0.25">
      <c r="A141386" t="s">
        <v>144899</v>
      </c>
    </row>
    <row r="141387" spans="1:1" x14ac:dyDescent="0.25">
      <c r="A141387" t="s">
        <v>144900</v>
      </c>
    </row>
    <row r="141388" spans="1:1" x14ac:dyDescent="0.25">
      <c r="A141388" t="s">
        <v>144901</v>
      </c>
    </row>
    <row r="141389" spans="1:1" x14ac:dyDescent="0.25">
      <c r="A141389" t="s">
        <v>144902</v>
      </c>
    </row>
    <row r="141390" spans="1:1" x14ac:dyDescent="0.25">
      <c r="A141390" t="s">
        <v>144903</v>
      </c>
    </row>
    <row r="141391" spans="1:1" x14ac:dyDescent="0.25">
      <c r="A141391" t="s">
        <v>144904</v>
      </c>
    </row>
    <row r="141392" spans="1:1" x14ac:dyDescent="0.25">
      <c r="A141392" t="s">
        <v>144905</v>
      </c>
    </row>
    <row r="141393" spans="1:1" x14ac:dyDescent="0.25">
      <c r="A141393" t="s">
        <v>144906</v>
      </c>
    </row>
    <row r="141394" spans="1:1" x14ac:dyDescent="0.25">
      <c r="A141394" t="s">
        <v>144907</v>
      </c>
    </row>
    <row r="141395" spans="1:1" x14ac:dyDescent="0.25">
      <c r="A141395" t="s">
        <v>144908</v>
      </c>
    </row>
    <row r="141396" spans="1:1" x14ac:dyDescent="0.25">
      <c r="A141396" t="s">
        <v>144909</v>
      </c>
    </row>
    <row r="141397" spans="1:1" x14ac:dyDescent="0.25">
      <c r="A141397" t="s">
        <v>144910</v>
      </c>
    </row>
    <row r="141398" spans="1:1" x14ac:dyDescent="0.25">
      <c r="A141398" t="s">
        <v>144911</v>
      </c>
    </row>
    <row r="141399" spans="1:1" x14ac:dyDescent="0.25">
      <c r="A141399" t="s">
        <v>144912</v>
      </c>
    </row>
    <row r="141400" spans="1:1" x14ac:dyDescent="0.25">
      <c r="A141400" t="s">
        <v>144913</v>
      </c>
    </row>
    <row r="141401" spans="1:1" x14ac:dyDescent="0.25">
      <c r="A141401" t="s">
        <v>144914</v>
      </c>
    </row>
    <row r="141402" spans="1:1" x14ac:dyDescent="0.25">
      <c r="A141402" t="s">
        <v>144915</v>
      </c>
    </row>
    <row r="141403" spans="1:1" x14ac:dyDescent="0.25">
      <c r="A141403" t="s">
        <v>144916</v>
      </c>
    </row>
    <row r="141404" spans="1:1" x14ac:dyDescent="0.25">
      <c r="A141404" t="s">
        <v>144917</v>
      </c>
    </row>
    <row r="141405" spans="1:1" x14ac:dyDescent="0.25">
      <c r="A141405" t="s">
        <v>144918</v>
      </c>
    </row>
    <row r="141406" spans="1:1" x14ac:dyDescent="0.25">
      <c r="A141406" t="s">
        <v>144919</v>
      </c>
    </row>
    <row r="141407" spans="1:1" x14ac:dyDescent="0.25">
      <c r="A141407" t="s">
        <v>144920</v>
      </c>
    </row>
    <row r="141408" spans="1:1" x14ac:dyDescent="0.25">
      <c r="A141408" t="s">
        <v>144921</v>
      </c>
    </row>
    <row r="141409" spans="1:1" x14ac:dyDescent="0.25">
      <c r="A141409" t="s">
        <v>144922</v>
      </c>
    </row>
    <row r="141410" spans="1:1" x14ac:dyDescent="0.25">
      <c r="A141410" t="s">
        <v>144923</v>
      </c>
    </row>
    <row r="141411" spans="1:1" x14ac:dyDescent="0.25">
      <c r="A141411" t="s">
        <v>144924</v>
      </c>
    </row>
    <row r="141412" spans="1:1" x14ac:dyDescent="0.25">
      <c r="A141412" t="s">
        <v>144925</v>
      </c>
    </row>
    <row r="141413" spans="1:1" x14ac:dyDescent="0.25">
      <c r="A141413" t="s">
        <v>144926</v>
      </c>
    </row>
    <row r="141414" spans="1:1" x14ac:dyDescent="0.25">
      <c r="A141414" t="s">
        <v>144927</v>
      </c>
    </row>
    <row r="141415" spans="1:1" x14ac:dyDescent="0.25">
      <c r="A141415" t="s">
        <v>144928</v>
      </c>
    </row>
    <row r="141416" spans="1:1" x14ac:dyDescent="0.25">
      <c r="A141416" t="s">
        <v>144929</v>
      </c>
    </row>
    <row r="141417" spans="1:1" x14ac:dyDescent="0.25">
      <c r="A141417" t="s">
        <v>144930</v>
      </c>
    </row>
    <row r="141418" spans="1:1" x14ac:dyDescent="0.25">
      <c r="A141418" t="s">
        <v>144931</v>
      </c>
    </row>
    <row r="141419" spans="1:1" x14ac:dyDescent="0.25">
      <c r="A141419" t="s">
        <v>144932</v>
      </c>
    </row>
    <row r="141420" spans="1:1" x14ac:dyDescent="0.25">
      <c r="A141420" t="s">
        <v>144933</v>
      </c>
    </row>
    <row r="141421" spans="1:1" x14ac:dyDescent="0.25">
      <c r="A141421" t="s">
        <v>144934</v>
      </c>
    </row>
    <row r="141422" spans="1:1" x14ac:dyDescent="0.25">
      <c r="A141422" t="s">
        <v>144935</v>
      </c>
    </row>
    <row r="141423" spans="1:1" x14ac:dyDescent="0.25">
      <c r="A141423" t="s">
        <v>144936</v>
      </c>
    </row>
    <row r="141424" spans="1:1" x14ac:dyDescent="0.25">
      <c r="A141424" t="s">
        <v>144937</v>
      </c>
    </row>
    <row r="141425" spans="1:1" x14ac:dyDescent="0.25">
      <c r="A141425" t="s">
        <v>144938</v>
      </c>
    </row>
    <row r="141426" spans="1:1" x14ac:dyDescent="0.25">
      <c r="A141426" t="s">
        <v>144939</v>
      </c>
    </row>
    <row r="141427" spans="1:1" x14ac:dyDescent="0.25">
      <c r="A141427" t="s">
        <v>144940</v>
      </c>
    </row>
    <row r="141428" spans="1:1" x14ac:dyDescent="0.25">
      <c r="A141428" t="s">
        <v>144941</v>
      </c>
    </row>
    <row r="141429" spans="1:1" x14ac:dyDescent="0.25">
      <c r="A141429" t="s">
        <v>144942</v>
      </c>
    </row>
    <row r="141430" spans="1:1" x14ac:dyDescent="0.25">
      <c r="A141430" t="s">
        <v>144943</v>
      </c>
    </row>
    <row r="141431" spans="1:1" x14ac:dyDescent="0.25">
      <c r="A141431" t="s">
        <v>144944</v>
      </c>
    </row>
    <row r="141432" spans="1:1" x14ac:dyDescent="0.25">
      <c r="A141432" t="s">
        <v>144945</v>
      </c>
    </row>
    <row r="141433" spans="1:1" x14ac:dyDescent="0.25">
      <c r="A141433" t="s">
        <v>144946</v>
      </c>
    </row>
    <row r="141434" spans="1:1" x14ac:dyDescent="0.25">
      <c r="A141434" t="s">
        <v>144947</v>
      </c>
    </row>
    <row r="141435" spans="1:1" x14ac:dyDescent="0.25">
      <c r="A141435" t="s">
        <v>144948</v>
      </c>
    </row>
    <row r="141436" spans="1:1" x14ac:dyDescent="0.25">
      <c r="A141436" t="s">
        <v>144949</v>
      </c>
    </row>
    <row r="141437" spans="1:1" x14ac:dyDescent="0.25">
      <c r="A141437" t="s">
        <v>144950</v>
      </c>
    </row>
    <row r="141438" spans="1:1" x14ac:dyDescent="0.25">
      <c r="A141438" t="s">
        <v>144951</v>
      </c>
    </row>
    <row r="141439" spans="1:1" x14ac:dyDescent="0.25">
      <c r="A141439" t="s">
        <v>144952</v>
      </c>
    </row>
    <row r="141440" spans="1:1" x14ac:dyDescent="0.25">
      <c r="A141440" t="s">
        <v>144953</v>
      </c>
    </row>
    <row r="141441" spans="1:1" x14ac:dyDescent="0.25">
      <c r="A141441" t="s">
        <v>144954</v>
      </c>
    </row>
    <row r="141442" spans="1:1" x14ac:dyDescent="0.25">
      <c r="A141442" t="s">
        <v>144955</v>
      </c>
    </row>
    <row r="141443" spans="1:1" x14ac:dyDescent="0.25">
      <c r="A141443" t="s">
        <v>144956</v>
      </c>
    </row>
    <row r="141444" spans="1:1" x14ac:dyDescent="0.25">
      <c r="A141444" t="s">
        <v>144957</v>
      </c>
    </row>
    <row r="141445" spans="1:1" x14ac:dyDescent="0.25">
      <c r="A141445" t="s">
        <v>144958</v>
      </c>
    </row>
    <row r="141446" spans="1:1" x14ac:dyDescent="0.25">
      <c r="A141446" t="s">
        <v>144959</v>
      </c>
    </row>
    <row r="141447" spans="1:1" x14ac:dyDescent="0.25">
      <c r="A141447" t="s">
        <v>144960</v>
      </c>
    </row>
    <row r="141448" spans="1:1" x14ac:dyDescent="0.25">
      <c r="A141448" t="s">
        <v>144961</v>
      </c>
    </row>
    <row r="141449" spans="1:1" x14ac:dyDescent="0.25">
      <c r="A141449" t="s">
        <v>144962</v>
      </c>
    </row>
    <row r="141450" spans="1:1" x14ac:dyDescent="0.25">
      <c r="A141450" t="s">
        <v>144963</v>
      </c>
    </row>
    <row r="141451" spans="1:1" x14ac:dyDescent="0.25">
      <c r="A141451" t="s">
        <v>144964</v>
      </c>
    </row>
    <row r="141452" spans="1:1" x14ac:dyDescent="0.25">
      <c r="A141452" t="s">
        <v>144965</v>
      </c>
    </row>
    <row r="141453" spans="1:1" x14ac:dyDescent="0.25">
      <c r="A141453" t="s">
        <v>144966</v>
      </c>
    </row>
    <row r="141454" spans="1:1" x14ac:dyDescent="0.25">
      <c r="A141454" t="s">
        <v>144967</v>
      </c>
    </row>
    <row r="141455" spans="1:1" x14ac:dyDescent="0.25">
      <c r="A141455" t="s">
        <v>144968</v>
      </c>
    </row>
    <row r="141456" spans="1:1" x14ac:dyDescent="0.25">
      <c r="A141456" t="s">
        <v>144969</v>
      </c>
    </row>
    <row r="141457" spans="1:1" x14ac:dyDescent="0.25">
      <c r="A141457" t="s">
        <v>144970</v>
      </c>
    </row>
    <row r="141458" spans="1:1" x14ac:dyDescent="0.25">
      <c r="A141458" t="s">
        <v>144971</v>
      </c>
    </row>
    <row r="141459" spans="1:1" x14ac:dyDescent="0.25">
      <c r="A141459" t="s">
        <v>144972</v>
      </c>
    </row>
    <row r="141460" spans="1:1" x14ac:dyDescent="0.25">
      <c r="A141460" t="s">
        <v>144973</v>
      </c>
    </row>
    <row r="141461" spans="1:1" x14ac:dyDescent="0.25">
      <c r="A141461" t="s">
        <v>144974</v>
      </c>
    </row>
    <row r="141462" spans="1:1" x14ac:dyDescent="0.25">
      <c r="A141462" t="s">
        <v>144975</v>
      </c>
    </row>
    <row r="141463" spans="1:1" x14ac:dyDescent="0.25">
      <c r="A141463" t="s">
        <v>144976</v>
      </c>
    </row>
    <row r="141464" spans="1:1" x14ac:dyDescent="0.25">
      <c r="A141464" t="s">
        <v>144977</v>
      </c>
    </row>
    <row r="141465" spans="1:1" x14ac:dyDescent="0.25">
      <c r="A141465" t="s">
        <v>144978</v>
      </c>
    </row>
    <row r="141466" spans="1:1" x14ac:dyDescent="0.25">
      <c r="A141466" t="s">
        <v>144979</v>
      </c>
    </row>
    <row r="141467" spans="1:1" x14ac:dyDescent="0.25">
      <c r="A141467" t="s">
        <v>144980</v>
      </c>
    </row>
    <row r="141468" spans="1:1" x14ac:dyDescent="0.25">
      <c r="A141468" t="s">
        <v>144981</v>
      </c>
    </row>
    <row r="141469" spans="1:1" x14ac:dyDescent="0.25">
      <c r="A141469" t="s">
        <v>144982</v>
      </c>
    </row>
    <row r="141470" spans="1:1" x14ac:dyDescent="0.25">
      <c r="A141470" t="s">
        <v>144983</v>
      </c>
    </row>
    <row r="141471" spans="1:1" x14ac:dyDescent="0.25">
      <c r="A141471" t="s">
        <v>144984</v>
      </c>
    </row>
    <row r="141472" spans="1:1" x14ac:dyDescent="0.25">
      <c r="A141472" t="s">
        <v>144985</v>
      </c>
    </row>
    <row r="141473" spans="1:1" x14ac:dyDescent="0.25">
      <c r="A141473" t="s">
        <v>144986</v>
      </c>
    </row>
    <row r="141474" spans="1:1" x14ac:dyDescent="0.25">
      <c r="A141474" t="s">
        <v>144987</v>
      </c>
    </row>
    <row r="141475" spans="1:1" x14ac:dyDescent="0.25">
      <c r="A141475" t="s">
        <v>144988</v>
      </c>
    </row>
    <row r="141476" spans="1:1" x14ac:dyDescent="0.25">
      <c r="A141476" t="s">
        <v>144989</v>
      </c>
    </row>
    <row r="141477" spans="1:1" x14ac:dyDescent="0.25">
      <c r="A141477" t="s">
        <v>144990</v>
      </c>
    </row>
    <row r="141478" spans="1:1" x14ac:dyDescent="0.25">
      <c r="A141478" t="s">
        <v>144991</v>
      </c>
    </row>
    <row r="141479" spans="1:1" x14ac:dyDescent="0.25">
      <c r="A141479" t="s">
        <v>144992</v>
      </c>
    </row>
    <row r="141480" spans="1:1" x14ac:dyDescent="0.25">
      <c r="A141480" t="s">
        <v>144993</v>
      </c>
    </row>
    <row r="141481" spans="1:1" x14ac:dyDescent="0.25">
      <c r="A141481" t="s">
        <v>144994</v>
      </c>
    </row>
    <row r="141482" spans="1:1" x14ac:dyDescent="0.25">
      <c r="A141482" t="s">
        <v>144995</v>
      </c>
    </row>
    <row r="141483" spans="1:1" x14ac:dyDescent="0.25">
      <c r="A141483" t="s">
        <v>144996</v>
      </c>
    </row>
    <row r="141484" spans="1:1" x14ac:dyDescent="0.25">
      <c r="A141484" t="s">
        <v>144997</v>
      </c>
    </row>
    <row r="141485" spans="1:1" x14ac:dyDescent="0.25">
      <c r="A141485" t="s">
        <v>144998</v>
      </c>
    </row>
    <row r="141486" spans="1:1" x14ac:dyDescent="0.25">
      <c r="A141486" t="s">
        <v>144999</v>
      </c>
    </row>
    <row r="141487" spans="1:1" x14ac:dyDescent="0.25">
      <c r="A141487" t="s">
        <v>145000</v>
      </c>
    </row>
    <row r="141488" spans="1:1" x14ac:dyDescent="0.25">
      <c r="A141488" t="s">
        <v>145001</v>
      </c>
    </row>
    <row r="141489" spans="1:1" x14ac:dyDescent="0.25">
      <c r="A141489" t="s">
        <v>145002</v>
      </c>
    </row>
    <row r="141490" spans="1:1" x14ac:dyDescent="0.25">
      <c r="A141490" t="s">
        <v>145003</v>
      </c>
    </row>
    <row r="141491" spans="1:1" x14ac:dyDescent="0.25">
      <c r="A141491" t="s">
        <v>145004</v>
      </c>
    </row>
    <row r="141492" spans="1:1" x14ac:dyDescent="0.25">
      <c r="A141492" t="s">
        <v>145005</v>
      </c>
    </row>
    <row r="141493" spans="1:1" x14ac:dyDescent="0.25">
      <c r="A141493" t="s">
        <v>145006</v>
      </c>
    </row>
    <row r="141494" spans="1:1" x14ac:dyDescent="0.25">
      <c r="A141494" t="s">
        <v>145007</v>
      </c>
    </row>
    <row r="141495" spans="1:1" x14ac:dyDescent="0.25">
      <c r="A141495" t="s">
        <v>145008</v>
      </c>
    </row>
    <row r="141496" spans="1:1" x14ac:dyDescent="0.25">
      <c r="A141496" t="s">
        <v>145009</v>
      </c>
    </row>
    <row r="141497" spans="1:1" x14ac:dyDescent="0.25">
      <c r="A141497" t="s">
        <v>145010</v>
      </c>
    </row>
    <row r="141498" spans="1:1" x14ac:dyDescent="0.25">
      <c r="A141498" t="s">
        <v>145011</v>
      </c>
    </row>
    <row r="141499" spans="1:1" x14ac:dyDescent="0.25">
      <c r="A141499" t="s">
        <v>145012</v>
      </c>
    </row>
    <row r="141500" spans="1:1" x14ac:dyDescent="0.25">
      <c r="A141500" t="s">
        <v>145013</v>
      </c>
    </row>
    <row r="141501" spans="1:1" x14ac:dyDescent="0.25">
      <c r="A141501" t="s">
        <v>145014</v>
      </c>
    </row>
    <row r="141502" spans="1:1" x14ac:dyDescent="0.25">
      <c r="A141502" t="s">
        <v>145015</v>
      </c>
    </row>
    <row r="141503" spans="1:1" x14ac:dyDescent="0.25">
      <c r="A141503" t="s">
        <v>145016</v>
      </c>
    </row>
    <row r="141504" spans="1:1" x14ac:dyDescent="0.25">
      <c r="A141504" t="s">
        <v>145017</v>
      </c>
    </row>
    <row r="141505" spans="1:1" x14ac:dyDescent="0.25">
      <c r="A141505" t="s">
        <v>145018</v>
      </c>
    </row>
    <row r="141506" spans="1:1" x14ac:dyDescent="0.25">
      <c r="A141506" t="s">
        <v>145019</v>
      </c>
    </row>
    <row r="141507" spans="1:1" x14ac:dyDescent="0.25">
      <c r="A141507" t="s">
        <v>145020</v>
      </c>
    </row>
    <row r="141508" spans="1:1" x14ac:dyDescent="0.25">
      <c r="A141508" t="s">
        <v>145021</v>
      </c>
    </row>
    <row r="141509" spans="1:1" x14ac:dyDescent="0.25">
      <c r="A141509" t="s">
        <v>145022</v>
      </c>
    </row>
    <row r="141510" spans="1:1" x14ac:dyDescent="0.25">
      <c r="A141510" t="s">
        <v>145023</v>
      </c>
    </row>
    <row r="141511" spans="1:1" x14ac:dyDescent="0.25">
      <c r="A141511" t="s">
        <v>145024</v>
      </c>
    </row>
    <row r="141512" spans="1:1" x14ac:dyDescent="0.25">
      <c r="A141512" t="s">
        <v>145025</v>
      </c>
    </row>
    <row r="141513" spans="1:1" x14ac:dyDescent="0.25">
      <c r="A141513" t="s">
        <v>145026</v>
      </c>
    </row>
    <row r="141514" spans="1:1" x14ac:dyDescent="0.25">
      <c r="A141514" t="s">
        <v>145027</v>
      </c>
    </row>
    <row r="141515" spans="1:1" x14ac:dyDescent="0.25">
      <c r="A141515" t="s">
        <v>145028</v>
      </c>
    </row>
    <row r="141516" spans="1:1" x14ac:dyDescent="0.25">
      <c r="A141516" t="s">
        <v>145029</v>
      </c>
    </row>
    <row r="141517" spans="1:1" x14ac:dyDescent="0.25">
      <c r="A141517" t="s">
        <v>145030</v>
      </c>
    </row>
    <row r="141518" spans="1:1" x14ac:dyDescent="0.25">
      <c r="A141518" t="s">
        <v>145031</v>
      </c>
    </row>
    <row r="141519" spans="1:1" x14ac:dyDescent="0.25">
      <c r="A141519" t="s">
        <v>145032</v>
      </c>
    </row>
    <row r="141520" spans="1:1" x14ac:dyDescent="0.25">
      <c r="A141520" t="s">
        <v>145033</v>
      </c>
    </row>
    <row r="141521" spans="1:1" x14ac:dyDescent="0.25">
      <c r="A141521" t="s">
        <v>145034</v>
      </c>
    </row>
    <row r="141522" spans="1:1" x14ac:dyDescent="0.25">
      <c r="A141522" t="s">
        <v>145035</v>
      </c>
    </row>
    <row r="141523" spans="1:1" x14ac:dyDescent="0.25">
      <c r="A141523" t="s">
        <v>145036</v>
      </c>
    </row>
    <row r="141524" spans="1:1" x14ac:dyDescent="0.25">
      <c r="A141524" t="s">
        <v>145037</v>
      </c>
    </row>
    <row r="141525" spans="1:1" x14ac:dyDescent="0.25">
      <c r="A141525" t="s">
        <v>145038</v>
      </c>
    </row>
    <row r="141526" spans="1:1" x14ac:dyDescent="0.25">
      <c r="A141526" t="s">
        <v>145039</v>
      </c>
    </row>
    <row r="141527" spans="1:1" x14ac:dyDescent="0.25">
      <c r="A141527" t="s">
        <v>145040</v>
      </c>
    </row>
    <row r="141528" spans="1:1" x14ac:dyDescent="0.25">
      <c r="A141528" t="s">
        <v>145041</v>
      </c>
    </row>
    <row r="141529" spans="1:1" x14ac:dyDescent="0.25">
      <c r="A141529" t="s">
        <v>145042</v>
      </c>
    </row>
    <row r="141530" spans="1:1" x14ac:dyDescent="0.25">
      <c r="A141530" t="s">
        <v>145043</v>
      </c>
    </row>
    <row r="141531" spans="1:1" x14ac:dyDescent="0.25">
      <c r="A141531" t="s">
        <v>145044</v>
      </c>
    </row>
    <row r="141532" spans="1:1" x14ac:dyDescent="0.25">
      <c r="A141532" t="s">
        <v>145045</v>
      </c>
    </row>
    <row r="141533" spans="1:1" x14ac:dyDescent="0.25">
      <c r="A141533" t="s">
        <v>145046</v>
      </c>
    </row>
    <row r="141534" spans="1:1" x14ac:dyDescent="0.25">
      <c r="A141534" t="s">
        <v>145047</v>
      </c>
    </row>
    <row r="141535" spans="1:1" x14ac:dyDescent="0.25">
      <c r="A141535" t="s">
        <v>145048</v>
      </c>
    </row>
    <row r="141536" spans="1:1" x14ac:dyDescent="0.25">
      <c r="A141536" t="s">
        <v>145049</v>
      </c>
    </row>
    <row r="141537" spans="1:1" x14ac:dyDescent="0.25">
      <c r="A141537" t="s">
        <v>145050</v>
      </c>
    </row>
    <row r="141538" spans="1:1" x14ac:dyDescent="0.25">
      <c r="A141538" t="s">
        <v>145051</v>
      </c>
    </row>
    <row r="141539" spans="1:1" x14ac:dyDescent="0.25">
      <c r="A141539" t="s">
        <v>145052</v>
      </c>
    </row>
    <row r="141540" spans="1:1" x14ac:dyDescent="0.25">
      <c r="A141540" t="s">
        <v>145053</v>
      </c>
    </row>
    <row r="141541" spans="1:1" x14ac:dyDescent="0.25">
      <c r="A141541" t="s">
        <v>145054</v>
      </c>
    </row>
    <row r="141542" spans="1:1" x14ac:dyDescent="0.25">
      <c r="A141542" t="s">
        <v>145055</v>
      </c>
    </row>
    <row r="141543" spans="1:1" x14ac:dyDescent="0.25">
      <c r="A141543" t="s">
        <v>145056</v>
      </c>
    </row>
    <row r="141544" spans="1:1" x14ac:dyDescent="0.25">
      <c r="A141544" t="s">
        <v>145057</v>
      </c>
    </row>
    <row r="141545" spans="1:1" x14ac:dyDescent="0.25">
      <c r="A141545" t="s">
        <v>145058</v>
      </c>
    </row>
    <row r="141546" spans="1:1" x14ac:dyDescent="0.25">
      <c r="A141546" t="s">
        <v>145059</v>
      </c>
    </row>
    <row r="141547" spans="1:1" x14ac:dyDescent="0.25">
      <c r="A141547" t="s">
        <v>145060</v>
      </c>
    </row>
    <row r="141548" spans="1:1" x14ac:dyDescent="0.25">
      <c r="A141548" t="s">
        <v>145061</v>
      </c>
    </row>
    <row r="141549" spans="1:1" x14ac:dyDescent="0.25">
      <c r="A141549" t="s">
        <v>145062</v>
      </c>
    </row>
    <row r="141550" spans="1:1" x14ac:dyDescent="0.25">
      <c r="A141550" t="s">
        <v>145063</v>
      </c>
    </row>
    <row r="141551" spans="1:1" x14ac:dyDescent="0.25">
      <c r="A141551" t="s">
        <v>145064</v>
      </c>
    </row>
    <row r="141552" spans="1:1" x14ac:dyDescent="0.25">
      <c r="A141552" t="s">
        <v>145065</v>
      </c>
    </row>
    <row r="141553" spans="1:1" x14ac:dyDescent="0.25">
      <c r="A141553" t="s">
        <v>145066</v>
      </c>
    </row>
    <row r="141554" spans="1:1" x14ac:dyDescent="0.25">
      <c r="A141554" t="s">
        <v>145067</v>
      </c>
    </row>
    <row r="141555" spans="1:1" x14ac:dyDescent="0.25">
      <c r="A141555" t="s">
        <v>145068</v>
      </c>
    </row>
    <row r="141556" spans="1:1" x14ac:dyDescent="0.25">
      <c r="A141556" t="s">
        <v>145069</v>
      </c>
    </row>
    <row r="141557" spans="1:1" x14ac:dyDescent="0.25">
      <c r="A141557" t="s">
        <v>145070</v>
      </c>
    </row>
    <row r="141558" spans="1:1" x14ac:dyDescent="0.25">
      <c r="A141558" t="s">
        <v>145071</v>
      </c>
    </row>
    <row r="141559" spans="1:1" x14ac:dyDescent="0.25">
      <c r="A141559" t="s">
        <v>145072</v>
      </c>
    </row>
    <row r="141560" spans="1:1" x14ac:dyDescent="0.25">
      <c r="A141560" t="s">
        <v>145073</v>
      </c>
    </row>
    <row r="141561" spans="1:1" x14ac:dyDescent="0.25">
      <c r="A141561" t="s">
        <v>145074</v>
      </c>
    </row>
    <row r="141562" spans="1:1" x14ac:dyDescent="0.25">
      <c r="A141562" t="s">
        <v>145075</v>
      </c>
    </row>
    <row r="141563" spans="1:1" x14ac:dyDescent="0.25">
      <c r="A141563" t="s">
        <v>145076</v>
      </c>
    </row>
    <row r="141564" spans="1:1" x14ac:dyDescent="0.25">
      <c r="A141564" t="s">
        <v>145077</v>
      </c>
    </row>
    <row r="141565" spans="1:1" x14ac:dyDescent="0.25">
      <c r="A141565" t="s">
        <v>145078</v>
      </c>
    </row>
    <row r="141566" spans="1:1" x14ac:dyDescent="0.25">
      <c r="A141566" t="s">
        <v>145079</v>
      </c>
    </row>
    <row r="141567" spans="1:1" x14ac:dyDescent="0.25">
      <c r="A141567" t="s">
        <v>145080</v>
      </c>
    </row>
    <row r="141568" spans="1:1" x14ac:dyDescent="0.25">
      <c r="A141568" t="s">
        <v>145081</v>
      </c>
    </row>
    <row r="141569" spans="1:1" x14ac:dyDescent="0.25">
      <c r="A141569" t="s">
        <v>145082</v>
      </c>
    </row>
    <row r="141570" spans="1:1" x14ac:dyDescent="0.25">
      <c r="A141570" t="s">
        <v>145083</v>
      </c>
    </row>
    <row r="141571" spans="1:1" x14ac:dyDescent="0.25">
      <c r="A141571" t="s">
        <v>145084</v>
      </c>
    </row>
    <row r="141572" spans="1:1" x14ac:dyDescent="0.25">
      <c r="A141572" t="s">
        <v>145085</v>
      </c>
    </row>
    <row r="141573" spans="1:1" x14ac:dyDescent="0.25">
      <c r="A141573" t="s">
        <v>145086</v>
      </c>
    </row>
    <row r="141574" spans="1:1" x14ac:dyDescent="0.25">
      <c r="A141574" t="s">
        <v>145087</v>
      </c>
    </row>
    <row r="141575" spans="1:1" x14ac:dyDescent="0.25">
      <c r="A141575" t="s">
        <v>145088</v>
      </c>
    </row>
    <row r="141576" spans="1:1" x14ac:dyDescent="0.25">
      <c r="A141576" t="s">
        <v>145089</v>
      </c>
    </row>
    <row r="141577" spans="1:1" x14ac:dyDescent="0.25">
      <c r="A141577" t="s">
        <v>145090</v>
      </c>
    </row>
    <row r="141578" spans="1:1" x14ac:dyDescent="0.25">
      <c r="A141578" t="s">
        <v>145091</v>
      </c>
    </row>
    <row r="141579" spans="1:1" x14ac:dyDescent="0.25">
      <c r="A141579" t="s">
        <v>145092</v>
      </c>
    </row>
    <row r="141580" spans="1:1" x14ac:dyDescent="0.25">
      <c r="A141580" t="s">
        <v>145093</v>
      </c>
    </row>
    <row r="141581" spans="1:1" x14ac:dyDescent="0.25">
      <c r="A141581" t="s">
        <v>145094</v>
      </c>
    </row>
    <row r="141582" spans="1:1" x14ac:dyDescent="0.25">
      <c r="A141582" t="s">
        <v>145095</v>
      </c>
    </row>
    <row r="141583" spans="1:1" x14ac:dyDescent="0.25">
      <c r="A141583" t="s">
        <v>145096</v>
      </c>
    </row>
    <row r="141584" spans="1:1" x14ac:dyDescent="0.25">
      <c r="A141584" t="s">
        <v>145097</v>
      </c>
    </row>
    <row r="141585" spans="1:1" x14ac:dyDescent="0.25">
      <c r="A141585" t="s">
        <v>145098</v>
      </c>
    </row>
    <row r="141586" spans="1:1" x14ac:dyDescent="0.25">
      <c r="A141586" t="s">
        <v>145099</v>
      </c>
    </row>
    <row r="141587" spans="1:1" x14ac:dyDescent="0.25">
      <c r="A141587" t="s">
        <v>145100</v>
      </c>
    </row>
    <row r="141588" spans="1:1" x14ac:dyDescent="0.25">
      <c r="A141588" t="s">
        <v>145101</v>
      </c>
    </row>
    <row r="141589" spans="1:1" x14ac:dyDescent="0.25">
      <c r="A141589" t="s">
        <v>145102</v>
      </c>
    </row>
    <row r="141590" spans="1:1" x14ac:dyDescent="0.25">
      <c r="A141590" t="s">
        <v>145103</v>
      </c>
    </row>
    <row r="141591" spans="1:1" x14ac:dyDescent="0.25">
      <c r="A141591" t="s">
        <v>145104</v>
      </c>
    </row>
    <row r="141592" spans="1:1" x14ac:dyDescent="0.25">
      <c r="A141592" t="s">
        <v>145105</v>
      </c>
    </row>
    <row r="141593" spans="1:1" x14ac:dyDescent="0.25">
      <c r="A141593" t="s">
        <v>145106</v>
      </c>
    </row>
    <row r="141594" spans="1:1" x14ac:dyDescent="0.25">
      <c r="A141594" t="s">
        <v>145107</v>
      </c>
    </row>
    <row r="141595" spans="1:1" x14ac:dyDescent="0.25">
      <c r="A141595" t="s">
        <v>145108</v>
      </c>
    </row>
    <row r="141596" spans="1:1" x14ac:dyDescent="0.25">
      <c r="A141596" t="s">
        <v>145109</v>
      </c>
    </row>
    <row r="141597" spans="1:1" x14ac:dyDescent="0.25">
      <c r="A141597" t="s">
        <v>145110</v>
      </c>
    </row>
    <row r="141598" spans="1:1" x14ac:dyDescent="0.25">
      <c r="A141598" t="s">
        <v>145111</v>
      </c>
    </row>
    <row r="141599" spans="1:1" x14ac:dyDescent="0.25">
      <c r="A141599" t="s">
        <v>145112</v>
      </c>
    </row>
    <row r="141600" spans="1:1" x14ac:dyDescent="0.25">
      <c r="A141600" t="s">
        <v>145113</v>
      </c>
    </row>
    <row r="141601" spans="1:1" x14ac:dyDescent="0.25">
      <c r="A141601" t="s">
        <v>145114</v>
      </c>
    </row>
    <row r="141602" spans="1:1" x14ac:dyDescent="0.25">
      <c r="A141602" t="s">
        <v>145115</v>
      </c>
    </row>
    <row r="141603" spans="1:1" x14ac:dyDescent="0.25">
      <c r="A141603" t="s">
        <v>145116</v>
      </c>
    </row>
    <row r="141604" spans="1:1" x14ac:dyDescent="0.25">
      <c r="A141604" t="s">
        <v>145117</v>
      </c>
    </row>
    <row r="141605" spans="1:1" x14ac:dyDescent="0.25">
      <c r="A141605" t="s">
        <v>145118</v>
      </c>
    </row>
    <row r="141606" spans="1:1" x14ac:dyDescent="0.25">
      <c r="A141606" t="s">
        <v>145119</v>
      </c>
    </row>
    <row r="141607" spans="1:1" x14ac:dyDescent="0.25">
      <c r="A141607" t="s">
        <v>145120</v>
      </c>
    </row>
    <row r="141608" spans="1:1" x14ac:dyDescent="0.25">
      <c r="A141608" t="s">
        <v>145121</v>
      </c>
    </row>
    <row r="141609" spans="1:1" x14ac:dyDescent="0.25">
      <c r="A141609" t="s">
        <v>145122</v>
      </c>
    </row>
    <row r="141610" spans="1:1" x14ac:dyDescent="0.25">
      <c r="A141610" t="s">
        <v>145123</v>
      </c>
    </row>
    <row r="141611" spans="1:1" x14ac:dyDescent="0.25">
      <c r="A141611" t="s">
        <v>145124</v>
      </c>
    </row>
    <row r="141612" spans="1:1" x14ac:dyDescent="0.25">
      <c r="A141612" t="s">
        <v>145125</v>
      </c>
    </row>
    <row r="141613" spans="1:1" x14ac:dyDescent="0.25">
      <c r="A141613" t="s">
        <v>145126</v>
      </c>
    </row>
    <row r="141614" spans="1:1" x14ac:dyDescent="0.25">
      <c r="A141614" t="s">
        <v>145127</v>
      </c>
    </row>
    <row r="141615" spans="1:1" x14ac:dyDescent="0.25">
      <c r="A141615" t="s">
        <v>145128</v>
      </c>
    </row>
    <row r="141616" spans="1:1" x14ac:dyDescent="0.25">
      <c r="A141616" t="s">
        <v>145129</v>
      </c>
    </row>
    <row r="141617" spans="1:1" x14ac:dyDescent="0.25">
      <c r="A141617" t="s">
        <v>145130</v>
      </c>
    </row>
    <row r="141618" spans="1:1" x14ac:dyDescent="0.25">
      <c r="A141618" t="s">
        <v>145131</v>
      </c>
    </row>
    <row r="141619" spans="1:1" x14ac:dyDescent="0.25">
      <c r="A141619" t="s">
        <v>145132</v>
      </c>
    </row>
    <row r="141620" spans="1:1" x14ac:dyDescent="0.25">
      <c r="A141620" t="s">
        <v>145133</v>
      </c>
    </row>
    <row r="141621" spans="1:1" x14ac:dyDescent="0.25">
      <c r="A141621" t="s">
        <v>145134</v>
      </c>
    </row>
    <row r="141622" spans="1:1" x14ac:dyDescent="0.25">
      <c r="A141622" t="s">
        <v>145135</v>
      </c>
    </row>
    <row r="141623" spans="1:1" x14ac:dyDescent="0.25">
      <c r="A141623" t="s">
        <v>145136</v>
      </c>
    </row>
    <row r="141624" spans="1:1" x14ac:dyDescent="0.25">
      <c r="A141624" t="s">
        <v>145137</v>
      </c>
    </row>
    <row r="141625" spans="1:1" x14ac:dyDescent="0.25">
      <c r="A141625" t="s">
        <v>145138</v>
      </c>
    </row>
    <row r="141626" spans="1:1" x14ac:dyDescent="0.25">
      <c r="A141626" t="s">
        <v>145139</v>
      </c>
    </row>
    <row r="141627" spans="1:1" x14ac:dyDescent="0.25">
      <c r="A141627" t="s">
        <v>145140</v>
      </c>
    </row>
    <row r="141628" spans="1:1" x14ac:dyDescent="0.25">
      <c r="A141628" t="s">
        <v>145141</v>
      </c>
    </row>
    <row r="141629" spans="1:1" x14ac:dyDescent="0.25">
      <c r="A141629" t="s">
        <v>145142</v>
      </c>
    </row>
    <row r="141630" spans="1:1" x14ac:dyDescent="0.25">
      <c r="A141630" t="s">
        <v>145143</v>
      </c>
    </row>
    <row r="141631" spans="1:1" x14ac:dyDescent="0.25">
      <c r="A141631" t="s">
        <v>145144</v>
      </c>
    </row>
    <row r="141632" spans="1:1" x14ac:dyDescent="0.25">
      <c r="A141632" t="s">
        <v>145145</v>
      </c>
    </row>
    <row r="141633" spans="1:1" x14ac:dyDescent="0.25">
      <c r="A141633" t="s">
        <v>145146</v>
      </c>
    </row>
    <row r="141634" spans="1:1" x14ac:dyDescent="0.25">
      <c r="A141634" t="s">
        <v>145147</v>
      </c>
    </row>
    <row r="141635" spans="1:1" x14ac:dyDescent="0.25">
      <c r="A141635" t="s">
        <v>145148</v>
      </c>
    </row>
    <row r="141636" spans="1:1" x14ac:dyDescent="0.25">
      <c r="A141636" t="s">
        <v>145149</v>
      </c>
    </row>
    <row r="141637" spans="1:1" x14ac:dyDescent="0.25">
      <c r="A141637" t="s">
        <v>145150</v>
      </c>
    </row>
    <row r="141638" spans="1:1" x14ac:dyDescent="0.25">
      <c r="A141638" t="s">
        <v>145151</v>
      </c>
    </row>
    <row r="141639" spans="1:1" x14ac:dyDescent="0.25">
      <c r="A141639" t="s">
        <v>145152</v>
      </c>
    </row>
    <row r="141640" spans="1:1" x14ac:dyDescent="0.25">
      <c r="A141640" t="s">
        <v>145153</v>
      </c>
    </row>
    <row r="141641" spans="1:1" x14ac:dyDescent="0.25">
      <c r="A141641" t="s">
        <v>145154</v>
      </c>
    </row>
    <row r="141642" spans="1:1" x14ac:dyDescent="0.25">
      <c r="A141642" t="s">
        <v>145155</v>
      </c>
    </row>
    <row r="141643" spans="1:1" x14ac:dyDescent="0.25">
      <c r="A141643" t="s">
        <v>145156</v>
      </c>
    </row>
    <row r="141644" spans="1:1" x14ac:dyDescent="0.25">
      <c r="A141644" t="s">
        <v>145157</v>
      </c>
    </row>
    <row r="141645" spans="1:1" x14ac:dyDescent="0.25">
      <c r="A141645" t="s">
        <v>145158</v>
      </c>
    </row>
    <row r="141646" spans="1:1" x14ac:dyDescent="0.25">
      <c r="A141646" t="s">
        <v>145159</v>
      </c>
    </row>
    <row r="141647" spans="1:1" x14ac:dyDescent="0.25">
      <c r="A141647" t="s">
        <v>145160</v>
      </c>
    </row>
    <row r="141648" spans="1:1" x14ac:dyDescent="0.25">
      <c r="A141648" t="s">
        <v>145161</v>
      </c>
    </row>
    <row r="141649" spans="1:1" x14ac:dyDescent="0.25">
      <c r="A141649" t="s">
        <v>145162</v>
      </c>
    </row>
    <row r="141650" spans="1:1" x14ac:dyDescent="0.25">
      <c r="A141650" t="s">
        <v>145163</v>
      </c>
    </row>
    <row r="141651" spans="1:1" x14ac:dyDescent="0.25">
      <c r="A141651" t="s">
        <v>145164</v>
      </c>
    </row>
    <row r="141652" spans="1:1" x14ac:dyDescent="0.25">
      <c r="A141652" t="s">
        <v>145165</v>
      </c>
    </row>
    <row r="141653" spans="1:1" x14ac:dyDescent="0.25">
      <c r="A141653" t="s">
        <v>145166</v>
      </c>
    </row>
    <row r="141654" spans="1:1" x14ac:dyDescent="0.25">
      <c r="A141654" t="s">
        <v>145167</v>
      </c>
    </row>
    <row r="141655" spans="1:1" x14ac:dyDescent="0.25">
      <c r="A141655" t="s">
        <v>145168</v>
      </c>
    </row>
    <row r="141656" spans="1:1" x14ac:dyDescent="0.25">
      <c r="A141656" t="s">
        <v>145169</v>
      </c>
    </row>
    <row r="141657" spans="1:1" x14ac:dyDescent="0.25">
      <c r="A141657" t="s">
        <v>145170</v>
      </c>
    </row>
    <row r="141658" spans="1:1" x14ac:dyDescent="0.25">
      <c r="A141658" t="s">
        <v>145171</v>
      </c>
    </row>
    <row r="141659" spans="1:1" x14ac:dyDescent="0.25">
      <c r="A141659" t="s">
        <v>145172</v>
      </c>
    </row>
    <row r="141660" spans="1:1" x14ac:dyDescent="0.25">
      <c r="A141660" t="s">
        <v>145173</v>
      </c>
    </row>
    <row r="141661" spans="1:1" x14ac:dyDescent="0.25">
      <c r="A141661" t="s">
        <v>145174</v>
      </c>
    </row>
    <row r="141662" spans="1:1" x14ac:dyDescent="0.25">
      <c r="A141662" t="s">
        <v>145175</v>
      </c>
    </row>
    <row r="141663" spans="1:1" x14ac:dyDescent="0.25">
      <c r="A141663" t="s">
        <v>145176</v>
      </c>
    </row>
    <row r="141664" spans="1:1" x14ac:dyDescent="0.25">
      <c r="A141664" t="s">
        <v>145177</v>
      </c>
    </row>
    <row r="141665" spans="1:1" x14ac:dyDescent="0.25">
      <c r="A141665" t="s">
        <v>145178</v>
      </c>
    </row>
    <row r="141666" spans="1:1" x14ac:dyDescent="0.25">
      <c r="A141666" t="s">
        <v>145179</v>
      </c>
    </row>
    <row r="141667" spans="1:1" x14ac:dyDescent="0.25">
      <c r="A141667" t="s">
        <v>145180</v>
      </c>
    </row>
    <row r="141668" spans="1:1" x14ac:dyDescent="0.25">
      <c r="A141668" t="s">
        <v>145181</v>
      </c>
    </row>
    <row r="141669" spans="1:1" x14ac:dyDescent="0.25">
      <c r="A141669" t="s">
        <v>145182</v>
      </c>
    </row>
    <row r="141670" spans="1:1" x14ac:dyDescent="0.25">
      <c r="A141670" t="s">
        <v>145183</v>
      </c>
    </row>
    <row r="141671" spans="1:1" x14ac:dyDescent="0.25">
      <c r="A141671" t="s">
        <v>145184</v>
      </c>
    </row>
    <row r="141672" spans="1:1" x14ac:dyDescent="0.25">
      <c r="A141672" t="s">
        <v>145185</v>
      </c>
    </row>
    <row r="141673" spans="1:1" x14ac:dyDescent="0.25">
      <c r="A141673" t="s">
        <v>145186</v>
      </c>
    </row>
    <row r="141674" spans="1:1" x14ac:dyDescent="0.25">
      <c r="A141674" t="s">
        <v>145187</v>
      </c>
    </row>
    <row r="141675" spans="1:1" x14ac:dyDescent="0.25">
      <c r="A141675" t="s">
        <v>145188</v>
      </c>
    </row>
    <row r="141676" spans="1:1" x14ac:dyDescent="0.25">
      <c r="A141676" t="s">
        <v>145189</v>
      </c>
    </row>
    <row r="141677" spans="1:1" x14ac:dyDescent="0.25">
      <c r="A141677" t="s">
        <v>145190</v>
      </c>
    </row>
    <row r="141678" spans="1:1" x14ac:dyDescent="0.25">
      <c r="A141678" t="s">
        <v>145191</v>
      </c>
    </row>
    <row r="141679" spans="1:1" x14ac:dyDescent="0.25">
      <c r="A141679" t="s">
        <v>145192</v>
      </c>
    </row>
    <row r="141680" spans="1:1" x14ac:dyDescent="0.25">
      <c r="A141680" t="s">
        <v>145193</v>
      </c>
    </row>
    <row r="141681" spans="1:1" x14ac:dyDescent="0.25">
      <c r="A141681" t="s">
        <v>145194</v>
      </c>
    </row>
    <row r="141682" spans="1:1" x14ac:dyDescent="0.25">
      <c r="A141682" t="s">
        <v>145195</v>
      </c>
    </row>
    <row r="141683" spans="1:1" x14ac:dyDescent="0.25">
      <c r="A141683" t="s">
        <v>145196</v>
      </c>
    </row>
    <row r="141684" spans="1:1" x14ac:dyDescent="0.25">
      <c r="A141684" t="s">
        <v>145197</v>
      </c>
    </row>
    <row r="141685" spans="1:1" x14ac:dyDescent="0.25">
      <c r="A141685" t="s">
        <v>145198</v>
      </c>
    </row>
    <row r="141686" spans="1:1" x14ac:dyDescent="0.25">
      <c r="A141686" t="s">
        <v>145199</v>
      </c>
    </row>
    <row r="141687" spans="1:1" x14ac:dyDescent="0.25">
      <c r="A141687" t="s">
        <v>145200</v>
      </c>
    </row>
    <row r="141688" spans="1:1" x14ac:dyDescent="0.25">
      <c r="A141688" t="s">
        <v>145201</v>
      </c>
    </row>
    <row r="141689" spans="1:1" x14ac:dyDescent="0.25">
      <c r="A141689" t="s">
        <v>145202</v>
      </c>
    </row>
    <row r="141690" spans="1:1" x14ac:dyDescent="0.25">
      <c r="A141690" t="s">
        <v>145203</v>
      </c>
    </row>
    <row r="141691" spans="1:1" x14ac:dyDescent="0.25">
      <c r="A141691" t="s">
        <v>145204</v>
      </c>
    </row>
    <row r="141692" spans="1:1" x14ac:dyDescent="0.25">
      <c r="A141692" t="s">
        <v>145205</v>
      </c>
    </row>
    <row r="141693" spans="1:1" x14ac:dyDescent="0.25">
      <c r="A141693" t="s">
        <v>145206</v>
      </c>
    </row>
    <row r="141694" spans="1:1" x14ac:dyDescent="0.25">
      <c r="A141694" t="s">
        <v>145207</v>
      </c>
    </row>
    <row r="141695" spans="1:1" x14ac:dyDescent="0.25">
      <c r="A141695" t="s">
        <v>145208</v>
      </c>
    </row>
    <row r="141696" spans="1:1" x14ac:dyDescent="0.25">
      <c r="A141696" t="s">
        <v>145209</v>
      </c>
    </row>
    <row r="141697" spans="1:1" x14ac:dyDescent="0.25">
      <c r="A141697" t="s">
        <v>145210</v>
      </c>
    </row>
    <row r="141698" spans="1:1" x14ac:dyDescent="0.25">
      <c r="A141698" t="s">
        <v>145211</v>
      </c>
    </row>
    <row r="141699" spans="1:1" x14ac:dyDescent="0.25">
      <c r="A141699" t="s">
        <v>145212</v>
      </c>
    </row>
    <row r="141700" spans="1:1" x14ac:dyDescent="0.25">
      <c r="A141700" t="s">
        <v>145213</v>
      </c>
    </row>
    <row r="141701" spans="1:1" x14ac:dyDescent="0.25">
      <c r="A141701" t="s">
        <v>145214</v>
      </c>
    </row>
    <row r="141702" spans="1:1" x14ac:dyDescent="0.25">
      <c r="A141702" t="s">
        <v>145215</v>
      </c>
    </row>
    <row r="141703" spans="1:1" x14ac:dyDescent="0.25">
      <c r="A141703" t="s">
        <v>145216</v>
      </c>
    </row>
    <row r="141704" spans="1:1" x14ac:dyDescent="0.25">
      <c r="A141704" t="s">
        <v>145217</v>
      </c>
    </row>
    <row r="141705" spans="1:1" x14ac:dyDescent="0.25">
      <c r="A141705" t="s">
        <v>145218</v>
      </c>
    </row>
    <row r="141706" spans="1:1" x14ac:dyDescent="0.25">
      <c r="A141706" t="s">
        <v>145219</v>
      </c>
    </row>
    <row r="141707" spans="1:1" x14ac:dyDescent="0.25">
      <c r="A141707" t="s">
        <v>145220</v>
      </c>
    </row>
    <row r="141708" spans="1:1" x14ac:dyDescent="0.25">
      <c r="A141708" t="s">
        <v>145221</v>
      </c>
    </row>
    <row r="141709" spans="1:1" x14ac:dyDescent="0.25">
      <c r="A141709" t="s">
        <v>145222</v>
      </c>
    </row>
    <row r="141710" spans="1:1" x14ac:dyDescent="0.25">
      <c r="A141710" t="s">
        <v>145223</v>
      </c>
    </row>
    <row r="141711" spans="1:1" x14ac:dyDescent="0.25">
      <c r="A141711" t="s">
        <v>145224</v>
      </c>
    </row>
    <row r="141712" spans="1:1" x14ac:dyDescent="0.25">
      <c r="A141712" t="s">
        <v>145225</v>
      </c>
    </row>
    <row r="141713" spans="1:1" x14ac:dyDescent="0.25">
      <c r="A141713" t="s">
        <v>145226</v>
      </c>
    </row>
    <row r="141714" spans="1:1" x14ac:dyDescent="0.25">
      <c r="A141714" t="s">
        <v>145227</v>
      </c>
    </row>
    <row r="141715" spans="1:1" x14ac:dyDescent="0.25">
      <c r="A141715" t="s">
        <v>145228</v>
      </c>
    </row>
    <row r="141716" spans="1:1" x14ac:dyDescent="0.25">
      <c r="A141716" t="s">
        <v>145229</v>
      </c>
    </row>
    <row r="141717" spans="1:1" x14ac:dyDescent="0.25">
      <c r="A141717" t="s">
        <v>145230</v>
      </c>
    </row>
    <row r="141718" spans="1:1" x14ac:dyDescent="0.25">
      <c r="A141718" t="s">
        <v>145231</v>
      </c>
    </row>
    <row r="141719" spans="1:1" x14ac:dyDescent="0.25">
      <c r="A141719" t="s">
        <v>145232</v>
      </c>
    </row>
    <row r="141720" spans="1:1" x14ac:dyDescent="0.25">
      <c r="A141720" t="s">
        <v>145233</v>
      </c>
    </row>
    <row r="141721" spans="1:1" x14ac:dyDescent="0.25">
      <c r="A141721" t="s">
        <v>145234</v>
      </c>
    </row>
    <row r="141722" spans="1:1" x14ac:dyDescent="0.25">
      <c r="A141722" t="s">
        <v>145235</v>
      </c>
    </row>
    <row r="141723" spans="1:1" x14ac:dyDescent="0.25">
      <c r="A141723" t="s">
        <v>145236</v>
      </c>
    </row>
    <row r="141724" spans="1:1" x14ac:dyDescent="0.25">
      <c r="A141724" t="s">
        <v>145237</v>
      </c>
    </row>
    <row r="141725" spans="1:1" x14ac:dyDescent="0.25">
      <c r="A141725" t="s">
        <v>145238</v>
      </c>
    </row>
    <row r="141726" spans="1:1" x14ac:dyDescent="0.25">
      <c r="A141726" t="s">
        <v>145239</v>
      </c>
    </row>
    <row r="141727" spans="1:1" x14ac:dyDescent="0.25">
      <c r="A141727" t="s">
        <v>145240</v>
      </c>
    </row>
    <row r="141728" spans="1:1" x14ac:dyDescent="0.25">
      <c r="A141728" t="s">
        <v>145241</v>
      </c>
    </row>
    <row r="141729" spans="1:1" x14ac:dyDescent="0.25">
      <c r="A141729" t="s">
        <v>145242</v>
      </c>
    </row>
    <row r="141730" spans="1:1" x14ac:dyDescent="0.25">
      <c r="A141730" t="s">
        <v>145243</v>
      </c>
    </row>
    <row r="141731" spans="1:1" x14ac:dyDescent="0.25">
      <c r="A141731" t="s">
        <v>145244</v>
      </c>
    </row>
    <row r="141732" spans="1:1" x14ac:dyDescent="0.25">
      <c r="A141732" t="s">
        <v>145245</v>
      </c>
    </row>
    <row r="141733" spans="1:1" x14ac:dyDescent="0.25">
      <c r="A141733" t="s">
        <v>145246</v>
      </c>
    </row>
    <row r="141734" spans="1:1" x14ac:dyDescent="0.25">
      <c r="A141734" t="s">
        <v>145247</v>
      </c>
    </row>
    <row r="141735" spans="1:1" x14ac:dyDescent="0.25">
      <c r="A141735" t="s">
        <v>145248</v>
      </c>
    </row>
    <row r="141736" spans="1:1" x14ac:dyDescent="0.25">
      <c r="A141736" t="s">
        <v>145249</v>
      </c>
    </row>
    <row r="141737" spans="1:1" x14ac:dyDescent="0.25">
      <c r="A141737" t="s">
        <v>145250</v>
      </c>
    </row>
    <row r="141738" spans="1:1" x14ac:dyDescent="0.25">
      <c r="A141738" t="s">
        <v>145251</v>
      </c>
    </row>
    <row r="141739" spans="1:1" x14ac:dyDescent="0.25">
      <c r="A141739" t="s">
        <v>145252</v>
      </c>
    </row>
    <row r="141740" spans="1:1" x14ac:dyDescent="0.25">
      <c r="A141740" t="s">
        <v>145253</v>
      </c>
    </row>
    <row r="141741" spans="1:1" x14ac:dyDescent="0.25">
      <c r="A141741" t="s">
        <v>145254</v>
      </c>
    </row>
    <row r="141742" spans="1:1" x14ac:dyDescent="0.25">
      <c r="A141742" t="s">
        <v>145255</v>
      </c>
    </row>
    <row r="141743" spans="1:1" x14ac:dyDescent="0.25">
      <c r="A141743" t="s">
        <v>145256</v>
      </c>
    </row>
    <row r="141744" spans="1:1" x14ac:dyDescent="0.25">
      <c r="A141744" t="s">
        <v>145257</v>
      </c>
    </row>
    <row r="141745" spans="1:1" x14ac:dyDescent="0.25">
      <c r="A141745" t="s">
        <v>145258</v>
      </c>
    </row>
    <row r="141746" spans="1:1" x14ac:dyDescent="0.25">
      <c r="A141746" t="s">
        <v>145259</v>
      </c>
    </row>
    <row r="141747" spans="1:1" x14ac:dyDescent="0.25">
      <c r="A141747" t="s">
        <v>145260</v>
      </c>
    </row>
    <row r="141748" spans="1:1" x14ac:dyDescent="0.25">
      <c r="A141748" t="s">
        <v>145261</v>
      </c>
    </row>
    <row r="141749" spans="1:1" x14ac:dyDescent="0.25">
      <c r="A141749" t="s">
        <v>145262</v>
      </c>
    </row>
    <row r="141750" spans="1:1" x14ac:dyDescent="0.25">
      <c r="A141750" t="s">
        <v>145263</v>
      </c>
    </row>
    <row r="141751" spans="1:1" x14ac:dyDescent="0.25">
      <c r="A141751" t="s">
        <v>145264</v>
      </c>
    </row>
    <row r="141752" spans="1:1" x14ac:dyDescent="0.25">
      <c r="A141752" t="s">
        <v>145265</v>
      </c>
    </row>
    <row r="141753" spans="1:1" x14ac:dyDescent="0.25">
      <c r="A141753" t="s">
        <v>145266</v>
      </c>
    </row>
    <row r="141754" spans="1:1" x14ac:dyDescent="0.25">
      <c r="A141754" t="s">
        <v>145267</v>
      </c>
    </row>
    <row r="141755" spans="1:1" x14ac:dyDescent="0.25">
      <c r="A141755" t="s">
        <v>145268</v>
      </c>
    </row>
    <row r="141756" spans="1:1" x14ac:dyDescent="0.25">
      <c r="A141756" t="s">
        <v>145269</v>
      </c>
    </row>
    <row r="141757" spans="1:1" x14ac:dyDescent="0.25">
      <c r="A141757" t="s">
        <v>145270</v>
      </c>
    </row>
    <row r="141758" spans="1:1" x14ac:dyDescent="0.25">
      <c r="A141758" t="s">
        <v>145271</v>
      </c>
    </row>
    <row r="141759" spans="1:1" x14ac:dyDescent="0.25">
      <c r="A141759" t="s">
        <v>145272</v>
      </c>
    </row>
    <row r="141760" spans="1:1" x14ac:dyDescent="0.25">
      <c r="A141760" t="s">
        <v>145273</v>
      </c>
    </row>
    <row r="141761" spans="1:1" x14ac:dyDescent="0.25">
      <c r="A141761" t="s">
        <v>145274</v>
      </c>
    </row>
    <row r="141762" spans="1:1" x14ac:dyDescent="0.25">
      <c r="A141762" t="s">
        <v>145275</v>
      </c>
    </row>
    <row r="141763" spans="1:1" x14ac:dyDescent="0.25">
      <c r="A141763" t="s">
        <v>145276</v>
      </c>
    </row>
    <row r="141764" spans="1:1" x14ac:dyDescent="0.25">
      <c r="A141764" t="s">
        <v>145277</v>
      </c>
    </row>
    <row r="141765" spans="1:1" x14ac:dyDescent="0.25">
      <c r="A141765" t="s">
        <v>145278</v>
      </c>
    </row>
    <row r="141766" spans="1:1" x14ac:dyDescent="0.25">
      <c r="A141766" t="s">
        <v>145279</v>
      </c>
    </row>
    <row r="141767" spans="1:1" x14ac:dyDescent="0.25">
      <c r="A141767" t="s">
        <v>145280</v>
      </c>
    </row>
    <row r="141768" spans="1:1" x14ac:dyDescent="0.25">
      <c r="A141768" t="s">
        <v>145281</v>
      </c>
    </row>
    <row r="141769" spans="1:1" x14ac:dyDescent="0.25">
      <c r="A141769" t="s">
        <v>145282</v>
      </c>
    </row>
    <row r="141770" spans="1:1" x14ac:dyDescent="0.25">
      <c r="A141770" t="s">
        <v>145283</v>
      </c>
    </row>
    <row r="141771" spans="1:1" x14ac:dyDescent="0.25">
      <c r="A141771" t="s">
        <v>145284</v>
      </c>
    </row>
    <row r="141772" spans="1:1" x14ac:dyDescent="0.25">
      <c r="A141772" t="s">
        <v>145285</v>
      </c>
    </row>
    <row r="141773" spans="1:1" x14ac:dyDescent="0.25">
      <c r="A141773" t="s">
        <v>145286</v>
      </c>
    </row>
    <row r="141774" spans="1:1" x14ac:dyDescent="0.25">
      <c r="A141774" t="s">
        <v>145287</v>
      </c>
    </row>
    <row r="141775" spans="1:1" x14ac:dyDescent="0.25">
      <c r="A141775" t="s">
        <v>145288</v>
      </c>
    </row>
    <row r="141776" spans="1:1" x14ac:dyDescent="0.25">
      <c r="A141776" t="s">
        <v>145289</v>
      </c>
    </row>
    <row r="141777" spans="1:1" x14ac:dyDescent="0.25">
      <c r="A141777" t="s">
        <v>145290</v>
      </c>
    </row>
    <row r="141778" spans="1:1" x14ac:dyDescent="0.25">
      <c r="A141778" t="s">
        <v>145291</v>
      </c>
    </row>
    <row r="141779" spans="1:1" x14ac:dyDescent="0.25">
      <c r="A141779" t="s">
        <v>145292</v>
      </c>
    </row>
    <row r="141780" spans="1:1" x14ac:dyDescent="0.25">
      <c r="A141780" t="s">
        <v>145293</v>
      </c>
    </row>
    <row r="141781" spans="1:1" x14ac:dyDescent="0.25">
      <c r="A141781" t="s">
        <v>145294</v>
      </c>
    </row>
    <row r="141782" spans="1:1" x14ac:dyDescent="0.25">
      <c r="A141782" t="s">
        <v>145295</v>
      </c>
    </row>
    <row r="141783" spans="1:1" x14ac:dyDescent="0.25">
      <c r="A141783" t="s">
        <v>145296</v>
      </c>
    </row>
    <row r="141784" spans="1:1" x14ac:dyDescent="0.25">
      <c r="A141784" t="s">
        <v>145297</v>
      </c>
    </row>
    <row r="141785" spans="1:1" x14ac:dyDescent="0.25">
      <c r="A141785" t="s">
        <v>145298</v>
      </c>
    </row>
    <row r="141786" spans="1:1" x14ac:dyDescent="0.25">
      <c r="A141786" t="s">
        <v>145299</v>
      </c>
    </row>
    <row r="141787" spans="1:1" x14ac:dyDescent="0.25">
      <c r="A141787" t="s">
        <v>145300</v>
      </c>
    </row>
    <row r="141788" spans="1:1" x14ac:dyDescent="0.25">
      <c r="A141788" t="s">
        <v>145301</v>
      </c>
    </row>
    <row r="141789" spans="1:1" x14ac:dyDescent="0.25">
      <c r="A141789" t="s">
        <v>145302</v>
      </c>
    </row>
    <row r="141790" spans="1:1" x14ac:dyDescent="0.25">
      <c r="A141790" t="s">
        <v>145303</v>
      </c>
    </row>
    <row r="141791" spans="1:1" x14ac:dyDescent="0.25">
      <c r="A141791" t="s">
        <v>145304</v>
      </c>
    </row>
    <row r="141792" spans="1:1" x14ac:dyDescent="0.25">
      <c r="A141792" t="s">
        <v>145305</v>
      </c>
    </row>
    <row r="141793" spans="1:1" x14ac:dyDescent="0.25">
      <c r="A141793" t="s">
        <v>145306</v>
      </c>
    </row>
    <row r="141794" spans="1:1" x14ac:dyDescent="0.25">
      <c r="A141794" t="s">
        <v>145307</v>
      </c>
    </row>
    <row r="141795" spans="1:1" x14ac:dyDescent="0.25">
      <c r="A141795" t="s">
        <v>145308</v>
      </c>
    </row>
    <row r="141796" spans="1:1" x14ac:dyDescent="0.25">
      <c r="A141796" t="s">
        <v>145309</v>
      </c>
    </row>
    <row r="141797" spans="1:1" x14ac:dyDescent="0.25">
      <c r="A141797" t="s">
        <v>145310</v>
      </c>
    </row>
    <row r="141798" spans="1:1" x14ac:dyDescent="0.25">
      <c r="A141798" t="s">
        <v>145311</v>
      </c>
    </row>
    <row r="141799" spans="1:1" x14ac:dyDescent="0.25">
      <c r="A141799" t="s">
        <v>145312</v>
      </c>
    </row>
    <row r="141800" spans="1:1" x14ac:dyDescent="0.25">
      <c r="A141800" t="s">
        <v>145313</v>
      </c>
    </row>
    <row r="141801" spans="1:1" x14ac:dyDescent="0.25">
      <c r="A141801" t="s">
        <v>145314</v>
      </c>
    </row>
    <row r="141802" spans="1:1" x14ac:dyDescent="0.25">
      <c r="A141802" t="s">
        <v>145315</v>
      </c>
    </row>
    <row r="141803" spans="1:1" x14ac:dyDescent="0.25">
      <c r="A141803" t="s">
        <v>145316</v>
      </c>
    </row>
    <row r="141804" spans="1:1" x14ac:dyDescent="0.25">
      <c r="A141804" t="s">
        <v>145317</v>
      </c>
    </row>
    <row r="141805" spans="1:1" x14ac:dyDescent="0.25">
      <c r="A141805" t="s">
        <v>145318</v>
      </c>
    </row>
    <row r="141806" spans="1:1" x14ac:dyDescent="0.25">
      <c r="A141806" t="s">
        <v>145319</v>
      </c>
    </row>
    <row r="141807" spans="1:1" x14ac:dyDescent="0.25">
      <c r="A141807" t="s">
        <v>145320</v>
      </c>
    </row>
    <row r="141808" spans="1:1" x14ac:dyDescent="0.25">
      <c r="A141808" t="s">
        <v>145321</v>
      </c>
    </row>
    <row r="141809" spans="1:1" x14ac:dyDescent="0.25">
      <c r="A141809" t="s">
        <v>145322</v>
      </c>
    </row>
    <row r="141810" spans="1:1" x14ac:dyDescent="0.25">
      <c r="A141810" t="s">
        <v>145323</v>
      </c>
    </row>
    <row r="141811" spans="1:1" x14ac:dyDescent="0.25">
      <c r="A141811" t="s">
        <v>145324</v>
      </c>
    </row>
    <row r="141812" spans="1:1" x14ac:dyDescent="0.25">
      <c r="A141812" t="s">
        <v>145325</v>
      </c>
    </row>
    <row r="141813" spans="1:1" x14ac:dyDescent="0.25">
      <c r="A141813" t="s">
        <v>145326</v>
      </c>
    </row>
    <row r="141814" spans="1:1" x14ac:dyDescent="0.25">
      <c r="A141814" t="s">
        <v>145327</v>
      </c>
    </row>
    <row r="141815" spans="1:1" x14ac:dyDescent="0.25">
      <c r="A141815" t="s">
        <v>145328</v>
      </c>
    </row>
    <row r="141816" spans="1:1" x14ac:dyDescent="0.25">
      <c r="A141816" t="s">
        <v>145329</v>
      </c>
    </row>
    <row r="141817" spans="1:1" x14ac:dyDescent="0.25">
      <c r="A141817" t="s">
        <v>145330</v>
      </c>
    </row>
    <row r="141818" spans="1:1" x14ac:dyDescent="0.25">
      <c r="A141818" t="s">
        <v>145331</v>
      </c>
    </row>
    <row r="141819" spans="1:1" x14ac:dyDescent="0.25">
      <c r="A141819" t="s">
        <v>145332</v>
      </c>
    </row>
    <row r="141820" spans="1:1" x14ac:dyDescent="0.25">
      <c r="A141820" t="s">
        <v>145333</v>
      </c>
    </row>
    <row r="141821" spans="1:1" x14ac:dyDescent="0.25">
      <c r="A141821" t="s">
        <v>145334</v>
      </c>
    </row>
    <row r="141822" spans="1:1" x14ac:dyDescent="0.25">
      <c r="A141822" t="s">
        <v>145335</v>
      </c>
    </row>
    <row r="141823" spans="1:1" x14ac:dyDescent="0.25">
      <c r="A141823" t="s">
        <v>145336</v>
      </c>
    </row>
    <row r="141824" spans="1:1" x14ac:dyDescent="0.25">
      <c r="A141824" t="s">
        <v>145337</v>
      </c>
    </row>
    <row r="141825" spans="1:1" x14ac:dyDescent="0.25">
      <c r="A141825" t="s">
        <v>145338</v>
      </c>
    </row>
    <row r="141826" spans="1:1" x14ac:dyDescent="0.25">
      <c r="A141826" t="s">
        <v>145339</v>
      </c>
    </row>
    <row r="141827" spans="1:1" x14ac:dyDescent="0.25">
      <c r="A141827" t="s">
        <v>145340</v>
      </c>
    </row>
    <row r="141828" spans="1:1" x14ac:dyDescent="0.25">
      <c r="A141828" t="s">
        <v>145341</v>
      </c>
    </row>
    <row r="141829" spans="1:1" x14ac:dyDescent="0.25">
      <c r="A141829" t="s">
        <v>145342</v>
      </c>
    </row>
    <row r="141830" spans="1:1" x14ac:dyDescent="0.25">
      <c r="A141830" t="s">
        <v>145343</v>
      </c>
    </row>
    <row r="141831" spans="1:1" x14ac:dyDescent="0.25">
      <c r="A141831" t="s">
        <v>145344</v>
      </c>
    </row>
    <row r="141832" spans="1:1" x14ac:dyDescent="0.25">
      <c r="A141832" t="s">
        <v>145345</v>
      </c>
    </row>
    <row r="141833" spans="1:1" x14ac:dyDescent="0.25">
      <c r="A141833" t="s">
        <v>145346</v>
      </c>
    </row>
    <row r="141834" spans="1:1" x14ac:dyDescent="0.25">
      <c r="A141834" t="s">
        <v>145347</v>
      </c>
    </row>
    <row r="141835" spans="1:1" x14ac:dyDescent="0.25">
      <c r="A141835" t="s">
        <v>145348</v>
      </c>
    </row>
    <row r="141836" spans="1:1" x14ac:dyDescent="0.25">
      <c r="A141836" t="s">
        <v>145349</v>
      </c>
    </row>
    <row r="141837" spans="1:1" x14ac:dyDescent="0.25">
      <c r="A141837" t="s">
        <v>145350</v>
      </c>
    </row>
    <row r="141838" spans="1:1" x14ac:dyDescent="0.25">
      <c r="A141838" t="s">
        <v>145351</v>
      </c>
    </row>
    <row r="141839" spans="1:1" x14ac:dyDescent="0.25">
      <c r="A141839" t="s">
        <v>145352</v>
      </c>
    </row>
    <row r="141840" spans="1:1" x14ac:dyDescent="0.25">
      <c r="A141840" t="s">
        <v>145353</v>
      </c>
    </row>
    <row r="141841" spans="1:1" x14ac:dyDescent="0.25">
      <c r="A141841" t="s">
        <v>145354</v>
      </c>
    </row>
    <row r="141842" spans="1:1" x14ac:dyDescent="0.25">
      <c r="A141842" t="s">
        <v>145355</v>
      </c>
    </row>
    <row r="141843" spans="1:1" x14ac:dyDescent="0.25">
      <c r="A141843" t="s">
        <v>145356</v>
      </c>
    </row>
    <row r="141844" spans="1:1" x14ac:dyDescent="0.25">
      <c r="A141844" t="s">
        <v>145357</v>
      </c>
    </row>
    <row r="141845" spans="1:1" x14ac:dyDescent="0.25">
      <c r="A141845" t="s">
        <v>145358</v>
      </c>
    </row>
    <row r="141846" spans="1:1" x14ac:dyDescent="0.25">
      <c r="A141846" t="s">
        <v>145359</v>
      </c>
    </row>
    <row r="141847" spans="1:1" x14ac:dyDescent="0.25">
      <c r="A141847" t="s">
        <v>145360</v>
      </c>
    </row>
    <row r="141848" spans="1:1" x14ac:dyDescent="0.25">
      <c r="A141848" t="s">
        <v>145361</v>
      </c>
    </row>
    <row r="141849" spans="1:1" x14ac:dyDescent="0.25">
      <c r="A141849" t="s">
        <v>145362</v>
      </c>
    </row>
    <row r="141850" spans="1:1" x14ac:dyDescent="0.25">
      <c r="A141850" t="s">
        <v>145363</v>
      </c>
    </row>
    <row r="141851" spans="1:1" x14ac:dyDescent="0.25">
      <c r="A141851" t="s">
        <v>145364</v>
      </c>
    </row>
    <row r="141852" spans="1:1" x14ac:dyDescent="0.25">
      <c r="A141852" t="s">
        <v>145365</v>
      </c>
    </row>
    <row r="141853" spans="1:1" x14ac:dyDescent="0.25">
      <c r="A141853" t="s">
        <v>145366</v>
      </c>
    </row>
    <row r="141854" spans="1:1" x14ac:dyDescent="0.25">
      <c r="A141854" t="s">
        <v>145367</v>
      </c>
    </row>
    <row r="141855" spans="1:1" x14ac:dyDescent="0.25">
      <c r="A141855" t="s">
        <v>145368</v>
      </c>
    </row>
    <row r="141856" spans="1:1" x14ac:dyDescent="0.25">
      <c r="A141856" t="s">
        <v>145369</v>
      </c>
    </row>
    <row r="141857" spans="1:1" x14ac:dyDescent="0.25">
      <c r="A141857" t="s">
        <v>145370</v>
      </c>
    </row>
    <row r="141858" spans="1:1" x14ac:dyDescent="0.25">
      <c r="A141858" t="s">
        <v>145371</v>
      </c>
    </row>
    <row r="141859" spans="1:1" x14ac:dyDescent="0.25">
      <c r="A141859" t="s">
        <v>145372</v>
      </c>
    </row>
    <row r="141860" spans="1:1" x14ac:dyDescent="0.25">
      <c r="A141860" t="s">
        <v>145373</v>
      </c>
    </row>
    <row r="141861" spans="1:1" x14ac:dyDescent="0.25">
      <c r="A141861" t="s">
        <v>145374</v>
      </c>
    </row>
    <row r="141862" spans="1:1" x14ac:dyDescent="0.25">
      <c r="A141862" t="s">
        <v>145375</v>
      </c>
    </row>
    <row r="141863" spans="1:1" x14ac:dyDescent="0.25">
      <c r="A141863" t="s">
        <v>145376</v>
      </c>
    </row>
    <row r="141864" spans="1:1" x14ac:dyDescent="0.25">
      <c r="A141864" t="s">
        <v>145377</v>
      </c>
    </row>
    <row r="141865" spans="1:1" x14ac:dyDescent="0.25">
      <c r="A141865" t="s">
        <v>145378</v>
      </c>
    </row>
    <row r="141866" spans="1:1" x14ac:dyDescent="0.25">
      <c r="A141866" t="s">
        <v>145379</v>
      </c>
    </row>
    <row r="141867" spans="1:1" x14ac:dyDescent="0.25">
      <c r="A141867" t="s">
        <v>145380</v>
      </c>
    </row>
    <row r="141868" spans="1:1" x14ac:dyDescent="0.25">
      <c r="A141868" t="s">
        <v>145381</v>
      </c>
    </row>
    <row r="141869" spans="1:1" x14ac:dyDescent="0.25">
      <c r="A141869" t="s">
        <v>145382</v>
      </c>
    </row>
    <row r="141870" spans="1:1" x14ac:dyDescent="0.25">
      <c r="A141870" t="s">
        <v>145383</v>
      </c>
    </row>
    <row r="141871" spans="1:1" x14ac:dyDescent="0.25">
      <c r="A141871" t="s">
        <v>145384</v>
      </c>
    </row>
    <row r="141872" spans="1:1" x14ac:dyDescent="0.25">
      <c r="A141872" t="s">
        <v>145385</v>
      </c>
    </row>
    <row r="141873" spans="1:1" x14ac:dyDescent="0.25">
      <c r="A141873" t="s">
        <v>145386</v>
      </c>
    </row>
    <row r="141874" spans="1:1" x14ac:dyDescent="0.25">
      <c r="A141874" t="s">
        <v>145387</v>
      </c>
    </row>
    <row r="141875" spans="1:1" x14ac:dyDescent="0.25">
      <c r="A141875" t="s">
        <v>145388</v>
      </c>
    </row>
    <row r="141876" spans="1:1" x14ac:dyDescent="0.25">
      <c r="A141876" t="s">
        <v>145389</v>
      </c>
    </row>
    <row r="141877" spans="1:1" x14ac:dyDescent="0.25">
      <c r="A141877" t="s">
        <v>145390</v>
      </c>
    </row>
    <row r="141878" spans="1:1" x14ac:dyDescent="0.25">
      <c r="A141878" t="s">
        <v>145391</v>
      </c>
    </row>
    <row r="141879" spans="1:1" x14ac:dyDescent="0.25">
      <c r="A141879" t="s">
        <v>145392</v>
      </c>
    </row>
    <row r="141880" spans="1:1" x14ac:dyDescent="0.25">
      <c r="A141880" t="s">
        <v>145393</v>
      </c>
    </row>
    <row r="141881" spans="1:1" x14ac:dyDescent="0.25">
      <c r="A141881" t="s">
        <v>145394</v>
      </c>
    </row>
    <row r="141882" spans="1:1" x14ac:dyDescent="0.25">
      <c r="A141882" t="s">
        <v>145395</v>
      </c>
    </row>
    <row r="141883" spans="1:1" x14ac:dyDescent="0.25">
      <c r="A141883" t="s">
        <v>145396</v>
      </c>
    </row>
    <row r="141884" spans="1:1" x14ac:dyDescent="0.25">
      <c r="A141884" t="s">
        <v>145397</v>
      </c>
    </row>
    <row r="141885" spans="1:1" x14ac:dyDescent="0.25">
      <c r="A141885" t="s">
        <v>145398</v>
      </c>
    </row>
    <row r="141886" spans="1:1" x14ac:dyDescent="0.25">
      <c r="A141886" t="s">
        <v>145399</v>
      </c>
    </row>
    <row r="141887" spans="1:1" x14ac:dyDescent="0.25">
      <c r="A141887" t="s">
        <v>145400</v>
      </c>
    </row>
    <row r="141888" spans="1:1" x14ac:dyDescent="0.25">
      <c r="A141888" t="s">
        <v>145401</v>
      </c>
    </row>
    <row r="141889" spans="1:1" x14ac:dyDescent="0.25">
      <c r="A141889" t="s">
        <v>145402</v>
      </c>
    </row>
    <row r="141890" spans="1:1" x14ac:dyDescent="0.25">
      <c r="A141890" t="s">
        <v>145403</v>
      </c>
    </row>
    <row r="141891" spans="1:1" x14ac:dyDescent="0.25">
      <c r="A141891" t="s">
        <v>145404</v>
      </c>
    </row>
    <row r="141892" spans="1:1" x14ac:dyDescent="0.25">
      <c r="A141892" t="s">
        <v>145405</v>
      </c>
    </row>
    <row r="141893" spans="1:1" x14ac:dyDescent="0.25">
      <c r="A141893" t="s">
        <v>145406</v>
      </c>
    </row>
    <row r="141894" spans="1:1" x14ac:dyDescent="0.25">
      <c r="A141894" t="s">
        <v>145407</v>
      </c>
    </row>
    <row r="141895" spans="1:1" x14ac:dyDescent="0.25">
      <c r="A141895" t="s">
        <v>145408</v>
      </c>
    </row>
    <row r="141896" spans="1:1" x14ac:dyDescent="0.25">
      <c r="A141896" t="s">
        <v>145409</v>
      </c>
    </row>
    <row r="141897" spans="1:1" x14ac:dyDescent="0.25">
      <c r="A141897" t="s">
        <v>145410</v>
      </c>
    </row>
    <row r="141898" spans="1:1" x14ac:dyDescent="0.25">
      <c r="A141898" t="s">
        <v>145411</v>
      </c>
    </row>
    <row r="141899" spans="1:1" x14ac:dyDescent="0.25">
      <c r="A141899" t="s">
        <v>145412</v>
      </c>
    </row>
    <row r="141900" spans="1:1" x14ac:dyDescent="0.25">
      <c r="A141900" t="s">
        <v>145413</v>
      </c>
    </row>
    <row r="141901" spans="1:1" x14ac:dyDescent="0.25">
      <c r="A141901" t="s">
        <v>145414</v>
      </c>
    </row>
    <row r="141902" spans="1:1" x14ac:dyDescent="0.25">
      <c r="A141902" t="s">
        <v>145415</v>
      </c>
    </row>
    <row r="141903" spans="1:1" x14ac:dyDescent="0.25">
      <c r="A141903" t="s">
        <v>145416</v>
      </c>
    </row>
    <row r="141904" spans="1:1" x14ac:dyDescent="0.25">
      <c r="A141904" t="s">
        <v>145417</v>
      </c>
    </row>
    <row r="141905" spans="1:1" x14ac:dyDescent="0.25">
      <c r="A141905" t="s">
        <v>145418</v>
      </c>
    </row>
    <row r="141906" spans="1:1" x14ac:dyDescent="0.25">
      <c r="A141906" t="s">
        <v>145419</v>
      </c>
    </row>
    <row r="141907" spans="1:1" x14ac:dyDescent="0.25">
      <c r="A141907" t="s">
        <v>145420</v>
      </c>
    </row>
    <row r="141908" spans="1:1" x14ac:dyDescent="0.25">
      <c r="A141908" t="s">
        <v>145421</v>
      </c>
    </row>
    <row r="141909" spans="1:1" x14ac:dyDescent="0.25">
      <c r="A141909" t="s">
        <v>145422</v>
      </c>
    </row>
    <row r="141910" spans="1:1" x14ac:dyDescent="0.25">
      <c r="A141910" t="s">
        <v>145423</v>
      </c>
    </row>
    <row r="141911" spans="1:1" x14ac:dyDescent="0.25">
      <c r="A141911" t="s">
        <v>145424</v>
      </c>
    </row>
    <row r="141912" spans="1:1" x14ac:dyDescent="0.25">
      <c r="A141912" t="s">
        <v>145425</v>
      </c>
    </row>
    <row r="141913" spans="1:1" x14ac:dyDescent="0.25">
      <c r="A141913" t="s">
        <v>145426</v>
      </c>
    </row>
    <row r="141914" spans="1:1" x14ac:dyDescent="0.25">
      <c r="A141914" t="s">
        <v>145427</v>
      </c>
    </row>
    <row r="141915" spans="1:1" x14ac:dyDescent="0.25">
      <c r="A141915" t="s">
        <v>145428</v>
      </c>
    </row>
    <row r="141916" spans="1:1" x14ac:dyDescent="0.25">
      <c r="A141916" t="s">
        <v>145429</v>
      </c>
    </row>
    <row r="141917" spans="1:1" x14ac:dyDescent="0.25">
      <c r="A141917" t="s">
        <v>145430</v>
      </c>
    </row>
    <row r="141918" spans="1:1" x14ac:dyDescent="0.25">
      <c r="A141918" t="s">
        <v>145431</v>
      </c>
    </row>
    <row r="141919" spans="1:1" x14ac:dyDescent="0.25">
      <c r="A141919" t="s">
        <v>145432</v>
      </c>
    </row>
    <row r="141920" spans="1:1" x14ac:dyDescent="0.25">
      <c r="A141920" t="s">
        <v>145433</v>
      </c>
    </row>
    <row r="141921" spans="1:1" x14ac:dyDescent="0.25">
      <c r="A141921" t="s">
        <v>145434</v>
      </c>
    </row>
    <row r="141922" spans="1:1" x14ac:dyDescent="0.25">
      <c r="A141922" t="s">
        <v>145435</v>
      </c>
    </row>
    <row r="141923" spans="1:1" x14ac:dyDescent="0.25">
      <c r="A141923" t="s">
        <v>145436</v>
      </c>
    </row>
    <row r="141924" spans="1:1" x14ac:dyDescent="0.25">
      <c r="A141924" t="s">
        <v>145437</v>
      </c>
    </row>
    <row r="141925" spans="1:1" x14ac:dyDescent="0.25">
      <c r="A141925" t="s">
        <v>145438</v>
      </c>
    </row>
    <row r="141926" spans="1:1" x14ac:dyDescent="0.25">
      <c r="A141926" t="s">
        <v>145439</v>
      </c>
    </row>
    <row r="141927" spans="1:1" x14ac:dyDescent="0.25">
      <c r="A141927" t="s">
        <v>145440</v>
      </c>
    </row>
    <row r="141928" spans="1:1" x14ac:dyDescent="0.25">
      <c r="A141928" t="s">
        <v>145441</v>
      </c>
    </row>
    <row r="141929" spans="1:1" x14ac:dyDescent="0.25">
      <c r="A141929" t="s">
        <v>145442</v>
      </c>
    </row>
    <row r="141930" spans="1:1" x14ac:dyDescent="0.25">
      <c r="A141930" t="s">
        <v>145443</v>
      </c>
    </row>
    <row r="141931" spans="1:1" x14ac:dyDescent="0.25">
      <c r="A141931" t="s">
        <v>145444</v>
      </c>
    </row>
    <row r="141932" spans="1:1" x14ac:dyDescent="0.25">
      <c r="A141932" t="s">
        <v>145445</v>
      </c>
    </row>
    <row r="141933" spans="1:1" x14ac:dyDescent="0.25">
      <c r="A141933" t="s">
        <v>145446</v>
      </c>
    </row>
    <row r="141934" spans="1:1" x14ac:dyDescent="0.25">
      <c r="A141934" t="s">
        <v>145447</v>
      </c>
    </row>
    <row r="141935" spans="1:1" x14ac:dyDescent="0.25">
      <c r="A141935" t="s">
        <v>145448</v>
      </c>
    </row>
    <row r="141936" spans="1:1" x14ac:dyDescent="0.25">
      <c r="A141936" t="s">
        <v>145449</v>
      </c>
    </row>
    <row r="141937" spans="1:1" x14ac:dyDescent="0.25">
      <c r="A141937" t="s">
        <v>145450</v>
      </c>
    </row>
    <row r="141938" spans="1:1" x14ac:dyDescent="0.25">
      <c r="A141938" t="s">
        <v>145451</v>
      </c>
    </row>
    <row r="141939" spans="1:1" x14ac:dyDescent="0.25">
      <c r="A141939" t="s">
        <v>145452</v>
      </c>
    </row>
    <row r="141940" spans="1:1" x14ac:dyDescent="0.25">
      <c r="A141940" t="s">
        <v>145453</v>
      </c>
    </row>
    <row r="141941" spans="1:1" x14ac:dyDescent="0.25">
      <c r="A141941" t="s">
        <v>145454</v>
      </c>
    </row>
    <row r="141942" spans="1:1" x14ac:dyDescent="0.25">
      <c r="A141942" t="s">
        <v>145455</v>
      </c>
    </row>
    <row r="141943" spans="1:1" x14ac:dyDescent="0.25">
      <c r="A141943" t="s">
        <v>145456</v>
      </c>
    </row>
    <row r="141944" spans="1:1" x14ac:dyDescent="0.25">
      <c r="A141944" t="s">
        <v>145457</v>
      </c>
    </row>
    <row r="141945" spans="1:1" x14ac:dyDescent="0.25">
      <c r="A141945" t="s">
        <v>145458</v>
      </c>
    </row>
    <row r="141946" spans="1:1" x14ac:dyDescent="0.25">
      <c r="A141946" t="s">
        <v>145459</v>
      </c>
    </row>
    <row r="141947" spans="1:1" x14ac:dyDescent="0.25">
      <c r="A141947" t="s">
        <v>145460</v>
      </c>
    </row>
    <row r="141948" spans="1:1" x14ac:dyDescent="0.25">
      <c r="A141948" t="s">
        <v>145461</v>
      </c>
    </row>
    <row r="141949" spans="1:1" x14ac:dyDescent="0.25">
      <c r="A141949" t="s">
        <v>145462</v>
      </c>
    </row>
    <row r="141950" spans="1:1" x14ac:dyDescent="0.25">
      <c r="A141950" t="s">
        <v>145463</v>
      </c>
    </row>
    <row r="141951" spans="1:1" x14ac:dyDescent="0.25">
      <c r="A141951" t="s">
        <v>145464</v>
      </c>
    </row>
    <row r="141952" spans="1:1" x14ac:dyDescent="0.25">
      <c r="A141952" t="s">
        <v>145465</v>
      </c>
    </row>
    <row r="141953" spans="1:1" x14ac:dyDescent="0.25">
      <c r="A141953" t="s">
        <v>145466</v>
      </c>
    </row>
    <row r="141954" spans="1:1" x14ac:dyDescent="0.25">
      <c r="A141954" t="s">
        <v>145467</v>
      </c>
    </row>
    <row r="141955" spans="1:1" x14ac:dyDescent="0.25">
      <c r="A141955" t="s">
        <v>145468</v>
      </c>
    </row>
    <row r="141956" spans="1:1" x14ac:dyDescent="0.25">
      <c r="A141956" t="s">
        <v>145469</v>
      </c>
    </row>
    <row r="141957" spans="1:1" x14ac:dyDescent="0.25">
      <c r="A141957" t="s">
        <v>145470</v>
      </c>
    </row>
    <row r="141958" spans="1:1" x14ac:dyDescent="0.25">
      <c r="A141958" t="s">
        <v>145471</v>
      </c>
    </row>
    <row r="141959" spans="1:1" x14ac:dyDescent="0.25">
      <c r="A141959" t="s">
        <v>145472</v>
      </c>
    </row>
    <row r="141960" spans="1:1" x14ac:dyDescent="0.25">
      <c r="A141960" t="s">
        <v>145473</v>
      </c>
    </row>
    <row r="141961" spans="1:1" x14ac:dyDescent="0.25">
      <c r="A141961" t="s">
        <v>145474</v>
      </c>
    </row>
    <row r="141962" spans="1:1" x14ac:dyDescent="0.25">
      <c r="A141962" t="s">
        <v>145475</v>
      </c>
    </row>
    <row r="141963" spans="1:1" x14ac:dyDescent="0.25">
      <c r="A141963" t="s">
        <v>145476</v>
      </c>
    </row>
    <row r="141964" spans="1:1" x14ac:dyDescent="0.25">
      <c r="A141964" t="s">
        <v>145477</v>
      </c>
    </row>
    <row r="141965" spans="1:1" x14ac:dyDescent="0.25">
      <c r="A141965" t="s">
        <v>145478</v>
      </c>
    </row>
    <row r="141966" spans="1:1" x14ac:dyDescent="0.25">
      <c r="A141966" t="s">
        <v>145479</v>
      </c>
    </row>
    <row r="141967" spans="1:1" x14ac:dyDescent="0.25">
      <c r="A141967" t="s">
        <v>145480</v>
      </c>
    </row>
    <row r="141968" spans="1:1" x14ac:dyDescent="0.25">
      <c r="A141968" t="s">
        <v>145481</v>
      </c>
    </row>
    <row r="141969" spans="1:1" x14ac:dyDescent="0.25">
      <c r="A141969" t="s">
        <v>145482</v>
      </c>
    </row>
    <row r="141970" spans="1:1" x14ac:dyDescent="0.25">
      <c r="A141970" t="s">
        <v>145483</v>
      </c>
    </row>
    <row r="141971" spans="1:1" x14ac:dyDescent="0.25">
      <c r="A141971" t="s">
        <v>145484</v>
      </c>
    </row>
    <row r="141972" spans="1:1" x14ac:dyDescent="0.25">
      <c r="A141972" t="s">
        <v>145485</v>
      </c>
    </row>
    <row r="141973" spans="1:1" x14ac:dyDescent="0.25">
      <c r="A141973" t="s">
        <v>145486</v>
      </c>
    </row>
    <row r="141974" spans="1:1" x14ac:dyDescent="0.25">
      <c r="A141974" t="s">
        <v>145487</v>
      </c>
    </row>
    <row r="141975" spans="1:1" x14ac:dyDescent="0.25">
      <c r="A141975" t="s">
        <v>145488</v>
      </c>
    </row>
    <row r="141976" spans="1:1" x14ac:dyDescent="0.25">
      <c r="A141976" t="s">
        <v>145489</v>
      </c>
    </row>
    <row r="141977" spans="1:1" x14ac:dyDescent="0.25">
      <c r="A141977" t="s">
        <v>145490</v>
      </c>
    </row>
    <row r="141978" spans="1:1" x14ac:dyDescent="0.25">
      <c r="A141978" t="s">
        <v>145491</v>
      </c>
    </row>
    <row r="141979" spans="1:1" x14ac:dyDescent="0.25">
      <c r="A141979" t="s">
        <v>145492</v>
      </c>
    </row>
    <row r="141980" spans="1:1" x14ac:dyDescent="0.25">
      <c r="A141980" t="s">
        <v>145493</v>
      </c>
    </row>
    <row r="141981" spans="1:1" x14ac:dyDescent="0.25">
      <c r="A141981" t="s">
        <v>145494</v>
      </c>
    </row>
    <row r="141982" spans="1:1" x14ac:dyDescent="0.25">
      <c r="A141982" t="s">
        <v>145495</v>
      </c>
    </row>
    <row r="141983" spans="1:1" x14ac:dyDescent="0.25">
      <c r="A141983" t="s">
        <v>145496</v>
      </c>
    </row>
    <row r="141984" spans="1:1" x14ac:dyDescent="0.25">
      <c r="A141984" t="s">
        <v>145497</v>
      </c>
    </row>
    <row r="141985" spans="1:1" x14ac:dyDescent="0.25">
      <c r="A141985" t="s">
        <v>145498</v>
      </c>
    </row>
    <row r="141986" spans="1:1" x14ac:dyDescent="0.25">
      <c r="A141986" t="s">
        <v>145499</v>
      </c>
    </row>
    <row r="141987" spans="1:1" x14ac:dyDescent="0.25">
      <c r="A141987" t="s">
        <v>145500</v>
      </c>
    </row>
    <row r="141988" spans="1:1" x14ac:dyDescent="0.25">
      <c r="A141988" t="s">
        <v>145501</v>
      </c>
    </row>
    <row r="141989" spans="1:1" x14ac:dyDescent="0.25">
      <c r="A141989" t="s">
        <v>145502</v>
      </c>
    </row>
    <row r="141990" spans="1:1" x14ac:dyDescent="0.25">
      <c r="A141990" t="s">
        <v>145503</v>
      </c>
    </row>
    <row r="141991" spans="1:1" x14ac:dyDescent="0.25">
      <c r="A141991" t="s">
        <v>145504</v>
      </c>
    </row>
    <row r="141992" spans="1:1" x14ac:dyDescent="0.25">
      <c r="A141992" t="s">
        <v>145505</v>
      </c>
    </row>
    <row r="141993" spans="1:1" x14ac:dyDescent="0.25">
      <c r="A141993" t="s">
        <v>145506</v>
      </c>
    </row>
    <row r="141994" spans="1:1" x14ac:dyDescent="0.25">
      <c r="A141994" t="s">
        <v>145507</v>
      </c>
    </row>
    <row r="141995" spans="1:1" x14ac:dyDescent="0.25">
      <c r="A141995" t="s">
        <v>145508</v>
      </c>
    </row>
    <row r="141996" spans="1:1" x14ac:dyDescent="0.25">
      <c r="A141996" t="s">
        <v>145509</v>
      </c>
    </row>
    <row r="141997" spans="1:1" x14ac:dyDescent="0.25">
      <c r="A141997" t="s">
        <v>145510</v>
      </c>
    </row>
    <row r="141998" spans="1:1" x14ac:dyDescent="0.25">
      <c r="A141998" t="s">
        <v>145511</v>
      </c>
    </row>
    <row r="141999" spans="1:1" x14ac:dyDescent="0.25">
      <c r="A141999" t="s">
        <v>145512</v>
      </c>
    </row>
    <row r="142000" spans="1:1" x14ac:dyDescent="0.25">
      <c r="A142000" t="s">
        <v>145513</v>
      </c>
    </row>
    <row r="142001" spans="1:1" x14ac:dyDescent="0.25">
      <c r="A142001" t="s">
        <v>145514</v>
      </c>
    </row>
    <row r="142002" spans="1:1" x14ac:dyDescent="0.25">
      <c r="A142002" t="s">
        <v>145515</v>
      </c>
    </row>
    <row r="142003" spans="1:1" x14ac:dyDescent="0.25">
      <c r="A142003" t="s">
        <v>145516</v>
      </c>
    </row>
    <row r="142004" spans="1:1" x14ac:dyDescent="0.25">
      <c r="A142004" t="s">
        <v>145517</v>
      </c>
    </row>
    <row r="142005" spans="1:1" x14ac:dyDescent="0.25">
      <c r="A142005" t="s">
        <v>145518</v>
      </c>
    </row>
    <row r="142006" spans="1:1" x14ac:dyDescent="0.25">
      <c r="A142006" t="s">
        <v>145519</v>
      </c>
    </row>
    <row r="142007" spans="1:1" x14ac:dyDescent="0.25">
      <c r="A142007" t="s">
        <v>145520</v>
      </c>
    </row>
    <row r="142008" spans="1:1" x14ac:dyDescent="0.25">
      <c r="A142008" t="s">
        <v>145521</v>
      </c>
    </row>
    <row r="142009" spans="1:1" x14ac:dyDescent="0.25">
      <c r="A142009" t="s">
        <v>145522</v>
      </c>
    </row>
    <row r="142010" spans="1:1" x14ac:dyDescent="0.25">
      <c r="A142010" t="s">
        <v>145523</v>
      </c>
    </row>
    <row r="142011" spans="1:1" x14ac:dyDescent="0.25">
      <c r="A142011" t="s">
        <v>145524</v>
      </c>
    </row>
    <row r="142012" spans="1:1" x14ac:dyDescent="0.25">
      <c r="A142012" t="s">
        <v>145525</v>
      </c>
    </row>
    <row r="142013" spans="1:1" x14ac:dyDescent="0.25">
      <c r="A142013" t="s">
        <v>145526</v>
      </c>
    </row>
    <row r="142014" spans="1:1" x14ac:dyDescent="0.25">
      <c r="A142014" t="s">
        <v>145527</v>
      </c>
    </row>
    <row r="142015" spans="1:1" x14ac:dyDescent="0.25">
      <c r="A142015" t="s">
        <v>145528</v>
      </c>
    </row>
    <row r="142016" spans="1:1" x14ac:dyDescent="0.25">
      <c r="A142016" t="s">
        <v>145529</v>
      </c>
    </row>
    <row r="142017" spans="1:1" x14ac:dyDescent="0.25">
      <c r="A142017" t="s">
        <v>145530</v>
      </c>
    </row>
    <row r="142018" spans="1:1" x14ac:dyDescent="0.25">
      <c r="A142018" t="s">
        <v>145531</v>
      </c>
    </row>
    <row r="142019" spans="1:1" x14ac:dyDescent="0.25">
      <c r="A142019" t="s">
        <v>145532</v>
      </c>
    </row>
    <row r="142020" spans="1:1" x14ac:dyDescent="0.25">
      <c r="A142020" t="s">
        <v>145533</v>
      </c>
    </row>
    <row r="142021" spans="1:1" x14ac:dyDescent="0.25">
      <c r="A142021" t="s">
        <v>145534</v>
      </c>
    </row>
    <row r="142022" spans="1:1" x14ac:dyDescent="0.25">
      <c r="A142022" t="s">
        <v>145535</v>
      </c>
    </row>
    <row r="142023" spans="1:1" x14ac:dyDescent="0.25">
      <c r="A142023" t="s">
        <v>145536</v>
      </c>
    </row>
    <row r="142024" spans="1:1" x14ac:dyDescent="0.25">
      <c r="A142024" t="s">
        <v>145537</v>
      </c>
    </row>
    <row r="142025" spans="1:1" x14ac:dyDescent="0.25">
      <c r="A142025" t="s">
        <v>145538</v>
      </c>
    </row>
    <row r="142026" spans="1:1" x14ac:dyDescent="0.25">
      <c r="A142026" t="s">
        <v>145539</v>
      </c>
    </row>
    <row r="142027" spans="1:1" x14ac:dyDescent="0.25">
      <c r="A142027" t="s">
        <v>145540</v>
      </c>
    </row>
    <row r="142028" spans="1:1" x14ac:dyDescent="0.25">
      <c r="A142028" t="s">
        <v>145541</v>
      </c>
    </row>
    <row r="142029" spans="1:1" x14ac:dyDescent="0.25">
      <c r="A142029" t="s">
        <v>145542</v>
      </c>
    </row>
    <row r="142030" spans="1:1" x14ac:dyDescent="0.25">
      <c r="A142030" t="s">
        <v>145543</v>
      </c>
    </row>
    <row r="142031" spans="1:1" x14ac:dyDescent="0.25">
      <c r="A142031" t="s">
        <v>145544</v>
      </c>
    </row>
    <row r="142032" spans="1:1" x14ac:dyDescent="0.25">
      <c r="A142032" t="s">
        <v>145545</v>
      </c>
    </row>
    <row r="142033" spans="1:1" x14ac:dyDescent="0.25">
      <c r="A142033" t="s">
        <v>145546</v>
      </c>
    </row>
    <row r="142034" spans="1:1" x14ac:dyDescent="0.25">
      <c r="A142034" t="s">
        <v>145547</v>
      </c>
    </row>
    <row r="142035" spans="1:1" x14ac:dyDescent="0.25">
      <c r="A142035" t="s">
        <v>145548</v>
      </c>
    </row>
    <row r="142036" spans="1:1" x14ac:dyDescent="0.25">
      <c r="A142036" t="s">
        <v>145549</v>
      </c>
    </row>
    <row r="142037" spans="1:1" x14ac:dyDescent="0.25">
      <c r="A142037" t="s">
        <v>145550</v>
      </c>
    </row>
    <row r="142038" spans="1:1" x14ac:dyDescent="0.25">
      <c r="A142038" t="s">
        <v>145551</v>
      </c>
    </row>
    <row r="142039" spans="1:1" x14ac:dyDescent="0.25">
      <c r="A142039" t="s">
        <v>145552</v>
      </c>
    </row>
    <row r="142040" spans="1:1" x14ac:dyDescent="0.25">
      <c r="A142040" t="s">
        <v>145553</v>
      </c>
    </row>
    <row r="142041" spans="1:1" x14ac:dyDescent="0.25">
      <c r="A142041" t="s">
        <v>145554</v>
      </c>
    </row>
    <row r="142042" spans="1:1" x14ac:dyDescent="0.25">
      <c r="A142042" t="s">
        <v>145555</v>
      </c>
    </row>
    <row r="142043" spans="1:1" x14ac:dyDescent="0.25">
      <c r="A142043" t="s">
        <v>145556</v>
      </c>
    </row>
    <row r="142044" spans="1:1" x14ac:dyDescent="0.25">
      <c r="A142044" t="s">
        <v>145557</v>
      </c>
    </row>
    <row r="142045" spans="1:1" x14ac:dyDescent="0.25">
      <c r="A142045" t="s">
        <v>145558</v>
      </c>
    </row>
    <row r="142046" spans="1:1" x14ac:dyDescent="0.25">
      <c r="A142046" t="s">
        <v>145559</v>
      </c>
    </row>
    <row r="142047" spans="1:1" x14ac:dyDescent="0.25">
      <c r="A142047" t="s">
        <v>145560</v>
      </c>
    </row>
    <row r="142048" spans="1:1" x14ac:dyDescent="0.25">
      <c r="A142048" t="s">
        <v>145561</v>
      </c>
    </row>
    <row r="142049" spans="1:1" x14ac:dyDescent="0.25">
      <c r="A142049" t="s">
        <v>145562</v>
      </c>
    </row>
    <row r="142050" spans="1:1" x14ac:dyDescent="0.25">
      <c r="A142050" t="s">
        <v>145563</v>
      </c>
    </row>
    <row r="142051" spans="1:1" x14ac:dyDescent="0.25">
      <c r="A142051" t="s">
        <v>145564</v>
      </c>
    </row>
    <row r="142052" spans="1:1" x14ac:dyDescent="0.25">
      <c r="A142052" t="s">
        <v>145565</v>
      </c>
    </row>
    <row r="142053" spans="1:1" x14ac:dyDescent="0.25">
      <c r="A142053" t="s">
        <v>145566</v>
      </c>
    </row>
    <row r="142054" spans="1:1" x14ac:dyDescent="0.25">
      <c r="A142054" t="s">
        <v>145567</v>
      </c>
    </row>
    <row r="142055" spans="1:1" x14ac:dyDescent="0.25">
      <c r="A142055" t="s">
        <v>145568</v>
      </c>
    </row>
    <row r="142056" spans="1:1" x14ac:dyDescent="0.25">
      <c r="A142056" t="s">
        <v>145569</v>
      </c>
    </row>
    <row r="142057" spans="1:1" x14ac:dyDescent="0.25">
      <c r="A142057" t="s">
        <v>145570</v>
      </c>
    </row>
    <row r="142058" spans="1:1" x14ac:dyDescent="0.25">
      <c r="A142058" t="s">
        <v>145571</v>
      </c>
    </row>
    <row r="142059" spans="1:1" x14ac:dyDescent="0.25">
      <c r="A142059" t="s">
        <v>145572</v>
      </c>
    </row>
    <row r="142060" spans="1:1" x14ac:dyDescent="0.25">
      <c r="A142060" t="s">
        <v>145573</v>
      </c>
    </row>
    <row r="142061" spans="1:1" x14ac:dyDescent="0.25">
      <c r="A142061" t="s">
        <v>145574</v>
      </c>
    </row>
    <row r="142062" spans="1:1" x14ac:dyDescent="0.25">
      <c r="A142062" t="s">
        <v>145575</v>
      </c>
    </row>
    <row r="142063" spans="1:1" x14ac:dyDescent="0.25">
      <c r="A142063" t="s">
        <v>145576</v>
      </c>
    </row>
    <row r="142064" spans="1:1" x14ac:dyDescent="0.25">
      <c r="A142064" t="s">
        <v>145577</v>
      </c>
    </row>
    <row r="142065" spans="1:1" x14ac:dyDescent="0.25">
      <c r="A142065" t="s">
        <v>145578</v>
      </c>
    </row>
    <row r="142066" spans="1:1" x14ac:dyDescent="0.25">
      <c r="A142066" t="s">
        <v>145579</v>
      </c>
    </row>
    <row r="142067" spans="1:1" x14ac:dyDescent="0.25">
      <c r="A142067" t="s">
        <v>145580</v>
      </c>
    </row>
    <row r="142068" spans="1:1" x14ac:dyDescent="0.25">
      <c r="A142068" t="s">
        <v>145581</v>
      </c>
    </row>
    <row r="142069" spans="1:1" x14ac:dyDescent="0.25">
      <c r="A142069" t="s">
        <v>145582</v>
      </c>
    </row>
    <row r="142070" spans="1:1" x14ac:dyDescent="0.25">
      <c r="A142070" t="s">
        <v>145583</v>
      </c>
    </row>
    <row r="142071" spans="1:1" x14ac:dyDescent="0.25">
      <c r="A142071" t="s">
        <v>145584</v>
      </c>
    </row>
    <row r="142072" spans="1:1" x14ac:dyDescent="0.25">
      <c r="A142072" t="s">
        <v>145585</v>
      </c>
    </row>
    <row r="142073" spans="1:1" x14ac:dyDescent="0.25">
      <c r="A142073" t="s">
        <v>145586</v>
      </c>
    </row>
    <row r="142074" spans="1:1" x14ac:dyDescent="0.25">
      <c r="A142074" t="s">
        <v>145587</v>
      </c>
    </row>
    <row r="142075" spans="1:1" x14ac:dyDescent="0.25">
      <c r="A142075" t="s">
        <v>145588</v>
      </c>
    </row>
    <row r="142076" spans="1:1" x14ac:dyDescent="0.25">
      <c r="A142076" t="s">
        <v>145589</v>
      </c>
    </row>
    <row r="142077" spans="1:1" x14ac:dyDescent="0.25">
      <c r="A142077" t="s">
        <v>145590</v>
      </c>
    </row>
    <row r="142078" spans="1:1" x14ac:dyDescent="0.25">
      <c r="A142078" t="s">
        <v>145591</v>
      </c>
    </row>
    <row r="142079" spans="1:1" x14ac:dyDescent="0.25">
      <c r="A142079" t="s">
        <v>145592</v>
      </c>
    </row>
    <row r="142080" spans="1:1" x14ac:dyDescent="0.25">
      <c r="A142080" t="s">
        <v>145593</v>
      </c>
    </row>
    <row r="142081" spans="1:1" x14ac:dyDescent="0.25">
      <c r="A142081" t="s">
        <v>145594</v>
      </c>
    </row>
    <row r="142082" spans="1:1" x14ac:dyDescent="0.25">
      <c r="A142082" t="s">
        <v>145595</v>
      </c>
    </row>
    <row r="142083" spans="1:1" x14ac:dyDescent="0.25">
      <c r="A142083" t="s">
        <v>145596</v>
      </c>
    </row>
    <row r="142084" spans="1:1" x14ac:dyDescent="0.25">
      <c r="A142084" t="s">
        <v>145597</v>
      </c>
    </row>
    <row r="142085" spans="1:1" x14ac:dyDescent="0.25">
      <c r="A142085" t="s">
        <v>145598</v>
      </c>
    </row>
    <row r="142086" spans="1:1" x14ac:dyDescent="0.25">
      <c r="A142086" t="s">
        <v>145599</v>
      </c>
    </row>
    <row r="142087" spans="1:1" x14ac:dyDescent="0.25">
      <c r="A142087" t="s">
        <v>145600</v>
      </c>
    </row>
    <row r="142088" spans="1:1" x14ac:dyDescent="0.25">
      <c r="A142088" t="s">
        <v>145601</v>
      </c>
    </row>
    <row r="142089" spans="1:1" x14ac:dyDescent="0.25">
      <c r="A142089" t="s">
        <v>145602</v>
      </c>
    </row>
    <row r="142090" spans="1:1" x14ac:dyDescent="0.25">
      <c r="A142090" t="s">
        <v>145603</v>
      </c>
    </row>
    <row r="142091" spans="1:1" x14ac:dyDescent="0.25">
      <c r="A142091" t="s">
        <v>145604</v>
      </c>
    </row>
    <row r="142092" spans="1:1" x14ac:dyDescent="0.25">
      <c r="A142092" t="s">
        <v>145605</v>
      </c>
    </row>
    <row r="142093" spans="1:1" x14ac:dyDescent="0.25">
      <c r="A142093" t="s">
        <v>145606</v>
      </c>
    </row>
    <row r="142094" spans="1:1" x14ac:dyDescent="0.25">
      <c r="A142094" t="s">
        <v>145607</v>
      </c>
    </row>
    <row r="142095" spans="1:1" x14ac:dyDescent="0.25">
      <c r="A142095" t="s">
        <v>145608</v>
      </c>
    </row>
    <row r="142096" spans="1:1" x14ac:dyDescent="0.25">
      <c r="A142096" t="s">
        <v>145609</v>
      </c>
    </row>
    <row r="142097" spans="1:1" x14ac:dyDescent="0.25">
      <c r="A142097" t="s">
        <v>145610</v>
      </c>
    </row>
    <row r="142098" spans="1:1" x14ac:dyDescent="0.25">
      <c r="A142098" t="s">
        <v>145611</v>
      </c>
    </row>
    <row r="142099" spans="1:1" x14ac:dyDescent="0.25">
      <c r="A142099" t="s">
        <v>145612</v>
      </c>
    </row>
    <row r="142100" spans="1:1" x14ac:dyDescent="0.25">
      <c r="A142100" t="s">
        <v>145613</v>
      </c>
    </row>
    <row r="142101" spans="1:1" x14ac:dyDescent="0.25">
      <c r="A142101" t="s">
        <v>145614</v>
      </c>
    </row>
    <row r="142102" spans="1:1" x14ac:dyDescent="0.25">
      <c r="A142102" t="s">
        <v>145615</v>
      </c>
    </row>
    <row r="142103" spans="1:1" x14ac:dyDescent="0.25">
      <c r="A142103" t="s">
        <v>145616</v>
      </c>
    </row>
    <row r="142104" spans="1:1" x14ac:dyDescent="0.25">
      <c r="A142104" t="s">
        <v>145617</v>
      </c>
    </row>
    <row r="142105" spans="1:1" x14ac:dyDescent="0.25">
      <c r="A142105" t="s">
        <v>145618</v>
      </c>
    </row>
    <row r="142106" spans="1:1" x14ac:dyDescent="0.25">
      <c r="A142106" t="s">
        <v>145619</v>
      </c>
    </row>
    <row r="142107" spans="1:1" x14ac:dyDescent="0.25">
      <c r="A142107" t="s">
        <v>145620</v>
      </c>
    </row>
    <row r="142108" spans="1:1" x14ac:dyDescent="0.25">
      <c r="A142108" t="s">
        <v>145621</v>
      </c>
    </row>
    <row r="142109" spans="1:1" x14ac:dyDescent="0.25">
      <c r="A142109" t="s">
        <v>145622</v>
      </c>
    </row>
    <row r="142110" spans="1:1" x14ac:dyDescent="0.25">
      <c r="A142110" t="s">
        <v>145623</v>
      </c>
    </row>
    <row r="142111" spans="1:1" x14ac:dyDescent="0.25">
      <c r="A142111" t="s">
        <v>145624</v>
      </c>
    </row>
    <row r="142112" spans="1:1" x14ac:dyDescent="0.25">
      <c r="A142112" t="s">
        <v>145625</v>
      </c>
    </row>
    <row r="142113" spans="1:1" x14ac:dyDescent="0.25">
      <c r="A142113" t="s">
        <v>145626</v>
      </c>
    </row>
    <row r="142114" spans="1:1" x14ac:dyDescent="0.25">
      <c r="A142114" t="s">
        <v>145627</v>
      </c>
    </row>
    <row r="142115" spans="1:1" x14ac:dyDescent="0.25">
      <c r="A142115" t="s">
        <v>145628</v>
      </c>
    </row>
    <row r="142116" spans="1:1" x14ac:dyDescent="0.25">
      <c r="A142116" t="s">
        <v>145629</v>
      </c>
    </row>
    <row r="142117" spans="1:1" x14ac:dyDescent="0.25">
      <c r="A142117" t="s">
        <v>145630</v>
      </c>
    </row>
    <row r="142118" spans="1:1" x14ac:dyDescent="0.25">
      <c r="A142118" t="s">
        <v>145631</v>
      </c>
    </row>
    <row r="142119" spans="1:1" x14ac:dyDescent="0.25">
      <c r="A142119" t="s">
        <v>145632</v>
      </c>
    </row>
    <row r="142120" spans="1:1" x14ac:dyDescent="0.25">
      <c r="A142120" t="s">
        <v>145633</v>
      </c>
    </row>
    <row r="142121" spans="1:1" x14ac:dyDescent="0.25">
      <c r="A142121" t="s">
        <v>145634</v>
      </c>
    </row>
    <row r="142122" spans="1:1" x14ac:dyDescent="0.25">
      <c r="A142122" t="s">
        <v>145635</v>
      </c>
    </row>
    <row r="142123" spans="1:1" x14ac:dyDescent="0.25">
      <c r="A142123" t="s">
        <v>145636</v>
      </c>
    </row>
    <row r="142124" spans="1:1" x14ac:dyDescent="0.25">
      <c r="A142124" t="s">
        <v>145637</v>
      </c>
    </row>
    <row r="142125" spans="1:1" x14ac:dyDescent="0.25">
      <c r="A142125" t="s">
        <v>145638</v>
      </c>
    </row>
    <row r="142126" spans="1:1" x14ac:dyDescent="0.25">
      <c r="A142126" t="s">
        <v>145639</v>
      </c>
    </row>
    <row r="142127" spans="1:1" x14ac:dyDescent="0.25">
      <c r="A142127" t="s">
        <v>145640</v>
      </c>
    </row>
    <row r="142128" spans="1:1" x14ac:dyDescent="0.25">
      <c r="A142128" t="s">
        <v>145641</v>
      </c>
    </row>
    <row r="142129" spans="1:1" x14ac:dyDescent="0.25">
      <c r="A142129" t="s">
        <v>145642</v>
      </c>
    </row>
    <row r="142130" spans="1:1" x14ac:dyDescent="0.25">
      <c r="A142130" t="s">
        <v>145643</v>
      </c>
    </row>
    <row r="142131" spans="1:1" x14ac:dyDescent="0.25">
      <c r="A142131" t="s">
        <v>145644</v>
      </c>
    </row>
    <row r="142132" spans="1:1" x14ac:dyDescent="0.25">
      <c r="A142132" t="s">
        <v>145645</v>
      </c>
    </row>
    <row r="142133" spans="1:1" x14ac:dyDescent="0.25">
      <c r="A142133" t="s">
        <v>145646</v>
      </c>
    </row>
    <row r="142134" spans="1:1" x14ac:dyDescent="0.25">
      <c r="A142134" t="s">
        <v>145647</v>
      </c>
    </row>
    <row r="142135" spans="1:1" x14ac:dyDescent="0.25">
      <c r="A142135" t="s">
        <v>145648</v>
      </c>
    </row>
    <row r="142136" spans="1:1" x14ac:dyDescent="0.25">
      <c r="A142136" t="s">
        <v>145649</v>
      </c>
    </row>
    <row r="142137" spans="1:1" x14ac:dyDescent="0.25">
      <c r="A142137" t="s">
        <v>145650</v>
      </c>
    </row>
    <row r="142138" spans="1:1" x14ac:dyDescent="0.25">
      <c r="A142138" t="s">
        <v>145651</v>
      </c>
    </row>
    <row r="142139" spans="1:1" x14ac:dyDescent="0.25">
      <c r="A142139" t="s">
        <v>145652</v>
      </c>
    </row>
    <row r="142140" spans="1:1" x14ac:dyDescent="0.25">
      <c r="A142140" t="s">
        <v>145653</v>
      </c>
    </row>
    <row r="142141" spans="1:1" x14ac:dyDescent="0.25">
      <c r="A142141" t="s">
        <v>145654</v>
      </c>
    </row>
    <row r="142142" spans="1:1" x14ac:dyDescent="0.25">
      <c r="A142142" t="s">
        <v>145655</v>
      </c>
    </row>
    <row r="142143" spans="1:1" x14ac:dyDescent="0.25">
      <c r="A142143" t="s">
        <v>145656</v>
      </c>
    </row>
    <row r="142144" spans="1:1" x14ac:dyDescent="0.25">
      <c r="A142144" t="s">
        <v>145657</v>
      </c>
    </row>
    <row r="142145" spans="1:1" x14ac:dyDescent="0.25">
      <c r="A142145" t="s">
        <v>145658</v>
      </c>
    </row>
    <row r="142146" spans="1:1" x14ac:dyDescent="0.25">
      <c r="A142146" t="s">
        <v>145659</v>
      </c>
    </row>
    <row r="142147" spans="1:1" x14ac:dyDescent="0.25">
      <c r="A142147" t="s">
        <v>145660</v>
      </c>
    </row>
    <row r="142148" spans="1:1" x14ac:dyDescent="0.25">
      <c r="A142148" t="s">
        <v>145661</v>
      </c>
    </row>
    <row r="142149" spans="1:1" x14ac:dyDescent="0.25">
      <c r="A142149" t="s">
        <v>145662</v>
      </c>
    </row>
    <row r="142150" spans="1:1" x14ac:dyDescent="0.25">
      <c r="A142150" t="s">
        <v>145663</v>
      </c>
    </row>
    <row r="142151" spans="1:1" x14ac:dyDescent="0.25">
      <c r="A142151" t="s">
        <v>145664</v>
      </c>
    </row>
    <row r="142152" spans="1:1" x14ac:dyDescent="0.25">
      <c r="A142152" t="s">
        <v>145665</v>
      </c>
    </row>
    <row r="142153" spans="1:1" x14ac:dyDescent="0.25">
      <c r="A142153" t="s">
        <v>145666</v>
      </c>
    </row>
    <row r="142154" spans="1:1" x14ac:dyDescent="0.25">
      <c r="A142154" t="s">
        <v>145667</v>
      </c>
    </row>
    <row r="142155" spans="1:1" x14ac:dyDescent="0.25">
      <c r="A142155" t="s">
        <v>145668</v>
      </c>
    </row>
    <row r="142156" spans="1:1" x14ac:dyDescent="0.25">
      <c r="A142156" t="s">
        <v>145669</v>
      </c>
    </row>
    <row r="142157" spans="1:1" x14ac:dyDescent="0.25">
      <c r="A142157" t="s">
        <v>145670</v>
      </c>
    </row>
    <row r="142158" spans="1:1" x14ac:dyDescent="0.25">
      <c r="A142158" t="s">
        <v>145671</v>
      </c>
    </row>
    <row r="142159" spans="1:1" x14ac:dyDescent="0.25">
      <c r="A142159" t="s">
        <v>145672</v>
      </c>
    </row>
    <row r="142160" spans="1:1" x14ac:dyDescent="0.25">
      <c r="A142160" t="s">
        <v>145673</v>
      </c>
    </row>
    <row r="142161" spans="1:1" x14ac:dyDescent="0.25">
      <c r="A142161" t="s">
        <v>145674</v>
      </c>
    </row>
    <row r="142162" spans="1:1" x14ac:dyDescent="0.25">
      <c r="A142162" t="s">
        <v>145675</v>
      </c>
    </row>
    <row r="142163" spans="1:1" x14ac:dyDescent="0.25">
      <c r="A142163" t="s">
        <v>145676</v>
      </c>
    </row>
    <row r="142164" spans="1:1" x14ac:dyDescent="0.25">
      <c r="A142164" t="s">
        <v>145677</v>
      </c>
    </row>
    <row r="142165" spans="1:1" x14ac:dyDescent="0.25">
      <c r="A142165" t="s">
        <v>145678</v>
      </c>
    </row>
    <row r="142166" spans="1:1" x14ac:dyDescent="0.25">
      <c r="A142166" t="s">
        <v>145679</v>
      </c>
    </row>
    <row r="142167" spans="1:1" x14ac:dyDescent="0.25">
      <c r="A142167" t="s">
        <v>145680</v>
      </c>
    </row>
    <row r="142168" spans="1:1" x14ac:dyDescent="0.25">
      <c r="A142168" t="s">
        <v>145681</v>
      </c>
    </row>
    <row r="142169" spans="1:1" x14ac:dyDescent="0.25">
      <c r="A142169" t="s">
        <v>145682</v>
      </c>
    </row>
    <row r="142170" spans="1:1" x14ac:dyDescent="0.25">
      <c r="A142170" t="s">
        <v>145683</v>
      </c>
    </row>
    <row r="142171" spans="1:1" x14ac:dyDescent="0.25">
      <c r="A142171" t="s">
        <v>145684</v>
      </c>
    </row>
    <row r="142172" spans="1:1" x14ac:dyDescent="0.25">
      <c r="A142172" t="s">
        <v>145685</v>
      </c>
    </row>
    <row r="142173" spans="1:1" x14ac:dyDescent="0.25">
      <c r="A142173" t="s">
        <v>145686</v>
      </c>
    </row>
    <row r="142174" spans="1:1" x14ac:dyDescent="0.25">
      <c r="A142174" t="s">
        <v>145687</v>
      </c>
    </row>
    <row r="142175" spans="1:1" x14ac:dyDescent="0.25">
      <c r="A142175" t="s">
        <v>145688</v>
      </c>
    </row>
    <row r="142176" spans="1:1" x14ac:dyDescent="0.25">
      <c r="A142176" t="s">
        <v>145689</v>
      </c>
    </row>
    <row r="142177" spans="1:1" x14ac:dyDescent="0.25">
      <c r="A142177" t="s">
        <v>145690</v>
      </c>
    </row>
    <row r="142178" spans="1:1" x14ac:dyDescent="0.25">
      <c r="A142178" t="s">
        <v>145691</v>
      </c>
    </row>
    <row r="142179" spans="1:1" x14ac:dyDescent="0.25">
      <c r="A142179" t="s">
        <v>145692</v>
      </c>
    </row>
    <row r="142180" spans="1:1" x14ac:dyDescent="0.25">
      <c r="A142180" t="s">
        <v>145693</v>
      </c>
    </row>
    <row r="142181" spans="1:1" x14ac:dyDescent="0.25">
      <c r="A142181" t="s">
        <v>145694</v>
      </c>
    </row>
    <row r="142182" spans="1:1" x14ac:dyDescent="0.25">
      <c r="A142182" t="s">
        <v>145695</v>
      </c>
    </row>
    <row r="142183" spans="1:1" x14ac:dyDescent="0.25">
      <c r="A142183" t="s">
        <v>145696</v>
      </c>
    </row>
    <row r="142184" spans="1:1" x14ac:dyDescent="0.25">
      <c r="A142184" t="s">
        <v>145697</v>
      </c>
    </row>
    <row r="142185" spans="1:1" x14ac:dyDescent="0.25">
      <c r="A142185" t="s">
        <v>145698</v>
      </c>
    </row>
    <row r="142186" spans="1:1" x14ac:dyDescent="0.25">
      <c r="A142186" t="s">
        <v>145699</v>
      </c>
    </row>
    <row r="142187" spans="1:1" x14ac:dyDescent="0.25">
      <c r="A142187" t="s">
        <v>145700</v>
      </c>
    </row>
    <row r="142188" spans="1:1" x14ac:dyDescent="0.25">
      <c r="A142188" t="s">
        <v>145701</v>
      </c>
    </row>
    <row r="142189" spans="1:1" x14ac:dyDescent="0.25">
      <c r="A142189" t="s">
        <v>145702</v>
      </c>
    </row>
    <row r="142190" spans="1:1" x14ac:dyDescent="0.25">
      <c r="A142190" t="s">
        <v>145703</v>
      </c>
    </row>
    <row r="142191" spans="1:1" x14ac:dyDescent="0.25">
      <c r="A142191" t="s">
        <v>145704</v>
      </c>
    </row>
    <row r="142192" spans="1:1" x14ac:dyDescent="0.25">
      <c r="A142192" t="s">
        <v>145705</v>
      </c>
    </row>
    <row r="142193" spans="1:1" x14ac:dyDescent="0.25">
      <c r="A142193" t="s">
        <v>145706</v>
      </c>
    </row>
    <row r="142194" spans="1:1" x14ac:dyDescent="0.25">
      <c r="A142194" t="s">
        <v>145707</v>
      </c>
    </row>
    <row r="142195" spans="1:1" x14ac:dyDescent="0.25">
      <c r="A142195" t="s">
        <v>145708</v>
      </c>
    </row>
    <row r="142196" spans="1:1" x14ac:dyDescent="0.25">
      <c r="A142196" t="s">
        <v>145709</v>
      </c>
    </row>
    <row r="142197" spans="1:1" x14ac:dyDescent="0.25">
      <c r="A142197" t="s">
        <v>145710</v>
      </c>
    </row>
    <row r="142198" spans="1:1" x14ac:dyDescent="0.25">
      <c r="A142198" t="s">
        <v>145711</v>
      </c>
    </row>
    <row r="142199" spans="1:1" x14ac:dyDescent="0.25">
      <c r="A142199" t="s">
        <v>145712</v>
      </c>
    </row>
    <row r="142200" spans="1:1" x14ac:dyDescent="0.25">
      <c r="A142200" t="s">
        <v>145713</v>
      </c>
    </row>
    <row r="142201" spans="1:1" x14ac:dyDescent="0.25">
      <c r="A142201" t="s">
        <v>145714</v>
      </c>
    </row>
    <row r="142202" spans="1:1" x14ac:dyDescent="0.25">
      <c r="A142202" t="s">
        <v>145715</v>
      </c>
    </row>
    <row r="142203" spans="1:1" x14ac:dyDescent="0.25">
      <c r="A142203" t="s">
        <v>145716</v>
      </c>
    </row>
    <row r="142204" spans="1:1" x14ac:dyDescent="0.25">
      <c r="A142204" t="s">
        <v>145717</v>
      </c>
    </row>
    <row r="142205" spans="1:1" x14ac:dyDescent="0.25">
      <c r="A142205" t="s">
        <v>145718</v>
      </c>
    </row>
    <row r="142206" spans="1:1" x14ac:dyDescent="0.25">
      <c r="A142206" t="s">
        <v>145719</v>
      </c>
    </row>
    <row r="142207" spans="1:1" x14ac:dyDescent="0.25">
      <c r="A142207" t="s">
        <v>145720</v>
      </c>
    </row>
    <row r="142208" spans="1:1" x14ac:dyDescent="0.25">
      <c r="A142208" t="s">
        <v>145721</v>
      </c>
    </row>
    <row r="142209" spans="1:1" x14ac:dyDescent="0.25">
      <c r="A142209" t="s">
        <v>145722</v>
      </c>
    </row>
    <row r="142210" spans="1:1" x14ac:dyDescent="0.25">
      <c r="A142210" t="s">
        <v>145723</v>
      </c>
    </row>
    <row r="142211" spans="1:1" x14ac:dyDescent="0.25">
      <c r="A142211" t="s">
        <v>145724</v>
      </c>
    </row>
    <row r="142212" spans="1:1" x14ac:dyDescent="0.25">
      <c r="A142212" t="s">
        <v>145725</v>
      </c>
    </row>
    <row r="142213" spans="1:1" x14ac:dyDescent="0.25">
      <c r="A142213" t="s">
        <v>145726</v>
      </c>
    </row>
    <row r="142214" spans="1:1" x14ac:dyDescent="0.25">
      <c r="A142214" t="s">
        <v>145727</v>
      </c>
    </row>
    <row r="142215" spans="1:1" x14ac:dyDescent="0.25">
      <c r="A142215" t="s">
        <v>145728</v>
      </c>
    </row>
    <row r="142216" spans="1:1" x14ac:dyDescent="0.25">
      <c r="A142216" t="s">
        <v>145729</v>
      </c>
    </row>
    <row r="142217" spans="1:1" x14ac:dyDescent="0.25">
      <c r="A142217" t="s">
        <v>145730</v>
      </c>
    </row>
    <row r="142218" spans="1:1" x14ac:dyDescent="0.25">
      <c r="A142218" t="s">
        <v>145731</v>
      </c>
    </row>
    <row r="142219" spans="1:1" x14ac:dyDescent="0.25">
      <c r="A142219" t="s">
        <v>145732</v>
      </c>
    </row>
    <row r="142220" spans="1:1" x14ac:dyDescent="0.25">
      <c r="A142220" t="s">
        <v>145733</v>
      </c>
    </row>
    <row r="142221" spans="1:1" x14ac:dyDescent="0.25">
      <c r="A142221" t="s">
        <v>145734</v>
      </c>
    </row>
    <row r="142222" spans="1:1" x14ac:dyDescent="0.25">
      <c r="A142222" t="s">
        <v>145735</v>
      </c>
    </row>
    <row r="142223" spans="1:1" x14ac:dyDescent="0.25">
      <c r="A142223" t="s">
        <v>145736</v>
      </c>
    </row>
    <row r="142224" spans="1:1" x14ac:dyDescent="0.25">
      <c r="A142224" t="s">
        <v>145737</v>
      </c>
    </row>
    <row r="142225" spans="1:1" x14ac:dyDescent="0.25">
      <c r="A142225" t="s">
        <v>145738</v>
      </c>
    </row>
    <row r="142226" spans="1:1" x14ac:dyDescent="0.25">
      <c r="A142226" t="s">
        <v>145739</v>
      </c>
    </row>
    <row r="142227" spans="1:1" x14ac:dyDescent="0.25">
      <c r="A142227" t="s">
        <v>145740</v>
      </c>
    </row>
    <row r="142228" spans="1:1" x14ac:dyDescent="0.25">
      <c r="A142228" t="s">
        <v>145741</v>
      </c>
    </row>
    <row r="142229" spans="1:1" x14ac:dyDescent="0.25">
      <c r="A142229" t="s">
        <v>145742</v>
      </c>
    </row>
    <row r="142230" spans="1:1" x14ac:dyDescent="0.25">
      <c r="A142230" t="s">
        <v>145743</v>
      </c>
    </row>
    <row r="142231" spans="1:1" x14ac:dyDescent="0.25">
      <c r="A142231" t="s">
        <v>145744</v>
      </c>
    </row>
    <row r="142232" spans="1:1" x14ac:dyDescent="0.25">
      <c r="A142232" t="s">
        <v>145745</v>
      </c>
    </row>
    <row r="142233" spans="1:1" x14ac:dyDescent="0.25">
      <c r="A142233" t="s">
        <v>145746</v>
      </c>
    </row>
    <row r="142234" spans="1:1" x14ac:dyDescent="0.25">
      <c r="A142234" t="s">
        <v>145747</v>
      </c>
    </row>
    <row r="142235" spans="1:1" x14ac:dyDescent="0.25">
      <c r="A142235" t="s">
        <v>145748</v>
      </c>
    </row>
    <row r="142236" spans="1:1" x14ac:dyDescent="0.25">
      <c r="A142236" t="s">
        <v>145749</v>
      </c>
    </row>
    <row r="142237" spans="1:1" x14ac:dyDescent="0.25">
      <c r="A142237" t="s">
        <v>145750</v>
      </c>
    </row>
    <row r="142238" spans="1:1" x14ac:dyDescent="0.25">
      <c r="A142238" t="s">
        <v>145751</v>
      </c>
    </row>
    <row r="142239" spans="1:1" x14ac:dyDescent="0.25">
      <c r="A142239" t="s">
        <v>145752</v>
      </c>
    </row>
    <row r="142240" spans="1:1" x14ac:dyDescent="0.25">
      <c r="A142240" t="s">
        <v>145753</v>
      </c>
    </row>
    <row r="142241" spans="1:1" x14ac:dyDescent="0.25">
      <c r="A142241" t="s">
        <v>145754</v>
      </c>
    </row>
    <row r="142242" spans="1:1" x14ac:dyDescent="0.25">
      <c r="A142242" t="s">
        <v>145755</v>
      </c>
    </row>
    <row r="142243" spans="1:1" x14ac:dyDescent="0.25">
      <c r="A142243" t="s">
        <v>145756</v>
      </c>
    </row>
    <row r="142244" spans="1:1" x14ac:dyDescent="0.25">
      <c r="A142244" t="s">
        <v>145757</v>
      </c>
    </row>
    <row r="142245" spans="1:1" x14ac:dyDescent="0.25">
      <c r="A142245" t="s">
        <v>145758</v>
      </c>
    </row>
    <row r="142246" spans="1:1" x14ac:dyDescent="0.25">
      <c r="A142246" t="s">
        <v>145759</v>
      </c>
    </row>
    <row r="142247" spans="1:1" x14ac:dyDescent="0.25">
      <c r="A142247" t="s">
        <v>145760</v>
      </c>
    </row>
    <row r="142248" spans="1:1" x14ac:dyDescent="0.25">
      <c r="A142248" t="s">
        <v>145761</v>
      </c>
    </row>
    <row r="142249" spans="1:1" x14ac:dyDescent="0.25">
      <c r="A142249" t="s">
        <v>145762</v>
      </c>
    </row>
    <row r="142250" spans="1:1" x14ac:dyDescent="0.25">
      <c r="A142250" t="s">
        <v>145763</v>
      </c>
    </row>
    <row r="142251" spans="1:1" x14ac:dyDescent="0.25">
      <c r="A142251" t="s">
        <v>145764</v>
      </c>
    </row>
    <row r="142252" spans="1:1" x14ac:dyDescent="0.25">
      <c r="A142252" t="s">
        <v>145765</v>
      </c>
    </row>
    <row r="142253" spans="1:1" x14ac:dyDescent="0.25">
      <c r="A142253" t="s">
        <v>145766</v>
      </c>
    </row>
    <row r="142254" spans="1:1" x14ac:dyDescent="0.25">
      <c r="A142254" t="s">
        <v>145767</v>
      </c>
    </row>
    <row r="142255" spans="1:1" x14ac:dyDescent="0.25">
      <c r="A142255" t="s">
        <v>145768</v>
      </c>
    </row>
    <row r="142256" spans="1:1" x14ac:dyDescent="0.25">
      <c r="A142256" t="s">
        <v>145769</v>
      </c>
    </row>
    <row r="142257" spans="1:1" x14ac:dyDescent="0.25">
      <c r="A142257" t="s">
        <v>145770</v>
      </c>
    </row>
    <row r="142258" spans="1:1" x14ac:dyDescent="0.25">
      <c r="A142258" t="s">
        <v>145771</v>
      </c>
    </row>
    <row r="142259" spans="1:1" x14ac:dyDescent="0.25">
      <c r="A142259" t="s">
        <v>145772</v>
      </c>
    </row>
    <row r="142260" spans="1:1" x14ac:dyDescent="0.25">
      <c r="A142260" t="s">
        <v>145773</v>
      </c>
    </row>
    <row r="142261" spans="1:1" x14ac:dyDescent="0.25">
      <c r="A142261" t="s">
        <v>145774</v>
      </c>
    </row>
    <row r="142262" spans="1:1" x14ac:dyDescent="0.25">
      <c r="A142262" t="s">
        <v>145775</v>
      </c>
    </row>
    <row r="142263" spans="1:1" x14ac:dyDescent="0.25">
      <c r="A142263" t="s">
        <v>145776</v>
      </c>
    </row>
    <row r="142264" spans="1:1" x14ac:dyDescent="0.25">
      <c r="A142264" t="s">
        <v>145777</v>
      </c>
    </row>
    <row r="142265" spans="1:1" x14ac:dyDescent="0.25">
      <c r="A142265" t="s">
        <v>145778</v>
      </c>
    </row>
    <row r="142266" spans="1:1" x14ac:dyDescent="0.25">
      <c r="A142266" t="s">
        <v>145779</v>
      </c>
    </row>
    <row r="142267" spans="1:1" x14ac:dyDescent="0.25">
      <c r="A142267" t="s">
        <v>145780</v>
      </c>
    </row>
    <row r="142268" spans="1:1" x14ac:dyDescent="0.25">
      <c r="A142268" t="s">
        <v>145781</v>
      </c>
    </row>
    <row r="142269" spans="1:1" x14ac:dyDescent="0.25">
      <c r="A142269" t="s">
        <v>145782</v>
      </c>
    </row>
    <row r="142270" spans="1:1" x14ac:dyDescent="0.25">
      <c r="A142270" t="s">
        <v>145783</v>
      </c>
    </row>
    <row r="142271" spans="1:1" x14ac:dyDescent="0.25">
      <c r="A142271" t="s">
        <v>145784</v>
      </c>
    </row>
    <row r="142272" spans="1:1" x14ac:dyDescent="0.25">
      <c r="A142272" t="s">
        <v>145785</v>
      </c>
    </row>
    <row r="142273" spans="1:1" x14ac:dyDescent="0.25">
      <c r="A142273" t="s">
        <v>145786</v>
      </c>
    </row>
    <row r="142274" spans="1:1" x14ac:dyDescent="0.25">
      <c r="A142274" t="s">
        <v>145787</v>
      </c>
    </row>
    <row r="142275" spans="1:1" x14ac:dyDescent="0.25">
      <c r="A142275" t="s">
        <v>145788</v>
      </c>
    </row>
    <row r="142276" spans="1:1" x14ac:dyDescent="0.25">
      <c r="A142276" t="s">
        <v>145789</v>
      </c>
    </row>
    <row r="142277" spans="1:1" x14ac:dyDescent="0.25">
      <c r="A142277" t="s">
        <v>145790</v>
      </c>
    </row>
    <row r="142278" spans="1:1" x14ac:dyDescent="0.25">
      <c r="A142278" t="s">
        <v>145791</v>
      </c>
    </row>
    <row r="142279" spans="1:1" x14ac:dyDescent="0.25">
      <c r="A142279" t="s">
        <v>145792</v>
      </c>
    </row>
    <row r="142280" spans="1:1" x14ac:dyDescent="0.25">
      <c r="A142280" t="s">
        <v>145793</v>
      </c>
    </row>
    <row r="142281" spans="1:1" x14ac:dyDescent="0.25">
      <c r="A142281" t="s">
        <v>145794</v>
      </c>
    </row>
    <row r="142282" spans="1:1" x14ac:dyDescent="0.25">
      <c r="A142282" t="s">
        <v>145795</v>
      </c>
    </row>
    <row r="142283" spans="1:1" x14ac:dyDescent="0.25">
      <c r="A142283" t="s">
        <v>145796</v>
      </c>
    </row>
    <row r="142284" spans="1:1" x14ac:dyDescent="0.25">
      <c r="A142284" t="s">
        <v>145797</v>
      </c>
    </row>
    <row r="142285" spans="1:1" x14ac:dyDescent="0.25">
      <c r="A142285" t="s">
        <v>145798</v>
      </c>
    </row>
    <row r="142286" spans="1:1" x14ac:dyDescent="0.25">
      <c r="A142286" t="s">
        <v>145799</v>
      </c>
    </row>
    <row r="142287" spans="1:1" x14ac:dyDescent="0.25">
      <c r="A142287" t="s">
        <v>145800</v>
      </c>
    </row>
    <row r="142288" spans="1:1" x14ac:dyDescent="0.25">
      <c r="A142288" t="s">
        <v>145801</v>
      </c>
    </row>
    <row r="142289" spans="1:1" x14ac:dyDescent="0.25">
      <c r="A142289" t="s">
        <v>145802</v>
      </c>
    </row>
    <row r="142290" spans="1:1" x14ac:dyDescent="0.25">
      <c r="A142290" t="s">
        <v>145803</v>
      </c>
    </row>
    <row r="142291" spans="1:1" x14ac:dyDescent="0.25">
      <c r="A142291" t="s">
        <v>145804</v>
      </c>
    </row>
    <row r="142292" spans="1:1" x14ac:dyDescent="0.25">
      <c r="A142292" t="s">
        <v>145805</v>
      </c>
    </row>
    <row r="142293" spans="1:1" x14ac:dyDescent="0.25">
      <c r="A142293" t="s">
        <v>145806</v>
      </c>
    </row>
    <row r="142294" spans="1:1" x14ac:dyDescent="0.25">
      <c r="A142294" t="s">
        <v>145807</v>
      </c>
    </row>
    <row r="142295" spans="1:1" x14ac:dyDescent="0.25">
      <c r="A142295" t="s">
        <v>145808</v>
      </c>
    </row>
    <row r="142296" spans="1:1" x14ac:dyDescent="0.25">
      <c r="A142296" t="s">
        <v>145809</v>
      </c>
    </row>
    <row r="142297" spans="1:1" x14ac:dyDescent="0.25">
      <c r="A142297" t="s">
        <v>145810</v>
      </c>
    </row>
    <row r="142298" spans="1:1" x14ac:dyDescent="0.25">
      <c r="A142298" t="s">
        <v>145811</v>
      </c>
    </row>
    <row r="142299" spans="1:1" x14ac:dyDescent="0.25">
      <c r="A142299" t="s">
        <v>145812</v>
      </c>
    </row>
    <row r="142300" spans="1:1" x14ac:dyDescent="0.25">
      <c r="A142300" t="s">
        <v>145813</v>
      </c>
    </row>
    <row r="142301" spans="1:1" x14ac:dyDescent="0.25">
      <c r="A142301" t="s">
        <v>145814</v>
      </c>
    </row>
    <row r="142302" spans="1:1" x14ac:dyDescent="0.25">
      <c r="A142302" t="s">
        <v>145815</v>
      </c>
    </row>
    <row r="142303" spans="1:1" x14ac:dyDescent="0.25">
      <c r="A142303" t="s">
        <v>145816</v>
      </c>
    </row>
    <row r="142304" spans="1:1" x14ac:dyDescent="0.25">
      <c r="A142304" t="s">
        <v>145817</v>
      </c>
    </row>
    <row r="142305" spans="1:1" x14ac:dyDescent="0.25">
      <c r="A142305" t="s">
        <v>145818</v>
      </c>
    </row>
    <row r="142306" spans="1:1" x14ac:dyDescent="0.25">
      <c r="A142306" t="s">
        <v>145819</v>
      </c>
    </row>
    <row r="142307" spans="1:1" x14ac:dyDescent="0.25">
      <c r="A142307" t="s">
        <v>145820</v>
      </c>
    </row>
    <row r="142308" spans="1:1" x14ac:dyDescent="0.25">
      <c r="A142308" t="s">
        <v>145821</v>
      </c>
    </row>
    <row r="142309" spans="1:1" x14ac:dyDescent="0.25">
      <c r="A142309" t="s">
        <v>145822</v>
      </c>
    </row>
    <row r="142310" spans="1:1" x14ac:dyDescent="0.25">
      <c r="A142310" t="s">
        <v>145823</v>
      </c>
    </row>
    <row r="142311" spans="1:1" x14ac:dyDescent="0.25">
      <c r="A142311" t="s">
        <v>145824</v>
      </c>
    </row>
    <row r="142312" spans="1:1" x14ac:dyDescent="0.25">
      <c r="A142312" t="s">
        <v>145825</v>
      </c>
    </row>
    <row r="142313" spans="1:1" x14ac:dyDescent="0.25">
      <c r="A142313" t="s">
        <v>145826</v>
      </c>
    </row>
    <row r="142314" spans="1:1" x14ac:dyDescent="0.25">
      <c r="A142314" t="s">
        <v>145827</v>
      </c>
    </row>
    <row r="142315" spans="1:1" x14ac:dyDescent="0.25">
      <c r="A142315" t="s">
        <v>145828</v>
      </c>
    </row>
    <row r="142316" spans="1:1" x14ac:dyDescent="0.25">
      <c r="A142316" t="s">
        <v>145829</v>
      </c>
    </row>
    <row r="142317" spans="1:1" x14ac:dyDescent="0.25">
      <c r="A142317" t="s">
        <v>145830</v>
      </c>
    </row>
    <row r="142318" spans="1:1" x14ac:dyDescent="0.25">
      <c r="A142318" t="s">
        <v>145831</v>
      </c>
    </row>
    <row r="142319" spans="1:1" x14ac:dyDescent="0.25">
      <c r="A142319" t="s">
        <v>145832</v>
      </c>
    </row>
    <row r="142320" spans="1:1" x14ac:dyDescent="0.25">
      <c r="A142320" t="s">
        <v>145833</v>
      </c>
    </row>
    <row r="142321" spans="1:1" x14ac:dyDescent="0.25">
      <c r="A142321" t="s">
        <v>145834</v>
      </c>
    </row>
    <row r="142322" spans="1:1" x14ac:dyDescent="0.25">
      <c r="A142322" t="s">
        <v>145835</v>
      </c>
    </row>
    <row r="142323" spans="1:1" x14ac:dyDescent="0.25">
      <c r="A142323" t="s">
        <v>145836</v>
      </c>
    </row>
    <row r="142324" spans="1:1" x14ac:dyDescent="0.25">
      <c r="A142324" t="s">
        <v>145837</v>
      </c>
    </row>
    <row r="142325" spans="1:1" x14ac:dyDescent="0.25">
      <c r="A142325" t="s">
        <v>145838</v>
      </c>
    </row>
    <row r="142326" spans="1:1" x14ac:dyDescent="0.25">
      <c r="A142326" t="s">
        <v>145839</v>
      </c>
    </row>
    <row r="142327" spans="1:1" x14ac:dyDescent="0.25">
      <c r="A142327" t="s">
        <v>145840</v>
      </c>
    </row>
    <row r="142328" spans="1:1" x14ac:dyDescent="0.25">
      <c r="A142328" t="s">
        <v>145841</v>
      </c>
    </row>
    <row r="142329" spans="1:1" x14ac:dyDescent="0.25">
      <c r="A142329" t="s">
        <v>145842</v>
      </c>
    </row>
    <row r="142330" spans="1:1" x14ac:dyDescent="0.25">
      <c r="A142330" t="s">
        <v>145843</v>
      </c>
    </row>
    <row r="142331" spans="1:1" x14ac:dyDescent="0.25">
      <c r="A142331" t="s">
        <v>145844</v>
      </c>
    </row>
    <row r="142332" spans="1:1" x14ac:dyDescent="0.25">
      <c r="A142332" t="s">
        <v>145845</v>
      </c>
    </row>
    <row r="142333" spans="1:1" x14ac:dyDescent="0.25">
      <c r="A142333" t="s">
        <v>145846</v>
      </c>
    </row>
    <row r="142334" spans="1:1" x14ac:dyDescent="0.25">
      <c r="A142334" t="s">
        <v>145847</v>
      </c>
    </row>
    <row r="142335" spans="1:1" x14ac:dyDescent="0.25">
      <c r="A142335" t="s">
        <v>145848</v>
      </c>
    </row>
    <row r="142336" spans="1:1" x14ac:dyDescent="0.25">
      <c r="A142336" t="s">
        <v>145849</v>
      </c>
    </row>
    <row r="142337" spans="1:1" x14ac:dyDescent="0.25">
      <c r="A142337" t="s">
        <v>145850</v>
      </c>
    </row>
    <row r="142338" spans="1:1" x14ac:dyDescent="0.25">
      <c r="A142338" t="s">
        <v>145851</v>
      </c>
    </row>
    <row r="142339" spans="1:1" x14ac:dyDescent="0.25">
      <c r="A142339" t="s">
        <v>145852</v>
      </c>
    </row>
    <row r="142340" spans="1:1" x14ac:dyDescent="0.25">
      <c r="A142340" t="s">
        <v>145853</v>
      </c>
    </row>
    <row r="142341" spans="1:1" x14ac:dyDescent="0.25">
      <c r="A142341" t="s">
        <v>145854</v>
      </c>
    </row>
    <row r="142342" spans="1:1" x14ac:dyDescent="0.25">
      <c r="A142342" t="s">
        <v>145855</v>
      </c>
    </row>
    <row r="142343" spans="1:1" x14ac:dyDescent="0.25">
      <c r="A142343" t="s">
        <v>145856</v>
      </c>
    </row>
    <row r="142344" spans="1:1" x14ac:dyDescent="0.25">
      <c r="A142344" t="s">
        <v>145857</v>
      </c>
    </row>
    <row r="142345" spans="1:1" x14ac:dyDescent="0.25">
      <c r="A142345" t="s">
        <v>145858</v>
      </c>
    </row>
    <row r="142346" spans="1:1" x14ac:dyDescent="0.25">
      <c r="A142346" t="s">
        <v>145859</v>
      </c>
    </row>
    <row r="142347" spans="1:1" x14ac:dyDescent="0.25">
      <c r="A142347" t="s">
        <v>145860</v>
      </c>
    </row>
    <row r="142348" spans="1:1" x14ac:dyDescent="0.25">
      <c r="A142348" t="s">
        <v>145861</v>
      </c>
    </row>
    <row r="142349" spans="1:1" x14ac:dyDescent="0.25">
      <c r="A142349" t="s">
        <v>145862</v>
      </c>
    </row>
    <row r="142350" spans="1:1" x14ac:dyDescent="0.25">
      <c r="A142350" t="s">
        <v>145863</v>
      </c>
    </row>
    <row r="142351" spans="1:1" x14ac:dyDescent="0.25">
      <c r="A142351" t="s">
        <v>145864</v>
      </c>
    </row>
    <row r="142352" spans="1:1" x14ac:dyDescent="0.25">
      <c r="A142352" t="s">
        <v>145865</v>
      </c>
    </row>
    <row r="142353" spans="1:1" x14ac:dyDescent="0.25">
      <c r="A142353" t="s">
        <v>145866</v>
      </c>
    </row>
    <row r="142354" spans="1:1" x14ac:dyDescent="0.25">
      <c r="A142354" t="s">
        <v>145867</v>
      </c>
    </row>
    <row r="142355" spans="1:1" x14ac:dyDescent="0.25">
      <c r="A142355" t="s">
        <v>145868</v>
      </c>
    </row>
    <row r="142356" spans="1:1" x14ac:dyDescent="0.25">
      <c r="A142356" t="s">
        <v>145869</v>
      </c>
    </row>
    <row r="142357" spans="1:1" x14ac:dyDescent="0.25">
      <c r="A142357" t="s">
        <v>145870</v>
      </c>
    </row>
    <row r="142358" spans="1:1" x14ac:dyDescent="0.25">
      <c r="A142358" t="s">
        <v>145871</v>
      </c>
    </row>
    <row r="142359" spans="1:1" x14ac:dyDescent="0.25">
      <c r="A142359" t="s">
        <v>145872</v>
      </c>
    </row>
    <row r="142360" spans="1:1" x14ac:dyDescent="0.25">
      <c r="A142360" t="s">
        <v>145873</v>
      </c>
    </row>
    <row r="142361" spans="1:1" x14ac:dyDescent="0.25">
      <c r="A142361" t="s">
        <v>145874</v>
      </c>
    </row>
    <row r="142362" spans="1:1" x14ac:dyDescent="0.25">
      <c r="A142362" t="s">
        <v>145875</v>
      </c>
    </row>
    <row r="142363" spans="1:1" x14ac:dyDescent="0.25">
      <c r="A142363" t="s">
        <v>145876</v>
      </c>
    </row>
    <row r="142364" spans="1:1" x14ac:dyDescent="0.25">
      <c r="A142364" t="s">
        <v>145877</v>
      </c>
    </row>
    <row r="142365" spans="1:1" x14ac:dyDescent="0.25">
      <c r="A142365" t="s">
        <v>145878</v>
      </c>
    </row>
    <row r="142366" spans="1:1" x14ac:dyDescent="0.25">
      <c r="A142366" t="s">
        <v>145879</v>
      </c>
    </row>
    <row r="142367" spans="1:1" x14ac:dyDescent="0.25">
      <c r="A142367" t="s">
        <v>145880</v>
      </c>
    </row>
    <row r="142368" spans="1:1" x14ac:dyDescent="0.25">
      <c r="A142368" t="s">
        <v>145881</v>
      </c>
    </row>
    <row r="142369" spans="1:1" x14ac:dyDescent="0.25">
      <c r="A142369" t="s">
        <v>145882</v>
      </c>
    </row>
    <row r="142370" spans="1:1" x14ac:dyDescent="0.25">
      <c r="A142370" t="s">
        <v>145883</v>
      </c>
    </row>
    <row r="142371" spans="1:1" x14ac:dyDescent="0.25">
      <c r="A142371" t="s">
        <v>145884</v>
      </c>
    </row>
    <row r="142372" spans="1:1" x14ac:dyDescent="0.25">
      <c r="A142372" t="s">
        <v>145885</v>
      </c>
    </row>
    <row r="142373" spans="1:1" x14ac:dyDescent="0.25">
      <c r="A142373" t="s">
        <v>145886</v>
      </c>
    </row>
    <row r="142374" spans="1:1" x14ac:dyDescent="0.25">
      <c r="A142374" t="s">
        <v>145887</v>
      </c>
    </row>
    <row r="142375" spans="1:1" x14ac:dyDescent="0.25">
      <c r="A142375" t="s">
        <v>145888</v>
      </c>
    </row>
    <row r="142376" spans="1:1" x14ac:dyDescent="0.25">
      <c r="A142376" t="s">
        <v>145889</v>
      </c>
    </row>
    <row r="142377" spans="1:1" x14ac:dyDescent="0.25">
      <c r="A142377" t="s">
        <v>145890</v>
      </c>
    </row>
    <row r="142378" spans="1:1" x14ac:dyDescent="0.25">
      <c r="A142378" t="s">
        <v>145891</v>
      </c>
    </row>
    <row r="142379" spans="1:1" x14ac:dyDescent="0.25">
      <c r="A142379" t="s">
        <v>145892</v>
      </c>
    </row>
    <row r="142380" spans="1:1" x14ac:dyDescent="0.25">
      <c r="A142380" t="s">
        <v>145893</v>
      </c>
    </row>
    <row r="142381" spans="1:1" x14ac:dyDescent="0.25">
      <c r="A142381" t="s">
        <v>145894</v>
      </c>
    </row>
    <row r="142382" spans="1:1" x14ac:dyDescent="0.25">
      <c r="A142382" t="s">
        <v>145895</v>
      </c>
    </row>
    <row r="142383" spans="1:1" x14ac:dyDescent="0.25">
      <c r="A142383" t="s">
        <v>145896</v>
      </c>
    </row>
    <row r="142384" spans="1:1" x14ac:dyDescent="0.25">
      <c r="A142384" t="s">
        <v>145897</v>
      </c>
    </row>
    <row r="142385" spans="1:1" x14ac:dyDescent="0.25">
      <c r="A142385" t="s">
        <v>145898</v>
      </c>
    </row>
    <row r="142386" spans="1:1" x14ac:dyDescent="0.25">
      <c r="A142386" t="s">
        <v>145899</v>
      </c>
    </row>
    <row r="142387" spans="1:1" x14ac:dyDescent="0.25">
      <c r="A142387" t="s">
        <v>145900</v>
      </c>
    </row>
    <row r="142388" spans="1:1" x14ac:dyDescent="0.25">
      <c r="A142388" t="s">
        <v>145901</v>
      </c>
    </row>
    <row r="142389" spans="1:1" x14ac:dyDescent="0.25">
      <c r="A142389" t="s">
        <v>145902</v>
      </c>
    </row>
    <row r="142390" spans="1:1" x14ac:dyDescent="0.25">
      <c r="A142390" t="s">
        <v>145903</v>
      </c>
    </row>
    <row r="142391" spans="1:1" x14ac:dyDescent="0.25">
      <c r="A142391" t="s">
        <v>145904</v>
      </c>
    </row>
    <row r="142392" spans="1:1" x14ac:dyDescent="0.25">
      <c r="A142392" t="s">
        <v>145905</v>
      </c>
    </row>
    <row r="142393" spans="1:1" x14ac:dyDescent="0.25">
      <c r="A142393" t="s">
        <v>145906</v>
      </c>
    </row>
    <row r="142394" spans="1:1" x14ac:dyDescent="0.25">
      <c r="A142394" t="s">
        <v>145907</v>
      </c>
    </row>
    <row r="142395" spans="1:1" x14ac:dyDescent="0.25">
      <c r="A142395" t="s">
        <v>145908</v>
      </c>
    </row>
    <row r="142396" spans="1:1" x14ac:dyDescent="0.25">
      <c r="A142396" t="s">
        <v>145909</v>
      </c>
    </row>
    <row r="142397" spans="1:1" x14ac:dyDescent="0.25">
      <c r="A142397" t="s">
        <v>145910</v>
      </c>
    </row>
    <row r="142398" spans="1:1" x14ac:dyDescent="0.25">
      <c r="A142398" t="s">
        <v>145911</v>
      </c>
    </row>
    <row r="142399" spans="1:1" x14ac:dyDescent="0.25">
      <c r="A142399" t="s">
        <v>145912</v>
      </c>
    </row>
    <row r="142400" spans="1:1" x14ac:dyDescent="0.25">
      <c r="A142400" t="s">
        <v>145913</v>
      </c>
    </row>
    <row r="142401" spans="1:1" x14ac:dyDescent="0.25">
      <c r="A142401" t="s">
        <v>145914</v>
      </c>
    </row>
    <row r="142402" spans="1:1" x14ac:dyDescent="0.25">
      <c r="A142402" t="s">
        <v>145915</v>
      </c>
    </row>
    <row r="142403" spans="1:1" x14ac:dyDescent="0.25">
      <c r="A142403" t="s">
        <v>145916</v>
      </c>
    </row>
    <row r="142404" spans="1:1" x14ac:dyDescent="0.25">
      <c r="A142404" t="s">
        <v>145917</v>
      </c>
    </row>
    <row r="142405" spans="1:1" x14ac:dyDescent="0.25">
      <c r="A142405" t="s">
        <v>145918</v>
      </c>
    </row>
    <row r="142406" spans="1:1" x14ac:dyDescent="0.25">
      <c r="A142406" t="s">
        <v>145919</v>
      </c>
    </row>
    <row r="142407" spans="1:1" x14ac:dyDescent="0.25">
      <c r="A142407" t="s">
        <v>145920</v>
      </c>
    </row>
    <row r="142408" spans="1:1" x14ac:dyDescent="0.25">
      <c r="A142408" t="s">
        <v>145921</v>
      </c>
    </row>
    <row r="142409" spans="1:1" x14ac:dyDescent="0.25">
      <c r="A142409" t="s">
        <v>145922</v>
      </c>
    </row>
    <row r="142410" spans="1:1" x14ac:dyDescent="0.25">
      <c r="A142410" t="s">
        <v>145923</v>
      </c>
    </row>
    <row r="142411" spans="1:1" x14ac:dyDescent="0.25">
      <c r="A142411" t="s">
        <v>145924</v>
      </c>
    </row>
    <row r="142412" spans="1:1" x14ac:dyDescent="0.25">
      <c r="A142412" t="s">
        <v>145925</v>
      </c>
    </row>
    <row r="142413" spans="1:1" x14ac:dyDescent="0.25">
      <c r="A142413" t="s">
        <v>145926</v>
      </c>
    </row>
    <row r="142414" spans="1:1" x14ac:dyDescent="0.25">
      <c r="A142414" t="s">
        <v>145927</v>
      </c>
    </row>
    <row r="142415" spans="1:1" x14ac:dyDescent="0.25">
      <c r="A142415" t="s">
        <v>145928</v>
      </c>
    </row>
    <row r="142416" spans="1:1" x14ac:dyDescent="0.25">
      <c r="A142416" t="s">
        <v>145929</v>
      </c>
    </row>
    <row r="142417" spans="1:1" x14ac:dyDescent="0.25">
      <c r="A142417" t="s">
        <v>145930</v>
      </c>
    </row>
    <row r="142418" spans="1:1" x14ac:dyDescent="0.25">
      <c r="A142418" t="s">
        <v>145931</v>
      </c>
    </row>
    <row r="142419" spans="1:1" x14ac:dyDescent="0.25">
      <c r="A142419" t="s">
        <v>145932</v>
      </c>
    </row>
    <row r="142420" spans="1:1" x14ac:dyDescent="0.25">
      <c r="A142420" t="s">
        <v>145933</v>
      </c>
    </row>
    <row r="142421" spans="1:1" x14ac:dyDescent="0.25">
      <c r="A142421" t="s">
        <v>145934</v>
      </c>
    </row>
    <row r="142422" spans="1:1" x14ac:dyDescent="0.25">
      <c r="A142422" t="s">
        <v>145935</v>
      </c>
    </row>
    <row r="142423" spans="1:1" x14ac:dyDescent="0.25">
      <c r="A142423" t="s">
        <v>145936</v>
      </c>
    </row>
    <row r="142424" spans="1:1" x14ac:dyDescent="0.25">
      <c r="A142424" t="s">
        <v>145937</v>
      </c>
    </row>
    <row r="142425" spans="1:1" x14ac:dyDescent="0.25">
      <c r="A142425" t="s">
        <v>145938</v>
      </c>
    </row>
    <row r="142426" spans="1:1" x14ac:dyDescent="0.25">
      <c r="A142426" t="s">
        <v>145939</v>
      </c>
    </row>
    <row r="142427" spans="1:1" x14ac:dyDescent="0.25">
      <c r="A142427" t="s">
        <v>145940</v>
      </c>
    </row>
    <row r="142428" spans="1:1" x14ac:dyDescent="0.25">
      <c r="A142428" t="s">
        <v>145941</v>
      </c>
    </row>
    <row r="142429" spans="1:1" x14ac:dyDescent="0.25">
      <c r="A142429" t="s">
        <v>145942</v>
      </c>
    </row>
    <row r="142430" spans="1:1" x14ac:dyDescent="0.25">
      <c r="A142430" t="s">
        <v>145943</v>
      </c>
    </row>
    <row r="142431" spans="1:1" x14ac:dyDescent="0.25">
      <c r="A142431" t="s">
        <v>145944</v>
      </c>
    </row>
    <row r="142432" spans="1:1" x14ac:dyDescent="0.25">
      <c r="A142432" t="s">
        <v>145945</v>
      </c>
    </row>
    <row r="142433" spans="1:1" x14ac:dyDescent="0.25">
      <c r="A142433" t="s">
        <v>145946</v>
      </c>
    </row>
    <row r="142434" spans="1:1" x14ac:dyDescent="0.25">
      <c r="A142434" t="s">
        <v>145947</v>
      </c>
    </row>
    <row r="142435" spans="1:1" x14ac:dyDescent="0.25">
      <c r="A142435" t="s">
        <v>145948</v>
      </c>
    </row>
    <row r="142436" spans="1:1" x14ac:dyDescent="0.25">
      <c r="A142436" t="s">
        <v>145949</v>
      </c>
    </row>
    <row r="142437" spans="1:1" x14ac:dyDescent="0.25">
      <c r="A142437" t="s">
        <v>145950</v>
      </c>
    </row>
    <row r="142438" spans="1:1" x14ac:dyDescent="0.25">
      <c r="A142438" t="s">
        <v>145951</v>
      </c>
    </row>
    <row r="142439" spans="1:1" x14ac:dyDescent="0.25">
      <c r="A142439" t="s">
        <v>145952</v>
      </c>
    </row>
    <row r="142440" spans="1:1" x14ac:dyDescent="0.25">
      <c r="A142440" t="s">
        <v>145953</v>
      </c>
    </row>
    <row r="142441" spans="1:1" x14ac:dyDescent="0.25">
      <c r="A142441" t="s">
        <v>145954</v>
      </c>
    </row>
    <row r="142442" spans="1:1" x14ac:dyDescent="0.25">
      <c r="A142442" t="s">
        <v>145955</v>
      </c>
    </row>
    <row r="142443" spans="1:1" x14ac:dyDescent="0.25">
      <c r="A142443" t="s">
        <v>145956</v>
      </c>
    </row>
    <row r="142444" spans="1:1" x14ac:dyDescent="0.25">
      <c r="A142444" t="s">
        <v>145957</v>
      </c>
    </row>
    <row r="142445" spans="1:1" x14ac:dyDescent="0.25">
      <c r="A142445" t="s">
        <v>145958</v>
      </c>
    </row>
    <row r="142446" spans="1:1" x14ac:dyDescent="0.25">
      <c r="A142446" t="s">
        <v>145959</v>
      </c>
    </row>
    <row r="142447" spans="1:1" x14ac:dyDescent="0.25">
      <c r="A142447" t="s">
        <v>145960</v>
      </c>
    </row>
    <row r="142448" spans="1:1" x14ac:dyDescent="0.25">
      <c r="A142448" t="s">
        <v>145961</v>
      </c>
    </row>
    <row r="142449" spans="1:1" x14ac:dyDescent="0.25">
      <c r="A142449" t="s">
        <v>145962</v>
      </c>
    </row>
    <row r="142450" spans="1:1" x14ac:dyDescent="0.25">
      <c r="A142450" t="s">
        <v>145963</v>
      </c>
    </row>
    <row r="142451" spans="1:1" x14ac:dyDescent="0.25">
      <c r="A142451" t="s">
        <v>145964</v>
      </c>
    </row>
    <row r="142452" spans="1:1" x14ac:dyDescent="0.25">
      <c r="A142452" t="s">
        <v>145965</v>
      </c>
    </row>
    <row r="142453" spans="1:1" x14ac:dyDescent="0.25">
      <c r="A142453" t="s">
        <v>145966</v>
      </c>
    </row>
    <row r="142454" spans="1:1" x14ac:dyDescent="0.25">
      <c r="A142454" t="s">
        <v>145967</v>
      </c>
    </row>
    <row r="142455" spans="1:1" x14ac:dyDescent="0.25">
      <c r="A142455" t="s">
        <v>145968</v>
      </c>
    </row>
    <row r="142456" spans="1:1" x14ac:dyDescent="0.25">
      <c r="A142456" t="s">
        <v>145969</v>
      </c>
    </row>
    <row r="142457" spans="1:1" x14ac:dyDescent="0.25">
      <c r="A142457" t="s">
        <v>145970</v>
      </c>
    </row>
    <row r="142458" spans="1:1" x14ac:dyDescent="0.25">
      <c r="A142458" t="s">
        <v>145971</v>
      </c>
    </row>
    <row r="142459" spans="1:1" x14ac:dyDescent="0.25">
      <c r="A142459" t="s">
        <v>145972</v>
      </c>
    </row>
    <row r="142460" spans="1:1" x14ac:dyDescent="0.25">
      <c r="A142460" t="s">
        <v>145973</v>
      </c>
    </row>
    <row r="142461" spans="1:1" x14ac:dyDescent="0.25">
      <c r="A142461" t="s">
        <v>145974</v>
      </c>
    </row>
    <row r="142462" spans="1:1" x14ac:dyDescent="0.25">
      <c r="A142462" t="s">
        <v>145975</v>
      </c>
    </row>
    <row r="142463" spans="1:1" x14ac:dyDescent="0.25">
      <c r="A142463" t="s">
        <v>145976</v>
      </c>
    </row>
    <row r="142464" spans="1:1" x14ac:dyDescent="0.25">
      <c r="A142464" t="s">
        <v>145977</v>
      </c>
    </row>
    <row r="142465" spans="1:1" x14ac:dyDescent="0.25">
      <c r="A142465" t="s">
        <v>145978</v>
      </c>
    </row>
    <row r="142466" spans="1:1" x14ac:dyDescent="0.25">
      <c r="A142466" t="s">
        <v>145979</v>
      </c>
    </row>
    <row r="142467" spans="1:1" x14ac:dyDescent="0.25">
      <c r="A142467" t="s">
        <v>145980</v>
      </c>
    </row>
    <row r="142468" spans="1:1" x14ac:dyDescent="0.25">
      <c r="A142468" t="s">
        <v>145981</v>
      </c>
    </row>
    <row r="142469" spans="1:1" x14ac:dyDescent="0.25">
      <c r="A142469" t="s">
        <v>145982</v>
      </c>
    </row>
    <row r="142470" spans="1:1" x14ac:dyDescent="0.25">
      <c r="A142470" t="s">
        <v>145983</v>
      </c>
    </row>
    <row r="142471" spans="1:1" x14ac:dyDescent="0.25">
      <c r="A142471" t="s">
        <v>145984</v>
      </c>
    </row>
    <row r="142472" spans="1:1" x14ac:dyDescent="0.25">
      <c r="A142472" t="s">
        <v>145985</v>
      </c>
    </row>
    <row r="142473" spans="1:1" x14ac:dyDescent="0.25">
      <c r="A142473" t="s">
        <v>145986</v>
      </c>
    </row>
    <row r="142474" spans="1:1" x14ac:dyDescent="0.25">
      <c r="A142474" t="s">
        <v>145987</v>
      </c>
    </row>
    <row r="142475" spans="1:1" x14ac:dyDescent="0.25">
      <c r="A142475" t="s">
        <v>145988</v>
      </c>
    </row>
    <row r="142476" spans="1:1" x14ac:dyDescent="0.25">
      <c r="A142476" t="s">
        <v>145989</v>
      </c>
    </row>
    <row r="142477" spans="1:1" x14ac:dyDescent="0.25">
      <c r="A142477" t="s">
        <v>145990</v>
      </c>
    </row>
    <row r="142478" spans="1:1" x14ac:dyDescent="0.25">
      <c r="A142478" t="s">
        <v>145991</v>
      </c>
    </row>
    <row r="142479" spans="1:1" x14ac:dyDescent="0.25">
      <c r="A142479" t="s">
        <v>145992</v>
      </c>
    </row>
    <row r="142480" spans="1:1" x14ac:dyDescent="0.25">
      <c r="A142480" t="s">
        <v>145993</v>
      </c>
    </row>
    <row r="142481" spans="1:1" x14ac:dyDescent="0.25">
      <c r="A142481" t="s">
        <v>145994</v>
      </c>
    </row>
    <row r="142482" spans="1:1" x14ac:dyDescent="0.25">
      <c r="A142482" t="s">
        <v>145995</v>
      </c>
    </row>
    <row r="142483" spans="1:1" x14ac:dyDescent="0.25">
      <c r="A142483" t="s">
        <v>145996</v>
      </c>
    </row>
    <row r="142484" spans="1:1" x14ac:dyDescent="0.25">
      <c r="A142484" t="s">
        <v>145997</v>
      </c>
    </row>
    <row r="142485" spans="1:1" x14ac:dyDescent="0.25">
      <c r="A142485" t="s">
        <v>145998</v>
      </c>
    </row>
    <row r="142486" spans="1:1" x14ac:dyDescent="0.25">
      <c r="A142486" t="s">
        <v>145999</v>
      </c>
    </row>
    <row r="142487" spans="1:1" x14ac:dyDescent="0.25">
      <c r="A142487" t="s">
        <v>146000</v>
      </c>
    </row>
    <row r="142488" spans="1:1" x14ac:dyDescent="0.25">
      <c r="A142488" t="s">
        <v>146001</v>
      </c>
    </row>
    <row r="142489" spans="1:1" x14ac:dyDescent="0.25">
      <c r="A142489" t="s">
        <v>146002</v>
      </c>
    </row>
    <row r="142490" spans="1:1" x14ac:dyDescent="0.25">
      <c r="A142490" t="s">
        <v>146003</v>
      </c>
    </row>
    <row r="142491" spans="1:1" x14ac:dyDescent="0.25">
      <c r="A142491" t="s">
        <v>146004</v>
      </c>
    </row>
    <row r="142492" spans="1:1" x14ac:dyDescent="0.25">
      <c r="A142492" t="s">
        <v>146005</v>
      </c>
    </row>
    <row r="142493" spans="1:1" x14ac:dyDescent="0.25">
      <c r="A142493" t="s">
        <v>146006</v>
      </c>
    </row>
    <row r="142494" spans="1:1" x14ac:dyDescent="0.25">
      <c r="A142494" t="s">
        <v>146007</v>
      </c>
    </row>
    <row r="142495" spans="1:1" x14ac:dyDescent="0.25">
      <c r="A142495" t="s">
        <v>146008</v>
      </c>
    </row>
    <row r="142496" spans="1:1" x14ac:dyDescent="0.25">
      <c r="A142496" t="s">
        <v>146009</v>
      </c>
    </row>
    <row r="142497" spans="1:1" x14ac:dyDescent="0.25">
      <c r="A142497" t="s">
        <v>146010</v>
      </c>
    </row>
    <row r="142498" spans="1:1" x14ac:dyDescent="0.25">
      <c r="A142498" t="s">
        <v>146011</v>
      </c>
    </row>
    <row r="142499" spans="1:1" x14ac:dyDescent="0.25">
      <c r="A142499" t="s">
        <v>146012</v>
      </c>
    </row>
    <row r="142500" spans="1:1" x14ac:dyDescent="0.25">
      <c r="A142500" t="s">
        <v>146013</v>
      </c>
    </row>
    <row r="142501" spans="1:1" x14ac:dyDescent="0.25">
      <c r="A142501" t="s">
        <v>146014</v>
      </c>
    </row>
    <row r="142502" spans="1:1" x14ac:dyDescent="0.25">
      <c r="A142502" t="s">
        <v>146015</v>
      </c>
    </row>
    <row r="142503" spans="1:1" x14ac:dyDescent="0.25">
      <c r="A142503" t="s">
        <v>146016</v>
      </c>
    </row>
    <row r="142504" spans="1:1" x14ac:dyDescent="0.25">
      <c r="A142504" t="s">
        <v>146017</v>
      </c>
    </row>
    <row r="142505" spans="1:1" x14ac:dyDescent="0.25">
      <c r="A142505" t="s">
        <v>146018</v>
      </c>
    </row>
    <row r="142506" spans="1:1" x14ac:dyDescent="0.25">
      <c r="A142506" t="s">
        <v>146019</v>
      </c>
    </row>
    <row r="142507" spans="1:1" x14ac:dyDescent="0.25">
      <c r="A142507" t="s">
        <v>146020</v>
      </c>
    </row>
    <row r="142508" spans="1:1" x14ac:dyDescent="0.25">
      <c r="A142508" t="s">
        <v>146021</v>
      </c>
    </row>
    <row r="142509" spans="1:1" x14ac:dyDescent="0.25">
      <c r="A142509" t="s">
        <v>146022</v>
      </c>
    </row>
    <row r="142510" spans="1:1" x14ac:dyDescent="0.25">
      <c r="A142510" t="s">
        <v>146023</v>
      </c>
    </row>
    <row r="142511" spans="1:1" x14ac:dyDescent="0.25">
      <c r="A142511" t="s">
        <v>146024</v>
      </c>
    </row>
    <row r="142512" spans="1:1" x14ac:dyDescent="0.25">
      <c r="A142512" t="s">
        <v>146025</v>
      </c>
    </row>
    <row r="142513" spans="1:1" x14ac:dyDescent="0.25">
      <c r="A142513" t="s">
        <v>146026</v>
      </c>
    </row>
    <row r="142514" spans="1:1" x14ac:dyDescent="0.25">
      <c r="A142514" t="s">
        <v>146027</v>
      </c>
    </row>
    <row r="142515" spans="1:1" x14ac:dyDescent="0.25">
      <c r="A142515" t="s">
        <v>146028</v>
      </c>
    </row>
    <row r="142516" spans="1:1" x14ac:dyDescent="0.25">
      <c r="A142516" t="s">
        <v>146029</v>
      </c>
    </row>
    <row r="142517" spans="1:1" x14ac:dyDescent="0.25">
      <c r="A142517" t="s">
        <v>146030</v>
      </c>
    </row>
    <row r="142518" spans="1:1" x14ac:dyDescent="0.25">
      <c r="A142518" t="s">
        <v>146031</v>
      </c>
    </row>
    <row r="142519" spans="1:1" x14ac:dyDescent="0.25">
      <c r="A142519" t="s">
        <v>146032</v>
      </c>
    </row>
    <row r="142520" spans="1:1" x14ac:dyDescent="0.25">
      <c r="A142520" t="s">
        <v>146033</v>
      </c>
    </row>
    <row r="142521" spans="1:1" x14ac:dyDescent="0.25">
      <c r="A142521" t="s">
        <v>146034</v>
      </c>
    </row>
    <row r="142522" spans="1:1" x14ac:dyDescent="0.25">
      <c r="A142522" t="s">
        <v>146035</v>
      </c>
    </row>
    <row r="142523" spans="1:1" x14ac:dyDescent="0.25">
      <c r="A142523" t="s">
        <v>146036</v>
      </c>
    </row>
    <row r="142524" spans="1:1" x14ac:dyDescent="0.25">
      <c r="A142524" t="s">
        <v>146037</v>
      </c>
    </row>
    <row r="142525" spans="1:1" x14ac:dyDescent="0.25">
      <c r="A142525" t="s">
        <v>146038</v>
      </c>
    </row>
    <row r="142526" spans="1:1" x14ac:dyDescent="0.25">
      <c r="A142526" t="s">
        <v>146039</v>
      </c>
    </row>
    <row r="142527" spans="1:1" x14ac:dyDescent="0.25">
      <c r="A142527" t="s">
        <v>146040</v>
      </c>
    </row>
    <row r="142528" spans="1:1" x14ac:dyDescent="0.25">
      <c r="A142528" t="s">
        <v>146041</v>
      </c>
    </row>
    <row r="142529" spans="1:1" x14ac:dyDescent="0.25">
      <c r="A142529" t="s">
        <v>146042</v>
      </c>
    </row>
    <row r="142530" spans="1:1" x14ac:dyDescent="0.25">
      <c r="A142530" t="s">
        <v>146043</v>
      </c>
    </row>
    <row r="142531" spans="1:1" x14ac:dyDescent="0.25">
      <c r="A142531" t="s">
        <v>146044</v>
      </c>
    </row>
    <row r="142532" spans="1:1" x14ac:dyDescent="0.25">
      <c r="A142532" t="s">
        <v>146045</v>
      </c>
    </row>
    <row r="142533" spans="1:1" x14ac:dyDescent="0.25">
      <c r="A142533" t="s">
        <v>146046</v>
      </c>
    </row>
    <row r="142534" spans="1:1" x14ac:dyDescent="0.25">
      <c r="A142534" t="s">
        <v>146047</v>
      </c>
    </row>
    <row r="142535" spans="1:1" x14ac:dyDescent="0.25">
      <c r="A142535" t="s">
        <v>146048</v>
      </c>
    </row>
    <row r="142536" spans="1:1" x14ac:dyDescent="0.25">
      <c r="A142536" t="s">
        <v>146049</v>
      </c>
    </row>
    <row r="142537" spans="1:1" x14ac:dyDescent="0.25">
      <c r="A142537" t="s">
        <v>146050</v>
      </c>
    </row>
    <row r="142538" spans="1:1" x14ac:dyDescent="0.25">
      <c r="A142538" t="s">
        <v>146051</v>
      </c>
    </row>
    <row r="142539" spans="1:1" x14ac:dyDescent="0.25">
      <c r="A142539" t="s">
        <v>146052</v>
      </c>
    </row>
    <row r="142540" spans="1:1" x14ac:dyDescent="0.25">
      <c r="A142540" t="s">
        <v>146053</v>
      </c>
    </row>
    <row r="142541" spans="1:1" x14ac:dyDescent="0.25">
      <c r="A142541" t="s">
        <v>146054</v>
      </c>
    </row>
    <row r="142542" spans="1:1" x14ac:dyDescent="0.25">
      <c r="A142542" t="s">
        <v>146055</v>
      </c>
    </row>
    <row r="142543" spans="1:1" x14ac:dyDescent="0.25">
      <c r="A142543" t="s">
        <v>146056</v>
      </c>
    </row>
    <row r="142544" spans="1:1" x14ac:dyDescent="0.25">
      <c r="A142544" t="s">
        <v>146057</v>
      </c>
    </row>
    <row r="142545" spans="1:1" x14ac:dyDescent="0.25">
      <c r="A142545" t="s">
        <v>146058</v>
      </c>
    </row>
    <row r="142546" spans="1:1" x14ac:dyDescent="0.25">
      <c r="A142546" t="s">
        <v>146059</v>
      </c>
    </row>
    <row r="142547" spans="1:1" x14ac:dyDescent="0.25">
      <c r="A142547" t="s">
        <v>146060</v>
      </c>
    </row>
    <row r="142548" spans="1:1" x14ac:dyDescent="0.25">
      <c r="A142548" t="s">
        <v>146061</v>
      </c>
    </row>
    <row r="142549" spans="1:1" x14ac:dyDescent="0.25">
      <c r="A142549" t="s">
        <v>146062</v>
      </c>
    </row>
    <row r="142550" spans="1:1" x14ac:dyDescent="0.25">
      <c r="A142550" t="s">
        <v>146063</v>
      </c>
    </row>
    <row r="142551" spans="1:1" x14ac:dyDescent="0.25">
      <c r="A142551" t="s">
        <v>146064</v>
      </c>
    </row>
    <row r="142552" spans="1:1" x14ac:dyDescent="0.25">
      <c r="A142552" t="s">
        <v>146065</v>
      </c>
    </row>
    <row r="142553" spans="1:1" x14ac:dyDescent="0.25">
      <c r="A142553" t="s">
        <v>146066</v>
      </c>
    </row>
    <row r="142554" spans="1:1" x14ac:dyDescent="0.25">
      <c r="A142554" t="s">
        <v>146067</v>
      </c>
    </row>
    <row r="142555" spans="1:1" x14ac:dyDescent="0.25">
      <c r="A142555" t="s">
        <v>146068</v>
      </c>
    </row>
    <row r="142556" spans="1:1" x14ac:dyDescent="0.25">
      <c r="A142556" t="s">
        <v>146069</v>
      </c>
    </row>
    <row r="142557" spans="1:1" x14ac:dyDescent="0.25">
      <c r="A142557" t="s">
        <v>146070</v>
      </c>
    </row>
    <row r="142558" spans="1:1" x14ac:dyDescent="0.25">
      <c r="A142558" t="s">
        <v>146071</v>
      </c>
    </row>
    <row r="142559" spans="1:1" x14ac:dyDescent="0.25">
      <c r="A142559" t="s">
        <v>146072</v>
      </c>
    </row>
    <row r="142560" spans="1:1" x14ac:dyDescent="0.25">
      <c r="A142560" t="s">
        <v>146073</v>
      </c>
    </row>
    <row r="142561" spans="1:1" x14ac:dyDescent="0.25">
      <c r="A142561" t="s">
        <v>146074</v>
      </c>
    </row>
    <row r="142562" spans="1:1" x14ac:dyDescent="0.25">
      <c r="A142562" t="s">
        <v>146075</v>
      </c>
    </row>
    <row r="142563" spans="1:1" x14ac:dyDescent="0.25">
      <c r="A142563" t="s">
        <v>146076</v>
      </c>
    </row>
    <row r="142564" spans="1:1" x14ac:dyDescent="0.25">
      <c r="A142564" t="s">
        <v>146077</v>
      </c>
    </row>
    <row r="142565" spans="1:1" x14ac:dyDescent="0.25">
      <c r="A142565" t="s">
        <v>146078</v>
      </c>
    </row>
    <row r="142566" spans="1:1" x14ac:dyDescent="0.25">
      <c r="A142566" t="s">
        <v>146079</v>
      </c>
    </row>
    <row r="142567" spans="1:1" x14ac:dyDescent="0.25">
      <c r="A142567" t="s">
        <v>146080</v>
      </c>
    </row>
    <row r="142568" spans="1:1" x14ac:dyDescent="0.25">
      <c r="A142568" t="s">
        <v>146081</v>
      </c>
    </row>
    <row r="142569" spans="1:1" x14ac:dyDescent="0.25">
      <c r="A142569" t="s">
        <v>146082</v>
      </c>
    </row>
    <row r="142570" spans="1:1" x14ac:dyDescent="0.25">
      <c r="A142570" t="s">
        <v>146083</v>
      </c>
    </row>
    <row r="142571" spans="1:1" x14ac:dyDescent="0.25">
      <c r="A142571" t="s">
        <v>146084</v>
      </c>
    </row>
    <row r="142572" spans="1:1" x14ac:dyDescent="0.25">
      <c r="A142572" t="s">
        <v>146085</v>
      </c>
    </row>
    <row r="142573" spans="1:1" x14ac:dyDescent="0.25">
      <c r="A142573" t="s">
        <v>146086</v>
      </c>
    </row>
    <row r="142574" spans="1:1" x14ac:dyDescent="0.25">
      <c r="A142574" t="s">
        <v>146087</v>
      </c>
    </row>
    <row r="142575" spans="1:1" x14ac:dyDescent="0.25">
      <c r="A142575" t="s">
        <v>146088</v>
      </c>
    </row>
    <row r="142576" spans="1:1" x14ac:dyDescent="0.25">
      <c r="A142576" t="s">
        <v>146089</v>
      </c>
    </row>
    <row r="142577" spans="1:1" x14ac:dyDescent="0.25">
      <c r="A142577" t="s">
        <v>146090</v>
      </c>
    </row>
    <row r="142578" spans="1:1" x14ac:dyDescent="0.25">
      <c r="A142578" t="s">
        <v>146091</v>
      </c>
    </row>
    <row r="142579" spans="1:1" x14ac:dyDescent="0.25">
      <c r="A142579" t="s">
        <v>146092</v>
      </c>
    </row>
    <row r="142580" spans="1:1" x14ac:dyDescent="0.25">
      <c r="A142580" t="s">
        <v>146093</v>
      </c>
    </row>
    <row r="142581" spans="1:1" x14ac:dyDescent="0.25">
      <c r="A142581" t="s">
        <v>146094</v>
      </c>
    </row>
    <row r="142582" spans="1:1" x14ac:dyDescent="0.25">
      <c r="A142582" t="s">
        <v>146095</v>
      </c>
    </row>
    <row r="142583" spans="1:1" x14ac:dyDescent="0.25">
      <c r="A142583" t="s">
        <v>146096</v>
      </c>
    </row>
    <row r="142584" spans="1:1" x14ac:dyDescent="0.25">
      <c r="A142584" t="s">
        <v>146097</v>
      </c>
    </row>
    <row r="142585" spans="1:1" x14ac:dyDescent="0.25">
      <c r="A142585" t="s">
        <v>146098</v>
      </c>
    </row>
    <row r="142586" spans="1:1" x14ac:dyDescent="0.25">
      <c r="A142586" t="s">
        <v>146099</v>
      </c>
    </row>
    <row r="142587" spans="1:1" x14ac:dyDescent="0.25">
      <c r="A142587" t="s">
        <v>146100</v>
      </c>
    </row>
    <row r="142588" spans="1:1" x14ac:dyDescent="0.25">
      <c r="A142588" t="s">
        <v>146101</v>
      </c>
    </row>
    <row r="142589" spans="1:1" x14ac:dyDescent="0.25">
      <c r="A142589" t="s">
        <v>146102</v>
      </c>
    </row>
    <row r="142590" spans="1:1" x14ac:dyDescent="0.25">
      <c r="A142590" t="s">
        <v>146103</v>
      </c>
    </row>
    <row r="142591" spans="1:1" x14ac:dyDescent="0.25">
      <c r="A142591" t="s">
        <v>146104</v>
      </c>
    </row>
    <row r="142592" spans="1:1" x14ac:dyDescent="0.25">
      <c r="A142592" t="s">
        <v>146105</v>
      </c>
    </row>
    <row r="142593" spans="1:1" x14ac:dyDescent="0.25">
      <c r="A142593" t="s">
        <v>146106</v>
      </c>
    </row>
    <row r="142594" spans="1:1" x14ac:dyDescent="0.25">
      <c r="A142594" t="s">
        <v>146107</v>
      </c>
    </row>
    <row r="142595" spans="1:1" x14ac:dyDescent="0.25">
      <c r="A142595" t="s">
        <v>146108</v>
      </c>
    </row>
    <row r="142596" spans="1:1" x14ac:dyDescent="0.25">
      <c r="A142596" t="s">
        <v>146109</v>
      </c>
    </row>
    <row r="142597" spans="1:1" x14ac:dyDescent="0.25">
      <c r="A142597" t="s">
        <v>146110</v>
      </c>
    </row>
    <row r="142598" spans="1:1" x14ac:dyDescent="0.25">
      <c r="A142598" t="s">
        <v>146111</v>
      </c>
    </row>
    <row r="142599" spans="1:1" x14ac:dyDescent="0.25">
      <c r="A142599" t="s">
        <v>146112</v>
      </c>
    </row>
    <row r="142600" spans="1:1" x14ac:dyDescent="0.25">
      <c r="A142600" t="s">
        <v>146113</v>
      </c>
    </row>
    <row r="142601" spans="1:1" x14ac:dyDescent="0.25">
      <c r="A142601" t="s">
        <v>146114</v>
      </c>
    </row>
    <row r="142602" spans="1:1" x14ac:dyDescent="0.25">
      <c r="A142602" t="s">
        <v>146115</v>
      </c>
    </row>
    <row r="142603" spans="1:1" x14ac:dyDescent="0.25">
      <c r="A142603" t="s">
        <v>146116</v>
      </c>
    </row>
    <row r="142604" spans="1:1" x14ac:dyDescent="0.25">
      <c r="A142604" t="s">
        <v>146117</v>
      </c>
    </row>
    <row r="142605" spans="1:1" x14ac:dyDescent="0.25">
      <c r="A142605" t="s">
        <v>146118</v>
      </c>
    </row>
    <row r="142606" spans="1:1" x14ac:dyDescent="0.25">
      <c r="A142606" t="s">
        <v>146119</v>
      </c>
    </row>
    <row r="142607" spans="1:1" x14ac:dyDescent="0.25">
      <c r="A142607" t="s">
        <v>146120</v>
      </c>
    </row>
    <row r="142608" spans="1:1" x14ac:dyDescent="0.25">
      <c r="A142608" t="s">
        <v>146121</v>
      </c>
    </row>
    <row r="142609" spans="1:1" x14ac:dyDescent="0.25">
      <c r="A142609" t="s">
        <v>146122</v>
      </c>
    </row>
    <row r="142610" spans="1:1" x14ac:dyDescent="0.25">
      <c r="A142610" t="s">
        <v>146123</v>
      </c>
    </row>
    <row r="142611" spans="1:1" x14ac:dyDescent="0.25">
      <c r="A142611" t="s">
        <v>146124</v>
      </c>
    </row>
    <row r="142612" spans="1:1" x14ac:dyDescent="0.25">
      <c r="A142612" t="s">
        <v>146125</v>
      </c>
    </row>
    <row r="142613" spans="1:1" x14ac:dyDescent="0.25">
      <c r="A142613" t="s">
        <v>146126</v>
      </c>
    </row>
    <row r="142614" spans="1:1" x14ac:dyDescent="0.25">
      <c r="A142614" t="s">
        <v>146127</v>
      </c>
    </row>
    <row r="142615" spans="1:1" x14ac:dyDescent="0.25">
      <c r="A142615" t="s">
        <v>146128</v>
      </c>
    </row>
    <row r="142616" spans="1:1" x14ac:dyDescent="0.25">
      <c r="A142616" t="s">
        <v>146129</v>
      </c>
    </row>
    <row r="142617" spans="1:1" x14ac:dyDescent="0.25">
      <c r="A142617" t="s">
        <v>146130</v>
      </c>
    </row>
    <row r="142618" spans="1:1" x14ac:dyDescent="0.25">
      <c r="A142618" t="s">
        <v>146131</v>
      </c>
    </row>
    <row r="142619" spans="1:1" x14ac:dyDescent="0.25">
      <c r="A142619" t="s">
        <v>146132</v>
      </c>
    </row>
    <row r="142620" spans="1:1" x14ac:dyDescent="0.25">
      <c r="A142620" t="s">
        <v>146133</v>
      </c>
    </row>
    <row r="142621" spans="1:1" x14ac:dyDescent="0.25">
      <c r="A142621" t="s">
        <v>146134</v>
      </c>
    </row>
    <row r="142622" spans="1:1" x14ac:dyDescent="0.25">
      <c r="A142622" t="s">
        <v>146135</v>
      </c>
    </row>
    <row r="142623" spans="1:1" x14ac:dyDescent="0.25">
      <c r="A142623" t="s">
        <v>146136</v>
      </c>
    </row>
    <row r="142624" spans="1:1" x14ac:dyDescent="0.25">
      <c r="A142624" t="s">
        <v>146137</v>
      </c>
    </row>
    <row r="142625" spans="1:1" x14ac:dyDescent="0.25">
      <c r="A142625" t="s">
        <v>146138</v>
      </c>
    </row>
    <row r="142626" spans="1:1" x14ac:dyDescent="0.25">
      <c r="A142626" t="s">
        <v>146139</v>
      </c>
    </row>
    <row r="142627" spans="1:1" x14ac:dyDescent="0.25">
      <c r="A142627" t="s">
        <v>146140</v>
      </c>
    </row>
    <row r="142628" spans="1:1" x14ac:dyDescent="0.25">
      <c r="A142628" t="s">
        <v>146141</v>
      </c>
    </row>
    <row r="142629" spans="1:1" x14ac:dyDescent="0.25">
      <c r="A142629" t="s">
        <v>146142</v>
      </c>
    </row>
    <row r="142630" spans="1:1" x14ac:dyDescent="0.25">
      <c r="A142630" t="s">
        <v>146143</v>
      </c>
    </row>
    <row r="142631" spans="1:1" x14ac:dyDescent="0.25">
      <c r="A142631" t="s">
        <v>146144</v>
      </c>
    </row>
    <row r="142632" spans="1:1" x14ac:dyDescent="0.25">
      <c r="A142632" t="s">
        <v>146145</v>
      </c>
    </row>
    <row r="142633" spans="1:1" x14ac:dyDescent="0.25">
      <c r="A142633" t="s">
        <v>146146</v>
      </c>
    </row>
    <row r="142634" spans="1:1" x14ac:dyDescent="0.25">
      <c r="A142634" t="s">
        <v>146147</v>
      </c>
    </row>
    <row r="142635" spans="1:1" x14ac:dyDescent="0.25">
      <c r="A142635" t="s">
        <v>146148</v>
      </c>
    </row>
    <row r="142636" spans="1:1" x14ac:dyDescent="0.25">
      <c r="A142636" t="s">
        <v>146149</v>
      </c>
    </row>
    <row r="142637" spans="1:1" x14ac:dyDescent="0.25">
      <c r="A142637" t="s">
        <v>146150</v>
      </c>
    </row>
    <row r="142638" spans="1:1" x14ac:dyDescent="0.25">
      <c r="A142638" t="s">
        <v>146151</v>
      </c>
    </row>
    <row r="142639" spans="1:1" x14ac:dyDescent="0.25">
      <c r="A142639" t="s">
        <v>146152</v>
      </c>
    </row>
    <row r="142640" spans="1:1" x14ac:dyDescent="0.25">
      <c r="A142640" t="s">
        <v>146153</v>
      </c>
    </row>
    <row r="142641" spans="1:1" x14ac:dyDescent="0.25">
      <c r="A142641" t="s">
        <v>146154</v>
      </c>
    </row>
    <row r="142642" spans="1:1" x14ac:dyDescent="0.25">
      <c r="A142642" t="s">
        <v>146155</v>
      </c>
    </row>
    <row r="142643" spans="1:1" x14ac:dyDescent="0.25">
      <c r="A142643" t="s">
        <v>146156</v>
      </c>
    </row>
    <row r="142644" spans="1:1" x14ac:dyDescent="0.25">
      <c r="A142644" t="s">
        <v>146157</v>
      </c>
    </row>
    <row r="142645" spans="1:1" x14ac:dyDescent="0.25">
      <c r="A142645" t="s">
        <v>146158</v>
      </c>
    </row>
    <row r="142646" spans="1:1" x14ac:dyDescent="0.25">
      <c r="A142646" t="s">
        <v>146159</v>
      </c>
    </row>
    <row r="142647" spans="1:1" x14ac:dyDescent="0.25">
      <c r="A142647" t="s">
        <v>146160</v>
      </c>
    </row>
    <row r="142648" spans="1:1" x14ac:dyDescent="0.25">
      <c r="A142648" t="s">
        <v>146161</v>
      </c>
    </row>
    <row r="142649" spans="1:1" x14ac:dyDescent="0.25">
      <c r="A142649" t="s">
        <v>146162</v>
      </c>
    </row>
    <row r="142650" spans="1:1" x14ac:dyDescent="0.25">
      <c r="A142650" t="s">
        <v>146163</v>
      </c>
    </row>
    <row r="142651" spans="1:1" x14ac:dyDescent="0.25">
      <c r="A142651" t="s">
        <v>146164</v>
      </c>
    </row>
    <row r="142652" spans="1:1" x14ac:dyDescent="0.25">
      <c r="A142652" t="s">
        <v>146165</v>
      </c>
    </row>
    <row r="142653" spans="1:1" x14ac:dyDescent="0.25">
      <c r="A142653" t="s">
        <v>146166</v>
      </c>
    </row>
    <row r="142654" spans="1:1" x14ac:dyDescent="0.25">
      <c r="A142654" t="s">
        <v>146167</v>
      </c>
    </row>
    <row r="142655" spans="1:1" x14ac:dyDescent="0.25">
      <c r="A142655" t="s">
        <v>146168</v>
      </c>
    </row>
    <row r="142656" spans="1:1" x14ac:dyDescent="0.25">
      <c r="A142656" t="s">
        <v>146169</v>
      </c>
    </row>
    <row r="142657" spans="1:1" x14ac:dyDescent="0.25">
      <c r="A142657" t="s">
        <v>146170</v>
      </c>
    </row>
    <row r="142658" spans="1:1" x14ac:dyDescent="0.25">
      <c r="A142658" t="s">
        <v>146171</v>
      </c>
    </row>
    <row r="142659" spans="1:1" x14ac:dyDescent="0.25">
      <c r="A142659" t="s">
        <v>146172</v>
      </c>
    </row>
    <row r="142660" spans="1:1" x14ac:dyDescent="0.25">
      <c r="A142660" t="s">
        <v>146173</v>
      </c>
    </row>
    <row r="142661" spans="1:1" x14ac:dyDescent="0.25">
      <c r="A142661" t="s">
        <v>146174</v>
      </c>
    </row>
    <row r="142662" spans="1:1" x14ac:dyDescent="0.25">
      <c r="A142662" t="s">
        <v>146175</v>
      </c>
    </row>
    <row r="142663" spans="1:1" x14ac:dyDescent="0.25">
      <c r="A142663" t="s">
        <v>146176</v>
      </c>
    </row>
    <row r="142664" spans="1:1" x14ac:dyDescent="0.25">
      <c r="A142664" t="s">
        <v>146177</v>
      </c>
    </row>
    <row r="142665" spans="1:1" x14ac:dyDescent="0.25">
      <c r="A142665" t="s">
        <v>146178</v>
      </c>
    </row>
    <row r="142666" spans="1:1" x14ac:dyDescent="0.25">
      <c r="A142666" t="s">
        <v>146179</v>
      </c>
    </row>
    <row r="142667" spans="1:1" x14ac:dyDescent="0.25">
      <c r="A142667" t="s">
        <v>146180</v>
      </c>
    </row>
    <row r="142668" spans="1:1" x14ac:dyDescent="0.25">
      <c r="A142668" t="s">
        <v>146181</v>
      </c>
    </row>
    <row r="142669" spans="1:1" x14ac:dyDescent="0.25">
      <c r="A142669" t="s">
        <v>146182</v>
      </c>
    </row>
    <row r="142670" spans="1:1" x14ac:dyDescent="0.25">
      <c r="A142670" t="s">
        <v>146183</v>
      </c>
    </row>
    <row r="142671" spans="1:1" x14ac:dyDescent="0.25">
      <c r="A142671" t="s">
        <v>146184</v>
      </c>
    </row>
    <row r="142672" spans="1:1" x14ac:dyDescent="0.25">
      <c r="A142672" t="s">
        <v>146185</v>
      </c>
    </row>
    <row r="142673" spans="1:1" x14ac:dyDescent="0.25">
      <c r="A142673" t="s">
        <v>146186</v>
      </c>
    </row>
    <row r="142674" spans="1:1" x14ac:dyDescent="0.25">
      <c r="A142674" t="s">
        <v>146187</v>
      </c>
    </row>
    <row r="142675" spans="1:1" x14ac:dyDescent="0.25">
      <c r="A142675" t="s">
        <v>146188</v>
      </c>
    </row>
    <row r="142676" spans="1:1" x14ac:dyDescent="0.25">
      <c r="A142676" t="s">
        <v>146189</v>
      </c>
    </row>
    <row r="142677" spans="1:1" x14ac:dyDescent="0.25">
      <c r="A142677" t="s">
        <v>146190</v>
      </c>
    </row>
    <row r="142678" spans="1:1" x14ac:dyDescent="0.25">
      <c r="A142678" t="s">
        <v>146191</v>
      </c>
    </row>
    <row r="142679" spans="1:1" x14ac:dyDescent="0.25">
      <c r="A142679" t="s">
        <v>146192</v>
      </c>
    </row>
    <row r="142680" spans="1:1" x14ac:dyDescent="0.25">
      <c r="A142680" t="s">
        <v>146193</v>
      </c>
    </row>
    <row r="142681" spans="1:1" x14ac:dyDescent="0.25">
      <c r="A142681" t="s">
        <v>146194</v>
      </c>
    </row>
    <row r="142682" spans="1:1" x14ac:dyDescent="0.25">
      <c r="A142682" t="s">
        <v>146195</v>
      </c>
    </row>
    <row r="142683" spans="1:1" x14ac:dyDescent="0.25">
      <c r="A142683" t="s">
        <v>146196</v>
      </c>
    </row>
    <row r="142684" spans="1:1" x14ac:dyDescent="0.25">
      <c r="A142684" t="s">
        <v>146197</v>
      </c>
    </row>
    <row r="142685" spans="1:1" x14ac:dyDescent="0.25">
      <c r="A142685" t="s">
        <v>146198</v>
      </c>
    </row>
    <row r="142686" spans="1:1" x14ac:dyDescent="0.25">
      <c r="A142686" t="s">
        <v>146199</v>
      </c>
    </row>
    <row r="142687" spans="1:1" x14ac:dyDescent="0.25">
      <c r="A142687" t="s">
        <v>146200</v>
      </c>
    </row>
    <row r="142688" spans="1:1" x14ac:dyDescent="0.25">
      <c r="A142688" t="s">
        <v>146201</v>
      </c>
    </row>
    <row r="142689" spans="1:1" x14ac:dyDescent="0.25">
      <c r="A142689" t="s">
        <v>146202</v>
      </c>
    </row>
    <row r="142690" spans="1:1" x14ac:dyDescent="0.25">
      <c r="A142690" t="s">
        <v>146203</v>
      </c>
    </row>
    <row r="142691" spans="1:1" x14ac:dyDescent="0.25">
      <c r="A142691" t="s">
        <v>146204</v>
      </c>
    </row>
    <row r="142692" spans="1:1" x14ac:dyDescent="0.25">
      <c r="A142692" t="s">
        <v>146205</v>
      </c>
    </row>
    <row r="142693" spans="1:1" x14ac:dyDescent="0.25">
      <c r="A142693" t="s">
        <v>146206</v>
      </c>
    </row>
    <row r="142694" spans="1:1" x14ac:dyDescent="0.25">
      <c r="A142694" t="s">
        <v>146207</v>
      </c>
    </row>
    <row r="142695" spans="1:1" x14ac:dyDescent="0.25">
      <c r="A142695" t="s">
        <v>146208</v>
      </c>
    </row>
    <row r="142696" spans="1:1" x14ac:dyDescent="0.25">
      <c r="A142696" t="s">
        <v>146209</v>
      </c>
    </row>
    <row r="142697" spans="1:1" x14ac:dyDescent="0.25">
      <c r="A142697" t="s">
        <v>146210</v>
      </c>
    </row>
    <row r="142698" spans="1:1" x14ac:dyDescent="0.25">
      <c r="A142698" t="s">
        <v>146211</v>
      </c>
    </row>
    <row r="142699" spans="1:1" x14ac:dyDescent="0.25">
      <c r="A142699" t="s">
        <v>146212</v>
      </c>
    </row>
    <row r="142700" spans="1:1" x14ac:dyDescent="0.25">
      <c r="A142700" t="s">
        <v>146213</v>
      </c>
    </row>
    <row r="142701" spans="1:1" x14ac:dyDescent="0.25">
      <c r="A142701" t="s">
        <v>146214</v>
      </c>
    </row>
    <row r="142702" spans="1:1" x14ac:dyDescent="0.25">
      <c r="A142702" t="s">
        <v>146215</v>
      </c>
    </row>
    <row r="142703" spans="1:1" x14ac:dyDescent="0.25">
      <c r="A142703" t="s">
        <v>146216</v>
      </c>
    </row>
    <row r="142704" spans="1:1" x14ac:dyDescent="0.25">
      <c r="A142704" t="s">
        <v>146217</v>
      </c>
    </row>
    <row r="142705" spans="1:1" x14ac:dyDescent="0.25">
      <c r="A142705" t="s">
        <v>146218</v>
      </c>
    </row>
    <row r="142706" spans="1:1" x14ac:dyDescent="0.25">
      <c r="A142706" t="s">
        <v>146219</v>
      </c>
    </row>
    <row r="142707" spans="1:1" x14ac:dyDescent="0.25">
      <c r="A142707" t="s">
        <v>146220</v>
      </c>
    </row>
    <row r="142708" spans="1:1" x14ac:dyDescent="0.25">
      <c r="A142708" t="s">
        <v>146221</v>
      </c>
    </row>
    <row r="142709" spans="1:1" x14ac:dyDescent="0.25">
      <c r="A142709" t="s">
        <v>146222</v>
      </c>
    </row>
    <row r="142710" spans="1:1" x14ac:dyDescent="0.25">
      <c r="A142710" t="s">
        <v>146223</v>
      </c>
    </row>
    <row r="142711" spans="1:1" x14ac:dyDescent="0.25">
      <c r="A142711" t="s">
        <v>146224</v>
      </c>
    </row>
    <row r="142712" spans="1:1" x14ac:dyDescent="0.25">
      <c r="A142712" t="s">
        <v>146225</v>
      </c>
    </row>
    <row r="142713" spans="1:1" x14ac:dyDescent="0.25">
      <c r="A142713" t="s">
        <v>146226</v>
      </c>
    </row>
    <row r="142714" spans="1:1" x14ac:dyDescent="0.25">
      <c r="A142714" t="s">
        <v>146227</v>
      </c>
    </row>
    <row r="142715" spans="1:1" x14ac:dyDescent="0.25">
      <c r="A142715" t="s">
        <v>146228</v>
      </c>
    </row>
    <row r="142716" spans="1:1" x14ac:dyDescent="0.25">
      <c r="A142716" t="s">
        <v>146229</v>
      </c>
    </row>
    <row r="142717" spans="1:1" x14ac:dyDescent="0.25">
      <c r="A142717" t="s">
        <v>146230</v>
      </c>
    </row>
    <row r="142718" spans="1:1" x14ac:dyDescent="0.25">
      <c r="A142718" t="s">
        <v>146231</v>
      </c>
    </row>
    <row r="142719" spans="1:1" x14ac:dyDescent="0.25">
      <c r="A142719" t="s">
        <v>146232</v>
      </c>
    </row>
    <row r="142720" spans="1:1" x14ac:dyDescent="0.25">
      <c r="A142720" t="s">
        <v>146233</v>
      </c>
    </row>
    <row r="142721" spans="1:1" x14ac:dyDescent="0.25">
      <c r="A142721" t="s">
        <v>146234</v>
      </c>
    </row>
    <row r="142722" spans="1:1" x14ac:dyDescent="0.25">
      <c r="A142722" t="s">
        <v>146235</v>
      </c>
    </row>
    <row r="142723" spans="1:1" x14ac:dyDescent="0.25">
      <c r="A142723" t="s">
        <v>146236</v>
      </c>
    </row>
    <row r="142724" spans="1:1" x14ac:dyDescent="0.25">
      <c r="A142724" t="s">
        <v>146237</v>
      </c>
    </row>
    <row r="142725" spans="1:1" x14ac:dyDescent="0.25">
      <c r="A142725" t="s">
        <v>146238</v>
      </c>
    </row>
    <row r="142726" spans="1:1" x14ac:dyDescent="0.25">
      <c r="A142726" t="s">
        <v>146239</v>
      </c>
    </row>
    <row r="142727" spans="1:1" x14ac:dyDescent="0.25">
      <c r="A142727" t="s">
        <v>146240</v>
      </c>
    </row>
    <row r="142728" spans="1:1" x14ac:dyDescent="0.25">
      <c r="A142728" t="s">
        <v>146241</v>
      </c>
    </row>
    <row r="142729" spans="1:1" x14ac:dyDescent="0.25">
      <c r="A142729" t="s">
        <v>146242</v>
      </c>
    </row>
    <row r="142730" spans="1:1" x14ac:dyDescent="0.25">
      <c r="A142730" t="s">
        <v>146243</v>
      </c>
    </row>
    <row r="142731" spans="1:1" x14ac:dyDescent="0.25">
      <c r="A142731" t="s">
        <v>146244</v>
      </c>
    </row>
    <row r="142732" spans="1:1" x14ac:dyDescent="0.25">
      <c r="A142732" t="s">
        <v>146245</v>
      </c>
    </row>
    <row r="142733" spans="1:1" x14ac:dyDescent="0.25">
      <c r="A142733" t="s">
        <v>146246</v>
      </c>
    </row>
    <row r="142734" spans="1:1" x14ac:dyDescent="0.25">
      <c r="A142734" t="s">
        <v>146247</v>
      </c>
    </row>
    <row r="142735" spans="1:1" x14ac:dyDescent="0.25">
      <c r="A142735" t="s">
        <v>146248</v>
      </c>
    </row>
    <row r="142736" spans="1:1" x14ac:dyDescent="0.25">
      <c r="A142736" t="s">
        <v>146249</v>
      </c>
    </row>
    <row r="142737" spans="1:1" x14ac:dyDescent="0.25">
      <c r="A142737" t="s">
        <v>146250</v>
      </c>
    </row>
    <row r="142738" spans="1:1" x14ac:dyDescent="0.25">
      <c r="A142738" t="s">
        <v>146251</v>
      </c>
    </row>
    <row r="142739" spans="1:1" x14ac:dyDescent="0.25">
      <c r="A142739" t="s">
        <v>146252</v>
      </c>
    </row>
    <row r="142740" spans="1:1" x14ac:dyDescent="0.25">
      <c r="A142740" t="s">
        <v>146253</v>
      </c>
    </row>
    <row r="142741" spans="1:1" x14ac:dyDescent="0.25">
      <c r="A142741" t="s">
        <v>146254</v>
      </c>
    </row>
    <row r="142742" spans="1:1" x14ac:dyDescent="0.25">
      <c r="A142742" t="s">
        <v>146255</v>
      </c>
    </row>
    <row r="142743" spans="1:1" x14ac:dyDescent="0.25">
      <c r="A142743" t="s">
        <v>146256</v>
      </c>
    </row>
    <row r="142744" spans="1:1" x14ac:dyDescent="0.25">
      <c r="A142744" t="s">
        <v>146257</v>
      </c>
    </row>
    <row r="142745" spans="1:1" x14ac:dyDescent="0.25">
      <c r="A142745" t="s">
        <v>146258</v>
      </c>
    </row>
    <row r="142746" spans="1:1" x14ac:dyDescent="0.25">
      <c r="A142746" t="s">
        <v>146259</v>
      </c>
    </row>
    <row r="142747" spans="1:1" x14ac:dyDescent="0.25">
      <c r="A142747" t="s">
        <v>146260</v>
      </c>
    </row>
    <row r="142748" spans="1:1" x14ac:dyDescent="0.25">
      <c r="A142748" t="s">
        <v>146261</v>
      </c>
    </row>
    <row r="142749" spans="1:1" x14ac:dyDescent="0.25">
      <c r="A142749" t="s">
        <v>146262</v>
      </c>
    </row>
    <row r="142750" spans="1:1" x14ac:dyDescent="0.25">
      <c r="A142750" t="s">
        <v>146263</v>
      </c>
    </row>
    <row r="142751" spans="1:1" x14ac:dyDescent="0.25">
      <c r="A142751" t="s">
        <v>146264</v>
      </c>
    </row>
    <row r="142752" spans="1:1" x14ac:dyDescent="0.25">
      <c r="A142752" t="s">
        <v>146265</v>
      </c>
    </row>
    <row r="142753" spans="1:1" x14ac:dyDescent="0.25">
      <c r="A142753" t="s">
        <v>146266</v>
      </c>
    </row>
    <row r="142754" spans="1:1" x14ac:dyDescent="0.25">
      <c r="A142754" t="s">
        <v>146267</v>
      </c>
    </row>
    <row r="142755" spans="1:1" x14ac:dyDescent="0.25">
      <c r="A142755" t="s">
        <v>146268</v>
      </c>
    </row>
    <row r="142756" spans="1:1" x14ac:dyDescent="0.25">
      <c r="A142756" t="s">
        <v>146269</v>
      </c>
    </row>
    <row r="142757" spans="1:1" x14ac:dyDescent="0.25">
      <c r="A142757" t="s">
        <v>146270</v>
      </c>
    </row>
    <row r="142758" spans="1:1" x14ac:dyDescent="0.25">
      <c r="A142758" t="s">
        <v>146271</v>
      </c>
    </row>
    <row r="142759" spans="1:1" x14ac:dyDescent="0.25">
      <c r="A142759" t="s">
        <v>146272</v>
      </c>
    </row>
    <row r="142760" spans="1:1" x14ac:dyDescent="0.25">
      <c r="A142760" t="s">
        <v>146273</v>
      </c>
    </row>
    <row r="142761" spans="1:1" x14ac:dyDescent="0.25">
      <c r="A142761" t="s">
        <v>146274</v>
      </c>
    </row>
    <row r="142762" spans="1:1" x14ac:dyDescent="0.25">
      <c r="A142762" t="s">
        <v>146275</v>
      </c>
    </row>
    <row r="142763" spans="1:1" x14ac:dyDescent="0.25">
      <c r="A142763" t="s">
        <v>146276</v>
      </c>
    </row>
    <row r="142764" spans="1:1" x14ac:dyDescent="0.25">
      <c r="A142764" t="s">
        <v>146277</v>
      </c>
    </row>
    <row r="142765" spans="1:1" x14ac:dyDescent="0.25">
      <c r="A142765" t="s">
        <v>146278</v>
      </c>
    </row>
    <row r="142766" spans="1:1" x14ac:dyDescent="0.25">
      <c r="A142766" t="s">
        <v>146279</v>
      </c>
    </row>
    <row r="142767" spans="1:1" x14ac:dyDescent="0.25">
      <c r="A142767" t="s">
        <v>146280</v>
      </c>
    </row>
    <row r="142768" spans="1:1" x14ac:dyDescent="0.25">
      <c r="A142768" t="s">
        <v>146281</v>
      </c>
    </row>
    <row r="142769" spans="1:1" x14ac:dyDescent="0.25">
      <c r="A142769" t="s">
        <v>146282</v>
      </c>
    </row>
    <row r="142770" spans="1:1" x14ac:dyDescent="0.25">
      <c r="A142770" t="s">
        <v>146283</v>
      </c>
    </row>
    <row r="142771" spans="1:1" x14ac:dyDescent="0.25">
      <c r="A142771" t="s">
        <v>146284</v>
      </c>
    </row>
    <row r="142772" spans="1:1" x14ac:dyDescent="0.25">
      <c r="A142772" t="s">
        <v>146285</v>
      </c>
    </row>
    <row r="142773" spans="1:1" x14ac:dyDescent="0.25">
      <c r="A142773" t="s">
        <v>146286</v>
      </c>
    </row>
    <row r="142774" spans="1:1" x14ac:dyDescent="0.25">
      <c r="A142774" t="s">
        <v>146287</v>
      </c>
    </row>
    <row r="142775" spans="1:1" x14ac:dyDescent="0.25">
      <c r="A142775" t="s">
        <v>146288</v>
      </c>
    </row>
    <row r="142776" spans="1:1" x14ac:dyDescent="0.25">
      <c r="A142776" t="s">
        <v>146289</v>
      </c>
    </row>
    <row r="142777" spans="1:1" x14ac:dyDescent="0.25">
      <c r="A142777" t="s">
        <v>146290</v>
      </c>
    </row>
    <row r="142778" spans="1:1" x14ac:dyDescent="0.25">
      <c r="A142778" t="s">
        <v>146291</v>
      </c>
    </row>
    <row r="142779" spans="1:1" x14ac:dyDescent="0.25">
      <c r="A142779" t="s">
        <v>146292</v>
      </c>
    </row>
    <row r="142780" spans="1:1" x14ac:dyDescent="0.25">
      <c r="A142780" t="s">
        <v>146293</v>
      </c>
    </row>
    <row r="142781" spans="1:1" x14ac:dyDescent="0.25">
      <c r="A142781" t="s">
        <v>146294</v>
      </c>
    </row>
    <row r="142782" spans="1:1" x14ac:dyDescent="0.25">
      <c r="A142782" t="s">
        <v>146295</v>
      </c>
    </row>
    <row r="142783" spans="1:1" x14ac:dyDescent="0.25">
      <c r="A142783" t="s">
        <v>146296</v>
      </c>
    </row>
    <row r="142784" spans="1:1" x14ac:dyDescent="0.25">
      <c r="A142784" t="s">
        <v>146297</v>
      </c>
    </row>
    <row r="142785" spans="1:1" x14ac:dyDescent="0.25">
      <c r="A142785" t="s">
        <v>146298</v>
      </c>
    </row>
    <row r="142786" spans="1:1" x14ac:dyDescent="0.25">
      <c r="A142786" t="s">
        <v>146299</v>
      </c>
    </row>
    <row r="142787" spans="1:1" x14ac:dyDescent="0.25">
      <c r="A142787" t="s">
        <v>146300</v>
      </c>
    </row>
    <row r="142788" spans="1:1" x14ac:dyDescent="0.25">
      <c r="A142788" t="s">
        <v>146301</v>
      </c>
    </row>
    <row r="142789" spans="1:1" x14ac:dyDescent="0.25">
      <c r="A142789" t="s">
        <v>146302</v>
      </c>
    </row>
    <row r="142790" spans="1:1" x14ac:dyDescent="0.25">
      <c r="A142790" t="s">
        <v>146303</v>
      </c>
    </row>
    <row r="142791" spans="1:1" x14ac:dyDescent="0.25">
      <c r="A142791" t="s">
        <v>146304</v>
      </c>
    </row>
    <row r="142792" spans="1:1" x14ac:dyDescent="0.25">
      <c r="A142792" t="s">
        <v>146305</v>
      </c>
    </row>
    <row r="142793" spans="1:1" x14ac:dyDescent="0.25">
      <c r="A142793" t="s">
        <v>146306</v>
      </c>
    </row>
    <row r="142794" spans="1:1" x14ac:dyDescent="0.25">
      <c r="A142794" t="s">
        <v>146307</v>
      </c>
    </row>
    <row r="142795" spans="1:1" x14ac:dyDescent="0.25">
      <c r="A142795" t="s">
        <v>146308</v>
      </c>
    </row>
    <row r="142796" spans="1:1" x14ac:dyDescent="0.25">
      <c r="A142796" t="s">
        <v>146309</v>
      </c>
    </row>
    <row r="142797" spans="1:1" x14ac:dyDescent="0.25">
      <c r="A142797" t="s">
        <v>146310</v>
      </c>
    </row>
    <row r="142798" spans="1:1" x14ac:dyDescent="0.25">
      <c r="A142798" t="s">
        <v>146311</v>
      </c>
    </row>
    <row r="142799" spans="1:1" x14ac:dyDescent="0.25">
      <c r="A142799" t="s">
        <v>146312</v>
      </c>
    </row>
    <row r="142800" spans="1:1" x14ac:dyDescent="0.25">
      <c r="A142800" t="s">
        <v>146313</v>
      </c>
    </row>
    <row r="142801" spans="1:1" x14ac:dyDescent="0.25">
      <c r="A142801" t="s">
        <v>146314</v>
      </c>
    </row>
    <row r="142802" spans="1:1" x14ac:dyDescent="0.25">
      <c r="A142802" t="s">
        <v>146315</v>
      </c>
    </row>
    <row r="142803" spans="1:1" x14ac:dyDescent="0.25">
      <c r="A142803" t="s">
        <v>146316</v>
      </c>
    </row>
    <row r="142804" spans="1:1" x14ac:dyDescent="0.25">
      <c r="A142804" t="s">
        <v>146317</v>
      </c>
    </row>
    <row r="142805" spans="1:1" x14ac:dyDescent="0.25">
      <c r="A142805" t="s">
        <v>146318</v>
      </c>
    </row>
    <row r="142806" spans="1:1" x14ac:dyDescent="0.25">
      <c r="A142806" t="s">
        <v>146319</v>
      </c>
    </row>
    <row r="142807" spans="1:1" x14ac:dyDescent="0.25">
      <c r="A142807" t="s">
        <v>146320</v>
      </c>
    </row>
    <row r="142808" spans="1:1" x14ac:dyDescent="0.25">
      <c r="A142808" t="s">
        <v>146321</v>
      </c>
    </row>
    <row r="142809" spans="1:1" x14ac:dyDescent="0.25">
      <c r="A142809" t="s">
        <v>146322</v>
      </c>
    </row>
    <row r="142810" spans="1:1" x14ac:dyDescent="0.25">
      <c r="A142810" t="s">
        <v>146323</v>
      </c>
    </row>
    <row r="142811" spans="1:1" x14ac:dyDescent="0.25">
      <c r="A142811" t="s">
        <v>146324</v>
      </c>
    </row>
    <row r="142812" spans="1:1" x14ac:dyDescent="0.25">
      <c r="A142812" t="s">
        <v>146325</v>
      </c>
    </row>
    <row r="142813" spans="1:1" x14ac:dyDescent="0.25">
      <c r="A142813" t="s">
        <v>146326</v>
      </c>
    </row>
    <row r="142814" spans="1:1" x14ac:dyDescent="0.25">
      <c r="A142814" t="s">
        <v>146327</v>
      </c>
    </row>
    <row r="142815" spans="1:1" x14ac:dyDescent="0.25">
      <c r="A142815" t="s">
        <v>146328</v>
      </c>
    </row>
    <row r="142816" spans="1:1" x14ac:dyDescent="0.25">
      <c r="A142816" t="s">
        <v>146329</v>
      </c>
    </row>
    <row r="142817" spans="1:1" x14ac:dyDescent="0.25">
      <c r="A142817" t="s">
        <v>146330</v>
      </c>
    </row>
    <row r="142818" spans="1:1" x14ac:dyDescent="0.25">
      <c r="A142818" t="s">
        <v>146331</v>
      </c>
    </row>
    <row r="142819" spans="1:1" x14ac:dyDescent="0.25">
      <c r="A142819" t="s">
        <v>146332</v>
      </c>
    </row>
    <row r="142820" spans="1:1" x14ac:dyDescent="0.25">
      <c r="A142820" t="s">
        <v>146333</v>
      </c>
    </row>
    <row r="142821" spans="1:1" x14ac:dyDescent="0.25">
      <c r="A142821" t="s">
        <v>146334</v>
      </c>
    </row>
    <row r="142822" spans="1:1" x14ac:dyDescent="0.25">
      <c r="A142822" t="s">
        <v>146335</v>
      </c>
    </row>
    <row r="142823" spans="1:1" x14ac:dyDescent="0.25">
      <c r="A142823" t="s">
        <v>146336</v>
      </c>
    </row>
    <row r="142824" spans="1:1" x14ac:dyDescent="0.25">
      <c r="A142824" t="s">
        <v>146337</v>
      </c>
    </row>
    <row r="142825" spans="1:1" x14ac:dyDescent="0.25">
      <c r="A142825" t="s">
        <v>146338</v>
      </c>
    </row>
    <row r="142826" spans="1:1" x14ac:dyDescent="0.25">
      <c r="A142826" t="s">
        <v>146339</v>
      </c>
    </row>
    <row r="142827" spans="1:1" x14ac:dyDescent="0.25">
      <c r="A142827" t="s">
        <v>146340</v>
      </c>
    </row>
    <row r="142828" spans="1:1" x14ac:dyDescent="0.25">
      <c r="A142828" t="s">
        <v>146341</v>
      </c>
    </row>
    <row r="142829" spans="1:1" x14ac:dyDescent="0.25">
      <c r="A142829" t="s">
        <v>146342</v>
      </c>
    </row>
    <row r="142830" spans="1:1" x14ac:dyDescent="0.25">
      <c r="A142830" t="s">
        <v>146343</v>
      </c>
    </row>
    <row r="142831" spans="1:1" x14ac:dyDescent="0.25">
      <c r="A142831" t="s">
        <v>146344</v>
      </c>
    </row>
    <row r="142832" spans="1:1" x14ac:dyDescent="0.25">
      <c r="A142832" t="s">
        <v>146345</v>
      </c>
    </row>
    <row r="142833" spans="1:1" x14ac:dyDescent="0.25">
      <c r="A142833" t="s">
        <v>146346</v>
      </c>
    </row>
    <row r="142834" spans="1:1" x14ac:dyDescent="0.25">
      <c r="A142834" t="s">
        <v>146347</v>
      </c>
    </row>
    <row r="142835" spans="1:1" x14ac:dyDescent="0.25">
      <c r="A142835" t="s">
        <v>146348</v>
      </c>
    </row>
    <row r="142836" spans="1:1" x14ac:dyDescent="0.25">
      <c r="A142836" t="s">
        <v>146349</v>
      </c>
    </row>
    <row r="142837" spans="1:1" x14ac:dyDescent="0.25">
      <c r="A142837" t="s">
        <v>146350</v>
      </c>
    </row>
    <row r="142838" spans="1:1" x14ac:dyDescent="0.25">
      <c r="A142838" t="s">
        <v>146351</v>
      </c>
    </row>
    <row r="142839" spans="1:1" x14ac:dyDescent="0.25">
      <c r="A142839" t="s">
        <v>146352</v>
      </c>
    </row>
    <row r="142840" spans="1:1" x14ac:dyDescent="0.25">
      <c r="A142840" t="s">
        <v>146353</v>
      </c>
    </row>
    <row r="142841" spans="1:1" x14ac:dyDescent="0.25">
      <c r="A142841" t="s">
        <v>146354</v>
      </c>
    </row>
    <row r="142842" spans="1:1" x14ac:dyDescent="0.25">
      <c r="A142842" t="s">
        <v>146355</v>
      </c>
    </row>
    <row r="142843" spans="1:1" x14ac:dyDescent="0.25">
      <c r="A142843" t="s">
        <v>146356</v>
      </c>
    </row>
    <row r="142844" spans="1:1" x14ac:dyDescent="0.25">
      <c r="A142844" t="s">
        <v>146357</v>
      </c>
    </row>
    <row r="142845" spans="1:1" x14ac:dyDescent="0.25">
      <c r="A142845" t="s">
        <v>146358</v>
      </c>
    </row>
    <row r="142846" spans="1:1" x14ac:dyDescent="0.25">
      <c r="A142846" t="s">
        <v>146359</v>
      </c>
    </row>
    <row r="142847" spans="1:1" x14ac:dyDescent="0.25">
      <c r="A142847" t="s">
        <v>146360</v>
      </c>
    </row>
    <row r="142848" spans="1:1" x14ac:dyDescent="0.25">
      <c r="A142848" t="s">
        <v>146361</v>
      </c>
    </row>
    <row r="142849" spans="1:1" x14ac:dyDescent="0.25">
      <c r="A142849" t="s">
        <v>146362</v>
      </c>
    </row>
    <row r="142850" spans="1:1" x14ac:dyDescent="0.25">
      <c r="A142850" t="s">
        <v>146363</v>
      </c>
    </row>
    <row r="142851" spans="1:1" x14ac:dyDescent="0.25">
      <c r="A142851" t="s">
        <v>146364</v>
      </c>
    </row>
    <row r="142852" spans="1:1" x14ac:dyDescent="0.25">
      <c r="A142852" t="s">
        <v>146365</v>
      </c>
    </row>
    <row r="142853" spans="1:1" x14ac:dyDescent="0.25">
      <c r="A142853" t="s">
        <v>146366</v>
      </c>
    </row>
    <row r="142854" spans="1:1" x14ac:dyDescent="0.25">
      <c r="A142854" t="s">
        <v>146367</v>
      </c>
    </row>
    <row r="142855" spans="1:1" x14ac:dyDescent="0.25">
      <c r="A142855" t="s">
        <v>146368</v>
      </c>
    </row>
    <row r="142856" spans="1:1" x14ac:dyDescent="0.25">
      <c r="A142856" t="s">
        <v>146369</v>
      </c>
    </row>
    <row r="142857" spans="1:1" x14ac:dyDescent="0.25">
      <c r="A142857" t="s">
        <v>146370</v>
      </c>
    </row>
    <row r="142858" spans="1:1" x14ac:dyDescent="0.25">
      <c r="A142858" t="s">
        <v>146371</v>
      </c>
    </row>
    <row r="142859" spans="1:1" x14ac:dyDescent="0.25">
      <c r="A142859" t="s">
        <v>146372</v>
      </c>
    </row>
    <row r="142860" spans="1:1" x14ac:dyDescent="0.25">
      <c r="A142860" t="s">
        <v>146373</v>
      </c>
    </row>
    <row r="142861" spans="1:1" x14ac:dyDescent="0.25">
      <c r="A142861" t="s">
        <v>146374</v>
      </c>
    </row>
    <row r="142862" spans="1:1" x14ac:dyDescent="0.25">
      <c r="A142862" t="s">
        <v>146375</v>
      </c>
    </row>
    <row r="142863" spans="1:1" x14ac:dyDescent="0.25">
      <c r="A142863" t="s">
        <v>146376</v>
      </c>
    </row>
    <row r="142864" spans="1:1" x14ac:dyDescent="0.25">
      <c r="A142864" t="s">
        <v>146377</v>
      </c>
    </row>
    <row r="142865" spans="1:1" x14ac:dyDescent="0.25">
      <c r="A142865" t="s">
        <v>146378</v>
      </c>
    </row>
    <row r="142866" spans="1:1" x14ac:dyDescent="0.25">
      <c r="A142866" t="s">
        <v>146379</v>
      </c>
    </row>
    <row r="142867" spans="1:1" x14ac:dyDescent="0.25">
      <c r="A142867" t="s">
        <v>146380</v>
      </c>
    </row>
    <row r="142868" spans="1:1" x14ac:dyDescent="0.25">
      <c r="A142868" t="s">
        <v>146381</v>
      </c>
    </row>
    <row r="142869" spans="1:1" x14ac:dyDescent="0.25">
      <c r="A142869" t="s">
        <v>146382</v>
      </c>
    </row>
    <row r="142870" spans="1:1" x14ac:dyDescent="0.25">
      <c r="A142870" t="s">
        <v>146383</v>
      </c>
    </row>
    <row r="142871" spans="1:1" x14ac:dyDescent="0.25">
      <c r="A142871" t="s">
        <v>146384</v>
      </c>
    </row>
    <row r="142872" spans="1:1" x14ac:dyDescent="0.25">
      <c r="A142872" t="s">
        <v>146385</v>
      </c>
    </row>
    <row r="142873" spans="1:1" x14ac:dyDescent="0.25">
      <c r="A142873" t="s">
        <v>146386</v>
      </c>
    </row>
    <row r="142874" spans="1:1" x14ac:dyDescent="0.25">
      <c r="A142874" t="s">
        <v>146387</v>
      </c>
    </row>
    <row r="142875" spans="1:1" x14ac:dyDescent="0.25">
      <c r="A142875" t="s">
        <v>146388</v>
      </c>
    </row>
    <row r="142876" spans="1:1" x14ac:dyDescent="0.25">
      <c r="A142876" t="s">
        <v>146389</v>
      </c>
    </row>
    <row r="142877" spans="1:1" x14ac:dyDescent="0.25">
      <c r="A142877" t="s">
        <v>146390</v>
      </c>
    </row>
    <row r="142878" spans="1:1" x14ac:dyDescent="0.25">
      <c r="A142878" t="s">
        <v>146391</v>
      </c>
    </row>
    <row r="142879" spans="1:1" x14ac:dyDescent="0.25">
      <c r="A142879" t="s">
        <v>146392</v>
      </c>
    </row>
    <row r="142880" spans="1:1" x14ac:dyDescent="0.25">
      <c r="A142880" t="s">
        <v>146393</v>
      </c>
    </row>
    <row r="142881" spans="1:1" x14ac:dyDescent="0.25">
      <c r="A142881" t="s">
        <v>146394</v>
      </c>
    </row>
    <row r="142882" spans="1:1" x14ac:dyDescent="0.25">
      <c r="A142882" t="s">
        <v>146395</v>
      </c>
    </row>
    <row r="142883" spans="1:1" x14ac:dyDescent="0.25">
      <c r="A142883" t="s">
        <v>146396</v>
      </c>
    </row>
    <row r="142884" spans="1:1" x14ac:dyDescent="0.25">
      <c r="A142884" t="s">
        <v>146397</v>
      </c>
    </row>
    <row r="142885" spans="1:1" x14ac:dyDescent="0.25">
      <c r="A142885" t="s">
        <v>146398</v>
      </c>
    </row>
    <row r="142886" spans="1:1" x14ac:dyDescent="0.25">
      <c r="A142886" t="s">
        <v>146399</v>
      </c>
    </row>
    <row r="142887" spans="1:1" x14ac:dyDescent="0.25">
      <c r="A142887" t="s">
        <v>146400</v>
      </c>
    </row>
    <row r="142888" spans="1:1" x14ac:dyDescent="0.25">
      <c r="A142888" t="s">
        <v>146401</v>
      </c>
    </row>
    <row r="142889" spans="1:1" x14ac:dyDescent="0.25">
      <c r="A142889" t="s">
        <v>146402</v>
      </c>
    </row>
    <row r="142890" spans="1:1" x14ac:dyDescent="0.25">
      <c r="A142890" t="s">
        <v>146403</v>
      </c>
    </row>
    <row r="142891" spans="1:1" x14ac:dyDescent="0.25">
      <c r="A142891" t="s">
        <v>146404</v>
      </c>
    </row>
    <row r="142892" spans="1:1" x14ac:dyDescent="0.25">
      <c r="A142892" t="s">
        <v>146405</v>
      </c>
    </row>
    <row r="142893" spans="1:1" x14ac:dyDescent="0.25">
      <c r="A142893" t="s">
        <v>146406</v>
      </c>
    </row>
    <row r="142894" spans="1:1" x14ac:dyDescent="0.25">
      <c r="A142894" t="s">
        <v>146407</v>
      </c>
    </row>
    <row r="142895" spans="1:1" x14ac:dyDescent="0.25">
      <c r="A142895" t="s">
        <v>146408</v>
      </c>
    </row>
    <row r="142896" spans="1:1" x14ac:dyDescent="0.25">
      <c r="A142896" t="s">
        <v>146409</v>
      </c>
    </row>
    <row r="142897" spans="1:1" x14ac:dyDescent="0.25">
      <c r="A142897" t="s">
        <v>146410</v>
      </c>
    </row>
    <row r="142898" spans="1:1" x14ac:dyDescent="0.25">
      <c r="A142898" t="s">
        <v>146411</v>
      </c>
    </row>
    <row r="142899" spans="1:1" x14ac:dyDescent="0.25">
      <c r="A142899" t="s">
        <v>146412</v>
      </c>
    </row>
    <row r="142900" spans="1:1" x14ac:dyDescent="0.25">
      <c r="A142900" t="s">
        <v>146413</v>
      </c>
    </row>
    <row r="142901" spans="1:1" x14ac:dyDescent="0.25">
      <c r="A142901" t="s">
        <v>146414</v>
      </c>
    </row>
    <row r="142902" spans="1:1" x14ac:dyDescent="0.25">
      <c r="A142902" t="s">
        <v>146415</v>
      </c>
    </row>
    <row r="142903" spans="1:1" x14ac:dyDescent="0.25">
      <c r="A142903" t="s">
        <v>146416</v>
      </c>
    </row>
    <row r="142904" spans="1:1" x14ac:dyDescent="0.25">
      <c r="A142904" t="s">
        <v>146417</v>
      </c>
    </row>
    <row r="142905" spans="1:1" x14ac:dyDescent="0.25">
      <c r="A142905" t="s">
        <v>146418</v>
      </c>
    </row>
    <row r="142906" spans="1:1" x14ac:dyDescent="0.25">
      <c r="A142906" t="s">
        <v>146419</v>
      </c>
    </row>
    <row r="142907" spans="1:1" x14ac:dyDescent="0.25">
      <c r="A142907" t="s">
        <v>146420</v>
      </c>
    </row>
    <row r="142908" spans="1:1" x14ac:dyDescent="0.25">
      <c r="A142908" t="s">
        <v>146421</v>
      </c>
    </row>
    <row r="142909" spans="1:1" x14ac:dyDescent="0.25">
      <c r="A142909" t="s">
        <v>146422</v>
      </c>
    </row>
    <row r="142910" spans="1:1" x14ac:dyDescent="0.25">
      <c r="A142910" t="s">
        <v>146423</v>
      </c>
    </row>
    <row r="142911" spans="1:1" x14ac:dyDescent="0.25">
      <c r="A142911" t="s">
        <v>146424</v>
      </c>
    </row>
    <row r="142912" spans="1:1" x14ac:dyDescent="0.25">
      <c r="A142912" t="s">
        <v>146425</v>
      </c>
    </row>
    <row r="142913" spans="1:1" x14ac:dyDescent="0.25">
      <c r="A142913" t="s">
        <v>146426</v>
      </c>
    </row>
    <row r="142914" spans="1:1" x14ac:dyDescent="0.25">
      <c r="A142914" t="s">
        <v>146427</v>
      </c>
    </row>
    <row r="142915" spans="1:1" x14ac:dyDescent="0.25">
      <c r="A142915" t="s">
        <v>146428</v>
      </c>
    </row>
    <row r="142916" spans="1:1" x14ac:dyDescent="0.25">
      <c r="A142916" t="s">
        <v>146429</v>
      </c>
    </row>
    <row r="142917" spans="1:1" x14ac:dyDescent="0.25">
      <c r="A142917" t="s">
        <v>146430</v>
      </c>
    </row>
    <row r="142918" spans="1:1" x14ac:dyDescent="0.25">
      <c r="A142918" t="s">
        <v>146431</v>
      </c>
    </row>
    <row r="142919" spans="1:1" x14ac:dyDescent="0.25">
      <c r="A142919" t="s">
        <v>146432</v>
      </c>
    </row>
    <row r="142920" spans="1:1" x14ac:dyDescent="0.25">
      <c r="A142920" t="s">
        <v>146433</v>
      </c>
    </row>
    <row r="142921" spans="1:1" x14ac:dyDescent="0.25">
      <c r="A142921" t="s">
        <v>146434</v>
      </c>
    </row>
    <row r="142922" spans="1:1" x14ac:dyDescent="0.25">
      <c r="A142922" t="s">
        <v>146435</v>
      </c>
    </row>
    <row r="142923" spans="1:1" x14ac:dyDescent="0.25">
      <c r="A142923" t="s">
        <v>146436</v>
      </c>
    </row>
    <row r="142924" spans="1:1" x14ac:dyDescent="0.25">
      <c r="A142924" t="s">
        <v>146437</v>
      </c>
    </row>
    <row r="142925" spans="1:1" x14ac:dyDescent="0.25">
      <c r="A142925" t="s">
        <v>146438</v>
      </c>
    </row>
    <row r="142926" spans="1:1" x14ac:dyDescent="0.25">
      <c r="A142926" t="s">
        <v>146439</v>
      </c>
    </row>
    <row r="142927" spans="1:1" x14ac:dyDescent="0.25">
      <c r="A142927" t="s">
        <v>146440</v>
      </c>
    </row>
    <row r="142928" spans="1:1" x14ac:dyDescent="0.25">
      <c r="A142928" t="s">
        <v>146441</v>
      </c>
    </row>
    <row r="142929" spans="1:1" x14ac:dyDescent="0.25">
      <c r="A142929" t="s">
        <v>146442</v>
      </c>
    </row>
    <row r="142930" spans="1:1" x14ac:dyDescent="0.25">
      <c r="A142930" t="s">
        <v>146443</v>
      </c>
    </row>
    <row r="142931" spans="1:1" x14ac:dyDescent="0.25">
      <c r="A142931" t="s">
        <v>146444</v>
      </c>
    </row>
    <row r="142932" spans="1:1" x14ac:dyDescent="0.25">
      <c r="A142932" t="s">
        <v>146445</v>
      </c>
    </row>
    <row r="142933" spans="1:1" x14ac:dyDescent="0.25">
      <c r="A142933" t="s">
        <v>146446</v>
      </c>
    </row>
    <row r="142934" spans="1:1" x14ac:dyDescent="0.25">
      <c r="A142934" t="s">
        <v>146447</v>
      </c>
    </row>
    <row r="142935" spans="1:1" x14ac:dyDescent="0.25">
      <c r="A142935" t="s">
        <v>146448</v>
      </c>
    </row>
    <row r="142936" spans="1:1" x14ac:dyDescent="0.25">
      <c r="A142936" t="s">
        <v>146449</v>
      </c>
    </row>
    <row r="142937" spans="1:1" x14ac:dyDescent="0.25">
      <c r="A142937" t="s">
        <v>146450</v>
      </c>
    </row>
    <row r="142938" spans="1:1" x14ac:dyDescent="0.25">
      <c r="A142938" t="s">
        <v>146451</v>
      </c>
    </row>
    <row r="142939" spans="1:1" x14ac:dyDescent="0.25">
      <c r="A142939" t="s">
        <v>146452</v>
      </c>
    </row>
    <row r="142940" spans="1:1" x14ac:dyDescent="0.25">
      <c r="A142940" t="s">
        <v>146453</v>
      </c>
    </row>
    <row r="142941" spans="1:1" x14ac:dyDescent="0.25">
      <c r="A142941" t="s">
        <v>146454</v>
      </c>
    </row>
    <row r="142942" spans="1:1" x14ac:dyDescent="0.25">
      <c r="A142942" t="s">
        <v>146455</v>
      </c>
    </row>
    <row r="142943" spans="1:1" x14ac:dyDescent="0.25">
      <c r="A142943" t="s">
        <v>146456</v>
      </c>
    </row>
    <row r="142944" spans="1:1" x14ac:dyDescent="0.25">
      <c r="A142944" t="s">
        <v>146457</v>
      </c>
    </row>
    <row r="142945" spans="1:1" x14ac:dyDescent="0.25">
      <c r="A142945" t="s">
        <v>146458</v>
      </c>
    </row>
    <row r="142946" spans="1:1" x14ac:dyDescent="0.25">
      <c r="A142946" t="s">
        <v>146459</v>
      </c>
    </row>
    <row r="142947" spans="1:1" x14ac:dyDescent="0.25">
      <c r="A142947" t="s">
        <v>146460</v>
      </c>
    </row>
    <row r="142948" spans="1:1" x14ac:dyDescent="0.25">
      <c r="A142948" t="s">
        <v>146461</v>
      </c>
    </row>
    <row r="142949" spans="1:1" x14ac:dyDescent="0.25">
      <c r="A142949" t="s">
        <v>146462</v>
      </c>
    </row>
    <row r="142950" spans="1:1" x14ac:dyDescent="0.25">
      <c r="A142950" t="s">
        <v>146463</v>
      </c>
    </row>
    <row r="142951" spans="1:1" x14ac:dyDescent="0.25">
      <c r="A142951" t="s">
        <v>146464</v>
      </c>
    </row>
    <row r="142952" spans="1:1" x14ac:dyDescent="0.25">
      <c r="A142952" t="s">
        <v>146465</v>
      </c>
    </row>
    <row r="142953" spans="1:1" x14ac:dyDescent="0.25">
      <c r="A142953" t="s">
        <v>146466</v>
      </c>
    </row>
    <row r="142954" spans="1:1" x14ac:dyDescent="0.25">
      <c r="A142954" t="s">
        <v>146467</v>
      </c>
    </row>
    <row r="142955" spans="1:1" x14ac:dyDescent="0.25">
      <c r="A142955" t="s">
        <v>146468</v>
      </c>
    </row>
    <row r="142956" spans="1:1" x14ac:dyDescent="0.25">
      <c r="A142956" t="s">
        <v>146469</v>
      </c>
    </row>
    <row r="142957" spans="1:1" x14ac:dyDescent="0.25">
      <c r="A142957" t="s">
        <v>146470</v>
      </c>
    </row>
    <row r="142958" spans="1:1" x14ac:dyDescent="0.25">
      <c r="A142958" t="s">
        <v>146471</v>
      </c>
    </row>
    <row r="142959" spans="1:1" x14ac:dyDescent="0.25">
      <c r="A142959" t="s">
        <v>146472</v>
      </c>
    </row>
    <row r="142960" spans="1:1" x14ac:dyDescent="0.25">
      <c r="A142960" t="s">
        <v>146473</v>
      </c>
    </row>
    <row r="142961" spans="1:1" x14ac:dyDescent="0.25">
      <c r="A142961" t="s">
        <v>146474</v>
      </c>
    </row>
    <row r="142962" spans="1:1" x14ac:dyDescent="0.25">
      <c r="A142962" t="s">
        <v>146475</v>
      </c>
    </row>
    <row r="142963" spans="1:1" x14ac:dyDescent="0.25">
      <c r="A142963" t="s">
        <v>146476</v>
      </c>
    </row>
    <row r="142964" spans="1:1" x14ac:dyDescent="0.25">
      <c r="A142964" t="s">
        <v>146477</v>
      </c>
    </row>
    <row r="142965" spans="1:1" x14ac:dyDescent="0.25">
      <c r="A142965" t="s">
        <v>146478</v>
      </c>
    </row>
    <row r="142966" spans="1:1" x14ac:dyDescent="0.25">
      <c r="A142966" t="s">
        <v>146479</v>
      </c>
    </row>
    <row r="142967" spans="1:1" x14ac:dyDescent="0.25">
      <c r="A142967" t="s">
        <v>146480</v>
      </c>
    </row>
    <row r="142968" spans="1:1" x14ac:dyDescent="0.25">
      <c r="A142968" t="s">
        <v>146481</v>
      </c>
    </row>
    <row r="142969" spans="1:1" x14ac:dyDescent="0.25">
      <c r="A142969" t="s">
        <v>146482</v>
      </c>
    </row>
    <row r="142970" spans="1:1" x14ac:dyDescent="0.25">
      <c r="A142970" t="s">
        <v>146483</v>
      </c>
    </row>
    <row r="142971" spans="1:1" x14ac:dyDescent="0.25">
      <c r="A142971" t="s">
        <v>146484</v>
      </c>
    </row>
    <row r="142972" spans="1:1" x14ac:dyDescent="0.25">
      <c r="A142972" t="s">
        <v>146485</v>
      </c>
    </row>
    <row r="142973" spans="1:1" x14ac:dyDescent="0.25">
      <c r="A142973" t="s">
        <v>146486</v>
      </c>
    </row>
    <row r="142974" spans="1:1" x14ac:dyDescent="0.25">
      <c r="A142974" t="s">
        <v>146487</v>
      </c>
    </row>
    <row r="142975" spans="1:1" x14ac:dyDescent="0.25">
      <c r="A142975" t="s">
        <v>146488</v>
      </c>
    </row>
    <row r="142976" spans="1:1" x14ac:dyDescent="0.25">
      <c r="A142976" t="s">
        <v>146489</v>
      </c>
    </row>
    <row r="142977" spans="1:1" x14ac:dyDescent="0.25">
      <c r="A142977" t="s">
        <v>146490</v>
      </c>
    </row>
    <row r="142978" spans="1:1" x14ac:dyDescent="0.25">
      <c r="A142978" t="s">
        <v>146491</v>
      </c>
    </row>
    <row r="142979" spans="1:1" x14ac:dyDescent="0.25">
      <c r="A142979" t="s">
        <v>146492</v>
      </c>
    </row>
    <row r="142980" spans="1:1" x14ac:dyDescent="0.25">
      <c r="A142980" t="s">
        <v>146493</v>
      </c>
    </row>
    <row r="142981" spans="1:1" x14ac:dyDescent="0.25">
      <c r="A142981" t="s">
        <v>146494</v>
      </c>
    </row>
    <row r="142982" spans="1:1" x14ac:dyDescent="0.25">
      <c r="A142982" t="s">
        <v>146495</v>
      </c>
    </row>
    <row r="142983" spans="1:1" x14ac:dyDescent="0.25">
      <c r="A142983" t="s">
        <v>146496</v>
      </c>
    </row>
    <row r="142984" spans="1:1" x14ac:dyDescent="0.25">
      <c r="A142984" t="s">
        <v>146497</v>
      </c>
    </row>
    <row r="142985" spans="1:1" x14ac:dyDescent="0.25">
      <c r="A142985" t="s">
        <v>146498</v>
      </c>
    </row>
    <row r="142986" spans="1:1" x14ac:dyDescent="0.25">
      <c r="A142986" t="s">
        <v>146499</v>
      </c>
    </row>
    <row r="142987" spans="1:1" x14ac:dyDescent="0.25">
      <c r="A142987" t="s">
        <v>146500</v>
      </c>
    </row>
    <row r="142988" spans="1:1" x14ac:dyDescent="0.25">
      <c r="A142988" t="s">
        <v>146501</v>
      </c>
    </row>
    <row r="142989" spans="1:1" x14ac:dyDescent="0.25">
      <c r="A142989" t="s">
        <v>146502</v>
      </c>
    </row>
    <row r="142990" spans="1:1" x14ac:dyDescent="0.25">
      <c r="A142990" t="s">
        <v>146503</v>
      </c>
    </row>
    <row r="142991" spans="1:1" x14ac:dyDescent="0.25">
      <c r="A142991" t="s">
        <v>146504</v>
      </c>
    </row>
    <row r="142992" spans="1:1" x14ac:dyDescent="0.25">
      <c r="A142992" t="s">
        <v>146505</v>
      </c>
    </row>
    <row r="142993" spans="1:1" x14ac:dyDescent="0.25">
      <c r="A142993" t="s">
        <v>146506</v>
      </c>
    </row>
    <row r="142994" spans="1:1" x14ac:dyDescent="0.25">
      <c r="A142994" t="s">
        <v>146507</v>
      </c>
    </row>
    <row r="142995" spans="1:1" x14ac:dyDescent="0.25">
      <c r="A142995" t="s">
        <v>146508</v>
      </c>
    </row>
    <row r="142996" spans="1:1" x14ac:dyDescent="0.25">
      <c r="A142996" t="s">
        <v>146509</v>
      </c>
    </row>
    <row r="142997" spans="1:1" x14ac:dyDescent="0.25">
      <c r="A142997" t="s">
        <v>146510</v>
      </c>
    </row>
    <row r="142998" spans="1:1" x14ac:dyDescent="0.25">
      <c r="A142998" t="s">
        <v>146511</v>
      </c>
    </row>
    <row r="142999" spans="1:1" x14ac:dyDescent="0.25">
      <c r="A142999" t="s">
        <v>146512</v>
      </c>
    </row>
    <row r="143000" spans="1:1" x14ac:dyDescent="0.25">
      <c r="A143000" t="s">
        <v>146513</v>
      </c>
    </row>
    <row r="143001" spans="1:1" x14ac:dyDescent="0.25">
      <c r="A143001" t="s">
        <v>146514</v>
      </c>
    </row>
    <row r="143002" spans="1:1" x14ac:dyDescent="0.25">
      <c r="A143002" t="s">
        <v>146515</v>
      </c>
    </row>
    <row r="143003" spans="1:1" x14ac:dyDescent="0.25">
      <c r="A143003" t="s">
        <v>146516</v>
      </c>
    </row>
    <row r="143004" spans="1:1" x14ac:dyDescent="0.25">
      <c r="A143004" t="s">
        <v>146517</v>
      </c>
    </row>
    <row r="143005" spans="1:1" x14ac:dyDescent="0.25">
      <c r="A143005" t="s">
        <v>146518</v>
      </c>
    </row>
    <row r="143006" spans="1:1" x14ac:dyDescent="0.25">
      <c r="A143006" t="s">
        <v>146519</v>
      </c>
    </row>
    <row r="143007" spans="1:1" x14ac:dyDescent="0.25">
      <c r="A143007" t="s">
        <v>146520</v>
      </c>
    </row>
    <row r="143008" spans="1:1" x14ac:dyDescent="0.25">
      <c r="A143008" t="s">
        <v>146521</v>
      </c>
    </row>
    <row r="143009" spans="1:1" x14ac:dyDescent="0.25">
      <c r="A143009" t="s">
        <v>146522</v>
      </c>
    </row>
    <row r="143010" spans="1:1" x14ac:dyDescent="0.25">
      <c r="A143010" t="s">
        <v>146523</v>
      </c>
    </row>
    <row r="143011" spans="1:1" x14ac:dyDescent="0.25">
      <c r="A143011" t="s">
        <v>146524</v>
      </c>
    </row>
    <row r="143012" spans="1:1" x14ac:dyDescent="0.25">
      <c r="A143012" t="s">
        <v>146525</v>
      </c>
    </row>
    <row r="143013" spans="1:1" x14ac:dyDescent="0.25">
      <c r="A143013" t="s">
        <v>146526</v>
      </c>
    </row>
    <row r="143014" spans="1:1" x14ac:dyDescent="0.25">
      <c r="A143014" t="s">
        <v>146527</v>
      </c>
    </row>
    <row r="143015" spans="1:1" x14ac:dyDescent="0.25">
      <c r="A143015" t="s">
        <v>146528</v>
      </c>
    </row>
    <row r="143016" spans="1:1" x14ac:dyDescent="0.25">
      <c r="A143016" t="s">
        <v>146529</v>
      </c>
    </row>
    <row r="143017" spans="1:1" x14ac:dyDescent="0.25">
      <c r="A143017" t="s">
        <v>146530</v>
      </c>
    </row>
    <row r="143018" spans="1:1" x14ac:dyDescent="0.25">
      <c r="A143018" t="s">
        <v>146531</v>
      </c>
    </row>
    <row r="143019" spans="1:1" x14ac:dyDescent="0.25">
      <c r="A143019" t="s">
        <v>146532</v>
      </c>
    </row>
    <row r="143020" spans="1:1" x14ac:dyDescent="0.25">
      <c r="A143020" t="s">
        <v>146533</v>
      </c>
    </row>
    <row r="143021" spans="1:1" x14ac:dyDescent="0.25">
      <c r="A143021" t="s">
        <v>146534</v>
      </c>
    </row>
    <row r="143022" spans="1:1" x14ac:dyDescent="0.25">
      <c r="A143022" t="s">
        <v>146535</v>
      </c>
    </row>
    <row r="143023" spans="1:1" x14ac:dyDescent="0.25">
      <c r="A143023" t="s">
        <v>146536</v>
      </c>
    </row>
    <row r="143024" spans="1:1" x14ac:dyDescent="0.25">
      <c r="A143024" t="s">
        <v>146537</v>
      </c>
    </row>
    <row r="143025" spans="1:1" x14ac:dyDescent="0.25">
      <c r="A143025" t="s">
        <v>146538</v>
      </c>
    </row>
    <row r="143026" spans="1:1" x14ac:dyDescent="0.25">
      <c r="A143026" t="s">
        <v>146539</v>
      </c>
    </row>
    <row r="143027" spans="1:1" x14ac:dyDescent="0.25">
      <c r="A143027" t="s">
        <v>146540</v>
      </c>
    </row>
    <row r="143028" spans="1:1" x14ac:dyDescent="0.25">
      <c r="A143028" t="s">
        <v>146541</v>
      </c>
    </row>
    <row r="143029" spans="1:1" x14ac:dyDescent="0.25">
      <c r="A143029" t="s">
        <v>146542</v>
      </c>
    </row>
    <row r="143030" spans="1:1" x14ac:dyDescent="0.25">
      <c r="A143030" t="s">
        <v>146543</v>
      </c>
    </row>
    <row r="143031" spans="1:1" x14ac:dyDescent="0.25">
      <c r="A143031" t="s">
        <v>146544</v>
      </c>
    </row>
    <row r="143032" spans="1:1" x14ac:dyDescent="0.25">
      <c r="A143032" t="s">
        <v>146545</v>
      </c>
    </row>
    <row r="143033" spans="1:1" x14ac:dyDescent="0.25">
      <c r="A143033" t="s">
        <v>146546</v>
      </c>
    </row>
    <row r="143034" spans="1:1" x14ac:dyDescent="0.25">
      <c r="A143034" t="s">
        <v>146547</v>
      </c>
    </row>
    <row r="143035" spans="1:1" x14ac:dyDescent="0.25">
      <c r="A143035" t="s">
        <v>146548</v>
      </c>
    </row>
    <row r="143036" spans="1:1" x14ac:dyDescent="0.25">
      <c r="A143036" t="s">
        <v>146549</v>
      </c>
    </row>
    <row r="143037" spans="1:1" x14ac:dyDescent="0.25">
      <c r="A143037" t="s">
        <v>146550</v>
      </c>
    </row>
    <row r="143038" spans="1:1" x14ac:dyDescent="0.25">
      <c r="A143038" t="s">
        <v>146551</v>
      </c>
    </row>
    <row r="143039" spans="1:1" x14ac:dyDescent="0.25">
      <c r="A143039" t="s">
        <v>146552</v>
      </c>
    </row>
    <row r="143040" spans="1:1" x14ac:dyDescent="0.25">
      <c r="A143040" t="s">
        <v>146553</v>
      </c>
    </row>
    <row r="143041" spans="1:1" x14ac:dyDescent="0.25">
      <c r="A143041" t="s">
        <v>146554</v>
      </c>
    </row>
    <row r="143042" spans="1:1" x14ac:dyDescent="0.25">
      <c r="A143042" t="s">
        <v>146555</v>
      </c>
    </row>
    <row r="143043" spans="1:1" x14ac:dyDescent="0.25">
      <c r="A143043" t="s">
        <v>146556</v>
      </c>
    </row>
    <row r="143044" spans="1:1" x14ac:dyDescent="0.25">
      <c r="A143044" t="s">
        <v>146557</v>
      </c>
    </row>
    <row r="143045" spans="1:1" x14ac:dyDescent="0.25">
      <c r="A143045" t="s">
        <v>146558</v>
      </c>
    </row>
    <row r="143046" spans="1:1" x14ac:dyDescent="0.25">
      <c r="A143046" t="s">
        <v>146559</v>
      </c>
    </row>
    <row r="143047" spans="1:1" x14ac:dyDescent="0.25">
      <c r="A143047" t="s">
        <v>146560</v>
      </c>
    </row>
    <row r="143048" spans="1:1" x14ac:dyDescent="0.25">
      <c r="A143048" t="s">
        <v>146561</v>
      </c>
    </row>
    <row r="143049" spans="1:1" x14ac:dyDescent="0.25">
      <c r="A143049" t="s">
        <v>146562</v>
      </c>
    </row>
    <row r="143050" spans="1:1" x14ac:dyDescent="0.25">
      <c r="A143050" t="s">
        <v>146563</v>
      </c>
    </row>
    <row r="143051" spans="1:1" x14ac:dyDescent="0.25">
      <c r="A143051" t="s">
        <v>146564</v>
      </c>
    </row>
    <row r="143052" spans="1:1" x14ac:dyDescent="0.25">
      <c r="A143052" t="s">
        <v>146565</v>
      </c>
    </row>
    <row r="143053" spans="1:1" x14ac:dyDescent="0.25">
      <c r="A143053" t="s">
        <v>146566</v>
      </c>
    </row>
    <row r="143054" spans="1:1" x14ac:dyDescent="0.25">
      <c r="A143054" t="s">
        <v>146567</v>
      </c>
    </row>
    <row r="143055" spans="1:1" x14ac:dyDescent="0.25">
      <c r="A143055" t="s">
        <v>146568</v>
      </c>
    </row>
    <row r="143056" spans="1:1" x14ac:dyDescent="0.25">
      <c r="A143056" t="s">
        <v>146569</v>
      </c>
    </row>
    <row r="143057" spans="1:1" x14ac:dyDescent="0.25">
      <c r="A143057" t="s">
        <v>146570</v>
      </c>
    </row>
    <row r="143058" spans="1:1" x14ac:dyDescent="0.25">
      <c r="A143058" t="s">
        <v>146571</v>
      </c>
    </row>
    <row r="143059" spans="1:1" x14ac:dyDescent="0.25">
      <c r="A143059" t="s">
        <v>146572</v>
      </c>
    </row>
    <row r="143060" spans="1:1" x14ac:dyDescent="0.25">
      <c r="A143060" t="s">
        <v>146573</v>
      </c>
    </row>
    <row r="143061" spans="1:1" x14ac:dyDescent="0.25">
      <c r="A143061" t="s">
        <v>146574</v>
      </c>
    </row>
    <row r="143062" spans="1:1" x14ac:dyDescent="0.25">
      <c r="A143062" t="s">
        <v>146575</v>
      </c>
    </row>
    <row r="143063" spans="1:1" x14ac:dyDescent="0.25">
      <c r="A143063" t="s">
        <v>146576</v>
      </c>
    </row>
    <row r="143064" spans="1:1" x14ac:dyDescent="0.25">
      <c r="A143064" t="s">
        <v>146577</v>
      </c>
    </row>
    <row r="143065" spans="1:1" x14ac:dyDescent="0.25">
      <c r="A143065" t="s">
        <v>146578</v>
      </c>
    </row>
    <row r="143066" spans="1:1" x14ac:dyDescent="0.25">
      <c r="A143066" t="s">
        <v>146579</v>
      </c>
    </row>
    <row r="143067" spans="1:1" x14ac:dyDescent="0.25">
      <c r="A143067" t="s">
        <v>146580</v>
      </c>
    </row>
    <row r="143068" spans="1:1" x14ac:dyDescent="0.25">
      <c r="A143068" t="s">
        <v>146581</v>
      </c>
    </row>
    <row r="143069" spans="1:1" x14ac:dyDescent="0.25">
      <c r="A143069" t="s">
        <v>146582</v>
      </c>
    </row>
    <row r="143070" spans="1:1" x14ac:dyDescent="0.25">
      <c r="A143070" t="s">
        <v>146583</v>
      </c>
    </row>
    <row r="143071" spans="1:1" x14ac:dyDescent="0.25">
      <c r="A143071" t="s">
        <v>146584</v>
      </c>
    </row>
    <row r="143072" spans="1:1" x14ac:dyDescent="0.25">
      <c r="A143072" t="s">
        <v>146585</v>
      </c>
    </row>
    <row r="143073" spans="1:1" x14ac:dyDescent="0.25">
      <c r="A143073" t="s">
        <v>146586</v>
      </c>
    </row>
    <row r="143074" spans="1:1" x14ac:dyDescent="0.25">
      <c r="A143074" t="s">
        <v>146587</v>
      </c>
    </row>
    <row r="143075" spans="1:1" x14ac:dyDescent="0.25">
      <c r="A143075" t="s">
        <v>146588</v>
      </c>
    </row>
    <row r="143076" spans="1:1" x14ac:dyDescent="0.25">
      <c r="A143076" t="s">
        <v>146589</v>
      </c>
    </row>
    <row r="143077" spans="1:1" x14ac:dyDescent="0.25">
      <c r="A143077" t="s">
        <v>146590</v>
      </c>
    </row>
    <row r="143078" spans="1:1" x14ac:dyDescent="0.25">
      <c r="A143078" t="s">
        <v>146591</v>
      </c>
    </row>
    <row r="143079" spans="1:1" x14ac:dyDescent="0.25">
      <c r="A143079" t="s">
        <v>146592</v>
      </c>
    </row>
    <row r="143080" spans="1:1" x14ac:dyDescent="0.25">
      <c r="A143080" t="s">
        <v>146593</v>
      </c>
    </row>
    <row r="143081" spans="1:1" x14ac:dyDescent="0.25">
      <c r="A143081" t="s">
        <v>146594</v>
      </c>
    </row>
    <row r="143082" spans="1:1" x14ac:dyDescent="0.25">
      <c r="A143082" t="s">
        <v>146595</v>
      </c>
    </row>
    <row r="143083" spans="1:1" x14ac:dyDescent="0.25">
      <c r="A143083" t="s">
        <v>146596</v>
      </c>
    </row>
    <row r="143084" spans="1:1" x14ac:dyDescent="0.25">
      <c r="A143084" t="s">
        <v>146597</v>
      </c>
    </row>
    <row r="143085" spans="1:1" x14ac:dyDescent="0.25">
      <c r="A143085" t="s">
        <v>146598</v>
      </c>
    </row>
    <row r="143086" spans="1:1" x14ac:dyDescent="0.25">
      <c r="A143086" t="s">
        <v>146599</v>
      </c>
    </row>
    <row r="143087" spans="1:1" x14ac:dyDescent="0.25">
      <c r="A143087" t="s">
        <v>146600</v>
      </c>
    </row>
    <row r="143088" spans="1:1" x14ac:dyDescent="0.25">
      <c r="A143088" t="s">
        <v>146601</v>
      </c>
    </row>
    <row r="143089" spans="1:1" x14ac:dyDescent="0.25">
      <c r="A143089" t="s">
        <v>146602</v>
      </c>
    </row>
    <row r="143090" spans="1:1" x14ac:dyDescent="0.25">
      <c r="A143090" t="s">
        <v>146603</v>
      </c>
    </row>
    <row r="143091" spans="1:1" x14ac:dyDescent="0.25">
      <c r="A143091" t="s">
        <v>146604</v>
      </c>
    </row>
    <row r="143092" spans="1:1" x14ac:dyDescent="0.25">
      <c r="A143092" t="s">
        <v>146605</v>
      </c>
    </row>
    <row r="143093" spans="1:1" x14ac:dyDescent="0.25">
      <c r="A143093" t="s">
        <v>146606</v>
      </c>
    </row>
    <row r="143094" spans="1:1" x14ac:dyDescent="0.25">
      <c r="A143094" t="s">
        <v>146607</v>
      </c>
    </row>
    <row r="143095" spans="1:1" x14ac:dyDescent="0.25">
      <c r="A143095" t="s">
        <v>146608</v>
      </c>
    </row>
    <row r="143096" spans="1:1" x14ac:dyDescent="0.25">
      <c r="A143096" t="s">
        <v>146609</v>
      </c>
    </row>
    <row r="143097" spans="1:1" x14ac:dyDescent="0.25">
      <c r="A143097" t="s">
        <v>146610</v>
      </c>
    </row>
    <row r="143098" spans="1:1" x14ac:dyDescent="0.25">
      <c r="A143098" t="s">
        <v>146611</v>
      </c>
    </row>
    <row r="143099" spans="1:1" x14ac:dyDescent="0.25">
      <c r="A143099" t="s">
        <v>146612</v>
      </c>
    </row>
    <row r="143100" spans="1:1" x14ac:dyDescent="0.25">
      <c r="A143100" t="s">
        <v>146613</v>
      </c>
    </row>
    <row r="143101" spans="1:1" x14ac:dyDescent="0.25">
      <c r="A143101" t="s">
        <v>146614</v>
      </c>
    </row>
    <row r="143102" spans="1:1" x14ac:dyDescent="0.25">
      <c r="A143102" t="s">
        <v>146615</v>
      </c>
    </row>
    <row r="143103" spans="1:1" x14ac:dyDescent="0.25">
      <c r="A143103" t="s">
        <v>146616</v>
      </c>
    </row>
    <row r="143104" spans="1:1" x14ac:dyDescent="0.25">
      <c r="A143104" t="s">
        <v>146617</v>
      </c>
    </row>
    <row r="143105" spans="1:1" x14ac:dyDescent="0.25">
      <c r="A143105" t="s">
        <v>146618</v>
      </c>
    </row>
    <row r="143106" spans="1:1" x14ac:dyDescent="0.25">
      <c r="A143106" t="s">
        <v>146619</v>
      </c>
    </row>
    <row r="143107" spans="1:1" x14ac:dyDescent="0.25">
      <c r="A143107" t="s">
        <v>146620</v>
      </c>
    </row>
    <row r="143108" spans="1:1" x14ac:dyDescent="0.25">
      <c r="A143108" t="s">
        <v>146621</v>
      </c>
    </row>
    <row r="143109" spans="1:1" x14ac:dyDescent="0.25">
      <c r="A143109" t="s">
        <v>146622</v>
      </c>
    </row>
    <row r="143110" spans="1:1" x14ac:dyDescent="0.25">
      <c r="A143110" t="s">
        <v>146623</v>
      </c>
    </row>
    <row r="143111" spans="1:1" x14ac:dyDescent="0.25">
      <c r="A143111" t="s">
        <v>146624</v>
      </c>
    </row>
    <row r="143112" spans="1:1" x14ac:dyDescent="0.25">
      <c r="A143112" t="s">
        <v>146625</v>
      </c>
    </row>
    <row r="143113" spans="1:1" x14ac:dyDescent="0.25">
      <c r="A143113" t="s">
        <v>146626</v>
      </c>
    </row>
    <row r="143114" spans="1:1" x14ac:dyDescent="0.25">
      <c r="A143114" t="s">
        <v>146627</v>
      </c>
    </row>
    <row r="143115" spans="1:1" x14ac:dyDescent="0.25">
      <c r="A143115" t="s">
        <v>146628</v>
      </c>
    </row>
    <row r="143116" spans="1:1" x14ac:dyDescent="0.25">
      <c r="A143116" t="s">
        <v>146629</v>
      </c>
    </row>
    <row r="143117" spans="1:1" x14ac:dyDescent="0.25">
      <c r="A143117" t="s">
        <v>146630</v>
      </c>
    </row>
    <row r="143118" spans="1:1" x14ac:dyDescent="0.25">
      <c r="A143118" t="s">
        <v>146631</v>
      </c>
    </row>
    <row r="143119" spans="1:1" x14ac:dyDescent="0.25">
      <c r="A143119" t="s">
        <v>146632</v>
      </c>
    </row>
    <row r="143120" spans="1:1" x14ac:dyDescent="0.25">
      <c r="A143120" t="s">
        <v>146633</v>
      </c>
    </row>
    <row r="143121" spans="1:1" x14ac:dyDescent="0.25">
      <c r="A143121" t="s">
        <v>146634</v>
      </c>
    </row>
    <row r="143122" spans="1:1" x14ac:dyDescent="0.25">
      <c r="A143122" t="s">
        <v>146635</v>
      </c>
    </row>
    <row r="143123" spans="1:1" x14ac:dyDescent="0.25">
      <c r="A143123" t="s">
        <v>146636</v>
      </c>
    </row>
    <row r="143124" spans="1:1" x14ac:dyDescent="0.25">
      <c r="A143124" t="s">
        <v>146637</v>
      </c>
    </row>
    <row r="143125" spans="1:1" x14ac:dyDescent="0.25">
      <c r="A143125" t="s">
        <v>146638</v>
      </c>
    </row>
    <row r="143126" spans="1:1" x14ac:dyDescent="0.25">
      <c r="A143126" t="s">
        <v>146639</v>
      </c>
    </row>
    <row r="143127" spans="1:1" x14ac:dyDescent="0.25">
      <c r="A143127" t="s">
        <v>146640</v>
      </c>
    </row>
    <row r="143128" spans="1:1" x14ac:dyDescent="0.25">
      <c r="A143128" t="s">
        <v>146641</v>
      </c>
    </row>
    <row r="143129" spans="1:1" x14ac:dyDescent="0.25">
      <c r="A143129" t="s">
        <v>146642</v>
      </c>
    </row>
    <row r="143130" spans="1:1" x14ac:dyDescent="0.25">
      <c r="A143130" t="s">
        <v>146643</v>
      </c>
    </row>
    <row r="143131" spans="1:1" x14ac:dyDescent="0.25">
      <c r="A143131" t="s">
        <v>146644</v>
      </c>
    </row>
    <row r="143132" spans="1:1" x14ac:dyDescent="0.25">
      <c r="A143132" t="s">
        <v>146645</v>
      </c>
    </row>
    <row r="143133" spans="1:1" x14ac:dyDescent="0.25">
      <c r="A143133" t="s">
        <v>146646</v>
      </c>
    </row>
    <row r="143134" spans="1:1" x14ac:dyDescent="0.25">
      <c r="A143134" t="s">
        <v>146647</v>
      </c>
    </row>
    <row r="143135" spans="1:1" x14ac:dyDescent="0.25">
      <c r="A143135" t="s">
        <v>146648</v>
      </c>
    </row>
    <row r="143136" spans="1:1" x14ac:dyDescent="0.25">
      <c r="A143136" t="s">
        <v>146649</v>
      </c>
    </row>
    <row r="143137" spans="1:1" x14ac:dyDescent="0.25">
      <c r="A143137" t="s">
        <v>146650</v>
      </c>
    </row>
    <row r="143138" spans="1:1" x14ac:dyDescent="0.25">
      <c r="A143138" t="s">
        <v>146651</v>
      </c>
    </row>
    <row r="143139" spans="1:1" x14ac:dyDescent="0.25">
      <c r="A143139" t="s">
        <v>146652</v>
      </c>
    </row>
    <row r="143140" spans="1:1" x14ac:dyDescent="0.25">
      <c r="A143140" t="s">
        <v>146653</v>
      </c>
    </row>
    <row r="143141" spans="1:1" x14ac:dyDescent="0.25">
      <c r="A143141" t="s">
        <v>146654</v>
      </c>
    </row>
    <row r="143142" spans="1:1" x14ac:dyDescent="0.25">
      <c r="A143142" t="s">
        <v>146655</v>
      </c>
    </row>
    <row r="143143" spans="1:1" x14ac:dyDescent="0.25">
      <c r="A143143" t="s">
        <v>146656</v>
      </c>
    </row>
    <row r="143144" spans="1:1" x14ac:dyDescent="0.25">
      <c r="A143144" t="s">
        <v>146657</v>
      </c>
    </row>
    <row r="143145" spans="1:1" x14ac:dyDescent="0.25">
      <c r="A143145" t="s">
        <v>146658</v>
      </c>
    </row>
    <row r="143146" spans="1:1" x14ac:dyDescent="0.25">
      <c r="A143146" t="s">
        <v>146659</v>
      </c>
    </row>
    <row r="143147" spans="1:1" x14ac:dyDescent="0.25">
      <c r="A143147" t="s">
        <v>146660</v>
      </c>
    </row>
    <row r="143148" spans="1:1" x14ac:dyDescent="0.25">
      <c r="A143148" t="s">
        <v>146661</v>
      </c>
    </row>
    <row r="143149" spans="1:1" x14ac:dyDescent="0.25">
      <c r="A143149" t="s">
        <v>146662</v>
      </c>
    </row>
    <row r="143150" spans="1:1" x14ac:dyDescent="0.25">
      <c r="A143150" t="s">
        <v>146663</v>
      </c>
    </row>
    <row r="143151" spans="1:1" x14ac:dyDescent="0.25">
      <c r="A143151" t="s">
        <v>146664</v>
      </c>
    </row>
    <row r="143152" spans="1:1" x14ac:dyDescent="0.25">
      <c r="A143152" t="s">
        <v>146665</v>
      </c>
    </row>
    <row r="143153" spans="1:1" x14ac:dyDescent="0.25">
      <c r="A143153" t="s">
        <v>146666</v>
      </c>
    </row>
    <row r="143154" spans="1:1" x14ac:dyDescent="0.25">
      <c r="A143154" t="s">
        <v>146667</v>
      </c>
    </row>
    <row r="143155" spans="1:1" x14ac:dyDescent="0.25">
      <c r="A143155" t="s">
        <v>146668</v>
      </c>
    </row>
    <row r="143156" spans="1:1" x14ac:dyDescent="0.25">
      <c r="A143156" t="s">
        <v>146669</v>
      </c>
    </row>
    <row r="143157" spans="1:1" x14ac:dyDescent="0.25">
      <c r="A143157" t="s">
        <v>146670</v>
      </c>
    </row>
    <row r="143158" spans="1:1" x14ac:dyDescent="0.25">
      <c r="A143158" t="s">
        <v>146671</v>
      </c>
    </row>
    <row r="143159" spans="1:1" x14ac:dyDescent="0.25">
      <c r="A143159" t="s">
        <v>146672</v>
      </c>
    </row>
    <row r="143160" spans="1:1" x14ac:dyDescent="0.25">
      <c r="A143160" t="s">
        <v>146673</v>
      </c>
    </row>
    <row r="143161" spans="1:1" x14ac:dyDescent="0.25">
      <c r="A143161" t="s">
        <v>146674</v>
      </c>
    </row>
    <row r="143162" spans="1:1" x14ac:dyDescent="0.25">
      <c r="A143162" t="s">
        <v>146675</v>
      </c>
    </row>
    <row r="143163" spans="1:1" x14ac:dyDescent="0.25">
      <c r="A143163" t="s">
        <v>146676</v>
      </c>
    </row>
    <row r="143164" spans="1:1" x14ac:dyDescent="0.25">
      <c r="A143164" t="s">
        <v>146677</v>
      </c>
    </row>
    <row r="143165" spans="1:1" x14ac:dyDescent="0.25">
      <c r="A143165" t="s">
        <v>146678</v>
      </c>
    </row>
    <row r="143166" spans="1:1" x14ac:dyDescent="0.25">
      <c r="A143166" t="s">
        <v>146679</v>
      </c>
    </row>
    <row r="143167" spans="1:1" x14ac:dyDescent="0.25">
      <c r="A143167" t="s">
        <v>146680</v>
      </c>
    </row>
    <row r="143168" spans="1:1" x14ac:dyDescent="0.25">
      <c r="A143168" t="s">
        <v>146681</v>
      </c>
    </row>
    <row r="143169" spans="1:1" x14ac:dyDescent="0.25">
      <c r="A143169" t="s">
        <v>146682</v>
      </c>
    </row>
    <row r="143170" spans="1:1" x14ac:dyDescent="0.25">
      <c r="A143170" t="s">
        <v>146683</v>
      </c>
    </row>
    <row r="143171" spans="1:1" x14ac:dyDescent="0.25">
      <c r="A143171" t="s">
        <v>146684</v>
      </c>
    </row>
    <row r="143172" spans="1:1" x14ac:dyDescent="0.25">
      <c r="A143172" t="s">
        <v>146685</v>
      </c>
    </row>
    <row r="143173" spans="1:1" x14ac:dyDescent="0.25">
      <c r="A143173" t="s">
        <v>146686</v>
      </c>
    </row>
    <row r="143174" spans="1:1" x14ac:dyDescent="0.25">
      <c r="A143174" t="s">
        <v>146687</v>
      </c>
    </row>
    <row r="143175" spans="1:1" x14ac:dyDescent="0.25">
      <c r="A143175" t="s">
        <v>146688</v>
      </c>
    </row>
    <row r="143176" spans="1:1" x14ac:dyDescent="0.25">
      <c r="A143176" t="s">
        <v>146689</v>
      </c>
    </row>
    <row r="143177" spans="1:1" x14ac:dyDescent="0.25">
      <c r="A143177" t="s">
        <v>146690</v>
      </c>
    </row>
    <row r="143178" spans="1:1" x14ac:dyDescent="0.25">
      <c r="A143178" t="s">
        <v>146691</v>
      </c>
    </row>
    <row r="143179" spans="1:1" x14ac:dyDescent="0.25">
      <c r="A143179" t="s">
        <v>146692</v>
      </c>
    </row>
    <row r="143180" spans="1:1" x14ac:dyDescent="0.25">
      <c r="A143180" t="s">
        <v>146693</v>
      </c>
    </row>
    <row r="143181" spans="1:1" x14ac:dyDescent="0.25">
      <c r="A143181" t="s">
        <v>146694</v>
      </c>
    </row>
    <row r="143182" spans="1:1" x14ac:dyDescent="0.25">
      <c r="A143182" t="s">
        <v>146695</v>
      </c>
    </row>
    <row r="143183" spans="1:1" x14ac:dyDescent="0.25">
      <c r="A143183" t="s">
        <v>146696</v>
      </c>
    </row>
    <row r="143184" spans="1:1" x14ac:dyDescent="0.25">
      <c r="A143184" t="s">
        <v>146697</v>
      </c>
    </row>
    <row r="143185" spans="1:1" x14ac:dyDescent="0.25">
      <c r="A143185" t="s">
        <v>146698</v>
      </c>
    </row>
    <row r="143186" spans="1:1" x14ac:dyDescent="0.25">
      <c r="A143186" t="s">
        <v>146699</v>
      </c>
    </row>
    <row r="143187" spans="1:1" x14ac:dyDescent="0.25">
      <c r="A143187" t="s">
        <v>146700</v>
      </c>
    </row>
    <row r="143188" spans="1:1" x14ac:dyDescent="0.25">
      <c r="A143188" t="s">
        <v>146701</v>
      </c>
    </row>
    <row r="143189" spans="1:1" x14ac:dyDescent="0.25">
      <c r="A143189" t="s">
        <v>146702</v>
      </c>
    </row>
    <row r="143190" spans="1:1" x14ac:dyDescent="0.25">
      <c r="A143190" t="s">
        <v>146703</v>
      </c>
    </row>
    <row r="143191" spans="1:1" x14ac:dyDescent="0.25">
      <c r="A143191" t="s">
        <v>146704</v>
      </c>
    </row>
    <row r="143192" spans="1:1" x14ac:dyDescent="0.25">
      <c r="A143192" t="s">
        <v>146705</v>
      </c>
    </row>
    <row r="143193" spans="1:1" x14ac:dyDescent="0.25">
      <c r="A143193" t="s">
        <v>146706</v>
      </c>
    </row>
    <row r="143194" spans="1:1" x14ac:dyDescent="0.25">
      <c r="A143194" t="s">
        <v>146707</v>
      </c>
    </row>
    <row r="143195" spans="1:1" x14ac:dyDescent="0.25">
      <c r="A143195" t="s">
        <v>146708</v>
      </c>
    </row>
    <row r="143196" spans="1:1" x14ac:dyDescent="0.25">
      <c r="A143196" t="s">
        <v>146709</v>
      </c>
    </row>
    <row r="143197" spans="1:1" x14ac:dyDescent="0.25">
      <c r="A143197" t="s">
        <v>146710</v>
      </c>
    </row>
    <row r="143198" spans="1:1" x14ac:dyDescent="0.25">
      <c r="A143198" t="s">
        <v>146711</v>
      </c>
    </row>
    <row r="143199" spans="1:1" x14ac:dyDescent="0.25">
      <c r="A143199" t="s">
        <v>146712</v>
      </c>
    </row>
    <row r="143200" spans="1:1" x14ac:dyDescent="0.25">
      <c r="A143200" t="s">
        <v>146713</v>
      </c>
    </row>
    <row r="143201" spans="1:1" x14ac:dyDescent="0.25">
      <c r="A143201" t="s">
        <v>146714</v>
      </c>
    </row>
    <row r="143202" spans="1:1" x14ac:dyDescent="0.25">
      <c r="A143202" t="s">
        <v>146715</v>
      </c>
    </row>
    <row r="143203" spans="1:1" x14ac:dyDescent="0.25">
      <c r="A143203" t="s">
        <v>146716</v>
      </c>
    </row>
    <row r="143204" spans="1:1" x14ac:dyDescent="0.25">
      <c r="A143204" t="s">
        <v>146717</v>
      </c>
    </row>
    <row r="143205" spans="1:1" x14ac:dyDescent="0.25">
      <c r="A143205" t="s">
        <v>146718</v>
      </c>
    </row>
    <row r="143206" spans="1:1" x14ac:dyDescent="0.25">
      <c r="A143206" t="s">
        <v>146719</v>
      </c>
    </row>
    <row r="143207" spans="1:1" x14ac:dyDescent="0.25">
      <c r="A143207" t="s">
        <v>146720</v>
      </c>
    </row>
    <row r="143208" spans="1:1" x14ac:dyDescent="0.25">
      <c r="A143208" t="s">
        <v>146721</v>
      </c>
    </row>
    <row r="143209" spans="1:1" x14ac:dyDescent="0.25">
      <c r="A143209" t="s">
        <v>146722</v>
      </c>
    </row>
    <row r="143210" spans="1:1" x14ac:dyDescent="0.25">
      <c r="A143210" t="s">
        <v>146723</v>
      </c>
    </row>
    <row r="143211" spans="1:1" x14ac:dyDescent="0.25">
      <c r="A143211" t="s">
        <v>146724</v>
      </c>
    </row>
    <row r="143212" spans="1:1" x14ac:dyDescent="0.25">
      <c r="A143212" t="s">
        <v>146725</v>
      </c>
    </row>
    <row r="143213" spans="1:1" x14ac:dyDescent="0.25">
      <c r="A143213" t="s">
        <v>146726</v>
      </c>
    </row>
    <row r="143214" spans="1:1" x14ac:dyDescent="0.25">
      <c r="A143214" t="s">
        <v>146727</v>
      </c>
    </row>
    <row r="143215" spans="1:1" x14ac:dyDescent="0.25">
      <c r="A143215" t="s">
        <v>146728</v>
      </c>
    </row>
    <row r="143216" spans="1:1" x14ac:dyDescent="0.25">
      <c r="A143216" t="s">
        <v>146729</v>
      </c>
    </row>
    <row r="143217" spans="1:1" x14ac:dyDescent="0.25">
      <c r="A143217" t="s">
        <v>146730</v>
      </c>
    </row>
    <row r="143218" spans="1:1" x14ac:dyDescent="0.25">
      <c r="A143218" t="s">
        <v>146731</v>
      </c>
    </row>
    <row r="143219" spans="1:1" x14ac:dyDescent="0.25">
      <c r="A143219" t="s">
        <v>146732</v>
      </c>
    </row>
    <row r="143220" spans="1:1" x14ac:dyDescent="0.25">
      <c r="A143220" t="s">
        <v>146733</v>
      </c>
    </row>
    <row r="143221" spans="1:1" x14ac:dyDescent="0.25">
      <c r="A143221" t="s">
        <v>146734</v>
      </c>
    </row>
    <row r="143222" spans="1:1" x14ac:dyDescent="0.25">
      <c r="A143222" t="s">
        <v>146735</v>
      </c>
    </row>
    <row r="143223" spans="1:1" x14ac:dyDescent="0.25">
      <c r="A143223" t="s">
        <v>146736</v>
      </c>
    </row>
    <row r="143224" spans="1:1" x14ac:dyDescent="0.25">
      <c r="A143224" t="s">
        <v>146737</v>
      </c>
    </row>
    <row r="143225" spans="1:1" x14ac:dyDescent="0.25">
      <c r="A143225" t="s">
        <v>146738</v>
      </c>
    </row>
    <row r="143226" spans="1:1" x14ac:dyDescent="0.25">
      <c r="A143226" t="s">
        <v>146739</v>
      </c>
    </row>
    <row r="143227" spans="1:1" x14ac:dyDescent="0.25">
      <c r="A143227" t="s">
        <v>146740</v>
      </c>
    </row>
    <row r="143228" spans="1:1" x14ac:dyDescent="0.25">
      <c r="A143228" t="s">
        <v>146741</v>
      </c>
    </row>
    <row r="143229" spans="1:1" x14ac:dyDescent="0.25">
      <c r="A143229" t="s">
        <v>146742</v>
      </c>
    </row>
    <row r="143230" spans="1:1" x14ac:dyDescent="0.25">
      <c r="A143230" t="s">
        <v>146743</v>
      </c>
    </row>
    <row r="143231" spans="1:1" x14ac:dyDescent="0.25">
      <c r="A143231" t="s">
        <v>146744</v>
      </c>
    </row>
    <row r="143232" spans="1:1" x14ac:dyDescent="0.25">
      <c r="A143232" t="s">
        <v>146745</v>
      </c>
    </row>
    <row r="143233" spans="1:1" x14ac:dyDescent="0.25">
      <c r="A143233" t="s">
        <v>146746</v>
      </c>
    </row>
    <row r="143234" spans="1:1" x14ac:dyDescent="0.25">
      <c r="A143234" t="s">
        <v>146747</v>
      </c>
    </row>
    <row r="143235" spans="1:1" x14ac:dyDescent="0.25">
      <c r="A143235" t="s">
        <v>146748</v>
      </c>
    </row>
    <row r="143236" spans="1:1" x14ac:dyDescent="0.25">
      <c r="A143236" t="s">
        <v>146749</v>
      </c>
    </row>
    <row r="143237" spans="1:1" x14ac:dyDescent="0.25">
      <c r="A143237" t="s">
        <v>146750</v>
      </c>
    </row>
    <row r="143238" spans="1:1" x14ac:dyDescent="0.25">
      <c r="A143238" t="s">
        <v>146751</v>
      </c>
    </row>
    <row r="143239" spans="1:1" x14ac:dyDescent="0.25">
      <c r="A143239" t="s">
        <v>146752</v>
      </c>
    </row>
    <row r="143240" spans="1:1" x14ac:dyDescent="0.25">
      <c r="A143240" t="s">
        <v>146753</v>
      </c>
    </row>
    <row r="143241" spans="1:1" x14ac:dyDescent="0.25">
      <c r="A143241" t="s">
        <v>146754</v>
      </c>
    </row>
    <row r="143242" spans="1:1" x14ac:dyDescent="0.25">
      <c r="A143242" t="s">
        <v>146755</v>
      </c>
    </row>
    <row r="143243" spans="1:1" x14ac:dyDescent="0.25">
      <c r="A143243" t="s">
        <v>146756</v>
      </c>
    </row>
    <row r="143244" spans="1:1" x14ac:dyDescent="0.25">
      <c r="A143244" t="s">
        <v>146757</v>
      </c>
    </row>
    <row r="143245" spans="1:1" x14ac:dyDescent="0.25">
      <c r="A143245" t="s">
        <v>146758</v>
      </c>
    </row>
    <row r="143246" spans="1:1" x14ac:dyDescent="0.25">
      <c r="A143246" t="s">
        <v>146759</v>
      </c>
    </row>
    <row r="143247" spans="1:1" x14ac:dyDescent="0.25">
      <c r="A143247" t="s">
        <v>146760</v>
      </c>
    </row>
    <row r="143248" spans="1:1" x14ac:dyDescent="0.25">
      <c r="A143248" t="s">
        <v>146761</v>
      </c>
    </row>
    <row r="143249" spans="1:1" x14ac:dyDescent="0.25">
      <c r="A143249" t="s">
        <v>146762</v>
      </c>
    </row>
    <row r="143250" spans="1:1" x14ac:dyDescent="0.25">
      <c r="A143250" t="s">
        <v>146763</v>
      </c>
    </row>
    <row r="143251" spans="1:1" x14ac:dyDescent="0.25">
      <c r="A143251" t="s">
        <v>146764</v>
      </c>
    </row>
    <row r="143252" spans="1:1" x14ac:dyDescent="0.25">
      <c r="A143252" t="s">
        <v>146765</v>
      </c>
    </row>
    <row r="143253" spans="1:1" x14ac:dyDescent="0.25">
      <c r="A143253" t="s">
        <v>146766</v>
      </c>
    </row>
    <row r="143254" spans="1:1" x14ac:dyDescent="0.25">
      <c r="A143254" t="s">
        <v>146767</v>
      </c>
    </row>
    <row r="143255" spans="1:1" x14ac:dyDescent="0.25">
      <c r="A143255" t="s">
        <v>146768</v>
      </c>
    </row>
    <row r="143256" spans="1:1" x14ac:dyDescent="0.25">
      <c r="A143256" t="s">
        <v>146769</v>
      </c>
    </row>
    <row r="143257" spans="1:1" x14ac:dyDescent="0.25">
      <c r="A143257" t="s">
        <v>146770</v>
      </c>
    </row>
    <row r="143258" spans="1:1" x14ac:dyDescent="0.25">
      <c r="A143258" t="s">
        <v>146771</v>
      </c>
    </row>
    <row r="143259" spans="1:1" x14ac:dyDescent="0.25">
      <c r="A143259" t="s">
        <v>146772</v>
      </c>
    </row>
    <row r="143260" spans="1:1" x14ac:dyDescent="0.25">
      <c r="A143260" t="s">
        <v>146773</v>
      </c>
    </row>
    <row r="143261" spans="1:1" x14ac:dyDescent="0.25">
      <c r="A143261" t="s">
        <v>146774</v>
      </c>
    </row>
    <row r="143262" spans="1:1" x14ac:dyDescent="0.25">
      <c r="A143262" t="s">
        <v>146775</v>
      </c>
    </row>
    <row r="143263" spans="1:1" x14ac:dyDescent="0.25">
      <c r="A143263" t="s">
        <v>146776</v>
      </c>
    </row>
    <row r="143264" spans="1:1" x14ac:dyDescent="0.25">
      <c r="A143264" t="s">
        <v>146777</v>
      </c>
    </row>
    <row r="143265" spans="1:1" x14ac:dyDescent="0.25">
      <c r="A143265" t="s">
        <v>146778</v>
      </c>
    </row>
    <row r="143266" spans="1:1" x14ac:dyDescent="0.25">
      <c r="A143266" t="s">
        <v>146779</v>
      </c>
    </row>
    <row r="143267" spans="1:1" x14ac:dyDescent="0.25">
      <c r="A143267" t="s">
        <v>146780</v>
      </c>
    </row>
    <row r="143268" spans="1:1" x14ac:dyDescent="0.25">
      <c r="A143268" t="s">
        <v>146781</v>
      </c>
    </row>
    <row r="143269" spans="1:1" x14ac:dyDescent="0.25">
      <c r="A143269" t="s">
        <v>146782</v>
      </c>
    </row>
    <row r="143270" spans="1:1" x14ac:dyDescent="0.25">
      <c r="A143270" t="s">
        <v>146783</v>
      </c>
    </row>
    <row r="143271" spans="1:1" x14ac:dyDescent="0.25">
      <c r="A143271" t="s">
        <v>146784</v>
      </c>
    </row>
    <row r="143272" spans="1:1" x14ac:dyDescent="0.25">
      <c r="A143272" t="s">
        <v>146785</v>
      </c>
    </row>
    <row r="143273" spans="1:1" x14ac:dyDescent="0.25">
      <c r="A143273" t="s">
        <v>146786</v>
      </c>
    </row>
    <row r="143274" spans="1:1" x14ac:dyDescent="0.25">
      <c r="A143274" t="s">
        <v>146787</v>
      </c>
    </row>
    <row r="143275" spans="1:1" x14ac:dyDescent="0.25">
      <c r="A143275" t="s">
        <v>146788</v>
      </c>
    </row>
    <row r="143276" spans="1:1" x14ac:dyDescent="0.25">
      <c r="A143276" t="s">
        <v>146789</v>
      </c>
    </row>
    <row r="143277" spans="1:1" x14ac:dyDescent="0.25">
      <c r="A143277" t="s">
        <v>146790</v>
      </c>
    </row>
    <row r="143278" spans="1:1" x14ac:dyDescent="0.25">
      <c r="A143278" t="s">
        <v>146791</v>
      </c>
    </row>
    <row r="143279" spans="1:1" x14ac:dyDescent="0.25">
      <c r="A143279" t="s">
        <v>146792</v>
      </c>
    </row>
    <row r="143280" spans="1:1" x14ac:dyDescent="0.25">
      <c r="A143280" t="s">
        <v>146793</v>
      </c>
    </row>
    <row r="143281" spans="1:1" x14ac:dyDescent="0.25">
      <c r="A143281" t="s">
        <v>146794</v>
      </c>
    </row>
    <row r="143282" spans="1:1" x14ac:dyDescent="0.25">
      <c r="A143282" t="s">
        <v>146795</v>
      </c>
    </row>
    <row r="143283" spans="1:1" x14ac:dyDescent="0.25">
      <c r="A143283" t="s">
        <v>146796</v>
      </c>
    </row>
    <row r="143284" spans="1:1" x14ac:dyDescent="0.25">
      <c r="A143284" t="s">
        <v>146797</v>
      </c>
    </row>
    <row r="143285" spans="1:1" x14ac:dyDescent="0.25">
      <c r="A143285" t="s">
        <v>146798</v>
      </c>
    </row>
    <row r="143286" spans="1:1" x14ac:dyDescent="0.25">
      <c r="A143286" t="s">
        <v>146799</v>
      </c>
    </row>
    <row r="143287" spans="1:1" x14ac:dyDescent="0.25">
      <c r="A143287" t="s">
        <v>146800</v>
      </c>
    </row>
    <row r="143288" spans="1:1" x14ac:dyDescent="0.25">
      <c r="A143288" t="s">
        <v>146801</v>
      </c>
    </row>
    <row r="143289" spans="1:1" x14ac:dyDescent="0.25">
      <c r="A143289" t="s">
        <v>146802</v>
      </c>
    </row>
    <row r="143290" spans="1:1" x14ac:dyDescent="0.25">
      <c r="A143290" t="s">
        <v>146803</v>
      </c>
    </row>
    <row r="143291" spans="1:1" x14ac:dyDescent="0.25">
      <c r="A143291" t="s">
        <v>146804</v>
      </c>
    </row>
    <row r="143292" spans="1:1" x14ac:dyDescent="0.25">
      <c r="A143292" t="s">
        <v>146805</v>
      </c>
    </row>
    <row r="143293" spans="1:1" x14ac:dyDescent="0.25">
      <c r="A143293" t="s">
        <v>146806</v>
      </c>
    </row>
    <row r="143294" spans="1:1" x14ac:dyDescent="0.25">
      <c r="A143294" t="s">
        <v>146807</v>
      </c>
    </row>
    <row r="143295" spans="1:1" x14ac:dyDescent="0.25">
      <c r="A143295" t="s">
        <v>146808</v>
      </c>
    </row>
    <row r="143296" spans="1:1" x14ac:dyDescent="0.25">
      <c r="A143296" t="s">
        <v>146809</v>
      </c>
    </row>
    <row r="143297" spans="1:1" x14ac:dyDescent="0.25">
      <c r="A143297" t="s">
        <v>146810</v>
      </c>
    </row>
    <row r="143298" spans="1:1" x14ac:dyDescent="0.25">
      <c r="A143298" t="s">
        <v>146811</v>
      </c>
    </row>
    <row r="143299" spans="1:1" x14ac:dyDescent="0.25">
      <c r="A143299" t="s">
        <v>146812</v>
      </c>
    </row>
    <row r="143300" spans="1:1" x14ac:dyDescent="0.25">
      <c r="A143300" t="s">
        <v>146813</v>
      </c>
    </row>
    <row r="143301" spans="1:1" x14ac:dyDescent="0.25">
      <c r="A143301" t="s">
        <v>146814</v>
      </c>
    </row>
    <row r="143302" spans="1:1" x14ac:dyDescent="0.25">
      <c r="A143302" t="s">
        <v>146815</v>
      </c>
    </row>
    <row r="143303" spans="1:1" x14ac:dyDescent="0.25">
      <c r="A143303" t="s">
        <v>146816</v>
      </c>
    </row>
    <row r="143304" spans="1:1" x14ac:dyDescent="0.25">
      <c r="A143304" t="s">
        <v>146817</v>
      </c>
    </row>
    <row r="143305" spans="1:1" x14ac:dyDescent="0.25">
      <c r="A143305" t="s">
        <v>146818</v>
      </c>
    </row>
    <row r="143306" spans="1:1" x14ac:dyDescent="0.25">
      <c r="A143306" t="s">
        <v>146819</v>
      </c>
    </row>
    <row r="143307" spans="1:1" x14ac:dyDescent="0.25">
      <c r="A143307" t="s">
        <v>146820</v>
      </c>
    </row>
    <row r="143308" spans="1:1" x14ac:dyDescent="0.25">
      <c r="A143308" t="s">
        <v>146821</v>
      </c>
    </row>
    <row r="143309" spans="1:1" x14ac:dyDescent="0.25">
      <c r="A143309" t="s">
        <v>146822</v>
      </c>
    </row>
    <row r="143310" spans="1:1" x14ac:dyDescent="0.25">
      <c r="A143310" t="s">
        <v>146823</v>
      </c>
    </row>
    <row r="143311" spans="1:1" x14ac:dyDescent="0.25">
      <c r="A143311" t="s">
        <v>146824</v>
      </c>
    </row>
    <row r="143312" spans="1:1" x14ac:dyDescent="0.25">
      <c r="A143312" t="s">
        <v>146825</v>
      </c>
    </row>
    <row r="143313" spans="1:1" x14ac:dyDescent="0.25">
      <c r="A143313" t="s">
        <v>146826</v>
      </c>
    </row>
    <row r="143314" spans="1:1" x14ac:dyDescent="0.25">
      <c r="A143314" t="s">
        <v>146827</v>
      </c>
    </row>
    <row r="143315" spans="1:1" x14ac:dyDescent="0.25">
      <c r="A143315" t="s">
        <v>146828</v>
      </c>
    </row>
    <row r="143316" spans="1:1" x14ac:dyDescent="0.25">
      <c r="A143316" t="s">
        <v>146829</v>
      </c>
    </row>
    <row r="143317" spans="1:1" x14ac:dyDescent="0.25">
      <c r="A143317" t="s">
        <v>146830</v>
      </c>
    </row>
    <row r="143318" spans="1:1" x14ac:dyDescent="0.25">
      <c r="A143318" t="s">
        <v>146831</v>
      </c>
    </row>
    <row r="143319" spans="1:1" x14ac:dyDescent="0.25">
      <c r="A143319" t="s">
        <v>146832</v>
      </c>
    </row>
    <row r="143320" spans="1:1" x14ac:dyDescent="0.25">
      <c r="A143320" t="s">
        <v>146833</v>
      </c>
    </row>
    <row r="143321" spans="1:1" x14ac:dyDescent="0.25">
      <c r="A143321" t="s">
        <v>146834</v>
      </c>
    </row>
    <row r="143322" spans="1:1" x14ac:dyDescent="0.25">
      <c r="A143322" t="s">
        <v>146835</v>
      </c>
    </row>
    <row r="143323" spans="1:1" x14ac:dyDescent="0.25">
      <c r="A143323" t="s">
        <v>146836</v>
      </c>
    </row>
    <row r="143324" spans="1:1" x14ac:dyDescent="0.25">
      <c r="A143324" t="s">
        <v>146837</v>
      </c>
    </row>
    <row r="143325" spans="1:1" x14ac:dyDescent="0.25">
      <c r="A143325" t="s">
        <v>146838</v>
      </c>
    </row>
    <row r="143326" spans="1:1" x14ac:dyDescent="0.25">
      <c r="A143326" t="s">
        <v>146839</v>
      </c>
    </row>
    <row r="143327" spans="1:1" x14ac:dyDescent="0.25">
      <c r="A143327" t="s">
        <v>146840</v>
      </c>
    </row>
    <row r="143328" spans="1:1" x14ac:dyDescent="0.25">
      <c r="A143328" t="s">
        <v>146841</v>
      </c>
    </row>
    <row r="143329" spans="1:1" x14ac:dyDescent="0.25">
      <c r="A143329" t="s">
        <v>146842</v>
      </c>
    </row>
    <row r="143330" spans="1:1" x14ac:dyDescent="0.25">
      <c r="A143330" t="s">
        <v>146843</v>
      </c>
    </row>
    <row r="143331" spans="1:1" x14ac:dyDescent="0.25">
      <c r="A143331" t="s">
        <v>146844</v>
      </c>
    </row>
    <row r="143332" spans="1:1" x14ac:dyDescent="0.25">
      <c r="A143332" t="s">
        <v>146845</v>
      </c>
    </row>
    <row r="143333" spans="1:1" x14ac:dyDescent="0.25">
      <c r="A143333" t="s">
        <v>146846</v>
      </c>
    </row>
    <row r="143334" spans="1:1" x14ac:dyDescent="0.25">
      <c r="A143334" t="s">
        <v>146847</v>
      </c>
    </row>
    <row r="143335" spans="1:1" x14ac:dyDescent="0.25">
      <c r="A143335" t="s">
        <v>146848</v>
      </c>
    </row>
    <row r="143336" spans="1:1" x14ac:dyDescent="0.25">
      <c r="A143336" t="s">
        <v>146849</v>
      </c>
    </row>
    <row r="143337" spans="1:1" x14ac:dyDescent="0.25">
      <c r="A143337" t="s">
        <v>146850</v>
      </c>
    </row>
    <row r="143338" spans="1:1" x14ac:dyDescent="0.25">
      <c r="A143338" t="s">
        <v>146851</v>
      </c>
    </row>
    <row r="143339" spans="1:1" x14ac:dyDescent="0.25">
      <c r="A143339" t="s">
        <v>146852</v>
      </c>
    </row>
    <row r="143340" spans="1:1" x14ac:dyDescent="0.25">
      <c r="A143340" t="s">
        <v>146853</v>
      </c>
    </row>
    <row r="143341" spans="1:1" x14ac:dyDescent="0.25">
      <c r="A143341" t="s">
        <v>146854</v>
      </c>
    </row>
    <row r="143342" spans="1:1" x14ac:dyDescent="0.25">
      <c r="A143342" t="s">
        <v>146855</v>
      </c>
    </row>
    <row r="143343" spans="1:1" x14ac:dyDescent="0.25">
      <c r="A143343" t="s">
        <v>146856</v>
      </c>
    </row>
    <row r="143344" spans="1:1" x14ac:dyDescent="0.25">
      <c r="A143344" t="s">
        <v>146857</v>
      </c>
    </row>
    <row r="143345" spans="1:1" x14ac:dyDescent="0.25">
      <c r="A143345" t="s">
        <v>146858</v>
      </c>
    </row>
    <row r="143346" spans="1:1" x14ac:dyDescent="0.25">
      <c r="A143346" t="s">
        <v>146859</v>
      </c>
    </row>
    <row r="143347" spans="1:1" x14ac:dyDescent="0.25">
      <c r="A143347" t="s">
        <v>146860</v>
      </c>
    </row>
    <row r="143348" spans="1:1" x14ac:dyDescent="0.25">
      <c r="A143348" t="s">
        <v>146861</v>
      </c>
    </row>
    <row r="143349" spans="1:1" x14ac:dyDescent="0.25">
      <c r="A143349" t="s">
        <v>146862</v>
      </c>
    </row>
    <row r="143350" spans="1:1" x14ac:dyDescent="0.25">
      <c r="A143350" t="s">
        <v>146863</v>
      </c>
    </row>
    <row r="143351" spans="1:1" x14ac:dyDescent="0.25">
      <c r="A143351" t="s">
        <v>146864</v>
      </c>
    </row>
    <row r="143352" spans="1:1" x14ac:dyDescent="0.25">
      <c r="A143352" t="s">
        <v>146865</v>
      </c>
    </row>
    <row r="143353" spans="1:1" x14ac:dyDescent="0.25">
      <c r="A143353" t="s">
        <v>146866</v>
      </c>
    </row>
    <row r="143354" spans="1:1" x14ac:dyDescent="0.25">
      <c r="A143354" t="s">
        <v>146867</v>
      </c>
    </row>
    <row r="143355" spans="1:1" x14ac:dyDescent="0.25">
      <c r="A143355" t="s">
        <v>146868</v>
      </c>
    </row>
    <row r="143356" spans="1:1" x14ac:dyDescent="0.25">
      <c r="A143356" t="s">
        <v>146869</v>
      </c>
    </row>
    <row r="143357" spans="1:1" x14ac:dyDescent="0.25">
      <c r="A143357" t="s">
        <v>146870</v>
      </c>
    </row>
    <row r="143358" spans="1:1" x14ac:dyDescent="0.25">
      <c r="A143358" t="s">
        <v>146871</v>
      </c>
    </row>
    <row r="143359" spans="1:1" x14ac:dyDescent="0.25">
      <c r="A143359" t="s">
        <v>146872</v>
      </c>
    </row>
    <row r="143360" spans="1:1" x14ac:dyDescent="0.25">
      <c r="A143360" t="s">
        <v>146873</v>
      </c>
    </row>
    <row r="143361" spans="1:1" x14ac:dyDescent="0.25">
      <c r="A143361" t="s">
        <v>146874</v>
      </c>
    </row>
    <row r="143362" spans="1:1" x14ac:dyDescent="0.25">
      <c r="A143362" t="s">
        <v>146875</v>
      </c>
    </row>
    <row r="143363" spans="1:1" x14ac:dyDescent="0.25">
      <c r="A143363" t="s">
        <v>146876</v>
      </c>
    </row>
    <row r="143364" spans="1:1" x14ac:dyDescent="0.25">
      <c r="A143364" t="s">
        <v>146877</v>
      </c>
    </row>
    <row r="143365" spans="1:1" x14ac:dyDescent="0.25">
      <c r="A143365" t="s">
        <v>146878</v>
      </c>
    </row>
    <row r="143366" spans="1:1" x14ac:dyDescent="0.25">
      <c r="A143366" t="s">
        <v>146879</v>
      </c>
    </row>
    <row r="143367" spans="1:1" x14ac:dyDescent="0.25">
      <c r="A143367" t="s">
        <v>146880</v>
      </c>
    </row>
    <row r="143368" spans="1:1" x14ac:dyDescent="0.25">
      <c r="A143368" t="s">
        <v>146881</v>
      </c>
    </row>
    <row r="143369" spans="1:1" x14ac:dyDescent="0.25">
      <c r="A143369" t="s">
        <v>146882</v>
      </c>
    </row>
    <row r="143370" spans="1:1" x14ac:dyDescent="0.25">
      <c r="A143370" t="s">
        <v>146883</v>
      </c>
    </row>
    <row r="143371" spans="1:1" x14ac:dyDescent="0.25">
      <c r="A143371" t="s">
        <v>146884</v>
      </c>
    </row>
    <row r="143372" spans="1:1" x14ac:dyDescent="0.25">
      <c r="A143372" t="s">
        <v>146885</v>
      </c>
    </row>
    <row r="143373" spans="1:1" x14ac:dyDescent="0.25">
      <c r="A143373" t="s">
        <v>146886</v>
      </c>
    </row>
    <row r="143374" spans="1:1" x14ac:dyDescent="0.25">
      <c r="A143374" t="s">
        <v>146887</v>
      </c>
    </row>
    <row r="143375" spans="1:1" x14ac:dyDescent="0.25">
      <c r="A143375" t="s">
        <v>146888</v>
      </c>
    </row>
    <row r="143376" spans="1:1" x14ac:dyDescent="0.25">
      <c r="A143376" t="s">
        <v>146889</v>
      </c>
    </row>
    <row r="143377" spans="1:1" x14ac:dyDescent="0.25">
      <c r="A143377" t="s">
        <v>146890</v>
      </c>
    </row>
    <row r="143378" spans="1:1" x14ac:dyDescent="0.25">
      <c r="A143378" t="s">
        <v>146891</v>
      </c>
    </row>
    <row r="143379" spans="1:1" x14ac:dyDescent="0.25">
      <c r="A143379" t="s">
        <v>146892</v>
      </c>
    </row>
    <row r="143380" spans="1:1" x14ac:dyDescent="0.25">
      <c r="A143380" t="s">
        <v>146893</v>
      </c>
    </row>
    <row r="143381" spans="1:1" x14ac:dyDescent="0.25">
      <c r="A143381" t="s">
        <v>146894</v>
      </c>
    </row>
    <row r="143382" spans="1:1" x14ac:dyDescent="0.25">
      <c r="A143382" t="s">
        <v>146895</v>
      </c>
    </row>
    <row r="143383" spans="1:1" x14ac:dyDescent="0.25">
      <c r="A143383" t="s">
        <v>146896</v>
      </c>
    </row>
    <row r="143384" spans="1:1" x14ac:dyDescent="0.25">
      <c r="A143384" t="s">
        <v>146897</v>
      </c>
    </row>
    <row r="143385" spans="1:1" x14ac:dyDescent="0.25">
      <c r="A143385" t="s">
        <v>146898</v>
      </c>
    </row>
    <row r="143386" spans="1:1" x14ac:dyDescent="0.25">
      <c r="A143386" t="s">
        <v>146899</v>
      </c>
    </row>
    <row r="143387" spans="1:1" x14ac:dyDescent="0.25">
      <c r="A143387" t="s">
        <v>146900</v>
      </c>
    </row>
    <row r="143388" spans="1:1" x14ac:dyDescent="0.25">
      <c r="A143388" t="s">
        <v>146901</v>
      </c>
    </row>
    <row r="143389" spans="1:1" x14ac:dyDescent="0.25">
      <c r="A143389" t="s">
        <v>146902</v>
      </c>
    </row>
    <row r="143390" spans="1:1" x14ac:dyDescent="0.25">
      <c r="A143390" t="s">
        <v>146903</v>
      </c>
    </row>
    <row r="143391" spans="1:1" x14ac:dyDescent="0.25">
      <c r="A143391" t="s">
        <v>146904</v>
      </c>
    </row>
    <row r="143392" spans="1:1" x14ac:dyDescent="0.25">
      <c r="A143392" t="s">
        <v>146905</v>
      </c>
    </row>
    <row r="143393" spans="1:1" x14ac:dyDescent="0.25">
      <c r="A143393" t="s">
        <v>146906</v>
      </c>
    </row>
    <row r="143394" spans="1:1" x14ac:dyDescent="0.25">
      <c r="A143394" t="s">
        <v>146907</v>
      </c>
    </row>
    <row r="143395" spans="1:1" x14ac:dyDescent="0.25">
      <c r="A143395" t="s">
        <v>146908</v>
      </c>
    </row>
    <row r="143396" spans="1:1" x14ac:dyDescent="0.25">
      <c r="A143396" t="s">
        <v>146909</v>
      </c>
    </row>
    <row r="143397" spans="1:1" x14ac:dyDescent="0.25">
      <c r="A143397" t="s">
        <v>146910</v>
      </c>
    </row>
    <row r="143398" spans="1:1" x14ac:dyDescent="0.25">
      <c r="A143398" t="s">
        <v>146911</v>
      </c>
    </row>
    <row r="143399" spans="1:1" x14ac:dyDescent="0.25">
      <c r="A143399" t="s">
        <v>146912</v>
      </c>
    </row>
    <row r="143400" spans="1:1" x14ac:dyDescent="0.25">
      <c r="A143400" t="s">
        <v>146913</v>
      </c>
    </row>
    <row r="143401" spans="1:1" x14ac:dyDescent="0.25">
      <c r="A143401" t="s">
        <v>146914</v>
      </c>
    </row>
    <row r="143402" spans="1:1" x14ac:dyDescent="0.25">
      <c r="A143402" t="s">
        <v>146915</v>
      </c>
    </row>
    <row r="143403" spans="1:1" x14ac:dyDescent="0.25">
      <c r="A143403" t="s">
        <v>146916</v>
      </c>
    </row>
    <row r="143404" spans="1:1" x14ac:dyDescent="0.25">
      <c r="A143404" t="s">
        <v>146917</v>
      </c>
    </row>
    <row r="143405" spans="1:1" x14ac:dyDescent="0.25">
      <c r="A143405" t="s">
        <v>146918</v>
      </c>
    </row>
    <row r="143406" spans="1:1" x14ac:dyDescent="0.25">
      <c r="A143406" t="s">
        <v>146919</v>
      </c>
    </row>
    <row r="143407" spans="1:1" x14ac:dyDescent="0.25">
      <c r="A143407" t="s">
        <v>146920</v>
      </c>
    </row>
    <row r="143408" spans="1:1" x14ac:dyDescent="0.25">
      <c r="A143408" t="s">
        <v>146921</v>
      </c>
    </row>
    <row r="143409" spans="1:1" x14ac:dyDescent="0.25">
      <c r="A143409" t="s">
        <v>146922</v>
      </c>
    </row>
    <row r="143410" spans="1:1" x14ac:dyDescent="0.25">
      <c r="A143410" t="s">
        <v>146923</v>
      </c>
    </row>
    <row r="143411" spans="1:1" x14ac:dyDescent="0.25">
      <c r="A143411" t="s">
        <v>146924</v>
      </c>
    </row>
    <row r="143412" spans="1:1" x14ac:dyDescent="0.25">
      <c r="A143412" t="s">
        <v>146925</v>
      </c>
    </row>
    <row r="143413" spans="1:1" x14ac:dyDescent="0.25">
      <c r="A143413" t="s">
        <v>146926</v>
      </c>
    </row>
    <row r="143414" spans="1:1" x14ac:dyDescent="0.25">
      <c r="A143414" t="s">
        <v>146927</v>
      </c>
    </row>
    <row r="143415" spans="1:1" x14ac:dyDescent="0.25">
      <c r="A143415" t="s">
        <v>146928</v>
      </c>
    </row>
    <row r="143416" spans="1:1" x14ac:dyDescent="0.25">
      <c r="A143416" t="s">
        <v>146929</v>
      </c>
    </row>
    <row r="143417" spans="1:1" x14ac:dyDescent="0.25">
      <c r="A143417" t="s">
        <v>146930</v>
      </c>
    </row>
    <row r="143418" spans="1:1" x14ac:dyDescent="0.25">
      <c r="A143418" t="s">
        <v>146931</v>
      </c>
    </row>
    <row r="143419" spans="1:1" x14ac:dyDescent="0.25">
      <c r="A143419" t="s">
        <v>146932</v>
      </c>
    </row>
    <row r="143420" spans="1:1" x14ac:dyDescent="0.25">
      <c r="A143420" t="s">
        <v>146933</v>
      </c>
    </row>
    <row r="143421" spans="1:1" x14ac:dyDescent="0.25">
      <c r="A143421" t="s">
        <v>146934</v>
      </c>
    </row>
    <row r="143422" spans="1:1" x14ac:dyDescent="0.25">
      <c r="A143422" t="s">
        <v>146935</v>
      </c>
    </row>
    <row r="143423" spans="1:1" x14ac:dyDescent="0.25">
      <c r="A143423" t="s">
        <v>146936</v>
      </c>
    </row>
    <row r="143424" spans="1:1" x14ac:dyDescent="0.25">
      <c r="A143424" t="s">
        <v>146937</v>
      </c>
    </row>
    <row r="143425" spans="1:1" x14ac:dyDescent="0.25">
      <c r="A143425" t="s">
        <v>146938</v>
      </c>
    </row>
    <row r="143426" spans="1:1" x14ac:dyDescent="0.25">
      <c r="A143426" t="s">
        <v>146939</v>
      </c>
    </row>
    <row r="143427" spans="1:1" x14ac:dyDescent="0.25">
      <c r="A143427" t="s">
        <v>146940</v>
      </c>
    </row>
    <row r="143428" spans="1:1" x14ac:dyDescent="0.25">
      <c r="A143428" t="s">
        <v>146941</v>
      </c>
    </row>
    <row r="143429" spans="1:1" x14ac:dyDescent="0.25">
      <c r="A143429" t="s">
        <v>146942</v>
      </c>
    </row>
    <row r="143430" spans="1:1" x14ac:dyDescent="0.25">
      <c r="A143430" t="s">
        <v>146943</v>
      </c>
    </row>
    <row r="143431" spans="1:1" x14ac:dyDescent="0.25">
      <c r="A143431" t="s">
        <v>146944</v>
      </c>
    </row>
    <row r="143432" spans="1:1" x14ac:dyDescent="0.25">
      <c r="A143432" t="s">
        <v>146945</v>
      </c>
    </row>
    <row r="143433" spans="1:1" x14ac:dyDescent="0.25">
      <c r="A143433" t="s">
        <v>146946</v>
      </c>
    </row>
    <row r="143434" spans="1:1" x14ac:dyDescent="0.25">
      <c r="A143434" t="s">
        <v>146947</v>
      </c>
    </row>
    <row r="143435" spans="1:1" x14ac:dyDescent="0.25">
      <c r="A143435" t="s">
        <v>146948</v>
      </c>
    </row>
    <row r="143436" spans="1:1" x14ac:dyDescent="0.25">
      <c r="A143436" t="s">
        <v>146949</v>
      </c>
    </row>
    <row r="143437" spans="1:1" x14ac:dyDescent="0.25">
      <c r="A143437" t="s">
        <v>146950</v>
      </c>
    </row>
    <row r="143438" spans="1:1" x14ac:dyDescent="0.25">
      <c r="A143438" t="s">
        <v>146951</v>
      </c>
    </row>
    <row r="143439" spans="1:1" x14ac:dyDescent="0.25">
      <c r="A143439" t="s">
        <v>146952</v>
      </c>
    </row>
    <row r="143440" spans="1:1" x14ac:dyDescent="0.25">
      <c r="A143440" t="s">
        <v>146953</v>
      </c>
    </row>
    <row r="143441" spans="1:1" x14ac:dyDescent="0.25">
      <c r="A143441" t="s">
        <v>146954</v>
      </c>
    </row>
    <row r="143442" spans="1:1" x14ac:dyDescent="0.25">
      <c r="A143442" t="s">
        <v>146955</v>
      </c>
    </row>
    <row r="143443" spans="1:1" x14ac:dyDescent="0.25">
      <c r="A143443" t="s">
        <v>146956</v>
      </c>
    </row>
    <row r="143444" spans="1:1" x14ac:dyDescent="0.25">
      <c r="A143444" t="s">
        <v>146957</v>
      </c>
    </row>
    <row r="143445" spans="1:1" x14ac:dyDescent="0.25">
      <c r="A143445" t="s">
        <v>146958</v>
      </c>
    </row>
    <row r="143446" spans="1:1" x14ac:dyDescent="0.25">
      <c r="A143446" t="s">
        <v>146959</v>
      </c>
    </row>
    <row r="143447" spans="1:1" x14ac:dyDescent="0.25">
      <c r="A143447" t="s">
        <v>146960</v>
      </c>
    </row>
    <row r="143448" spans="1:1" x14ac:dyDescent="0.25">
      <c r="A143448" t="s">
        <v>146961</v>
      </c>
    </row>
    <row r="143449" spans="1:1" x14ac:dyDescent="0.25">
      <c r="A143449" t="s">
        <v>146962</v>
      </c>
    </row>
    <row r="143450" spans="1:1" x14ac:dyDescent="0.25">
      <c r="A143450" t="s">
        <v>146963</v>
      </c>
    </row>
    <row r="143451" spans="1:1" x14ac:dyDescent="0.25">
      <c r="A143451" t="s">
        <v>146964</v>
      </c>
    </row>
    <row r="143452" spans="1:1" x14ac:dyDescent="0.25">
      <c r="A143452" t="s">
        <v>146965</v>
      </c>
    </row>
    <row r="143453" spans="1:1" x14ac:dyDescent="0.25">
      <c r="A143453" t="s">
        <v>146966</v>
      </c>
    </row>
    <row r="143454" spans="1:1" x14ac:dyDescent="0.25">
      <c r="A143454" t="s">
        <v>146967</v>
      </c>
    </row>
    <row r="143455" spans="1:1" x14ac:dyDescent="0.25">
      <c r="A143455" t="s">
        <v>146968</v>
      </c>
    </row>
    <row r="143456" spans="1:1" x14ac:dyDescent="0.25">
      <c r="A143456" t="s">
        <v>146969</v>
      </c>
    </row>
    <row r="143457" spans="1:1" x14ac:dyDescent="0.25">
      <c r="A143457" t="s">
        <v>146970</v>
      </c>
    </row>
    <row r="143458" spans="1:1" x14ac:dyDescent="0.25">
      <c r="A143458" t="s">
        <v>146971</v>
      </c>
    </row>
    <row r="143459" spans="1:1" x14ac:dyDescent="0.25">
      <c r="A143459" t="s">
        <v>146972</v>
      </c>
    </row>
    <row r="143460" spans="1:1" x14ac:dyDescent="0.25">
      <c r="A143460" t="s">
        <v>146973</v>
      </c>
    </row>
    <row r="143461" spans="1:1" x14ac:dyDescent="0.25">
      <c r="A143461" t="s">
        <v>146974</v>
      </c>
    </row>
    <row r="143462" spans="1:1" x14ac:dyDescent="0.25">
      <c r="A143462" t="s">
        <v>146975</v>
      </c>
    </row>
    <row r="143463" spans="1:1" x14ac:dyDescent="0.25">
      <c r="A143463" t="s">
        <v>146976</v>
      </c>
    </row>
    <row r="143464" spans="1:1" x14ac:dyDescent="0.25">
      <c r="A143464" t="s">
        <v>146977</v>
      </c>
    </row>
    <row r="143465" spans="1:1" x14ac:dyDescent="0.25">
      <c r="A143465" t="s">
        <v>146978</v>
      </c>
    </row>
    <row r="143466" spans="1:1" x14ac:dyDescent="0.25">
      <c r="A143466" t="s">
        <v>146979</v>
      </c>
    </row>
    <row r="143467" spans="1:1" x14ac:dyDescent="0.25">
      <c r="A143467" t="s">
        <v>146980</v>
      </c>
    </row>
    <row r="143468" spans="1:1" x14ac:dyDescent="0.25">
      <c r="A143468" t="s">
        <v>146981</v>
      </c>
    </row>
    <row r="143469" spans="1:1" x14ac:dyDescent="0.25">
      <c r="A143469" t="s">
        <v>146982</v>
      </c>
    </row>
    <row r="143470" spans="1:1" x14ac:dyDescent="0.25">
      <c r="A143470" t="s">
        <v>146983</v>
      </c>
    </row>
    <row r="143471" spans="1:1" x14ac:dyDescent="0.25">
      <c r="A143471" t="s">
        <v>146984</v>
      </c>
    </row>
    <row r="143472" spans="1:1" x14ac:dyDescent="0.25">
      <c r="A143472" t="s">
        <v>146985</v>
      </c>
    </row>
    <row r="143473" spans="1:1" x14ac:dyDescent="0.25">
      <c r="A143473" t="s">
        <v>146986</v>
      </c>
    </row>
    <row r="143474" spans="1:1" x14ac:dyDescent="0.25">
      <c r="A143474" t="s">
        <v>146987</v>
      </c>
    </row>
    <row r="143475" spans="1:1" x14ac:dyDescent="0.25">
      <c r="A143475" t="s">
        <v>146988</v>
      </c>
    </row>
    <row r="143476" spans="1:1" x14ac:dyDescent="0.25">
      <c r="A143476" t="s">
        <v>146989</v>
      </c>
    </row>
    <row r="143477" spans="1:1" x14ac:dyDescent="0.25">
      <c r="A143477" t="s">
        <v>146990</v>
      </c>
    </row>
    <row r="143478" spans="1:1" x14ac:dyDescent="0.25">
      <c r="A143478" t="s">
        <v>146991</v>
      </c>
    </row>
    <row r="143479" spans="1:1" x14ac:dyDescent="0.25">
      <c r="A143479" t="s">
        <v>146992</v>
      </c>
    </row>
    <row r="143480" spans="1:1" x14ac:dyDescent="0.25">
      <c r="A143480" t="s">
        <v>146993</v>
      </c>
    </row>
    <row r="143481" spans="1:1" x14ac:dyDescent="0.25">
      <c r="A143481" t="s">
        <v>146994</v>
      </c>
    </row>
    <row r="143482" spans="1:1" x14ac:dyDescent="0.25">
      <c r="A143482" t="s">
        <v>146995</v>
      </c>
    </row>
    <row r="143483" spans="1:1" x14ac:dyDescent="0.25">
      <c r="A143483" t="s">
        <v>146996</v>
      </c>
    </row>
    <row r="143484" spans="1:1" x14ac:dyDescent="0.25">
      <c r="A143484" t="s">
        <v>146997</v>
      </c>
    </row>
    <row r="143485" spans="1:1" x14ac:dyDescent="0.25">
      <c r="A143485" t="s">
        <v>146998</v>
      </c>
    </row>
    <row r="143486" spans="1:1" x14ac:dyDescent="0.25">
      <c r="A143486" t="s">
        <v>146999</v>
      </c>
    </row>
    <row r="143487" spans="1:1" x14ac:dyDescent="0.25">
      <c r="A143487" t="s">
        <v>147000</v>
      </c>
    </row>
    <row r="143488" spans="1:1" x14ac:dyDescent="0.25">
      <c r="A143488" t="s">
        <v>147001</v>
      </c>
    </row>
    <row r="143489" spans="1:1" x14ac:dyDescent="0.25">
      <c r="A143489" t="s">
        <v>147002</v>
      </c>
    </row>
    <row r="143490" spans="1:1" x14ac:dyDescent="0.25">
      <c r="A143490" t="s">
        <v>147003</v>
      </c>
    </row>
    <row r="143491" spans="1:1" x14ac:dyDescent="0.25">
      <c r="A143491" t="s">
        <v>147004</v>
      </c>
    </row>
    <row r="143492" spans="1:1" x14ac:dyDescent="0.25">
      <c r="A143492" t="s">
        <v>147005</v>
      </c>
    </row>
    <row r="143493" spans="1:1" x14ac:dyDescent="0.25">
      <c r="A143493" t="s">
        <v>147006</v>
      </c>
    </row>
    <row r="143494" spans="1:1" x14ac:dyDescent="0.25">
      <c r="A143494" t="s">
        <v>147007</v>
      </c>
    </row>
    <row r="143495" spans="1:1" x14ac:dyDescent="0.25">
      <c r="A143495" t="s">
        <v>147008</v>
      </c>
    </row>
    <row r="143496" spans="1:1" x14ac:dyDescent="0.25">
      <c r="A143496" t="s">
        <v>147009</v>
      </c>
    </row>
    <row r="143497" spans="1:1" x14ac:dyDescent="0.25">
      <c r="A143497" t="s">
        <v>147010</v>
      </c>
    </row>
    <row r="143498" spans="1:1" x14ac:dyDescent="0.25">
      <c r="A143498" t="s">
        <v>147011</v>
      </c>
    </row>
    <row r="143499" spans="1:1" x14ac:dyDescent="0.25">
      <c r="A143499" t="s">
        <v>147012</v>
      </c>
    </row>
    <row r="143500" spans="1:1" x14ac:dyDescent="0.25">
      <c r="A143500" t="s">
        <v>147013</v>
      </c>
    </row>
    <row r="143501" spans="1:1" x14ac:dyDescent="0.25">
      <c r="A143501" t="s">
        <v>147014</v>
      </c>
    </row>
    <row r="143502" spans="1:1" x14ac:dyDescent="0.25">
      <c r="A143502" t="s">
        <v>147015</v>
      </c>
    </row>
    <row r="143503" spans="1:1" x14ac:dyDescent="0.25">
      <c r="A143503" t="s">
        <v>147016</v>
      </c>
    </row>
    <row r="143504" spans="1:1" x14ac:dyDescent="0.25">
      <c r="A143504" t="s">
        <v>147017</v>
      </c>
    </row>
    <row r="143505" spans="1:1" x14ac:dyDescent="0.25">
      <c r="A143505" t="s">
        <v>147018</v>
      </c>
    </row>
    <row r="143506" spans="1:1" x14ac:dyDescent="0.25">
      <c r="A143506" t="s">
        <v>147019</v>
      </c>
    </row>
    <row r="143507" spans="1:1" x14ac:dyDescent="0.25">
      <c r="A143507" t="s">
        <v>147020</v>
      </c>
    </row>
    <row r="143508" spans="1:1" x14ac:dyDescent="0.25">
      <c r="A143508" t="s">
        <v>147021</v>
      </c>
    </row>
    <row r="143509" spans="1:1" x14ac:dyDescent="0.25">
      <c r="A143509" t="s">
        <v>147022</v>
      </c>
    </row>
    <row r="143510" spans="1:1" x14ac:dyDescent="0.25">
      <c r="A143510" t="s">
        <v>147023</v>
      </c>
    </row>
    <row r="143511" spans="1:1" x14ac:dyDescent="0.25">
      <c r="A143511" t="s">
        <v>147024</v>
      </c>
    </row>
    <row r="143512" spans="1:1" x14ac:dyDescent="0.25">
      <c r="A143512" t="s">
        <v>147025</v>
      </c>
    </row>
    <row r="143513" spans="1:1" x14ac:dyDescent="0.25">
      <c r="A143513" t="s">
        <v>147026</v>
      </c>
    </row>
    <row r="143514" spans="1:1" x14ac:dyDescent="0.25">
      <c r="A143514" t="s">
        <v>147027</v>
      </c>
    </row>
    <row r="143515" spans="1:1" x14ac:dyDescent="0.25">
      <c r="A143515" t="s">
        <v>147028</v>
      </c>
    </row>
    <row r="143516" spans="1:1" x14ac:dyDescent="0.25">
      <c r="A143516" t="s">
        <v>147029</v>
      </c>
    </row>
    <row r="143517" spans="1:1" x14ac:dyDescent="0.25">
      <c r="A143517" t="s">
        <v>147030</v>
      </c>
    </row>
    <row r="143518" spans="1:1" x14ac:dyDescent="0.25">
      <c r="A143518" t="s">
        <v>147031</v>
      </c>
    </row>
    <row r="143519" spans="1:1" x14ac:dyDescent="0.25">
      <c r="A143519" t="s">
        <v>147032</v>
      </c>
    </row>
    <row r="143520" spans="1:1" x14ac:dyDescent="0.25">
      <c r="A143520" t="s">
        <v>147033</v>
      </c>
    </row>
    <row r="143521" spans="1:1" x14ac:dyDescent="0.25">
      <c r="A143521" t="s">
        <v>147034</v>
      </c>
    </row>
    <row r="143522" spans="1:1" x14ac:dyDescent="0.25">
      <c r="A143522" t="s">
        <v>147035</v>
      </c>
    </row>
    <row r="143523" spans="1:1" x14ac:dyDescent="0.25">
      <c r="A143523" t="s">
        <v>147036</v>
      </c>
    </row>
    <row r="143524" spans="1:1" x14ac:dyDescent="0.25">
      <c r="A143524" t="s">
        <v>147037</v>
      </c>
    </row>
    <row r="143525" spans="1:1" x14ac:dyDescent="0.25">
      <c r="A143525" t="s">
        <v>147038</v>
      </c>
    </row>
    <row r="143526" spans="1:1" x14ac:dyDescent="0.25">
      <c r="A143526" t="s">
        <v>147039</v>
      </c>
    </row>
    <row r="143527" spans="1:1" x14ac:dyDescent="0.25">
      <c r="A143527" t="s">
        <v>147040</v>
      </c>
    </row>
    <row r="143528" spans="1:1" x14ac:dyDescent="0.25">
      <c r="A143528" t="s">
        <v>147041</v>
      </c>
    </row>
    <row r="143529" spans="1:1" x14ac:dyDescent="0.25">
      <c r="A143529" t="s">
        <v>147042</v>
      </c>
    </row>
    <row r="143530" spans="1:1" x14ac:dyDescent="0.25">
      <c r="A143530" t="s">
        <v>147043</v>
      </c>
    </row>
    <row r="143531" spans="1:1" x14ac:dyDescent="0.25">
      <c r="A143531" t="s">
        <v>147044</v>
      </c>
    </row>
    <row r="143532" spans="1:1" x14ac:dyDescent="0.25">
      <c r="A143532" t="s">
        <v>147045</v>
      </c>
    </row>
    <row r="143533" spans="1:1" x14ac:dyDescent="0.25">
      <c r="A143533" t="s">
        <v>147046</v>
      </c>
    </row>
    <row r="143534" spans="1:1" x14ac:dyDescent="0.25">
      <c r="A143534" t="s">
        <v>147047</v>
      </c>
    </row>
    <row r="143535" spans="1:1" x14ac:dyDescent="0.25">
      <c r="A143535" t="s">
        <v>147048</v>
      </c>
    </row>
    <row r="143536" spans="1:1" x14ac:dyDescent="0.25">
      <c r="A143536" t="s">
        <v>147049</v>
      </c>
    </row>
    <row r="143537" spans="1:1" x14ac:dyDescent="0.25">
      <c r="A143537" t="s">
        <v>147050</v>
      </c>
    </row>
    <row r="143538" spans="1:1" x14ac:dyDescent="0.25">
      <c r="A143538" t="s">
        <v>147051</v>
      </c>
    </row>
    <row r="143539" spans="1:1" x14ac:dyDescent="0.25">
      <c r="A143539" t="s">
        <v>147052</v>
      </c>
    </row>
    <row r="143540" spans="1:1" x14ac:dyDescent="0.25">
      <c r="A143540" t="s">
        <v>147053</v>
      </c>
    </row>
    <row r="143541" spans="1:1" x14ac:dyDescent="0.25">
      <c r="A143541" t="s">
        <v>147054</v>
      </c>
    </row>
    <row r="143542" spans="1:1" x14ac:dyDescent="0.25">
      <c r="A143542" t="s">
        <v>147055</v>
      </c>
    </row>
    <row r="143543" spans="1:1" x14ac:dyDescent="0.25">
      <c r="A143543" t="s">
        <v>147056</v>
      </c>
    </row>
    <row r="143544" spans="1:1" x14ac:dyDescent="0.25">
      <c r="A143544" t="s">
        <v>147057</v>
      </c>
    </row>
    <row r="143545" spans="1:1" x14ac:dyDescent="0.25">
      <c r="A143545" t="s">
        <v>147058</v>
      </c>
    </row>
    <row r="143546" spans="1:1" x14ac:dyDescent="0.25">
      <c r="A143546" t="s">
        <v>147059</v>
      </c>
    </row>
    <row r="143547" spans="1:1" x14ac:dyDescent="0.25">
      <c r="A143547" t="s">
        <v>147060</v>
      </c>
    </row>
    <row r="143548" spans="1:1" x14ac:dyDescent="0.25">
      <c r="A143548" t="s">
        <v>147061</v>
      </c>
    </row>
    <row r="143549" spans="1:1" x14ac:dyDescent="0.25">
      <c r="A143549" t="s">
        <v>147062</v>
      </c>
    </row>
    <row r="143550" spans="1:1" x14ac:dyDescent="0.25">
      <c r="A143550" t="s">
        <v>147063</v>
      </c>
    </row>
    <row r="143551" spans="1:1" x14ac:dyDescent="0.25">
      <c r="A143551" t="s">
        <v>147064</v>
      </c>
    </row>
    <row r="143552" spans="1:1" x14ac:dyDescent="0.25">
      <c r="A143552" t="s">
        <v>147065</v>
      </c>
    </row>
    <row r="143553" spans="1:1" x14ac:dyDescent="0.25">
      <c r="A143553" t="s">
        <v>147066</v>
      </c>
    </row>
    <row r="143554" spans="1:1" x14ac:dyDescent="0.25">
      <c r="A143554" t="s">
        <v>147067</v>
      </c>
    </row>
    <row r="143555" spans="1:1" x14ac:dyDescent="0.25">
      <c r="A143555" t="s">
        <v>147068</v>
      </c>
    </row>
    <row r="143556" spans="1:1" x14ac:dyDescent="0.25">
      <c r="A143556" t="s">
        <v>147069</v>
      </c>
    </row>
    <row r="143557" spans="1:1" x14ac:dyDescent="0.25">
      <c r="A143557" t="s">
        <v>147070</v>
      </c>
    </row>
    <row r="143558" spans="1:1" x14ac:dyDescent="0.25">
      <c r="A143558" t="s">
        <v>147071</v>
      </c>
    </row>
    <row r="143559" spans="1:1" x14ac:dyDescent="0.25">
      <c r="A143559" t="s">
        <v>147072</v>
      </c>
    </row>
    <row r="143560" spans="1:1" x14ac:dyDescent="0.25">
      <c r="A143560" t="s">
        <v>147073</v>
      </c>
    </row>
    <row r="143561" spans="1:1" x14ac:dyDescent="0.25">
      <c r="A143561" t="s">
        <v>147074</v>
      </c>
    </row>
    <row r="143562" spans="1:1" x14ac:dyDescent="0.25">
      <c r="A143562" t="s">
        <v>147075</v>
      </c>
    </row>
    <row r="143563" spans="1:1" x14ac:dyDescent="0.25">
      <c r="A143563" t="s">
        <v>147076</v>
      </c>
    </row>
    <row r="143564" spans="1:1" x14ac:dyDescent="0.25">
      <c r="A143564" t="s">
        <v>147077</v>
      </c>
    </row>
    <row r="143565" spans="1:1" x14ac:dyDescent="0.25">
      <c r="A143565" t="s">
        <v>147078</v>
      </c>
    </row>
    <row r="143566" spans="1:1" x14ac:dyDescent="0.25">
      <c r="A143566" t="s">
        <v>147079</v>
      </c>
    </row>
    <row r="143567" spans="1:1" x14ac:dyDescent="0.25">
      <c r="A143567" t="s">
        <v>147080</v>
      </c>
    </row>
    <row r="143568" spans="1:1" x14ac:dyDescent="0.25">
      <c r="A143568" t="s">
        <v>147081</v>
      </c>
    </row>
    <row r="143569" spans="1:1" x14ac:dyDescent="0.25">
      <c r="A143569" t="s">
        <v>147082</v>
      </c>
    </row>
    <row r="143570" spans="1:1" x14ac:dyDescent="0.25">
      <c r="A143570" t="s">
        <v>147083</v>
      </c>
    </row>
    <row r="143571" spans="1:1" x14ac:dyDescent="0.25">
      <c r="A143571" t="s">
        <v>147084</v>
      </c>
    </row>
    <row r="143572" spans="1:1" x14ac:dyDescent="0.25">
      <c r="A143572" t="s">
        <v>147085</v>
      </c>
    </row>
    <row r="143573" spans="1:1" x14ac:dyDescent="0.25">
      <c r="A143573" t="s">
        <v>147086</v>
      </c>
    </row>
    <row r="143574" spans="1:1" x14ac:dyDescent="0.25">
      <c r="A143574" t="s">
        <v>147087</v>
      </c>
    </row>
    <row r="143575" spans="1:1" x14ac:dyDescent="0.25">
      <c r="A143575" t="s">
        <v>147088</v>
      </c>
    </row>
    <row r="143576" spans="1:1" x14ac:dyDescent="0.25">
      <c r="A143576" t="s">
        <v>147089</v>
      </c>
    </row>
    <row r="143577" spans="1:1" x14ac:dyDescent="0.25">
      <c r="A143577" t="s">
        <v>147090</v>
      </c>
    </row>
    <row r="143578" spans="1:1" x14ac:dyDescent="0.25">
      <c r="A143578" t="s">
        <v>147091</v>
      </c>
    </row>
    <row r="143579" spans="1:1" x14ac:dyDescent="0.25">
      <c r="A143579" t="s">
        <v>147092</v>
      </c>
    </row>
    <row r="143580" spans="1:1" x14ac:dyDescent="0.25">
      <c r="A143580" t="s">
        <v>147093</v>
      </c>
    </row>
    <row r="143581" spans="1:1" x14ac:dyDescent="0.25">
      <c r="A143581" t="s">
        <v>147094</v>
      </c>
    </row>
    <row r="143582" spans="1:1" x14ac:dyDescent="0.25">
      <c r="A143582" t="s">
        <v>147095</v>
      </c>
    </row>
    <row r="143583" spans="1:1" x14ac:dyDescent="0.25">
      <c r="A143583" t="s">
        <v>147096</v>
      </c>
    </row>
    <row r="143584" spans="1:1" x14ac:dyDescent="0.25">
      <c r="A143584" t="s">
        <v>147097</v>
      </c>
    </row>
    <row r="143585" spans="1:1" x14ac:dyDescent="0.25">
      <c r="A143585" t="s">
        <v>147098</v>
      </c>
    </row>
    <row r="143586" spans="1:1" x14ac:dyDescent="0.25">
      <c r="A143586" t="s">
        <v>147099</v>
      </c>
    </row>
    <row r="143587" spans="1:1" x14ac:dyDescent="0.25">
      <c r="A143587" t="s">
        <v>147100</v>
      </c>
    </row>
    <row r="143588" spans="1:1" x14ac:dyDescent="0.25">
      <c r="A143588" t="s">
        <v>147101</v>
      </c>
    </row>
    <row r="143589" spans="1:1" x14ac:dyDescent="0.25">
      <c r="A143589" t="s">
        <v>147102</v>
      </c>
    </row>
    <row r="143590" spans="1:1" x14ac:dyDescent="0.25">
      <c r="A143590" t="s">
        <v>147103</v>
      </c>
    </row>
    <row r="143591" spans="1:1" x14ac:dyDescent="0.25">
      <c r="A143591" t="s">
        <v>147104</v>
      </c>
    </row>
    <row r="143592" spans="1:1" x14ac:dyDescent="0.25">
      <c r="A143592" t="s">
        <v>147105</v>
      </c>
    </row>
    <row r="143593" spans="1:1" x14ac:dyDescent="0.25">
      <c r="A143593" t="s">
        <v>147106</v>
      </c>
    </row>
    <row r="143594" spans="1:1" x14ac:dyDescent="0.25">
      <c r="A143594" t="s">
        <v>147107</v>
      </c>
    </row>
    <row r="143595" spans="1:1" x14ac:dyDescent="0.25">
      <c r="A143595" t="s">
        <v>147108</v>
      </c>
    </row>
    <row r="143596" spans="1:1" x14ac:dyDescent="0.25">
      <c r="A143596" t="s">
        <v>147109</v>
      </c>
    </row>
    <row r="143597" spans="1:1" x14ac:dyDescent="0.25">
      <c r="A143597" t="s">
        <v>147110</v>
      </c>
    </row>
    <row r="143598" spans="1:1" x14ac:dyDescent="0.25">
      <c r="A143598" t="s">
        <v>147111</v>
      </c>
    </row>
    <row r="143599" spans="1:1" x14ac:dyDescent="0.25">
      <c r="A143599" t="s">
        <v>147112</v>
      </c>
    </row>
    <row r="143600" spans="1:1" x14ac:dyDescent="0.25">
      <c r="A143600" t="s">
        <v>147113</v>
      </c>
    </row>
    <row r="143601" spans="1:1" x14ac:dyDescent="0.25">
      <c r="A143601" t="s">
        <v>147114</v>
      </c>
    </row>
    <row r="143602" spans="1:1" x14ac:dyDescent="0.25">
      <c r="A143602" t="s">
        <v>147115</v>
      </c>
    </row>
    <row r="143603" spans="1:1" x14ac:dyDescent="0.25">
      <c r="A143603" t="s">
        <v>147116</v>
      </c>
    </row>
    <row r="143604" spans="1:1" x14ac:dyDescent="0.25">
      <c r="A143604" t="s">
        <v>147117</v>
      </c>
    </row>
    <row r="143605" spans="1:1" x14ac:dyDescent="0.25">
      <c r="A143605" t="s">
        <v>147118</v>
      </c>
    </row>
    <row r="143606" spans="1:1" x14ac:dyDescent="0.25">
      <c r="A143606" t="s">
        <v>147119</v>
      </c>
    </row>
    <row r="143607" spans="1:1" x14ac:dyDescent="0.25">
      <c r="A143607" t="s">
        <v>147120</v>
      </c>
    </row>
    <row r="143608" spans="1:1" x14ac:dyDescent="0.25">
      <c r="A143608" t="s">
        <v>147121</v>
      </c>
    </row>
    <row r="143609" spans="1:1" x14ac:dyDescent="0.25">
      <c r="A143609" t="s">
        <v>147122</v>
      </c>
    </row>
    <row r="143610" spans="1:1" x14ac:dyDescent="0.25">
      <c r="A143610" t="s">
        <v>147123</v>
      </c>
    </row>
    <row r="143611" spans="1:1" x14ac:dyDescent="0.25">
      <c r="A143611" t="s">
        <v>147124</v>
      </c>
    </row>
    <row r="143612" spans="1:1" x14ac:dyDescent="0.25">
      <c r="A143612" t="s">
        <v>147125</v>
      </c>
    </row>
    <row r="143613" spans="1:1" x14ac:dyDescent="0.25">
      <c r="A143613" t="s">
        <v>147126</v>
      </c>
    </row>
    <row r="143614" spans="1:1" x14ac:dyDescent="0.25">
      <c r="A143614" t="s">
        <v>147127</v>
      </c>
    </row>
    <row r="143615" spans="1:1" x14ac:dyDescent="0.25">
      <c r="A143615" t="s">
        <v>147128</v>
      </c>
    </row>
    <row r="143616" spans="1:1" x14ac:dyDescent="0.25">
      <c r="A143616" t="s">
        <v>147129</v>
      </c>
    </row>
    <row r="143617" spans="1:1" x14ac:dyDescent="0.25">
      <c r="A143617" t="s">
        <v>147130</v>
      </c>
    </row>
    <row r="143618" spans="1:1" x14ac:dyDescent="0.25">
      <c r="A143618" t="s">
        <v>147131</v>
      </c>
    </row>
    <row r="143619" spans="1:1" x14ac:dyDescent="0.25">
      <c r="A143619" t="s">
        <v>147132</v>
      </c>
    </row>
    <row r="143620" spans="1:1" x14ac:dyDescent="0.25">
      <c r="A143620" t="s">
        <v>147133</v>
      </c>
    </row>
    <row r="143621" spans="1:1" x14ac:dyDescent="0.25">
      <c r="A143621" t="s">
        <v>147134</v>
      </c>
    </row>
    <row r="143622" spans="1:1" x14ac:dyDescent="0.25">
      <c r="A143622" t="s">
        <v>147135</v>
      </c>
    </row>
    <row r="143623" spans="1:1" x14ac:dyDescent="0.25">
      <c r="A143623" t="s">
        <v>147136</v>
      </c>
    </row>
    <row r="143624" spans="1:1" x14ac:dyDescent="0.25">
      <c r="A143624" t="s">
        <v>147137</v>
      </c>
    </row>
    <row r="143625" spans="1:1" x14ac:dyDescent="0.25">
      <c r="A143625" t="s">
        <v>147138</v>
      </c>
    </row>
    <row r="143626" spans="1:1" x14ac:dyDescent="0.25">
      <c r="A143626" t="s">
        <v>147139</v>
      </c>
    </row>
    <row r="143627" spans="1:1" x14ac:dyDescent="0.25">
      <c r="A143627" t="s">
        <v>147140</v>
      </c>
    </row>
    <row r="143628" spans="1:1" x14ac:dyDescent="0.25">
      <c r="A143628" t="s">
        <v>147141</v>
      </c>
    </row>
    <row r="143629" spans="1:1" x14ac:dyDescent="0.25">
      <c r="A143629" t="s">
        <v>147142</v>
      </c>
    </row>
    <row r="143630" spans="1:1" x14ac:dyDescent="0.25">
      <c r="A143630" t="s">
        <v>147143</v>
      </c>
    </row>
    <row r="143631" spans="1:1" x14ac:dyDescent="0.25">
      <c r="A143631" t="s">
        <v>147144</v>
      </c>
    </row>
    <row r="143632" spans="1:1" x14ac:dyDescent="0.25">
      <c r="A143632" t="s">
        <v>147145</v>
      </c>
    </row>
    <row r="143633" spans="1:1" x14ac:dyDescent="0.25">
      <c r="A143633" t="s">
        <v>147146</v>
      </c>
    </row>
    <row r="143634" spans="1:1" x14ac:dyDescent="0.25">
      <c r="A143634" t="s">
        <v>147147</v>
      </c>
    </row>
    <row r="143635" spans="1:1" x14ac:dyDescent="0.25">
      <c r="A143635" t="s">
        <v>147148</v>
      </c>
    </row>
    <row r="143636" spans="1:1" x14ac:dyDescent="0.25">
      <c r="A143636" t="s">
        <v>147149</v>
      </c>
    </row>
    <row r="143637" spans="1:1" x14ac:dyDescent="0.25">
      <c r="A143637" t="s">
        <v>147150</v>
      </c>
    </row>
    <row r="143638" spans="1:1" x14ac:dyDescent="0.25">
      <c r="A143638" t="s">
        <v>147151</v>
      </c>
    </row>
    <row r="143639" spans="1:1" x14ac:dyDescent="0.25">
      <c r="A143639" t="s">
        <v>147152</v>
      </c>
    </row>
    <row r="143640" spans="1:1" x14ac:dyDescent="0.25">
      <c r="A143640" t="s">
        <v>147153</v>
      </c>
    </row>
    <row r="143641" spans="1:1" x14ac:dyDescent="0.25">
      <c r="A143641" t="s">
        <v>147154</v>
      </c>
    </row>
    <row r="143642" spans="1:1" x14ac:dyDescent="0.25">
      <c r="A143642" t="s">
        <v>147155</v>
      </c>
    </row>
    <row r="143643" spans="1:1" x14ac:dyDescent="0.25">
      <c r="A143643" t="s">
        <v>147156</v>
      </c>
    </row>
    <row r="143644" spans="1:1" x14ac:dyDescent="0.25">
      <c r="A143644" t="s">
        <v>147157</v>
      </c>
    </row>
    <row r="143645" spans="1:1" x14ac:dyDescent="0.25">
      <c r="A143645" t="s">
        <v>147158</v>
      </c>
    </row>
    <row r="143646" spans="1:1" x14ac:dyDescent="0.25">
      <c r="A143646" t="s">
        <v>147159</v>
      </c>
    </row>
    <row r="143647" spans="1:1" x14ac:dyDescent="0.25">
      <c r="A143647" t="s">
        <v>147160</v>
      </c>
    </row>
    <row r="143648" spans="1:1" x14ac:dyDescent="0.25">
      <c r="A143648" t="s">
        <v>147161</v>
      </c>
    </row>
    <row r="143649" spans="1:1" x14ac:dyDescent="0.25">
      <c r="A143649" t="s">
        <v>147162</v>
      </c>
    </row>
    <row r="143650" spans="1:1" x14ac:dyDescent="0.25">
      <c r="A143650" t="s">
        <v>147163</v>
      </c>
    </row>
    <row r="143651" spans="1:1" x14ac:dyDescent="0.25">
      <c r="A143651" t="s">
        <v>147164</v>
      </c>
    </row>
    <row r="143652" spans="1:1" x14ac:dyDescent="0.25">
      <c r="A143652" t="s">
        <v>147165</v>
      </c>
    </row>
    <row r="143653" spans="1:1" x14ac:dyDescent="0.25">
      <c r="A143653" t="s">
        <v>147166</v>
      </c>
    </row>
    <row r="143654" spans="1:1" x14ac:dyDescent="0.25">
      <c r="A143654" t="s">
        <v>147167</v>
      </c>
    </row>
    <row r="143655" spans="1:1" x14ac:dyDescent="0.25">
      <c r="A143655" t="s">
        <v>147168</v>
      </c>
    </row>
    <row r="143656" spans="1:1" x14ac:dyDescent="0.25">
      <c r="A143656" t="s">
        <v>147169</v>
      </c>
    </row>
    <row r="143657" spans="1:1" x14ac:dyDescent="0.25">
      <c r="A143657" t="s">
        <v>147170</v>
      </c>
    </row>
    <row r="143658" spans="1:1" x14ac:dyDescent="0.25">
      <c r="A143658" t="s">
        <v>147171</v>
      </c>
    </row>
    <row r="143659" spans="1:1" x14ac:dyDescent="0.25">
      <c r="A143659" t="s">
        <v>147172</v>
      </c>
    </row>
    <row r="143660" spans="1:1" x14ac:dyDescent="0.25">
      <c r="A143660" t="s">
        <v>147173</v>
      </c>
    </row>
    <row r="143661" spans="1:1" x14ac:dyDescent="0.25">
      <c r="A143661" t="s">
        <v>147174</v>
      </c>
    </row>
    <row r="143662" spans="1:1" x14ac:dyDescent="0.25">
      <c r="A143662" t="s">
        <v>147175</v>
      </c>
    </row>
    <row r="143663" spans="1:1" x14ac:dyDescent="0.25">
      <c r="A143663" t="s">
        <v>147176</v>
      </c>
    </row>
    <row r="143664" spans="1:1" x14ac:dyDescent="0.25">
      <c r="A143664" t="s">
        <v>147177</v>
      </c>
    </row>
    <row r="143665" spans="1:1" x14ac:dyDescent="0.25">
      <c r="A143665" t="s">
        <v>147178</v>
      </c>
    </row>
    <row r="143666" spans="1:1" x14ac:dyDescent="0.25">
      <c r="A143666" t="s">
        <v>147179</v>
      </c>
    </row>
    <row r="143667" spans="1:1" x14ac:dyDescent="0.25">
      <c r="A143667" t="s">
        <v>147180</v>
      </c>
    </row>
    <row r="143668" spans="1:1" x14ac:dyDescent="0.25">
      <c r="A143668" t="s">
        <v>147181</v>
      </c>
    </row>
    <row r="143669" spans="1:1" x14ac:dyDescent="0.25">
      <c r="A143669" t="s">
        <v>147182</v>
      </c>
    </row>
    <row r="143670" spans="1:1" x14ac:dyDescent="0.25">
      <c r="A143670" t="s">
        <v>147183</v>
      </c>
    </row>
    <row r="143671" spans="1:1" x14ac:dyDescent="0.25">
      <c r="A143671" t="s">
        <v>147184</v>
      </c>
    </row>
    <row r="143672" spans="1:1" x14ac:dyDescent="0.25">
      <c r="A143672" t="s">
        <v>147185</v>
      </c>
    </row>
    <row r="143673" spans="1:1" x14ac:dyDescent="0.25">
      <c r="A143673" t="s">
        <v>147186</v>
      </c>
    </row>
    <row r="143674" spans="1:1" x14ac:dyDescent="0.25">
      <c r="A143674" t="s">
        <v>147187</v>
      </c>
    </row>
    <row r="143675" spans="1:1" x14ac:dyDescent="0.25">
      <c r="A143675" t="s">
        <v>147188</v>
      </c>
    </row>
    <row r="143676" spans="1:1" x14ac:dyDescent="0.25">
      <c r="A143676" t="s">
        <v>147189</v>
      </c>
    </row>
    <row r="143677" spans="1:1" x14ac:dyDescent="0.25">
      <c r="A143677" t="s">
        <v>147190</v>
      </c>
    </row>
    <row r="143678" spans="1:1" x14ac:dyDescent="0.25">
      <c r="A143678" t="s">
        <v>147191</v>
      </c>
    </row>
    <row r="143679" spans="1:1" x14ac:dyDescent="0.25">
      <c r="A143679" t="s">
        <v>147192</v>
      </c>
    </row>
    <row r="143680" spans="1:1" x14ac:dyDescent="0.25">
      <c r="A143680" t="s">
        <v>147193</v>
      </c>
    </row>
    <row r="143681" spans="1:1" x14ac:dyDescent="0.25">
      <c r="A143681" t="s">
        <v>147194</v>
      </c>
    </row>
    <row r="143682" spans="1:1" x14ac:dyDescent="0.25">
      <c r="A143682" t="s">
        <v>147195</v>
      </c>
    </row>
    <row r="143683" spans="1:1" x14ac:dyDescent="0.25">
      <c r="A143683" t="s">
        <v>147196</v>
      </c>
    </row>
    <row r="143684" spans="1:1" x14ac:dyDescent="0.25">
      <c r="A143684" t="s">
        <v>147197</v>
      </c>
    </row>
    <row r="143685" spans="1:1" x14ac:dyDescent="0.25">
      <c r="A143685" t="s">
        <v>147198</v>
      </c>
    </row>
    <row r="143686" spans="1:1" x14ac:dyDescent="0.25">
      <c r="A143686" t="s">
        <v>147199</v>
      </c>
    </row>
    <row r="143687" spans="1:1" x14ac:dyDescent="0.25">
      <c r="A143687" t="s">
        <v>147200</v>
      </c>
    </row>
    <row r="143688" spans="1:1" x14ac:dyDescent="0.25">
      <c r="A143688" t="s">
        <v>147201</v>
      </c>
    </row>
    <row r="143689" spans="1:1" x14ac:dyDescent="0.25">
      <c r="A143689" t="s">
        <v>147202</v>
      </c>
    </row>
    <row r="143690" spans="1:1" x14ac:dyDescent="0.25">
      <c r="A143690" t="s">
        <v>147203</v>
      </c>
    </row>
    <row r="143691" spans="1:1" x14ac:dyDescent="0.25">
      <c r="A143691" t="s">
        <v>147204</v>
      </c>
    </row>
    <row r="143692" spans="1:1" x14ac:dyDescent="0.25">
      <c r="A143692" t="s">
        <v>147205</v>
      </c>
    </row>
    <row r="143693" spans="1:1" x14ac:dyDescent="0.25">
      <c r="A143693" t="s">
        <v>147206</v>
      </c>
    </row>
    <row r="143694" spans="1:1" x14ac:dyDescent="0.25">
      <c r="A143694" t="s">
        <v>147207</v>
      </c>
    </row>
    <row r="143695" spans="1:1" x14ac:dyDescent="0.25">
      <c r="A143695" t="s">
        <v>147208</v>
      </c>
    </row>
    <row r="143696" spans="1:1" x14ac:dyDescent="0.25">
      <c r="A143696" t="s">
        <v>147209</v>
      </c>
    </row>
    <row r="143697" spans="1:1" x14ac:dyDescent="0.25">
      <c r="A143697" t="s">
        <v>147210</v>
      </c>
    </row>
    <row r="143698" spans="1:1" x14ac:dyDescent="0.25">
      <c r="A143698" t="s">
        <v>147211</v>
      </c>
    </row>
    <row r="143699" spans="1:1" x14ac:dyDescent="0.25">
      <c r="A143699" t="s">
        <v>147212</v>
      </c>
    </row>
    <row r="143700" spans="1:1" x14ac:dyDescent="0.25">
      <c r="A143700" t="s">
        <v>147213</v>
      </c>
    </row>
    <row r="143701" spans="1:1" x14ac:dyDescent="0.25">
      <c r="A143701" t="s">
        <v>147214</v>
      </c>
    </row>
    <row r="143702" spans="1:1" x14ac:dyDescent="0.25">
      <c r="A143702" t="s">
        <v>147215</v>
      </c>
    </row>
    <row r="143703" spans="1:1" x14ac:dyDescent="0.25">
      <c r="A143703" t="s">
        <v>147216</v>
      </c>
    </row>
    <row r="143704" spans="1:1" x14ac:dyDescent="0.25">
      <c r="A143704" t="s">
        <v>147217</v>
      </c>
    </row>
    <row r="143705" spans="1:1" x14ac:dyDescent="0.25">
      <c r="A143705" t="s">
        <v>147218</v>
      </c>
    </row>
    <row r="143706" spans="1:1" x14ac:dyDescent="0.25">
      <c r="A143706" t="s">
        <v>147219</v>
      </c>
    </row>
    <row r="143707" spans="1:1" x14ac:dyDescent="0.25">
      <c r="A143707" t="s">
        <v>147220</v>
      </c>
    </row>
    <row r="143708" spans="1:1" x14ac:dyDescent="0.25">
      <c r="A143708" t="s">
        <v>147221</v>
      </c>
    </row>
    <row r="143709" spans="1:1" x14ac:dyDescent="0.25">
      <c r="A143709" t="s">
        <v>147222</v>
      </c>
    </row>
    <row r="143710" spans="1:1" x14ac:dyDescent="0.25">
      <c r="A143710" t="s">
        <v>147223</v>
      </c>
    </row>
    <row r="143711" spans="1:1" x14ac:dyDescent="0.25">
      <c r="A143711" t="s">
        <v>147224</v>
      </c>
    </row>
    <row r="143712" spans="1:1" x14ac:dyDescent="0.25">
      <c r="A143712" t="s">
        <v>147225</v>
      </c>
    </row>
    <row r="143713" spans="1:1" x14ac:dyDescent="0.25">
      <c r="A143713" t="s">
        <v>147226</v>
      </c>
    </row>
    <row r="143714" spans="1:1" x14ac:dyDescent="0.25">
      <c r="A143714" t="s">
        <v>147227</v>
      </c>
    </row>
    <row r="143715" spans="1:1" x14ac:dyDescent="0.25">
      <c r="A143715" t="s">
        <v>147228</v>
      </c>
    </row>
    <row r="143716" spans="1:1" x14ac:dyDescent="0.25">
      <c r="A143716" t="s">
        <v>147229</v>
      </c>
    </row>
    <row r="143717" spans="1:1" x14ac:dyDescent="0.25">
      <c r="A143717" t="s">
        <v>147230</v>
      </c>
    </row>
    <row r="143718" spans="1:1" x14ac:dyDescent="0.25">
      <c r="A143718" t="s">
        <v>147231</v>
      </c>
    </row>
    <row r="143719" spans="1:1" x14ac:dyDescent="0.25">
      <c r="A143719" t="s">
        <v>147232</v>
      </c>
    </row>
    <row r="143720" spans="1:1" x14ac:dyDescent="0.25">
      <c r="A143720" t="s">
        <v>147233</v>
      </c>
    </row>
    <row r="143721" spans="1:1" x14ac:dyDescent="0.25">
      <c r="A143721" t="s">
        <v>147234</v>
      </c>
    </row>
    <row r="143722" spans="1:1" x14ac:dyDescent="0.25">
      <c r="A143722" t="s">
        <v>147235</v>
      </c>
    </row>
    <row r="143723" spans="1:1" x14ac:dyDescent="0.25">
      <c r="A143723" t="s">
        <v>147236</v>
      </c>
    </row>
    <row r="143724" spans="1:1" x14ac:dyDescent="0.25">
      <c r="A143724" t="s">
        <v>147237</v>
      </c>
    </row>
    <row r="143725" spans="1:1" x14ac:dyDescent="0.25">
      <c r="A143725" t="s">
        <v>147238</v>
      </c>
    </row>
    <row r="143726" spans="1:1" x14ac:dyDescent="0.25">
      <c r="A143726" t="s">
        <v>147239</v>
      </c>
    </row>
    <row r="143727" spans="1:1" x14ac:dyDescent="0.25">
      <c r="A143727" t="s">
        <v>147240</v>
      </c>
    </row>
    <row r="143728" spans="1:1" x14ac:dyDescent="0.25">
      <c r="A143728" t="s">
        <v>147241</v>
      </c>
    </row>
    <row r="143729" spans="1:1" x14ac:dyDescent="0.25">
      <c r="A143729" t="s">
        <v>147242</v>
      </c>
    </row>
    <row r="143730" spans="1:1" x14ac:dyDescent="0.25">
      <c r="A143730" t="s">
        <v>147243</v>
      </c>
    </row>
    <row r="143731" spans="1:1" x14ac:dyDescent="0.25">
      <c r="A143731" t="s">
        <v>147244</v>
      </c>
    </row>
    <row r="143732" spans="1:1" x14ac:dyDescent="0.25">
      <c r="A143732" t="s">
        <v>147245</v>
      </c>
    </row>
    <row r="143733" spans="1:1" x14ac:dyDescent="0.25">
      <c r="A143733" t="s">
        <v>147246</v>
      </c>
    </row>
    <row r="143734" spans="1:1" x14ac:dyDescent="0.25">
      <c r="A143734" t="s">
        <v>147247</v>
      </c>
    </row>
    <row r="143735" spans="1:1" x14ac:dyDescent="0.25">
      <c r="A143735" t="s">
        <v>147248</v>
      </c>
    </row>
    <row r="143736" spans="1:1" x14ac:dyDescent="0.25">
      <c r="A143736" t="s">
        <v>147249</v>
      </c>
    </row>
    <row r="143737" spans="1:1" x14ac:dyDescent="0.25">
      <c r="A143737" t="s">
        <v>147250</v>
      </c>
    </row>
    <row r="143738" spans="1:1" x14ac:dyDescent="0.25">
      <c r="A143738" t="s">
        <v>147251</v>
      </c>
    </row>
    <row r="143739" spans="1:1" x14ac:dyDescent="0.25">
      <c r="A143739" t="s">
        <v>147252</v>
      </c>
    </row>
    <row r="143740" spans="1:1" x14ac:dyDescent="0.25">
      <c r="A143740" t="s">
        <v>147253</v>
      </c>
    </row>
    <row r="143741" spans="1:1" x14ac:dyDescent="0.25">
      <c r="A143741" t="s">
        <v>147254</v>
      </c>
    </row>
    <row r="143742" spans="1:1" x14ac:dyDescent="0.25">
      <c r="A143742" t="s">
        <v>147255</v>
      </c>
    </row>
    <row r="143743" spans="1:1" x14ac:dyDescent="0.25">
      <c r="A143743" t="s">
        <v>147256</v>
      </c>
    </row>
    <row r="143744" spans="1:1" x14ac:dyDescent="0.25">
      <c r="A143744" t="s">
        <v>147257</v>
      </c>
    </row>
    <row r="143745" spans="1:1" x14ac:dyDescent="0.25">
      <c r="A143745" t="s">
        <v>147258</v>
      </c>
    </row>
    <row r="143746" spans="1:1" x14ac:dyDescent="0.25">
      <c r="A143746" t="s">
        <v>147259</v>
      </c>
    </row>
    <row r="143747" spans="1:1" x14ac:dyDescent="0.25">
      <c r="A143747" t="s">
        <v>147260</v>
      </c>
    </row>
    <row r="143748" spans="1:1" x14ac:dyDescent="0.25">
      <c r="A143748" t="s">
        <v>147261</v>
      </c>
    </row>
    <row r="143749" spans="1:1" x14ac:dyDescent="0.25">
      <c r="A143749" t="s">
        <v>147262</v>
      </c>
    </row>
    <row r="143750" spans="1:1" x14ac:dyDescent="0.25">
      <c r="A143750" t="s">
        <v>147263</v>
      </c>
    </row>
    <row r="143751" spans="1:1" x14ac:dyDescent="0.25">
      <c r="A143751" t="s">
        <v>147264</v>
      </c>
    </row>
    <row r="143752" spans="1:1" x14ac:dyDescent="0.25">
      <c r="A143752" t="s">
        <v>147265</v>
      </c>
    </row>
    <row r="143753" spans="1:1" x14ac:dyDescent="0.25">
      <c r="A143753" t="s">
        <v>147266</v>
      </c>
    </row>
    <row r="143754" spans="1:1" x14ac:dyDescent="0.25">
      <c r="A143754" t="s">
        <v>147267</v>
      </c>
    </row>
    <row r="143755" spans="1:1" x14ac:dyDescent="0.25">
      <c r="A143755" t="s">
        <v>147268</v>
      </c>
    </row>
    <row r="143756" spans="1:1" x14ac:dyDescent="0.25">
      <c r="A143756" t="s">
        <v>147269</v>
      </c>
    </row>
    <row r="143757" spans="1:1" x14ac:dyDescent="0.25">
      <c r="A143757" t="s">
        <v>147270</v>
      </c>
    </row>
    <row r="143758" spans="1:1" x14ac:dyDescent="0.25">
      <c r="A143758" t="s">
        <v>147271</v>
      </c>
    </row>
    <row r="143759" spans="1:1" x14ac:dyDescent="0.25">
      <c r="A143759" t="s">
        <v>147272</v>
      </c>
    </row>
    <row r="143760" spans="1:1" x14ac:dyDescent="0.25">
      <c r="A143760" t="s">
        <v>147273</v>
      </c>
    </row>
    <row r="143761" spans="1:1" x14ac:dyDescent="0.25">
      <c r="A143761" t="s">
        <v>147274</v>
      </c>
    </row>
    <row r="143762" spans="1:1" x14ac:dyDescent="0.25">
      <c r="A143762" t="s">
        <v>147275</v>
      </c>
    </row>
    <row r="143763" spans="1:1" x14ac:dyDescent="0.25">
      <c r="A143763" t="s">
        <v>147276</v>
      </c>
    </row>
    <row r="143764" spans="1:1" x14ac:dyDescent="0.25">
      <c r="A143764" t="s">
        <v>147277</v>
      </c>
    </row>
    <row r="143765" spans="1:1" x14ac:dyDescent="0.25">
      <c r="A143765" t="s">
        <v>147278</v>
      </c>
    </row>
    <row r="143766" spans="1:1" x14ac:dyDescent="0.25">
      <c r="A143766" t="s">
        <v>147279</v>
      </c>
    </row>
    <row r="143767" spans="1:1" x14ac:dyDescent="0.25">
      <c r="A143767" t="s">
        <v>147280</v>
      </c>
    </row>
    <row r="143768" spans="1:1" x14ac:dyDescent="0.25">
      <c r="A143768" t="s">
        <v>147281</v>
      </c>
    </row>
    <row r="143769" spans="1:1" x14ac:dyDescent="0.25">
      <c r="A143769" t="s">
        <v>147282</v>
      </c>
    </row>
    <row r="143770" spans="1:1" x14ac:dyDescent="0.25">
      <c r="A143770" t="s">
        <v>147283</v>
      </c>
    </row>
    <row r="143771" spans="1:1" x14ac:dyDescent="0.25">
      <c r="A143771" t="s">
        <v>147284</v>
      </c>
    </row>
    <row r="143772" spans="1:1" x14ac:dyDescent="0.25">
      <c r="A143772" t="s">
        <v>147285</v>
      </c>
    </row>
    <row r="143773" spans="1:1" x14ac:dyDescent="0.25">
      <c r="A143773" t="s">
        <v>147286</v>
      </c>
    </row>
    <row r="143774" spans="1:1" x14ac:dyDescent="0.25">
      <c r="A143774" t="s">
        <v>147287</v>
      </c>
    </row>
    <row r="143775" spans="1:1" x14ac:dyDescent="0.25">
      <c r="A143775" t="s">
        <v>147288</v>
      </c>
    </row>
    <row r="143776" spans="1:1" x14ac:dyDescent="0.25">
      <c r="A143776" t="s">
        <v>147289</v>
      </c>
    </row>
    <row r="143777" spans="1:1" x14ac:dyDescent="0.25">
      <c r="A143777" t="s">
        <v>147290</v>
      </c>
    </row>
    <row r="143778" spans="1:1" x14ac:dyDescent="0.25">
      <c r="A143778" t="s">
        <v>147291</v>
      </c>
    </row>
    <row r="143779" spans="1:1" x14ac:dyDescent="0.25">
      <c r="A143779" t="s">
        <v>147292</v>
      </c>
    </row>
    <row r="143780" spans="1:1" x14ac:dyDescent="0.25">
      <c r="A143780" t="s">
        <v>147293</v>
      </c>
    </row>
    <row r="143781" spans="1:1" x14ac:dyDescent="0.25">
      <c r="A143781" t="s">
        <v>147294</v>
      </c>
    </row>
    <row r="143782" spans="1:1" x14ac:dyDescent="0.25">
      <c r="A143782" t="s">
        <v>147295</v>
      </c>
    </row>
    <row r="143783" spans="1:1" x14ac:dyDescent="0.25">
      <c r="A143783" t="s">
        <v>147296</v>
      </c>
    </row>
    <row r="143784" spans="1:1" x14ac:dyDescent="0.25">
      <c r="A143784" t="s">
        <v>147297</v>
      </c>
    </row>
    <row r="143785" spans="1:1" x14ac:dyDescent="0.25">
      <c r="A143785" t="s">
        <v>147298</v>
      </c>
    </row>
    <row r="143786" spans="1:1" x14ac:dyDescent="0.25">
      <c r="A143786" t="s">
        <v>147299</v>
      </c>
    </row>
    <row r="143787" spans="1:1" x14ac:dyDescent="0.25">
      <c r="A143787" t="s">
        <v>147300</v>
      </c>
    </row>
    <row r="143788" spans="1:1" x14ac:dyDescent="0.25">
      <c r="A143788" t="s">
        <v>147301</v>
      </c>
    </row>
    <row r="143789" spans="1:1" x14ac:dyDescent="0.25">
      <c r="A143789" t="s">
        <v>147302</v>
      </c>
    </row>
    <row r="143790" spans="1:1" x14ac:dyDescent="0.25">
      <c r="A143790" t="s">
        <v>147303</v>
      </c>
    </row>
    <row r="143791" spans="1:1" x14ac:dyDescent="0.25">
      <c r="A143791" t="s">
        <v>147304</v>
      </c>
    </row>
    <row r="143792" spans="1:1" x14ac:dyDescent="0.25">
      <c r="A143792" t="s">
        <v>147305</v>
      </c>
    </row>
    <row r="143793" spans="1:1" x14ac:dyDescent="0.25">
      <c r="A143793" t="s">
        <v>147306</v>
      </c>
    </row>
    <row r="143794" spans="1:1" x14ac:dyDescent="0.25">
      <c r="A143794" t="s">
        <v>147307</v>
      </c>
    </row>
    <row r="143795" spans="1:1" x14ac:dyDescent="0.25">
      <c r="A143795" t="s">
        <v>147308</v>
      </c>
    </row>
    <row r="143796" spans="1:1" x14ac:dyDescent="0.25">
      <c r="A143796" t="s">
        <v>147309</v>
      </c>
    </row>
    <row r="143797" spans="1:1" x14ac:dyDescent="0.25">
      <c r="A143797" t="s">
        <v>147310</v>
      </c>
    </row>
    <row r="143798" spans="1:1" x14ac:dyDescent="0.25">
      <c r="A143798" t="s">
        <v>147311</v>
      </c>
    </row>
    <row r="143799" spans="1:1" x14ac:dyDescent="0.25">
      <c r="A143799" t="s">
        <v>147312</v>
      </c>
    </row>
    <row r="143800" spans="1:1" x14ac:dyDescent="0.25">
      <c r="A143800" t="s">
        <v>147313</v>
      </c>
    </row>
    <row r="143801" spans="1:1" x14ac:dyDescent="0.25">
      <c r="A143801" t="s">
        <v>147314</v>
      </c>
    </row>
    <row r="143802" spans="1:1" x14ac:dyDescent="0.25">
      <c r="A143802" t="s">
        <v>147315</v>
      </c>
    </row>
    <row r="143803" spans="1:1" x14ac:dyDescent="0.25">
      <c r="A143803" t="s">
        <v>147316</v>
      </c>
    </row>
    <row r="143804" spans="1:1" x14ac:dyDescent="0.25">
      <c r="A143804" t="s">
        <v>147317</v>
      </c>
    </row>
    <row r="143805" spans="1:1" x14ac:dyDescent="0.25">
      <c r="A143805" t="s">
        <v>147318</v>
      </c>
    </row>
    <row r="143806" spans="1:1" x14ac:dyDescent="0.25">
      <c r="A143806" t="s">
        <v>147319</v>
      </c>
    </row>
    <row r="143807" spans="1:1" x14ac:dyDescent="0.25">
      <c r="A143807" t="s">
        <v>147320</v>
      </c>
    </row>
    <row r="143808" spans="1:1" x14ac:dyDescent="0.25">
      <c r="A143808" t="s">
        <v>147321</v>
      </c>
    </row>
    <row r="143809" spans="1:1" x14ac:dyDescent="0.25">
      <c r="A143809" t="s">
        <v>147322</v>
      </c>
    </row>
    <row r="143810" spans="1:1" x14ac:dyDescent="0.25">
      <c r="A143810" t="s">
        <v>147323</v>
      </c>
    </row>
    <row r="143811" spans="1:1" x14ac:dyDescent="0.25">
      <c r="A143811" t="s">
        <v>147324</v>
      </c>
    </row>
    <row r="143812" spans="1:1" x14ac:dyDescent="0.25">
      <c r="A143812" t="s">
        <v>147325</v>
      </c>
    </row>
    <row r="143813" spans="1:1" x14ac:dyDescent="0.25">
      <c r="A143813" t="s">
        <v>147326</v>
      </c>
    </row>
    <row r="143814" spans="1:1" x14ac:dyDescent="0.25">
      <c r="A143814" t="s">
        <v>147327</v>
      </c>
    </row>
    <row r="143815" spans="1:1" x14ac:dyDescent="0.25">
      <c r="A143815" t="s">
        <v>147328</v>
      </c>
    </row>
    <row r="143816" spans="1:1" x14ac:dyDescent="0.25">
      <c r="A143816" t="s">
        <v>147329</v>
      </c>
    </row>
    <row r="143817" spans="1:1" x14ac:dyDescent="0.25">
      <c r="A143817" t="s">
        <v>147330</v>
      </c>
    </row>
    <row r="143818" spans="1:1" x14ac:dyDescent="0.25">
      <c r="A143818" t="s">
        <v>147331</v>
      </c>
    </row>
    <row r="143819" spans="1:1" x14ac:dyDescent="0.25">
      <c r="A143819" t="s">
        <v>147332</v>
      </c>
    </row>
    <row r="143820" spans="1:1" x14ac:dyDescent="0.25">
      <c r="A143820" t="s">
        <v>147333</v>
      </c>
    </row>
    <row r="143821" spans="1:1" x14ac:dyDescent="0.25">
      <c r="A143821" t="s">
        <v>147334</v>
      </c>
    </row>
    <row r="143822" spans="1:1" x14ac:dyDescent="0.25">
      <c r="A143822" t="s">
        <v>147335</v>
      </c>
    </row>
    <row r="143823" spans="1:1" x14ac:dyDescent="0.25">
      <c r="A143823" t="s">
        <v>147336</v>
      </c>
    </row>
    <row r="143824" spans="1:1" x14ac:dyDescent="0.25">
      <c r="A143824" t="s">
        <v>147337</v>
      </c>
    </row>
    <row r="143825" spans="1:1" x14ac:dyDescent="0.25">
      <c r="A143825" t="s">
        <v>147338</v>
      </c>
    </row>
    <row r="143826" spans="1:1" x14ac:dyDescent="0.25">
      <c r="A143826" t="s">
        <v>147339</v>
      </c>
    </row>
    <row r="143827" spans="1:1" x14ac:dyDescent="0.25">
      <c r="A143827" t="s">
        <v>147340</v>
      </c>
    </row>
    <row r="143828" spans="1:1" x14ac:dyDescent="0.25">
      <c r="A143828" t="s">
        <v>147341</v>
      </c>
    </row>
    <row r="143829" spans="1:1" x14ac:dyDescent="0.25">
      <c r="A143829" t="s">
        <v>147342</v>
      </c>
    </row>
    <row r="143830" spans="1:1" x14ac:dyDescent="0.25">
      <c r="A143830" t="s">
        <v>147343</v>
      </c>
    </row>
    <row r="143831" spans="1:1" x14ac:dyDescent="0.25">
      <c r="A143831" t="s">
        <v>147344</v>
      </c>
    </row>
    <row r="143832" spans="1:1" x14ac:dyDescent="0.25">
      <c r="A143832" t="s">
        <v>147345</v>
      </c>
    </row>
    <row r="143833" spans="1:1" x14ac:dyDescent="0.25">
      <c r="A143833" t="s">
        <v>147346</v>
      </c>
    </row>
    <row r="143834" spans="1:1" x14ac:dyDescent="0.25">
      <c r="A143834" t="s">
        <v>147347</v>
      </c>
    </row>
    <row r="143835" spans="1:1" x14ac:dyDescent="0.25">
      <c r="A143835" t="s">
        <v>147348</v>
      </c>
    </row>
    <row r="143836" spans="1:1" x14ac:dyDescent="0.25">
      <c r="A143836" t="s">
        <v>147349</v>
      </c>
    </row>
    <row r="143837" spans="1:1" x14ac:dyDescent="0.25">
      <c r="A143837" t="s">
        <v>147350</v>
      </c>
    </row>
    <row r="143838" spans="1:1" x14ac:dyDescent="0.25">
      <c r="A143838" t="s">
        <v>147351</v>
      </c>
    </row>
    <row r="143839" spans="1:1" x14ac:dyDescent="0.25">
      <c r="A143839" t="s">
        <v>147352</v>
      </c>
    </row>
    <row r="143840" spans="1:1" x14ac:dyDescent="0.25">
      <c r="A143840" t="s">
        <v>147353</v>
      </c>
    </row>
    <row r="143841" spans="1:1" x14ac:dyDescent="0.25">
      <c r="A143841" t="s">
        <v>147354</v>
      </c>
    </row>
    <row r="143842" spans="1:1" x14ac:dyDescent="0.25">
      <c r="A143842" t="s">
        <v>147355</v>
      </c>
    </row>
    <row r="143843" spans="1:1" x14ac:dyDescent="0.25">
      <c r="A143843" t="s">
        <v>147356</v>
      </c>
    </row>
    <row r="143844" spans="1:1" x14ac:dyDescent="0.25">
      <c r="A143844" t="s">
        <v>147357</v>
      </c>
    </row>
    <row r="143845" spans="1:1" x14ac:dyDescent="0.25">
      <c r="A143845" t="s">
        <v>147358</v>
      </c>
    </row>
    <row r="143846" spans="1:1" x14ac:dyDescent="0.25">
      <c r="A143846" t="s">
        <v>147359</v>
      </c>
    </row>
    <row r="143847" spans="1:1" x14ac:dyDescent="0.25">
      <c r="A143847" t="s">
        <v>147360</v>
      </c>
    </row>
    <row r="143848" spans="1:1" x14ac:dyDescent="0.25">
      <c r="A143848" t="s">
        <v>147361</v>
      </c>
    </row>
    <row r="143849" spans="1:1" x14ac:dyDescent="0.25">
      <c r="A143849" t="s">
        <v>147362</v>
      </c>
    </row>
    <row r="143850" spans="1:1" x14ac:dyDescent="0.25">
      <c r="A143850" t="s">
        <v>147363</v>
      </c>
    </row>
    <row r="143851" spans="1:1" x14ac:dyDescent="0.25">
      <c r="A143851" t="s">
        <v>147364</v>
      </c>
    </row>
    <row r="143852" spans="1:1" x14ac:dyDescent="0.25">
      <c r="A143852" t="s">
        <v>147365</v>
      </c>
    </row>
    <row r="143853" spans="1:1" x14ac:dyDescent="0.25">
      <c r="A143853" t="s">
        <v>147366</v>
      </c>
    </row>
    <row r="143854" spans="1:1" x14ac:dyDescent="0.25">
      <c r="A143854" t="s">
        <v>147367</v>
      </c>
    </row>
    <row r="143855" spans="1:1" x14ac:dyDescent="0.25">
      <c r="A143855" t="s">
        <v>147368</v>
      </c>
    </row>
    <row r="143856" spans="1:1" x14ac:dyDescent="0.25">
      <c r="A143856" t="s">
        <v>147369</v>
      </c>
    </row>
    <row r="143857" spans="1:1" x14ac:dyDescent="0.25">
      <c r="A143857" t="s">
        <v>147370</v>
      </c>
    </row>
    <row r="143858" spans="1:1" x14ac:dyDescent="0.25">
      <c r="A143858" t="s">
        <v>147371</v>
      </c>
    </row>
    <row r="143859" spans="1:1" x14ac:dyDescent="0.25">
      <c r="A143859" t="s">
        <v>147372</v>
      </c>
    </row>
    <row r="143860" spans="1:1" x14ac:dyDescent="0.25">
      <c r="A143860" t="s">
        <v>147373</v>
      </c>
    </row>
    <row r="143861" spans="1:1" x14ac:dyDescent="0.25">
      <c r="A143861" t="s">
        <v>147374</v>
      </c>
    </row>
    <row r="143862" spans="1:1" x14ac:dyDescent="0.25">
      <c r="A143862" t="s">
        <v>147375</v>
      </c>
    </row>
    <row r="143863" spans="1:1" x14ac:dyDescent="0.25">
      <c r="A143863" t="s">
        <v>147376</v>
      </c>
    </row>
    <row r="143864" spans="1:1" x14ac:dyDescent="0.25">
      <c r="A143864" t="s">
        <v>147377</v>
      </c>
    </row>
    <row r="143865" spans="1:1" x14ac:dyDescent="0.25">
      <c r="A143865" t="s">
        <v>147378</v>
      </c>
    </row>
    <row r="143866" spans="1:1" x14ac:dyDescent="0.25">
      <c r="A143866" t="s">
        <v>147379</v>
      </c>
    </row>
    <row r="143867" spans="1:1" x14ac:dyDescent="0.25">
      <c r="A143867" t="s">
        <v>147380</v>
      </c>
    </row>
    <row r="143868" spans="1:1" x14ac:dyDescent="0.25">
      <c r="A143868" t="s">
        <v>147381</v>
      </c>
    </row>
    <row r="143869" spans="1:1" x14ac:dyDescent="0.25">
      <c r="A143869" t="s">
        <v>147382</v>
      </c>
    </row>
    <row r="143870" spans="1:1" x14ac:dyDescent="0.25">
      <c r="A143870" t="s">
        <v>147383</v>
      </c>
    </row>
    <row r="143871" spans="1:1" x14ac:dyDescent="0.25">
      <c r="A143871" t="s">
        <v>147384</v>
      </c>
    </row>
    <row r="143872" spans="1:1" x14ac:dyDescent="0.25">
      <c r="A143872" t="s">
        <v>147385</v>
      </c>
    </row>
    <row r="143873" spans="1:1" x14ac:dyDescent="0.25">
      <c r="A143873" t="s">
        <v>147386</v>
      </c>
    </row>
    <row r="143874" spans="1:1" x14ac:dyDescent="0.25">
      <c r="A143874" t="s">
        <v>147387</v>
      </c>
    </row>
    <row r="143875" spans="1:1" x14ac:dyDescent="0.25">
      <c r="A143875" t="s">
        <v>147388</v>
      </c>
    </row>
    <row r="143876" spans="1:1" x14ac:dyDescent="0.25">
      <c r="A143876" t="s">
        <v>147389</v>
      </c>
    </row>
    <row r="143877" spans="1:1" x14ac:dyDescent="0.25">
      <c r="A143877" t="s">
        <v>147390</v>
      </c>
    </row>
    <row r="143878" spans="1:1" x14ac:dyDescent="0.25">
      <c r="A143878" t="s">
        <v>147391</v>
      </c>
    </row>
    <row r="143879" spans="1:1" x14ac:dyDescent="0.25">
      <c r="A143879" t="s">
        <v>147392</v>
      </c>
    </row>
    <row r="143880" spans="1:1" x14ac:dyDescent="0.25">
      <c r="A143880" t="s">
        <v>147393</v>
      </c>
    </row>
    <row r="143881" spans="1:1" x14ac:dyDescent="0.25">
      <c r="A143881" t="s">
        <v>147394</v>
      </c>
    </row>
    <row r="143882" spans="1:1" x14ac:dyDescent="0.25">
      <c r="A143882" t="s">
        <v>147395</v>
      </c>
    </row>
    <row r="143883" spans="1:1" x14ac:dyDescent="0.25">
      <c r="A143883" t="s">
        <v>147396</v>
      </c>
    </row>
    <row r="143884" spans="1:1" x14ac:dyDescent="0.25">
      <c r="A143884" t="s">
        <v>147397</v>
      </c>
    </row>
    <row r="143885" spans="1:1" x14ac:dyDescent="0.25">
      <c r="A143885" t="s">
        <v>147398</v>
      </c>
    </row>
    <row r="143886" spans="1:1" x14ac:dyDescent="0.25">
      <c r="A143886" t="s">
        <v>147399</v>
      </c>
    </row>
    <row r="143887" spans="1:1" x14ac:dyDescent="0.25">
      <c r="A143887" t="s">
        <v>147400</v>
      </c>
    </row>
    <row r="143888" spans="1:1" x14ac:dyDescent="0.25">
      <c r="A143888" t="s">
        <v>147401</v>
      </c>
    </row>
    <row r="143889" spans="1:1" x14ac:dyDescent="0.25">
      <c r="A143889" t="s">
        <v>147402</v>
      </c>
    </row>
    <row r="143890" spans="1:1" x14ac:dyDescent="0.25">
      <c r="A143890" t="s">
        <v>147403</v>
      </c>
    </row>
    <row r="143891" spans="1:1" x14ac:dyDescent="0.25">
      <c r="A143891" t="s">
        <v>147404</v>
      </c>
    </row>
    <row r="143892" spans="1:1" x14ac:dyDescent="0.25">
      <c r="A143892" t="s">
        <v>147405</v>
      </c>
    </row>
    <row r="143893" spans="1:1" x14ac:dyDescent="0.25">
      <c r="A143893" t="s">
        <v>147406</v>
      </c>
    </row>
    <row r="143894" spans="1:1" x14ac:dyDescent="0.25">
      <c r="A143894" t="s">
        <v>147407</v>
      </c>
    </row>
    <row r="143895" spans="1:1" x14ac:dyDescent="0.25">
      <c r="A143895" t="s">
        <v>147408</v>
      </c>
    </row>
    <row r="143896" spans="1:1" x14ac:dyDescent="0.25">
      <c r="A143896" t="s">
        <v>147409</v>
      </c>
    </row>
    <row r="143897" spans="1:1" x14ac:dyDescent="0.25">
      <c r="A143897" t="s">
        <v>147410</v>
      </c>
    </row>
    <row r="143898" spans="1:1" x14ac:dyDescent="0.25">
      <c r="A143898" t="s">
        <v>147411</v>
      </c>
    </row>
    <row r="143899" spans="1:1" x14ac:dyDescent="0.25">
      <c r="A143899" t="s">
        <v>147412</v>
      </c>
    </row>
    <row r="143900" spans="1:1" x14ac:dyDescent="0.25">
      <c r="A143900" t="s">
        <v>147413</v>
      </c>
    </row>
    <row r="143901" spans="1:1" x14ac:dyDescent="0.25">
      <c r="A143901" t="s">
        <v>147414</v>
      </c>
    </row>
    <row r="143902" spans="1:1" x14ac:dyDescent="0.25">
      <c r="A143902" t="s">
        <v>147415</v>
      </c>
    </row>
    <row r="143903" spans="1:1" x14ac:dyDescent="0.25">
      <c r="A143903" t="s">
        <v>147416</v>
      </c>
    </row>
    <row r="143904" spans="1:1" x14ac:dyDescent="0.25">
      <c r="A143904" t="s">
        <v>147417</v>
      </c>
    </row>
    <row r="143905" spans="1:1" x14ac:dyDescent="0.25">
      <c r="A143905" t="s">
        <v>147418</v>
      </c>
    </row>
    <row r="143906" spans="1:1" x14ac:dyDescent="0.25">
      <c r="A143906" t="s">
        <v>147419</v>
      </c>
    </row>
    <row r="143907" spans="1:1" x14ac:dyDescent="0.25">
      <c r="A143907" t="s">
        <v>147420</v>
      </c>
    </row>
    <row r="143908" spans="1:1" x14ac:dyDescent="0.25">
      <c r="A143908" t="s">
        <v>147421</v>
      </c>
    </row>
    <row r="143909" spans="1:1" x14ac:dyDescent="0.25">
      <c r="A143909" t="s">
        <v>147422</v>
      </c>
    </row>
    <row r="143910" spans="1:1" x14ac:dyDescent="0.25">
      <c r="A143910" t="s">
        <v>147423</v>
      </c>
    </row>
    <row r="143911" spans="1:1" x14ac:dyDescent="0.25">
      <c r="A143911" t="s">
        <v>147424</v>
      </c>
    </row>
    <row r="143912" spans="1:1" x14ac:dyDescent="0.25">
      <c r="A143912" t="s">
        <v>147425</v>
      </c>
    </row>
    <row r="143913" spans="1:1" x14ac:dyDescent="0.25">
      <c r="A143913" t="s">
        <v>147426</v>
      </c>
    </row>
    <row r="143914" spans="1:1" x14ac:dyDescent="0.25">
      <c r="A143914" t="s">
        <v>147427</v>
      </c>
    </row>
    <row r="143915" spans="1:1" x14ac:dyDescent="0.25">
      <c r="A143915" t="s">
        <v>147428</v>
      </c>
    </row>
    <row r="143916" spans="1:1" x14ac:dyDescent="0.25">
      <c r="A143916" t="s">
        <v>147429</v>
      </c>
    </row>
    <row r="143917" spans="1:1" x14ac:dyDescent="0.25">
      <c r="A143917" t="s">
        <v>147430</v>
      </c>
    </row>
    <row r="143918" spans="1:1" x14ac:dyDescent="0.25">
      <c r="A143918" t="s">
        <v>147431</v>
      </c>
    </row>
    <row r="143919" spans="1:1" x14ac:dyDescent="0.25">
      <c r="A143919" t="s">
        <v>147432</v>
      </c>
    </row>
    <row r="143920" spans="1:1" x14ac:dyDescent="0.25">
      <c r="A143920" t="s">
        <v>147433</v>
      </c>
    </row>
    <row r="143921" spans="1:1" x14ac:dyDescent="0.25">
      <c r="A143921" t="s">
        <v>147434</v>
      </c>
    </row>
    <row r="143922" spans="1:1" x14ac:dyDescent="0.25">
      <c r="A143922" t="s">
        <v>147435</v>
      </c>
    </row>
    <row r="143923" spans="1:1" x14ac:dyDescent="0.25">
      <c r="A143923" t="s">
        <v>147436</v>
      </c>
    </row>
    <row r="143924" spans="1:1" x14ac:dyDescent="0.25">
      <c r="A143924" t="s">
        <v>147437</v>
      </c>
    </row>
    <row r="143925" spans="1:1" x14ac:dyDescent="0.25">
      <c r="A143925" t="s">
        <v>147438</v>
      </c>
    </row>
    <row r="143926" spans="1:1" x14ac:dyDescent="0.25">
      <c r="A143926" t="s">
        <v>147439</v>
      </c>
    </row>
    <row r="143927" spans="1:1" x14ac:dyDescent="0.25">
      <c r="A143927" t="s">
        <v>147440</v>
      </c>
    </row>
    <row r="143928" spans="1:1" x14ac:dyDescent="0.25">
      <c r="A143928" t="s">
        <v>147441</v>
      </c>
    </row>
    <row r="143929" spans="1:1" x14ac:dyDescent="0.25">
      <c r="A143929" t="s">
        <v>147442</v>
      </c>
    </row>
    <row r="143930" spans="1:1" x14ac:dyDescent="0.25">
      <c r="A143930" t="s">
        <v>147443</v>
      </c>
    </row>
    <row r="143931" spans="1:1" x14ac:dyDescent="0.25">
      <c r="A143931" t="s">
        <v>147444</v>
      </c>
    </row>
    <row r="143932" spans="1:1" x14ac:dyDescent="0.25">
      <c r="A143932" t="s">
        <v>147445</v>
      </c>
    </row>
    <row r="143933" spans="1:1" x14ac:dyDescent="0.25">
      <c r="A143933" t="s">
        <v>147446</v>
      </c>
    </row>
    <row r="143934" spans="1:1" x14ac:dyDescent="0.25">
      <c r="A143934" t="s">
        <v>147447</v>
      </c>
    </row>
    <row r="143935" spans="1:1" x14ac:dyDescent="0.25">
      <c r="A143935" t="s">
        <v>147448</v>
      </c>
    </row>
    <row r="143936" spans="1:1" x14ac:dyDescent="0.25">
      <c r="A143936" t="s">
        <v>147449</v>
      </c>
    </row>
    <row r="143937" spans="1:1" x14ac:dyDescent="0.25">
      <c r="A143937" t="s">
        <v>147450</v>
      </c>
    </row>
    <row r="143938" spans="1:1" x14ac:dyDescent="0.25">
      <c r="A143938" t="s">
        <v>147451</v>
      </c>
    </row>
    <row r="143939" spans="1:1" x14ac:dyDescent="0.25">
      <c r="A143939" t="s">
        <v>147452</v>
      </c>
    </row>
    <row r="143940" spans="1:1" x14ac:dyDescent="0.25">
      <c r="A143940" t="s">
        <v>147453</v>
      </c>
    </row>
    <row r="143941" spans="1:1" x14ac:dyDescent="0.25">
      <c r="A143941" t="s">
        <v>147454</v>
      </c>
    </row>
    <row r="143942" spans="1:1" x14ac:dyDescent="0.25">
      <c r="A143942" t="s">
        <v>147455</v>
      </c>
    </row>
    <row r="143943" spans="1:1" x14ac:dyDescent="0.25">
      <c r="A143943" t="s">
        <v>147456</v>
      </c>
    </row>
    <row r="143944" spans="1:1" x14ac:dyDescent="0.25">
      <c r="A143944" t="s">
        <v>147457</v>
      </c>
    </row>
    <row r="143945" spans="1:1" x14ac:dyDescent="0.25">
      <c r="A143945" t="s">
        <v>147458</v>
      </c>
    </row>
    <row r="143946" spans="1:1" x14ac:dyDescent="0.25">
      <c r="A143946" t="s">
        <v>147459</v>
      </c>
    </row>
    <row r="143947" spans="1:1" x14ac:dyDescent="0.25">
      <c r="A143947" t="s">
        <v>147460</v>
      </c>
    </row>
    <row r="143948" spans="1:1" x14ac:dyDescent="0.25">
      <c r="A143948" t="s">
        <v>147461</v>
      </c>
    </row>
    <row r="143949" spans="1:1" x14ac:dyDescent="0.25">
      <c r="A143949" t="s">
        <v>147462</v>
      </c>
    </row>
    <row r="143950" spans="1:1" x14ac:dyDescent="0.25">
      <c r="A143950" t="s">
        <v>147463</v>
      </c>
    </row>
    <row r="143951" spans="1:1" x14ac:dyDescent="0.25">
      <c r="A143951" t="s">
        <v>147464</v>
      </c>
    </row>
    <row r="143952" spans="1:1" x14ac:dyDescent="0.25">
      <c r="A143952" t="s">
        <v>147465</v>
      </c>
    </row>
    <row r="143953" spans="1:1" x14ac:dyDescent="0.25">
      <c r="A143953" t="s">
        <v>147466</v>
      </c>
    </row>
    <row r="143954" spans="1:1" x14ac:dyDescent="0.25">
      <c r="A143954" t="s">
        <v>147467</v>
      </c>
    </row>
    <row r="143955" spans="1:1" x14ac:dyDescent="0.25">
      <c r="A143955" t="s">
        <v>147468</v>
      </c>
    </row>
    <row r="143956" spans="1:1" x14ac:dyDescent="0.25">
      <c r="A143956" t="s">
        <v>147469</v>
      </c>
    </row>
    <row r="143957" spans="1:1" x14ac:dyDescent="0.25">
      <c r="A143957" t="s">
        <v>147470</v>
      </c>
    </row>
    <row r="143958" spans="1:1" x14ac:dyDescent="0.25">
      <c r="A143958" t="s">
        <v>147471</v>
      </c>
    </row>
    <row r="143959" spans="1:1" x14ac:dyDescent="0.25">
      <c r="A143959" t="s">
        <v>147472</v>
      </c>
    </row>
    <row r="143960" spans="1:1" x14ac:dyDescent="0.25">
      <c r="A143960" t="s">
        <v>147473</v>
      </c>
    </row>
    <row r="143961" spans="1:1" x14ac:dyDescent="0.25">
      <c r="A143961" t="s">
        <v>147474</v>
      </c>
    </row>
    <row r="143962" spans="1:1" x14ac:dyDescent="0.25">
      <c r="A143962" t="s">
        <v>147475</v>
      </c>
    </row>
    <row r="143963" spans="1:1" x14ac:dyDescent="0.25">
      <c r="A143963" t="s">
        <v>147476</v>
      </c>
    </row>
    <row r="143964" spans="1:1" x14ac:dyDescent="0.25">
      <c r="A143964" t="s">
        <v>147477</v>
      </c>
    </row>
    <row r="143965" spans="1:1" x14ac:dyDescent="0.25">
      <c r="A143965" t="s">
        <v>147478</v>
      </c>
    </row>
    <row r="143966" spans="1:1" x14ac:dyDescent="0.25">
      <c r="A143966" t="s">
        <v>147479</v>
      </c>
    </row>
    <row r="143967" spans="1:1" x14ac:dyDescent="0.25">
      <c r="A143967" t="s">
        <v>147480</v>
      </c>
    </row>
    <row r="143968" spans="1:1" x14ac:dyDescent="0.25">
      <c r="A143968" t="s">
        <v>147481</v>
      </c>
    </row>
    <row r="143969" spans="1:1" x14ac:dyDescent="0.25">
      <c r="A143969" t="s">
        <v>147482</v>
      </c>
    </row>
    <row r="143970" spans="1:1" x14ac:dyDescent="0.25">
      <c r="A143970" t="s">
        <v>147483</v>
      </c>
    </row>
    <row r="143971" spans="1:1" x14ac:dyDescent="0.25">
      <c r="A143971" t="s">
        <v>147484</v>
      </c>
    </row>
    <row r="143972" spans="1:1" x14ac:dyDescent="0.25">
      <c r="A143972" t="s">
        <v>147485</v>
      </c>
    </row>
    <row r="143973" spans="1:1" x14ac:dyDescent="0.25">
      <c r="A143973" t="s">
        <v>147486</v>
      </c>
    </row>
    <row r="143974" spans="1:1" x14ac:dyDescent="0.25">
      <c r="A143974" t="s">
        <v>147487</v>
      </c>
    </row>
    <row r="143975" spans="1:1" x14ac:dyDescent="0.25">
      <c r="A143975" t="s">
        <v>147488</v>
      </c>
    </row>
    <row r="143976" spans="1:1" x14ac:dyDescent="0.25">
      <c r="A143976" t="s">
        <v>147489</v>
      </c>
    </row>
    <row r="143977" spans="1:1" x14ac:dyDescent="0.25">
      <c r="A143977" t="s">
        <v>147490</v>
      </c>
    </row>
    <row r="143978" spans="1:1" x14ac:dyDescent="0.25">
      <c r="A143978" t="s">
        <v>147491</v>
      </c>
    </row>
    <row r="143979" spans="1:1" x14ac:dyDescent="0.25">
      <c r="A143979" t="s">
        <v>147492</v>
      </c>
    </row>
    <row r="143980" spans="1:1" x14ac:dyDescent="0.25">
      <c r="A143980" t="s">
        <v>147493</v>
      </c>
    </row>
    <row r="143981" spans="1:1" x14ac:dyDescent="0.25">
      <c r="A143981" t="s">
        <v>147494</v>
      </c>
    </row>
    <row r="143982" spans="1:1" x14ac:dyDescent="0.25">
      <c r="A143982" t="s">
        <v>147495</v>
      </c>
    </row>
    <row r="143983" spans="1:1" x14ac:dyDescent="0.25">
      <c r="A143983" t="s">
        <v>147496</v>
      </c>
    </row>
    <row r="143984" spans="1:1" x14ac:dyDescent="0.25">
      <c r="A143984" t="s">
        <v>147497</v>
      </c>
    </row>
    <row r="143985" spans="1:1" x14ac:dyDescent="0.25">
      <c r="A143985" t="s">
        <v>147498</v>
      </c>
    </row>
    <row r="143986" spans="1:1" x14ac:dyDescent="0.25">
      <c r="A143986" t="s">
        <v>147499</v>
      </c>
    </row>
    <row r="143987" spans="1:1" x14ac:dyDescent="0.25">
      <c r="A143987" t="s">
        <v>147500</v>
      </c>
    </row>
    <row r="143988" spans="1:1" x14ac:dyDescent="0.25">
      <c r="A143988" t="s">
        <v>147501</v>
      </c>
    </row>
    <row r="143989" spans="1:1" x14ac:dyDescent="0.25">
      <c r="A143989" t="s">
        <v>147502</v>
      </c>
    </row>
    <row r="143990" spans="1:1" x14ac:dyDescent="0.25">
      <c r="A143990" t="s">
        <v>147503</v>
      </c>
    </row>
    <row r="143991" spans="1:1" x14ac:dyDescent="0.25">
      <c r="A143991" t="s">
        <v>147504</v>
      </c>
    </row>
    <row r="143992" spans="1:1" x14ac:dyDescent="0.25">
      <c r="A143992" t="s">
        <v>147505</v>
      </c>
    </row>
    <row r="143993" spans="1:1" x14ac:dyDescent="0.25">
      <c r="A143993" t="s">
        <v>147506</v>
      </c>
    </row>
    <row r="143994" spans="1:1" x14ac:dyDescent="0.25">
      <c r="A143994" t="s">
        <v>147507</v>
      </c>
    </row>
    <row r="143995" spans="1:1" x14ac:dyDescent="0.25">
      <c r="A143995" t="s">
        <v>147508</v>
      </c>
    </row>
    <row r="143996" spans="1:1" x14ac:dyDescent="0.25">
      <c r="A143996" t="s">
        <v>147509</v>
      </c>
    </row>
    <row r="143997" spans="1:1" x14ac:dyDescent="0.25">
      <c r="A143997" t="s">
        <v>147510</v>
      </c>
    </row>
    <row r="143998" spans="1:1" x14ac:dyDescent="0.25">
      <c r="A143998" t="s">
        <v>147511</v>
      </c>
    </row>
    <row r="143999" spans="1:1" x14ac:dyDescent="0.25">
      <c r="A143999" t="s">
        <v>147512</v>
      </c>
    </row>
    <row r="144000" spans="1:1" x14ac:dyDescent="0.25">
      <c r="A144000" t="s">
        <v>147513</v>
      </c>
    </row>
    <row r="144001" spans="1:1" x14ac:dyDescent="0.25">
      <c r="A144001" t="s">
        <v>147514</v>
      </c>
    </row>
    <row r="144002" spans="1:1" x14ac:dyDescent="0.25">
      <c r="A144002" t="s">
        <v>147515</v>
      </c>
    </row>
    <row r="144003" spans="1:1" x14ac:dyDescent="0.25">
      <c r="A144003" t="s">
        <v>147516</v>
      </c>
    </row>
    <row r="144004" spans="1:1" x14ac:dyDescent="0.25">
      <c r="A144004" t="s">
        <v>147517</v>
      </c>
    </row>
    <row r="144005" spans="1:1" x14ac:dyDescent="0.25">
      <c r="A144005" t="s">
        <v>147518</v>
      </c>
    </row>
    <row r="144006" spans="1:1" x14ac:dyDescent="0.25">
      <c r="A144006" t="s">
        <v>147519</v>
      </c>
    </row>
    <row r="144007" spans="1:1" x14ac:dyDescent="0.25">
      <c r="A144007" t="s">
        <v>147520</v>
      </c>
    </row>
    <row r="144008" spans="1:1" x14ac:dyDescent="0.25">
      <c r="A144008" t="s">
        <v>147521</v>
      </c>
    </row>
    <row r="144009" spans="1:1" x14ac:dyDescent="0.25">
      <c r="A144009" t="s">
        <v>147522</v>
      </c>
    </row>
    <row r="144010" spans="1:1" x14ac:dyDescent="0.25">
      <c r="A144010" t="s">
        <v>147523</v>
      </c>
    </row>
    <row r="144011" spans="1:1" x14ac:dyDescent="0.25">
      <c r="A144011" t="s">
        <v>147524</v>
      </c>
    </row>
    <row r="144012" spans="1:1" x14ac:dyDescent="0.25">
      <c r="A144012" t="s">
        <v>147525</v>
      </c>
    </row>
    <row r="144013" spans="1:1" x14ac:dyDescent="0.25">
      <c r="A144013" t="s">
        <v>147526</v>
      </c>
    </row>
    <row r="144014" spans="1:1" x14ac:dyDescent="0.25">
      <c r="A144014" t="s">
        <v>147527</v>
      </c>
    </row>
    <row r="144015" spans="1:1" x14ac:dyDescent="0.25">
      <c r="A144015" t="s">
        <v>147528</v>
      </c>
    </row>
    <row r="144016" spans="1:1" x14ac:dyDescent="0.25">
      <c r="A144016" t="s">
        <v>147529</v>
      </c>
    </row>
    <row r="144017" spans="1:1" x14ac:dyDescent="0.25">
      <c r="A144017" t="s">
        <v>147530</v>
      </c>
    </row>
    <row r="144018" spans="1:1" x14ac:dyDescent="0.25">
      <c r="A144018" t="s">
        <v>147531</v>
      </c>
    </row>
    <row r="144019" spans="1:1" x14ac:dyDescent="0.25">
      <c r="A144019" t="s">
        <v>147532</v>
      </c>
    </row>
    <row r="144020" spans="1:1" x14ac:dyDescent="0.25">
      <c r="A144020" t="s">
        <v>147533</v>
      </c>
    </row>
    <row r="144021" spans="1:1" x14ac:dyDescent="0.25">
      <c r="A144021" t="s">
        <v>147534</v>
      </c>
    </row>
    <row r="144022" spans="1:1" x14ac:dyDescent="0.25">
      <c r="A144022" t="s">
        <v>147535</v>
      </c>
    </row>
    <row r="144023" spans="1:1" x14ac:dyDescent="0.25">
      <c r="A144023" t="s">
        <v>147536</v>
      </c>
    </row>
    <row r="144024" spans="1:1" x14ac:dyDescent="0.25">
      <c r="A144024" t="s">
        <v>147537</v>
      </c>
    </row>
    <row r="144025" spans="1:1" x14ac:dyDescent="0.25">
      <c r="A144025" t="s">
        <v>147538</v>
      </c>
    </row>
    <row r="144026" spans="1:1" x14ac:dyDescent="0.25">
      <c r="A144026" t="s">
        <v>147539</v>
      </c>
    </row>
    <row r="144027" spans="1:1" x14ac:dyDescent="0.25">
      <c r="A144027" t="s">
        <v>147540</v>
      </c>
    </row>
    <row r="144028" spans="1:1" x14ac:dyDescent="0.25">
      <c r="A144028" t="s">
        <v>147541</v>
      </c>
    </row>
    <row r="144029" spans="1:1" x14ac:dyDescent="0.25">
      <c r="A144029" t="s">
        <v>147542</v>
      </c>
    </row>
    <row r="144030" spans="1:1" x14ac:dyDescent="0.25">
      <c r="A144030" t="s">
        <v>147543</v>
      </c>
    </row>
    <row r="144031" spans="1:1" x14ac:dyDescent="0.25">
      <c r="A144031" t="s">
        <v>147544</v>
      </c>
    </row>
    <row r="144032" spans="1:1" x14ac:dyDescent="0.25">
      <c r="A144032" t="s">
        <v>147545</v>
      </c>
    </row>
    <row r="144033" spans="1:1" x14ac:dyDescent="0.25">
      <c r="A144033" t="s">
        <v>147546</v>
      </c>
    </row>
    <row r="144034" spans="1:1" x14ac:dyDescent="0.25">
      <c r="A144034" t="s">
        <v>147547</v>
      </c>
    </row>
    <row r="144035" spans="1:1" x14ac:dyDescent="0.25">
      <c r="A144035" t="s">
        <v>147548</v>
      </c>
    </row>
    <row r="144036" spans="1:1" x14ac:dyDescent="0.25">
      <c r="A144036" t="s">
        <v>147549</v>
      </c>
    </row>
    <row r="144037" spans="1:1" x14ac:dyDescent="0.25">
      <c r="A144037" t="s">
        <v>147550</v>
      </c>
    </row>
    <row r="144038" spans="1:1" x14ac:dyDescent="0.25">
      <c r="A144038" t="s">
        <v>147551</v>
      </c>
    </row>
    <row r="144039" spans="1:1" x14ac:dyDescent="0.25">
      <c r="A144039" t="s">
        <v>147552</v>
      </c>
    </row>
    <row r="144040" spans="1:1" x14ac:dyDescent="0.25">
      <c r="A144040" t="s">
        <v>147553</v>
      </c>
    </row>
    <row r="144041" spans="1:1" x14ac:dyDescent="0.25">
      <c r="A144041" t="s">
        <v>147554</v>
      </c>
    </row>
    <row r="144042" spans="1:1" x14ac:dyDescent="0.25">
      <c r="A144042" t="s">
        <v>147555</v>
      </c>
    </row>
    <row r="144043" spans="1:1" x14ac:dyDescent="0.25">
      <c r="A144043" t="s">
        <v>147556</v>
      </c>
    </row>
    <row r="144044" spans="1:1" x14ac:dyDescent="0.25">
      <c r="A144044" t="s">
        <v>147557</v>
      </c>
    </row>
    <row r="144045" spans="1:1" x14ac:dyDescent="0.25">
      <c r="A144045" t="s">
        <v>147558</v>
      </c>
    </row>
    <row r="144046" spans="1:1" x14ac:dyDescent="0.25">
      <c r="A144046" t="s">
        <v>147559</v>
      </c>
    </row>
    <row r="144047" spans="1:1" x14ac:dyDescent="0.25">
      <c r="A144047" t="s">
        <v>147560</v>
      </c>
    </row>
    <row r="144048" spans="1:1" x14ac:dyDescent="0.25">
      <c r="A144048" t="s">
        <v>147561</v>
      </c>
    </row>
    <row r="144049" spans="1:1" x14ac:dyDescent="0.25">
      <c r="A144049" t="s">
        <v>147562</v>
      </c>
    </row>
    <row r="144050" spans="1:1" x14ac:dyDescent="0.25">
      <c r="A144050" t="s">
        <v>147563</v>
      </c>
    </row>
    <row r="144051" spans="1:1" x14ac:dyDescent="0.25">
      <c r="A144051" t="s">
        <v>147564</v>
      </c>
    </row>
    <row r="144052" spans="1:1" x14ac:dyDescent="0.25">
      <c r="A144052" t="s">
        <v>147565</v>
      </c>
    </row>
    <row r="144053" spans="1:1" x14ac:dyDescent="0.25">
      <c r="A144053" t="s">
        <v>147566</v>
      </c>
    </row>
    <row r="144054" spans="1:1" x14ac:dyDescent="0.25">
      <c r="A144054" t="s">
        <v>147567</v>
      </c>
    </row>
    <row r="144055" spans="1:1" x14ac:dyDescent="0.25">
      <c r="A144055" t="s">
        <v>147568</v>
      </c>
    </row>
    <row r="144056" spans="1:1" x14ac:dyDescent="0.25">
      <c r="A144056" t="s">
        <v>147569</v>
      </c>
    </row>
    <row r="144057" spans="1:1" x14ac:dyDescent="0.25">
      <c r="A144057" t="s">
        <v>147570</v>
      </c>
    </row>
    <row r="144058" spans="1:1" x14ac:dyDescent="0.25">
      <c r="A144058" t="s">
        <v>147571</v>
      </c>
    </row>
    <row r="144059" spans="1:1" x14ac:dyDescent="0.25">
      <c r="A144059" t="s">
        <v>147572</v>
      </c>
    </row>
    <row r="144060" spans="1:1" x14ac:dyDescent="0.25">
      <c r="A144060" t="s">
        <v>147573</v>
      </c>
    </row>
    <row r="144061" spans="1:1" x14ac:dyDescent="0.25">
      <c r="A144061" t="s">
        <v>147574</v>
      </c>
    </row>
    <row r="144062" spans="1:1" x14ac:dyDescent="0.25">
      <c r="A144062" t="s">
        <v>147575</v>
      </c>
    </row>
    <row r="144063" spans="1:1" x14ac:dyDescent="0.25">
      <c r="A144063" t="s">
        <v>147576</v>
      </c>
    </row>
    <row r="144064" spans="1:1" x14ac:dyDescent="0.25">
      <c r="A144064" t="s">
        <v>147577</v>
      </c>
    </row>
    <row r="144065" spans="1:1" x14ac:dyDescent="0.25">
      <c r="A144065" t="s">
        <v>147578</v>
      </c>
    </row>
    <row r="144066" spans="1:1" x14ac:dyDescent="0.25">
      <c r="A144066" t="s">
        <v>147579</v>
      </c>
    </row>
    <row r="144067" spans="1:1" x14ac:dyDescent="0.25">
      <c r="A144067" t="s">
        <v>147580</v>
      </c>
    </row>
    <row r="144068" spans="1:1" x14ac:dyDescent="0.25">
      <c r="A144068" t="s">
        <v>147581</v>
      </c>
    </row>
    <row r="144069" spans="1:1" x14ac:dyDescent="0.25">
      <c r="A144069" t="s">
        <v>147582</v>
      </c>
    </row>
    <row r="144070" spans="1:1" x14ac:dyDescent="0.25">
      <c r="A144070" t="s">
        <v>147583</v>
      </c>
    </row>
    <row r="144071" spans="1:1" x14ac:dyDescent="0.25">
      <c r="A144071" t="s">
        <v>147584</v>
      </c>
    </row>
    <row r="144072" spans="1:1" x14ac:dyDescent="0.25">
      <c r="A144072" t="s">
        <v>147585</v>
      </c>
    </row>
    <row r="144073" spans="1:1" x14ac:dyDescent="0.25">
      <c r="A144073" t="s">
        <v>147586</v>
      </c>
    </row>
    <row r="144074" spans="1:1" x14ac:dyDescent="0.25">
      <c r="A144074" t="s">
        <v>147587</v>
      </c>
    </row>
    <row r="144075" spans="1:1" x14ac:dyDescent="0.25">
      <c r="A144075" t="s">
        <v>147588</v>
      </c>
    </row>
    <row r="144076" spans="1:1" x14ac:dyDescent="0.25">
      <c r="A144076" t="s">
        <v>147589</v>
      </c>
    </row>
    <row r="144077" spans="1:1" x14ac:dyDescent="0.25">
      <c r="A144077" t="s">
        <v>147590</v>
      </c>
    </row>
    <row r="144078" spans="1:1" x14ac:dyDescent="0.25">
      <c r="A144078" t="s">
        <v>147591</v>
      </c>
    </row>
    <row r="144079" spans="1:1" x14ac:dyDescent="0.25">
      <c r="A144079" t="s">
        <v>147592</v>
      </c>
    </row>
    <row r="144080" spans="1:1" x14ac:dyDescent="0.25">
      <c r="A144080" t="s">
        <v>147593</v>
      </c>
    </row>
    <row r="144081" spans="1:1" x14ac:dyDescent="0.25">
      <c r="A144081" t="s">
        <v>147594</v>
      </c>
    </row>
    <row r="144082" spans="1:1" x14ac:dyDescent="0.25">
      <c r="A144082" t="s">
        <v>147595</v>
      </c>
    </row>
    <row r="144083" spans="1:1" x14ac:dyDescent="0.25">
      <c r="A144083" t="s">
        <v>147596</v>
      </c>
    </row>
    <row r="144084" spans="1:1" x14ac:dyDescent="0.25">
      <c r="A144084" t="s">
        <v>147597</v>
      </c>
    </row>
    <row r="144085" spans="1:1" x14ac:dyDescent="0.25">
      <c r="A144085" t="s">
        <v>147598</v>
      </c>
    </row>
    <row r="144086" spans="1:1" x14ac:dyDescent="0.25">
      <c r="A144086" t="s">
        <v>147599</v>
      </c>
    </row>
    <row r="144087" spans="1:1" x14ac:dyDescent="0.25">
      <c r="A144087" t="s">
        <v>147600</v>
      </c>
    </row>
    <row r="144088" spans="1:1" x14ac:dyDescent="0.25">
      <c r="A144088" t="s">
        <v>147601</v>
      </c>
    </row>
    <row r="144089" spans="1:1" x14ac:dyDescent="0.25">
      <c r="A144089" t="s">
        <v>147602</v>
      </c>
    </row>
    <row r="144090" spans="1:1" x14ac:dyDescent="0.25">
      <c r="A144090" t="s">
        <v>147603</v>
      </c>
    </row>
    <row r="144091" spans="1:1" x14ac:dyDescent="0.25">
      <c r="A144091" t="s">
        <v>147604</v>
      </c>
    </row>
    <row r="144092" spans="1:1" x14ac:dyDescent="0.25">
      <c r="A144092" t="s">
        <v>147605</v>
      </c>
    </row>
    <row r="144093" spans="1:1" x14ac:dyDescent="0.25">
      <c r="A144093" t="s">
        <v>147606</v>
      </c>
    </row>
    <row r="144094" spans="1:1" x14ac:dyDescent="0.25">
      <c r="A144094" t="s">
        <v>147607</v>
      </c>
    </row>
    <row r="144095" spans="1:1" x14ac:dyDescent="0.25">
      <c r="A144095" t="s">
        <v>147608</v>
      </c>
    </row>
    <row r="144096" spans="1:1" x14ac:dyDescent="0.25">
      <c r="A144096" t="s">
        <v>147609</v>
      </c>
    </row>
    <row r="144097" spans="1:1" x14ac:dyDescent="0.25">
      <c r="A144097" t="s">
        <v>147610</v>
      </c>
    </row>
    <row r="144098" spans="1:1" x14ac:dyDescent="0.25">
      <c r="A144098" t="s">
        <v>147611</v>
      </c>
    </row>
    <row r="144099" spans="1:1" x14ac:dyDescent="0.25">
      <c r="A144099" t="s">
        <v>147612</v>
      </c>
    </row>
    <row r="144100" spans="1:1" x14ac:dyDescent="0.25">
      <c r="A144100" t="s">
        <v>147613</v>
      </c>
    </row>
    <row r="144101" spans="1:1" x14ac:dyDescent="0.25">
      <c r="A144101" t="s">
        <v>147614</v>
      </c>
    </row>
    <row r="144102" spans="1:1" x14ac:dyDescent="0.25">
      <c r="A144102" t="s">
        <v>147615</v>
      </c>
    </row>
    <row r="144103" spans="1:1" x14ac:dyDescent="0.25">
      <c r="A144103" t="s">
        <v>147616</v>
      </c>
    </row>
    <row r="144104" spans="1:1" x14ac:dyDescent="0.25">
      <c r="A144104" t="s">
        <v>147617</v>
      </c>
    </row>
    <row r="144105" spans="1:1" x14ac:dyDescent="0.25">
      <c r="A144105" t="s">
        <v>147618</v>
      </c>
    </row>
    <row r="144106" spans="1:1" x14ac:dyDescent="0.25">
      <c r="A144106" t="s">
        <v>147619</v>
      </c>
    </row>
    <row r="144107" spans="1:1" x14ac:dyDescent="0.25">
      <c r="A144107" t="s">
        <v>147620</v>
      </c>
    </row>
    <row r="144108" spans="1:1" x14ac:dyDescent="0.25">
      <c r="A144108" t="s">
        <v>147621</v>
      </c>
    </row>
    <row r="144109" spans="1:1" x14ac:dyDescent="0.25">
      <c r="A144109" t="s">
        <v>147622</v>
      </c>
    </row>
    <row r="144110" spans="1:1" x14ac:dyDescent="0.25">
      <c r="A144110" t="s">
        <v>147623</v>
      </c>
    </row>
    <row r="144111" spans="1:1" x14ac:dyDescent="0.25">
      <c r="A144111" t="s">
        <v>147624</v>
      </c>
    </row>
    <row r="144112" spans="1:1" x14ac:dyDescent="0.25">
      <c r="A144112" t="s">
        <v>147625</v>
      </c>
    </row>
    <row r="144113" spans="1:1" x14ac:dyDescent="0.25">
      <c r="A144113" t="s">
        <v>147626</v>
      </c>
    </row>
    <row r="144114" spans="1:1" x14ac:dyDescent="0.25">
      <c r="A144114" t="s">
        <v>147627</v>
      </c>
    </row>
    <row r="144115" spans="1:1" x14ac:dyDescent="0.25">
      <c r="A144115" t="s">
        <v>147628</v>
      </c>
    </row>
    <row r="144116" spans="1:1" x14ac:dyDescent="0.25">
      <c r="A144116" t="s">
        <v>147629</v>
      </c>
    </row>
    <row r="144117" spans="1:1" x14ac:dyDescent="0.25">
      <c r="A144117" t="s">
        <v>147630</v>
      </c>
    </row>
    <row r="144118" spans="1:1" x14ac:dyDescent="0.25">
      <c r="A144118" t="s">
        <v>147631</v>
      </c>
    </row>
    <row r="144119" spans="1:1" x14ac:dyDescent="0.25">
      <c r="A144119" t="s">
        <v>147632</v>
      </c>
    </row>
    <row r="144120" spans="1:1" x14ac:dyDescent="0.25">
      <c r="A144120" t="s">
        <v>147633</v>
      </c>
    </row>
    <row r="144121" spans="1:1" x14ac:dyDescent="0.25">
      <c r="A144121" t="s">
        <v>147634</v>
      </c>
    </row>
    <row r="144122" spans="1:1" x14ac:dyDescent="0.25">
      <c r="A144122" t="s">
        <v>147635</v>
      </c>
    </row>
    <row r="144123" spans="1:1" x14ac:dyDescent="0.25">
      <c r="A144123" t="s">
        <v>147636</v>
      </c>
    </row>
    <row r="144124" spans="1:1" x14ac:dyDescent="0.25">
      <c r="A144124" t="s">
        <v>147637</v>
      </c>
    </row>
    <row r="144125" spans="1:1" x14ac:dyDescent="0.25">
      <c r="A144125" t="s">
        <v>147638</v>
      </c>
    </row>
    <row r="144126" spans="1:1" x14ac:dyDescent="0.25">
      <c r="A144126" t="s">
        <v>147639</v>
      </c>
    </row>
    <row r="144127" spans="1:1" x14ac:dyDescent="0.25">
      <c r="A144127" t="s">
        <v>147640</v>
      </c>
    </row>
    <row r="144128" spans="1:1" x14ac:dyDescent="0.25">
      <c r="A144128" t="s">
        <v>147641</v>
      </c>
    </row>
    <row r="144129" spans="1:1" x14ac:dyDescent="0.25">
      <c r="A144129" t="s">
        <v>147642</v>
      </c>
    </row>
    <row r="144130" spans="1:1" x14ac:dyDescent="0.25">
      <c r="A144130" t="s">
        <v>147643</v>
      </c>
    </row>
    <row r="144131" spans="1:1" x14ac:dyDescent="0.25">
      <c r="A144131" t="s">
        <v>147644</v>
      </c>
    </row>
    <row r="144132" spans="1:1" x14ac:dyDescent="0.25">
      <c r="A144132" t="s">
        <v>147645</v>
      </c>
    </row>
    <row r="144133" spans="1:1" x14ac:dyDescent="0.25">
      <c r="A144133" t="s">
        <v>147646</v>
      </c>
    </row>
    <row r="144134" spans="1:1" x14ac:dyDescent="0.25">
      <c r="A144134" t="s">
        <v>147647</v>
      </c>
    </row>
    <row r="144135" spans="1:1" x14ac:dyDescent="0.25">
      <c r="A144135" t="s">
        <v>147648</v>
      </c>
    </row>
    <row r="144136" spans="1:1" x14ac:dyDescent="0.25">
      <c r="A144136" t="s">
        <v>147649</v>
      </c>
    </row>
    <row r="144137" spans="1:1" x14ac:dyDescent="0.25">
      <c r="A144137" t="s">
        <v>147650</v>
      </c>
    </row>
    <row r="144138" spans="1:1" x14ac:dyDescent="0.25">
      <c r="A144138" t="s">
        <v>147651</v>
      </c>
    </row>
    <row r="144139" spans="1:1" x14ac:dyDescent="0.25">
      <c r="A144139" t="s">
        <v>147652</v>
      </c>
    </row>
    <row r="144140" spans="1:1" x14ac:dyDescent="0.25">
      <c r="A144140" t="s">
        <v>147653</v>
      </c>
    </row>
    <row r="144141" spans="1:1" x14ac:dyDescent="0.25">
      <c r="A144141" t="s">
        <v>147654</v>
      </c>
    </row>
    <row r="144142" spans="1:1" x14ac:dyDescent="0.25">
      <c r="A144142" t="s">
        <v>147655</v>
      </c>
    </row>
    <row r="144143" spans="1:1" x14ac:dyDescent="0.25">
      <c r="A144143" t="s">
        <v>147656</v>
      </c>
    </row>
    <row r="144144" spans="1:1" x14ac:dyDescent="0.25">
      <c r="A144144" t="s">
        <v>147657</v>
      </c>
    </row>
    <row r="144145" spans="1:1" x14ac:dyDescent="0.25">
      <c r="A144145" t="s">
        <v>147658</v>
      </c>
    </row>
    <row r="144146" spans="1:1" x14ac:dyDescent="0.25">
      <c r="A144146" t="s">
        <v>147659</v>
      </c>
    </row>
    <row r="144147" spans="1:1" x14ac:dyDescent="0.25">
      <c r="A144147" t="s">
        <v>147660</v>
      </c>
    </row>
    <row r="144148" spans="1:1" x14ac:dyDescent="0.25">
      <c r="A144148" t="s">
        <v>147661</v>
      </c>
    </row>
    <row r="144149" spans="1:1" x14ac:dyDescent="0.25">
      <c r="A144149" t="s">
        <v>147662</v>
      </c>
    </row>
    <row r="144150" spans="1:1" x14ac:dyDescent="0.25">
      <c r="A144150" t="s">
        <v>147663</v>
      </c>
    </row>
    <row r="144151" spans="1:1" x14ac:dyDescent="0.25">
      <c r="A144151" t="s">
        <v>147664</v>
      </c>
    </row>
    <row r="144152" spans="1:1" x14ac:dyDescent="0.25">
      <c r="A144152" t="s">
        <v>147665</v>
      </c>
    </row>
    <row r="144153" spans="1:1" x14ac:dyDescent="0.25">
      <c r="A144153" t="s">
        <v>147666</v>
      </c>
    </row>
    <row r="144154" spans="1:1" x14ac:dyDescent="0.25">
      <c r="A144154" t="s">
        <v>147667</v>
      </c>
    </row>
    <row r="144155" spans="1:1" x14ac:dyDescent="0.25">
      <c r="A144155" t="s">
        <v>147668</v>
      </c>
    </row>
    <row r="144156" spans="1:1" x14ac:dyDescent="0.25">
      <c r="A144156" t="s">
        <v>147669</v>
      </c>
    </row>
    <row r="144157" spans="1:1" x14ac:dyDescent="0.25">
      <c r="A144157" t="s">
        <v>147670</v>
      </c>
    </row>
    <row r="144158" spans="1:1" x14ac:dyDescent="0.25">
      <c r="A144158" t="s">
        <v>147671</v>
      </c>
    </row>
    <row r="144159" spans="1:1" x14ac:dyDescent="0.25">
      <c r="A144159" t="s">
        <v>147672</v>
      </c>
    </row>
    <row r="144160" spans="1:1" x14ac:dyDescent="0.25">
      <c r="A144160" t="s">
        <v>147673</v>
      </c>
    </row>
    <row r="144161" spans="1:1" x14ac:dyDescent="0.25">
      <c r="A144161" t="s">
        <v>147674</v>
      </c>
    </row>
    <row r="144162" spans="1:1" x14ac:dyDescent="0.25">
      <c r="A144162" t="s">
        <v>147675</v>
      </c>
    </row>
    <row r="144163" spans="1:1" x14ac:dyDescent="0.25">
      <c r="A144163" t="s">
        <v>147676</v>
      </c>
    </row>
    <row r="144164" spans="1:1" x14ac:dyDescent="0.25">
      <c r="A144164" t="s">
        <v>147677</v>
      </c>
    </row>
    <row r="144165" spans="1:1" x14ac:dyDescent="0.25">
      <c r="A144165" t="s">
        <v>147678</v>
      </c>
    </row>
    <row r="144166" spans="1:1" x14ac:dyDescent="0.25">
      <c r="A144166" t="s">
        <v>147679</v>
      </c>
    </row>
    <row r="144167" spans="1:1" x14ac:dyDescent="0.25">
      <c r="A144167" t="s">
        <v>147680</v>
      </c>
    </row>
    <row r="144168" spans="1:1" x14ac:dyDescent="0.25">
      <c r="A144168" t="s">
        <v>147681</v>
      </c>
    </row>
    <row r="144169" spans="1:1" x14ac:dyDescent="0.25">
      <c r="A144169" t="s">
        <v>147682</v>
      </c>
    </row>
    <row r="144170" spans="1:1" x14ac:dyDescent="0.25">
      <c r="A144170" t="s">
        <v>147683</v>
      </c>
    </row>
    <row r="144171" spans="1:1" x14ac:dyDescent="0.25">
      <c r="A144171" t="s">
        <v>147684</v>
      </c>
    </row>
    <row r="144172" spans="1:1" x14ac:dyDescent="0.25">
      <c r="A144172" t="s">
        <v>147685</v>
      </c>
    </row>
    <row r="144173" spans="1:1" x14ac:dyDescent="0.25">
      <c r="A144173" t="s">
        <v>147686</v>
      </c>
    </row>
    <row r="144174" spans="1:1" x14ac:dyDescent="0.25">
      <c r="A144174" t="s">
        <v>147687</v>
      </c>
    </row>
    <row r="144175" spans="1:1" x14ac:dyDescent="0.25">
      <c r="A144175" t="s">
        <v>147688</v>
      </c>
    </row>
    <row r="144176" spans="1:1" x14ac:dyDescent="0.25">
      <c r="A144176" t="s">
        <v>147689</v>
      </c>
    </row>
    <row r="144177" spans="1:1" x14ac:dyDescent="0.25">
      <c r="A144177" t="s">
        <v>147690</v>
      </c>
    </row>
    <row r="144178" spans="1:1" x14ac:dyDescent="0.25">
      <c r="A144178" t="s">
        <v>147691</v>
      </c>
    </row>
    <row r="144179" spans="1:1" x14ac:dyDescent="0.25">
      <c r="A144179" t="s">
        <v>147692</v>
      </c>
    </row>
    <row r="144180" spans="1:1" x14ac:dyDescent="0.25">
      <c r="A144180" t="s">
        <v>147693</v>
      </c>
    </row>
    <row r="144181" spans="1:1" x14ac:dyDescent="0.25">
      <c r="A144181" t="s">
        <v>147694</v>
      </c>
    </row>
    <row r="144182" spans="1:1" x14ac:dyDescent="0.25">
      <c r="A144182" t="s">
        <v>147695</v>
      </c>
    </row>
    <row r="144183" spans="1:1" x14ac:dyDescent="0.25">
      <c r="A144183" t="s">
        <v>147696</v>
      </c>
    </row>
    <row r="144184" spans="1:1" x14ac:dyDescent="0.25">
      <c r="A144184" t="s">
        <v>147697</v>
      </c>
    </row>
    <row r="144185" spans="1:1" x14ac:dyDescent="0.25">
      <c r="A144185" t="s">
        <v>147698</v>
      </c>
    </row>
    <row r="144186" spans="1:1" x14ac:dyDescent="0.25">
      <c r="A144186" t="s">
        <v>147699</v>
      </c>
    </row>
    <row r="144187" spans="1:1" x14ac:dyDescent="0.25">
      <c r="A144187" t="s">
        <v>147700</v>
      </c>
    </row>
    <row r="144188" spans="1:1" x14ac:dyDescent="0.25">
      <c r="A144188" t="s">
        <v>147701</v>
      </c>
    </row>
    <row r="144189" spans="1:1" x14ac:dyDescent="0.25">
      <c r="A144189" t="s">
        <v>147702</v>
      </c>
    </row>
    <row r="144190" spans="1:1" x14ac:dyDescent="0.25">
      <c r="A144190" t="s">
        <v>147703</v>
      </c>
    </row>
    <row r="144191" spans="1:1" x14ac:dyDescent="0.25">
      <c r="A144191" t="s">
        <v>147704</v>
      </c>
    </row>
    <row r="144192" spans="1:1" x14ac:dyDescent="0.25">
      <c r="A144192" t="s">
        <v>147705</v>
      </c>
    </row>
    <row r="144193" spans="1:1" x14ac:dyDescent="0.25">
      <c r="A144193" t="s">
        <v>147706</v>
      </c>
    </row>
    <row r="144194" spans="1:1" x14ac:dyDescent="0.25">
      <c r="A144194" t="s">
        <v>147707</v>
      </c>
    </row>
    <row r="144195" spans="1:1" x14ac:dyDescent="0.25">
      <c r="A144195" t="s">
        <v>147708</v>
      </c>
    </row>
    <row r="144196" spans="1:1" x14ac:dyDescent="0.25">
      <c r="A144196" t="s">
        <v>147709</v>
      </c>
    </row>
    <row r="144197" spans="1:1" x14ac:dyDescent="0.25">
      <c r="A144197" t="s">
        <v>147710</v>
      </c>
    </row>
    <row r="144198" spans="1:1" x14ac:dyDescent="0.25">
      <c r="A144198" t="s">
        <v>147711</v>
      </c>
    </row>
    <row r="144199" spans="1:1" x14ac:dyDescent="0.25">
      <c r="A144199" t="s">
        <v>147712</v>
      </c>
    </row>
    <row r="144200" spans="1:1" x14ac:dyDescent="0.25">
      <c r="A144200" t="s">
        <v>147713</v>
      </c>
    </row>
    <row r="144201" spans="1:1" x14ac:dyDescent="0.25">
      <c r="A144201" t="s">
        <v>147714</v>
      </c>
    </row>
    <row r="144202" spans="1:1" x14ac:dyDescent="0.25">
      <c r="A144202" t="s">
        <v>147715</v>
      </c>
    </row>
    <row r="144203" spans="1:1" x14ac:dyDescent="0.25">
      <c r="A144203" t="s">
        <v>147716</v>
      </c>
    </row>
    <row r="144204" spans="1:1" x14ac:dyDescent="0.25">
      <c r="A144204" t="s">
        <v>147717</v>
      </c>
    </row>
    <row r="144205" spans="1:1" x14ac:dyDescent="0.25">
      <c r="A144205" t="s">
        <v>147718</v>
      </c>
    </row>
    <row r="144206" spans="1:1" x14ac:dyDescent="0.25">
      <c r="A144206" t="s">
        <v>147719</v>
      </c>
    </row>
    <row r="144207" spans="1:1" x14ac:dyDescent="0.25">
      <c r="A144207" t="s">
        <v>147720</v>
      </c>
    </row>
    <row r="144208" spans="1:1" x14ac:dyDescent="0.25">
      <c r="A144208" t="s">
        <v>147721</v>
      </c>
    </row>
    <row r="144209" spans="1:1" x14ac:dyDescent="0.25">
      <c r="A144209" t="s">
        <v>147722</v>
      </c>
    </row>
    <row r="144210" spans="1:1" x14ac:dyDescent="0.25">
      <c r="A144210" t="s">
        <v>147723</v>
      </c>
    </row>
    <row r="144211" spans="1:1" x14ac:dyDescent="0.25">
      <c r="A144211" t="s">
        <v>147724</v>
      </c>
    </row>
    <row r="144212" spans="1:1" x14ac:dyDescent="0.25">
      <c r="A144212" t="s">
        <v>147725</v>
      </c>
    </row>
    <row r="144213" spans="1:1" x14ac:dyDescent="0.25">
      <c r="A144213" t="s">
        <v>147726</v>
      </c>
    </row>
    <row r="144214" spans="1:1" x14ac:dyDescent="0.25">
      <c r="A144214" t="s">
        <v>147727</v>
      </c>
    </row>
    <row r="144215" spans="1:1" x14ac:dyDescent="0.25">
      <c r="A144215" t="s">
        <v>147728</v>
      </c>
    </row>
    <row r="144216" spans="1:1" x14ac:dyDescent="0.25">
      <c r="A144216" t="s">
        <v>147729</v>
      </c>
    </row>
    <row r="144217" spans="1:1" x14ac:dyDescent="0.25">
      <c r="A144217" t="s">
        <v>147730</v>
      </c>
    </row>
    <row r="144218" spans="1:1" x14ac:dyDescent="0.25">
      <c r="A144218" t="s">
        <v>147731</v>
      </c>
    </row>
    <row r="144219" spans="1:1" x14ac:dyDescent="0.25">
      <c r="A144219" t="s">
        <v>147732</v>
      </c>
    </row>
    <row r="144220" spans="1:1" x14ac:dyDescent="0.25">
      <c r="A144220" t="s">
        <v>147733</v>
      </c>
    </row>
    <row r="144221" spans="1:1" x14ac:dyDescent="0.25">
      <c r="A144221" t="s">
        <v>147734</v>
      </c>
    </row>
    <row r="144222" spans="1:1" x14ac:dyDescent="0.25">
      <c r="A144222" t="s">
        <v>147735</v>
      </c>
    </row>
    <row r="144223" spans="1:1" x14ac:dyDescent="0.25">
      <c r="A144223" t="s">
        <v>147736</v>
      </c>
    </row>
    <row r="144224" spans="1:1" x14ac:dyDescent="0.25">
      <c r="A144224" t="s">
        <v>147737</v>
      </c>
    </row>
    <row r="144225" spans="1:1" x14ac:dyDescent="0.25">
      <c r="A144225" t="s">
        <v>147738</v>
      </c>
    </row>
    <row r="144226" spans="1:1" x14ac:dyDescent="0.25">
      <c r="A144226" t="s">
        <v>147739</v>
      </c>
    </row>
    <row r="144227" spans="1:1" x14ac:dyDescent="0.25">
      <c r="A144227" t="s">
        <v>147740</v>
      </c>
    </row>
    <row r="144228" spans="1:1" x14ac:dyDescent="0.25">
      <c r="A144228" t="s">
        <v>147741</v>
      </c>
    </row>
    <row r="144229" spans="1:1" x14ac:dyDescent="0.25">
      <c r="A144229" t="s">
        <v>147742</v>
      </c>
    </row>
    <row r="144230" spans="1:1" x14ac:dyDescent="0.25">
      <c r="A144230" t="s">
        <v>147743</v>
      </c>
    </row>
    <row r="144231" spans="1:1" x14ac:dyDescent="0.25">
      <c r="A144231" t="s">
        <v>147744</v>
      </c>
    </row>
    <row r="144232" spans="1:1" x14ac:dyDescent="0.25">
      <c r="A144232" t="s">
        <v>147745</v>
      </c>
    </row>
    <row r="144233" spans="1:1" x14ac:dyDescent="0.25">
      <c r="A144233" t="s">
        <v>147746</v>
      </c>
    </row>
    <row r="144234" spans="1:1" x14ac:dyDescent="0.25">
      <c r="A144234" t="s">
        <v>147747</v>
      </c>
    </row>
    <row r="144235" spans="1:1" x14ac:dyDescent="0.25">
      <c r="A144235" t="s">
        <v>147748</v>
      </c>
    </row>
    <row r="144236" spans="1:1" x14ac:dyDescent="0.25">
      <c r="A144236" t="s">
        <v>147749</v>
      </c>
    </row>
    <row r="144237" spans="1:1" x14ac:dyDescent="0.25">
      <c r="A144237" t="s">
        <v>147750</v>
      </c>
    </row>
    <row r="144238" spans="1:1" x14ac:dyDescent="0.25">
      <c r="A144238" t="s">
        <v>147751</v>
      </c>
    </row>
    <row r="144239" spans="1:1" x14ac:dyDescent="0.25">
      <c r="A144239" t="s">
        <v>147752</v>
      </c>
    </row>
    <row r="144240" spans="1:1" x14ac:dyDescent="0.25">
      <c r="A144240" t="s">
        <v>147753</v>
      </c>
    </row>
    <row r="144241" spans="1:1" x14ac:dyDescent="0.25">
      <c r="A144241" t="s">
        <v>147754</v>
      </c>
    </row>
    <row r="144242" spans="1:1" x14ac:dyDescent="0.25">
      <c r="A144242" t="s">
        <v>147755</v>
      </c>
    </row>
    <row r="144243" spans="1:1" x14ac:dyDescent="0.25">
      <c r="A144243" t="s">
        <v>147756</v>
      </c>
    </row>
    <row r="144244" spans="1:1" x14ac:dyDescent="0.25">
      <c r="A144244" t="s">
        <v>147757</v>
      </c>
    </row>
    <row r="144245" spans="1:1" x14ac:dyDescent="0.25">
      <c r="A144245" t="s">
        <v>147758</v>
      </c>
    </row>
    <row r="144246" spans="1:1" x14ac:dyDescent="0.25">
      <c r="A144246" t="s">
        <v>147759</v>
      </c>
    </row>
    <row r="144247" spans="1:1" x14ac:dyDescent="0.25">
      <c r="A144247" t="s">
        <v>147760</v>
      </c>
    </row>
    <row r="144248" spans="1:1" x14ac:dyDescent="0.25">
      <c r="A144248" t="s">
        <v>147761</v>
      </c>
    </row>
    <row r="144249" spans="1:1" x14ac:dyDescent="0.25">
      <c r="A144249" t="s">
        <v>147762</v>
      </c>
    </row>
    <row r="144250" spans="1:1" x14ac:dyDescent="0.25">
      <c r="A144250" t="s">
        <v>147763</v>
      </c>
    </row>
    <row r="144251" spans="1:1" x14ac:dyDescent="0.25">
      <c r="A144251" t="s">
        <v>147764</v>
      </c>
    </row>
    <row r="144252" spans="1:1" x14ac:dyDescent="0.25">
      <c r="A144252" t="s">
        <v>147765</v>
      </c>
    </row>
    <row r="144253" spans="1:1" x14ac:dyDescent="0.25">
      <c r="A144253" t="s">
        <v>147766</v>
      </c>
    </row>
    <row r="144254" spans="1:1" x14ac:dyDescent="0.25">
      <c r="A144254" t="s">
        <v>147767</v>
      </c>
    </row>
    <row r="144255" spans="1:1" x14ac:dyDescent="0.25">
      <c r="A144255" t="s">
        <v>147768</v>
      </c>
    </row>
    <row r="144256" spans="1:1" x14ac:dyDescent="0.25">
      <c r="A144256" t="s">
        <v>147769</v>
      </c>
    </row>
    <row r="144257" spans="1:1" x14ac:dyDescent="0.25">
      <c r="A144257" t="s">
        <v>147770</v>
      </c>
    </row>
    <row r="144258" spans="1:1" x14ac:dyDescent="0.25">
      <c r="A144258" t="s">
        <v>147771</v>
      </c>
    </row>
    <row r="144259" spans="1:1" x14ac:dyDescent="0.25">
      <c r="A144259" t="s">
        <v>147772</v>
      </c>
    </row>
    <row r="144260" spans="1:1" x14ac:dyDescent="0.25">
      <c r="A144260" t="s">
        <v>147773</v>
      </c>
    </row>
    <row r="144261" spans="1:1" x14ac:dyDescent="0.25">
      <c r="A144261" t="s">
        <v>147774</v>
      </c>
    </row>
    <row r="144262" spans="1:1" x14ac:dyDescent="0.25">
      <c r="A144262" t="s">
        <v>147775</v>
      </c>
    </row>
    <row r="144263" spans="1:1" x14ac:dyDescent="0.25">
      <c r="A144263" t="s">
        <v>147776</v>
      </c>
    </row>
    <row r="144264" spans="1:1" x14ac:dyDescent="0.25">
      <c r="A144264" t="s">
        <v>147777</v>
      </c>
    </row>
    <row r="144265" spans="1:1" x14ac:dyDescent="0.25">
      <c r="A144265" t="s">
        <v>147778</v>
      </c>
    </row>
    <row r="144266" spans="1:1" x14ac:dyDescent="0.25">
      <c r="A144266" t="s">
        <v>147779</v>
      </c>
    </row>
    <row r="144267" spans="1:1" x14ac:dyDescent="0.25">
      <c r="A144267" t="s">
        <v>147780</v>
      </c>
    </row>
    <row r="144268" spans="1:1" x14ac:dyDescent="0.25">
      <c r="A144268" t="s">
        <v>147781</v>
      </c>
    </row>
    <row r="144269" spans="1:1" x14ac:dyDescent="0.25">
      <c r="A144269" t="s">
        <v>147782</v>
      </c>
    </row>
    <row r="144270" spans="1:1" x14ac:dyDescent="0.25">
      <c r="A144270" t="s">
        <v>147783</v>
      </c>
    </row>
    <row r="144271" spans="1:1" x14ac:dyDescent="0.25">
      <c r="A144271" t="s">
        <v>147784</v>
      </c>
    </row>
    <row r="144272" spans="1:1" x14ac:dyDescent="0.25">
      <c r="A144272" t="s">
        <v>147785</v>
      </c>
    </row>
    <row r="144273" spans="1:1" x14ac:dyDescent="0.25">
      <c r="A144273" t="s">
        <v>147786</v>
      </c>
    </row>
    <row r="144274" spans="1:1" x14ac:dyDescent="0.25">
      <c r="A144274" t="s">
        <v>147787</v>
      </c>
    </row>
    <row r="144275" spans="1:1" x14ac:dyDescent="0.25">
      <c r="A144275" t="s">
        <v>147788</v>
      </c>
    </row>
    <row r="144276" spans="1:1" x14ac:dyDescent="0.25">
      <c r="A144276" t="s">
        <v>147789</v>
      </c>
    </row>
    <row r="144277" spans="1:1" x14ac:dyDescent="0.25">
      <c r="A144277" t="s">
        <v>147790</v>
      </c>
    </row>
    <row r="144278" spans="1:1" x14ac:dyDescent="0.25">
      <c r="A144278" t="s">
        <v>147791</v>
      </c>
    </row>
    <row r="144279" spans="1:1" x14ac:dyDescent="0.25">
      <c r="A144279" t="s">
        <v>147792</v>
      </c>
    </row>
    <row r="144280" spans="1:1" x14ac:dyDescent="0.25">
      <c r="A144280" t="s">
        <v>147793</v>
      </c>
    </row>
    <row r="144281" spans="1:1" x14ac:dyDescent="0.25">
      <c r="A144281" t="s">
        <v>147794</v>
      </c>
    </row>
    <row r="144282" spans="1:1" x14ac:dyDescent="0.25">
      <c r="A144282" t="s">
        <v>147795</v>
      </c>
    </row>
    <row r="144283" spans="1:1" x14ac:dyDescent="0.25">
      <c r="A144283" t="s">
        <v>147796</v>
      </c>
    </row>
    <row r="144284" spans="1:1" x14ac:dyDescent="0.25">
      <c r="A144284" t="s">
        <v>147797</v>
      </c>
    </row>
    <row r="144285" spans="1:1" x14ac:dyDescent="0.25">
      <c r="A144285" t="s">
        <v>147798</v>
      </c>
    </row>
    <row r="144286" spans="1:1" x14ac:dyDescent="0.25">
      <c r="A144286" t="s">
        <v>147799</v>
      </c>
    </row>
    <row r="144287" spans="1:1" x14ac:dyDescent="0.25">
      <c r="A144287" t="s">
        <v>147800</v>
      </c>
    </row>
    <row r="144288" spans="1:1" x14ac:dyDescent="0.25">
      <c r="A144288" t="s">
        <v>147801</v>
      </c>
    </row>
    <row r="144289" spans="1:1" x14ac:dyDescent="0.25">
      <c r="A144289" t="s">
        <v>147802</v>
      </c>
    </row>
    <row r="144290" spans="1:1" x14ac:dyDescent="0.25">
      <c r="A144290" t="s">
        <v>147803</v>
      </c>
    </row>
    <row r="144291" spans="1:1" x14ac:dyDescent="0.25">
      <c r="A144291" t="s">
        <v>147804</v>
      </c>
    </row>
    <row r="144292" spans="1:1" x14ac:dyDescent="0.25">
      <c r="A144292" t="s">
        <v>147805</v>
      </c>
    </row>
    <row r="144293" spans="1:1" x14ac:dyDescent="0.25">
      <c r="A144293" t="s">
        <v>147806</v>
      </c>
    </row>
    <row r="144294" spans="1:1" x14ac:dyDescent="0.25">
      <c r="A144294" t="s">
        <v>147807</v>
      </c>
    </row>
    <row r="144295" spans="1:1" x14ac:dyDescent="0.25">
      <c r="A144295" t="s">
        <v>147808</v>
      </c>
    </row>
    <row r="144296" spans="1:1" x14ac:dyDescent="0.25">
      <c r="A144296" t="s">
        <v>147809</v>
      </c>
    </row>
    <row r="144297" spans="1:1" x14ac:dyDescent="0.25">
      <c r="A144297" t="s">
        <v>147810</v>
      </c>
    </row>
    <row r="144298" spans="1:1" x14ac:dyDescent="0.25">
      <c r="A144298" t="s">
        <v>147811</v>
      </c>
    </row>
    <row r="144299" spans="1:1" x14ac:dyDescent="0.25">
      <c r="A144299" t="s">
        <v>147812</v>
      </c>
    </row>
    <row r="144300" spans="1:1" x14ac:dyDescent="0.25">
      <c r="A144300" t="s">
        <v>147813</v>
      </c>
    </row>
    <row r="144301" spans="1:1" x14ac:dyDescent="0.25">
      <c r="A144301" t="s">
        <v>147814</v>
      </c>
    </row>
    <row r="144302" spans="1:1" x14ac:dyDescent="0.25">
      <c r="A144302" t="s">
        <v>147815</v>
      </c>
    </row>
    <row r="144303" spans="1:1" x14ac:dyDescent="0.25">
      <c r="A144303" t="s">
        <v>147816</v>
      </c>
    </row>
    <row r="144304" spans="1:1" x14ac:dyDescent="0.25">
      <c r="A144304" t="s">
        <v>147817</v>
      </c>
    </row>
    <row r="144305" spans="1:1" x14ac:dyDescent="0.25">
      <c r="A144305" t="s">
        <v>147818</v>
      </c>
    </row>
    <row r="144306" spans="1:1" x14ac:dyDescent="0.25">
      <c r="A144306" t="s">
        <v>147819</v>
      </c>
    </row>
    <row r="144307" spans="1:1" x14ac:dyDescent="0.25">
      <c r="A144307" t="s">
        <v>147820</v>
      </c>
    </row>
    <row r="144308" spans="1:1" x14ac:dyDescent="0.25">
      <c r="A144308" t="s">
        <v>147821</v>
      </c>
    </row>
    <row r="144309" spans="1:1" x14ac:dyDescent="0.25">
      <c r="A144309" t="s">
        <v>147822</v>
      </c>
    </row>
    <row r="144310" spans="1:1" x14ac:dyDescent="0.25">
      <c r="A144310" t="s">
        <v>147823</v>
      </c>
    </row>
    <row r="144311" spans="1:1" x14ac:dyDescent="0.25">
      <c r="A144311" t="s">
        <v>147824</v>
      </c>
    </row>
    <row r="144312" spans="1:1" x14ac:dyDescent="0.25">
      <c r="A144312" t="s">
        <v>147825</v>
      </c>
    </row>
    <row r="144313" spans="1:1" x14ac:dyDescent="0.25">
      <c r="A144313" t="s">
        <v>147826</v>
      </c>
    </row>
    <row r="144314" spans="1:1" x14ac:dyDescent="0.25">
      <c r="A144314" t="s">
        <v>147827</v>
      </c>
    </row>
    <row r="144315" spans="1:1" x14ac:dyDescent="0.25">
      <c r="A144315" t="s">
        <v>147828</v>
      </c>
    </row>
    <row r="144316" spans="1:1" x14ac:dyDescent="0.25">
      <c r="A144316" t="s">
        <v>147829</v>
      </c>
    </row>
    <row r="144317" spans="1:1" x14ac:dyDescent="0.25">
      <c r="A144317" t="s">
        <v>147830</v>
      </c>
    </row>
    <row r="144318" spans="1:1" x14ac:dyDescent="0.25">
      <c r="A144318" t="s">
        <v>147831</v>
      </c>
    </row>
    <row r="144319" spans="1:1" x14ac:dyDescent="0.25">
      <c r="A144319" t="s">
        <v>147832</v>
      </c>
    </row>
    <row r="144320" spans="1:1" x14ac:dyDescent="0.25">
      <c r="A144320" t="s">
        <v>147833</v>
      </c>
    </row>
    <row r="144321" spans="1:1" x14ac:dyDescent="0.25">
      <c r="A144321" t="s">
        <v>147834</v>
      </c>
    </row>
    <row r="144322" spans="1:1" x14ac:dyDescent="0.25">
      <c r="A144322" t="s">
        <v>147835</v>
      </c>
    </row>
    <row r="144323" spans="1:1" x14ac:dyDescent="0.25">
      <c r="A144323" t="s">
        <v>147836</v>
      </c>
    </row>
    <row r="144324" spans="1:1" x14ac:dyDescent="0.25">
      <c r="A144324" t="s">
        <v>147837</v>
      </c>
    </row>
    <row r="144325" spans="1:1" x14ac:dyDescent="0.25">
      <c r="A144325" t="s">
        <v>147838</v>
      </c>
    </row>
    <row r="144326" spans="1:1" x14ac:dyDescent="0.25">
      <c r="A144326" t="s">
        <v>147839</v>
      </c>
    </row>
    <row r="144327" spans="1:1" x14ac:dyDescent="0.25">
      <c r="A144327" t="s">
        <v>147840</v>
      </c>
    </row>
    <row r="144328" spans="1:1" x14ac:dyDescent="0.25">
      <c r="A144328" t="s">
        <v>147841</v>
      </c>
    </row>
    <row r="144329" spans="1:1" x14ac:dyDescent="0.25">
      <c r="A144329" t="s">
        <v>147842</v>
      </c>
    </row>
    <row r="144330" spans="1:1" x14ac:dyDescent="0.25">
      <c r="A144330" t="s">
        <v>147843</v>
      </c>
    </row>
    <row r="144331" spans="1:1" x14ac:dyDescent="0.25">
      <c r="A144331" t="s">
        <v>147844</v>
      </c>
    </row>
    <row r="144332" spans="1:1" x14ac:dyDescent="0.25">
      <c r="A144332" t="s">
        <v>147845</v>
      </c>
    </row>
    <row r="144333" spans="1:1" x14ac:dyDescent="0.25">
      <c r="A144333" t="s">
        <v>147846</v>
      </c>
    </row>
    <row r="144334" spans="1:1" x14ac:dyDescent="0.25">
      <c r="A144334" t="s">
        <v>147847</v>
      </c>
    </row>
    <row r="144335" spans="1:1" x14ac:dyDescent="0.25">
      <c r="A144335" t="s">
        <v>147848</v>
      </c>
    </row>
    <row r="144336" spans="1:1" x14ac:dyDescent="0.25">
      <c r="A144336" t="s">
        <v>147849</v>
      </c>
    </row>
    <row r="144337" spans="1:1" x14ac:dyDescent="0.25">
      <c r="A144337" t="s">
        <v>147850</v>
      </c>
    </row>
    <row r="144338" spans="1:1" x14ac:dyDescent="0.25">
      <c r="A144338" t="s">
        <v>147851</v>
      </c>
    </row>
    <row r="144339" spans="1:1" x14ac:dyDescent="0.25">
      <c r="A144339" t="s">
        <v>147852</v>
      </c>
    </row>
    <row r="144340" spans="1:1" x14ac:dyDescent="0.25">
      <c r="A144340" t="s">
        <v>147853</v>
      </c>
    </row>
    <row r="144341" spans="1:1" x14ac:dyDescent="0.25">
      <c r="A144341" t="s">
        <v>147854</v>
      </c>
    </row>
    <row r="144342" spans="1:1" x14ac:dyDescent="0.25">
      <c r="A144342" t="s">
        <v>147855</v>
      </c>
    </row>
    <row r="144343" spans="1:1" x14ac:dyDescent="0.25">
      <c r="A144343" t="s">
        <v>147856</v>
      </c>
    </row>
    <row r="144344" spans="1:1" x14ac:dyDescent="0.25">
      <c r="A144344" t="s">
        <v>147857</v>
      </c>
    </row>
    <row r="144345" spans="1:1" x14ac:dyDescent="0.25">
      <c r="A144345" t="s">
        <v>147858</v>
      </c>
    </row>
    <row r="144346" spans="1:1" x14ac:dyDescent="0.25">
      <c r="A144346" t="s">
        <v>147859</v>
      </c>
    </row>
    <row r="144347" spans="1:1" x14ac:dyDescent="0.25">
      <c r="A144347" t="s">
        <v>147860</v>
      </c>
    </row>
    <row r="144348" spans="1:1" x14ac:dyDescent="0.25">
      <c r="A144348" t="s">
        <v>147861</v>
      </c>
    </row>
    <row r="144349" spans="1:1" x14ac:dyDescent="0.25">
      <c r="A144349" t="s">
        <v>147862</v>
      </c>
    </row>
    <row r="144350" spans="1:1" x14ac:dyDescent="0.25">
      <c r="A144350" t="s">
        <v>147863</v>
      </c>
    </row>
    <row r="144351" spans="1:1" x14ac:dyDescent="0.25">
      <c r="A144351" t="s">
        <v>147864</v>
      </c>
    </row>
    <row r="144352" spans="1:1" x14ac:dyDescent="0.25">
      <c r="A144352" t="s">
        <v>147865</v>
      </c>
    </row>
    <row r="144353" spans="1:1" x14ac:dyDescent="0.25">
      <c r="A144353" t="s">
        <v>147866</v>
      </c>
    </row>
    <row r="144354" spans="1:1" x14ac:dyDescent="0.25">
      <c r="A144354" t="s">
        <v>147867</v>
      </c>
    </row>
    <row r="144355" spans="1:1" x14ac:dyDescent="0.25">
      <c r="A144355" t="s">
        <v>147868</v>
      </c>
    </row>
    <row r="144356" spans="1:1" x14ac:dyDescent="0.25">
      <c r="A144356" t="s">
        <v>147869</v>
      </c>
    </row>
    <row r="144357" spans="1:1" x14ac:dyDescent="0.25">
      <c r="A144357" t="s">
        <v>147870</v>
      </c>
    </row>
    <row r="144358" spans="1:1" x14ac:dyDescent="0.25">
      <c r="A144358" t="s">
        <v>147871</v>
      </c>
    </row>
    <row r="144359" spans="1:1" x14ac:dyDescent="0.25">
      <c r="A144359" t="s">
        <v>147872</v>
      </c>
    </row>
    <row r="144360" spans="1:1" x14ac:dyDescent="0.25">
      <c r="A144360" t="s">
        <v>147873</v>
      </c>
    </row>
    <row r="144361" spans="1:1" x14ac:dyDescent="0.25">
      <c r="A144361" t="s">
        <v>147874</v>
      </c>
    </row>
    <row r="144362" spans="1:1" x14ac:dyDescent="0.25">
      <c r="A144362" t="s">
        <v>147875</v>
      </c>
    </row>
    <row r="144363" spans="1:1" x14ac:dyDescent="0.25">
      <c r="A144363" t="s">
        <v>147876</v>
      </c>
    </row>
    <row r="144364" spans="1:1" x14ac:dyDescent="0.25">
      <c r="A144364" t="s">
        <v>147877</v>
      </c>
    </row>
    <row r="144365" spans="1:1" x14ac:dyDescent="0.25">
      <c r="A144365" t="s">
        <v>147878</v>
      </c>
    </row>
    <row r="144366" spans="1:1" x14ac:dyDescent="0.25">
      <c r="A144366" t="s">
        <v>147879</v>
      </c>
    </row>
    <row r="144367" spans="1:1" x14ac:dyDescent="0.25">
      <c r="A144367" t="s">
        <v>147880</v>
      </c>
    </row>
    <row r="144368" spans="1:1" x14ac:dyDescent="0.25">
      <c r="A144368" t="s">
        <v>147881</v>
      </c>
    </row>
    <row r="144369" spans="1:1" x14ac:dyDescent="0.25">
      <c r="A144369" t="s">
        <v>147882</v>
      </c>
    </row>
    <row r="144370" spans="1:1" x14ac:dyDescent="0.25">
      <c r="A144370" t="s">
        <v>147883</v>
      </c>
    </row>
    <row r="144371" spans="1:1" x14ac:dyDescent="0.25">
      <c r="A144371" t="s">
        <v>147884</v>
      </c>
    </row>
    <row r="144372" spans="1:1" x14ac:dyDescent="0.25">
      <c r="A144372" t="s">
        <v>147885</v>
      </c>
    </row>
    <row r="144373" spans="1:1" x14ac:dyDescent="0.25">
      <c r="A144373" t="s">
        <v>147886</v>
      </c>
    </row>
    <row r="144374" spans="1:1" x14ac:dyDescent="0.25">
      <c r="A144374" t="s">
        <v>147887</v>
      </c>
    </row>
    <row r="144375" spans="1:1" x14ac:dyDescent="0.25">
      <c r="A144375" t="s">
        <v>147888</v>
      </c>
    </row>
    <row r="144376" spans="1:1" x14ac:dyDescent="0.25">
      <c r="A144376" t="s">
        <v>147889</v>
      </c>
    </row>
    <row r="144377" spans="1:1" x14ac:dyDescent="0.25">
      <c r="A144377" t="s">
        <v>147890</v>
      </c>
    </row>
    <row r="144378" spans="1:1" x14ac:dyDescent="0.25">
      <c r="A144378" t="s">
        <v>147891</v>
      </c>
    </row>
    <row r="144379" spans="1:1" x14ac:dyDescent="0.25">
      <c r="A144379" t="s">
        <v>147892</v>
      </c>
    </row>
    <row r="144380" spans="1:1" x14ac:dyDescent="0.25">
      <c r="A144380" t="s">
        <v>147893</v>
      </c>
    </row>
    <row r="144381" spans="1:1" x14ac:dyDescent="0.25">
      <c r="A144381" t="s">
        <v>147894</v>
      </c>
    </row>
    <row r="144382" spans="1:1" x14ac:dyDescent="0.25">
      <c r="A144382" t="s">
        <v>147895</v>
      </c>
    </row>
    <row r="144383" spans="1:1" x14ac:dyDescent="0.25">
      <c r="A144383" t="s">
        <v>147896</v>
      </c>
    </row>
    <row r="144384" spans="1:1" x14ac:dyDescent="0.25">
      <c r="A144384" t="s">
        <v>147897</v>
      </c>
    </row>
    <row r="144385" spans="1:1" x14ac:dyDescent="0.25">
      <c r="A144385" t="s">
        <v>147898</v>
      </c>
    </row>
    <row r="144386" spans="1:1" x14ac:dyDescent="0.25">
      <c r="A144386" t="s">
        <v>147899</v>
      </c>
    </row>
    <row r="144387" spans="1:1" x14ac:dyDescent="0.25">
      <c r="A144387" t="s">
        <v>147900</v>
      </c>
    </row>
    <row r="144388" spans="1:1" x14ac:dyDescent="0.25">
      <c r="A144388" t="s">
        <v>147901</v>
      </c>
    </row>
    <row r="144389" spans="1:1" x14ac:dyDescent="0.25">
      <c r="A144389" t="s">
        <v>147902</v>
      </c>
    </row>
    <row r="144390" spans="1:1" x14ac:dyDescent="0.25">
      <c r="A144390" t="s">
        <v>147903</v>
      </c>
    </row>
    <row r="144391" spans="1:1" x14ac:dyDescent="0.25">
      <c r="A144391" t="s">
        <v>147904</v>
      </c>
    </row>
    <row r="144392" spans="1:1" x14ac:dyDescent="0.25">
      <c r="A144392" t="s">
        <v>147905</v>
      </c>
    </row>
    <row r="144393" spans="1:1" x14ac:dyDescent="0.25">
      <c r="A144393" t="s">
        <v>147906</v>
      </c>
    </row>
    <row r="144394" spans="1:1" x14ac:dyDescent="0.25">
      <c r="A144394" t="s">
        <v>147907</v>
      </c>
    </row>
    <row r="144395" spans="1:1" x14ac:dyDescent="0.25">
      <c r="A144395" t="s">
        <v>147908</v>
      </c>
    </row>
    <row r="144396" spans="1:1" x14ac:dyDescent="0.25">
      <c r="A144396" t="s">
        <v>147909</v>
      </c>
    </row>
    <row r="144397" spans="1:1" x14ac:dyDescent="0.25">
      <c r="A144397" t="s">
        <v>147910</v>
      </c>
    </row>
    <row r="144398" spans="1:1" x14ac:dyDescent="0.25">
      <c r="A144398" t="s">
        <v>147911</v>
      </c>
    </row>
    <row r="144399" spans="1:1" x14ac:dyDescent="0.25">
      <c r="A144399" t="s">
        <v>147912</v>
      </c>
    </row>
    <row r="144400" spans="1:1" x14ac:dyDescent="0.25">
      <c r="A144400" t="s">
        <v>147913</v>
      </c>
    </row>
    <row r="144401" spans="1:1" x14ac:dyDescent="0.25">
      <c r="A144401" t="s">
        <v>147914</v>
      </c>
    </row>
    <row r="144402" spans="1:1" x14ac:dyDescent="0.25">
      <c r="A144402" t="s">
        <v>147915</v>
      </c>
    </row>
    <row r="144403" spans="1:1" x14ac:dyDescent="0.25">
      <c r="A144403" t="s">
        <v>147916</v>
      </c>
    </row>
    <row r="144404" spans="1:1" x14ac:dyDescent="0.25">
      <c r="A144404" t="s">
        <v>147917</v>
      </c>
    </row>
    <row r="144405" spans="1:1" x14ac:dyDescent="0.25">
      <c r="A144405" t="s">
        <v>147918</v>
      </c>
    </row>
    <row r="144406" spans="1:1" x14ac:dyDescent="0.25">
      <c r="A144406" t="s">
        <v>147919</v>
      </c>
    </row>
    <row r="144407" spans="1:1" x14ac:dyDescent="0.25">
      <c r="A144407" t="s">
        <v>147920</v>
      </c>
    </row>
    <row r="144408" spans="1:1" x14ac:dyDescent="0.25">
      <c r="A144408" t="s">
        <v>147921</v>
      </c>
    </row>
    <row r="144409" spans="1:1" x14ac:dyDescent="0.25">
      <c r="A144409" t="s">
        <v>147922</v>
      </c>
    </row>
    <row r="144410" spans="1:1" x14ac:dyDescent="0.25">
      <c r="A144410" t="s">
        <v>147923</v>
      </c>
    </row>
    <row r="144411" spans="1:1" x14ac:dyDescent="0.25">
      <c r="A144411" t="s">
        <v>147924</v>
      </c>
    </row>
    <row r="144412" spans="1:1" x14ac:dyDescent="0.25">
      <c r="A144412" t="s">
        <v>147925</v>
      </c>
    </row>
    <row r="144413" spans="1:1" x14ac:dyDescent="0.25">
      <c r="A144413" t="s">
        <v>147926</v>
      </c>
    </row>
    <row r="144414" spans="1:1" x14ac:dyDescent="0.25">
      <c r="A144414" t="s">
        <v>147927</v>
      </c>
    </row>
    <row r="144415" spans="1:1" x14ac:dyDescent="0.25">
      <c r="A144415" t="s">
        <v>147928</v>
      </c>
    </row>
    <row r="144416" spans="1:1" x14ac:dyDescent="0.25">
      <c r="A144416" t="s">
        <v>147929</v>
      </c>
    </row>
    <row r="144417" spans="1:1" x14ac:dyDescent="0.25">
      <c r="A144417" t="s">
        <v>147930</v>
      </c>
    </row>
    <row r="144418" spans="1:1" x14ac:dyDescent="0.25">
      <c r="A144418" t="s">
        <v>147931</v>
      </c>
    </row>
    <row r="144419" spans="1:1" x14ac:dyDescent="0.25">
      <c r="A144419" t="s">
        <v>147932</v>
      </c>
    </row>
    <row r="144420" spans="1:1" x14ac:dyDescent="0.25">
      <c r="A144420" t="s">
        <v>147933</v>
      </c>
    </row>
    <row r="144421" spans="1:1" x14ac:dyDescent="0.25">
      <c r="A144421" t="s">
        <v>147934</v>
      </c>
    </row>
    <row r="144422" spans="1:1" x14ac:dyDescent="0.25">
      <c r="A144422" t="s">
        <v>147935</v>
      </c>
    </row>
    <row r="144423" spans="1:1" x14ac:dyDescent="0.25">
      <c r="A144423" t="s">
        <v>147936</v>
      </c>
    </row>
    <row r="144424" spans="1:1" x14ac:dyDescent="0.25">
      <c r="A144424" t="s">
        <v>147937</v>
      </c>
    </row>
    <row r="144425" spans="1:1" x14ac:dyDescent="0.25">
      <c r="A144425" t="s">
        <v>147938</v>
      </c>
    </row>
    <row r="144426" spans="1:1" x14ac:dyDescent="0.25">
      <c r="A144426" t="s">
        <v>147939</v>
      </c>
    </row>
    <row r="144427" spans="1:1" x14ac:dyDescent="0.25">
      <c r="A144427" t="s">
        <v>147940</v>
      </c>
    </row>
    <row r="144428" spans="1:1" x14ac:dyDescent="0.25">
      <c r="A144428" t="s">
        <v>147941</v>
      </c>
    </row>
    <row r="144429" spans="1:1" x14ac:dyDescent="0.25">
      <c r="A144429" t="s">
        <v>147942</v>
      </c>
    </row>
    <row r="144430" spans="1:1" x14ac:dyDescent="0.25">
      <c r="A144430" t="s">
        <v>147943</v>
      </c>
    </row>
    <row r="144431" spans="1:1" x14ac:dyDescent="0.25">
      <c r="A144431" t="s">
        <v>147944</v>
      </c>
    </row>
    <row r="144432" spans="1:1" x14ac:dyDescent="0.25">
      <c r="A144432" t="s">
        <v>147945</v>
      </c>
    </row>
    <row r="144433" spans="1:1" x14ac:dyDescent="0.25">
      <c r="A144433" t="s">
        <v>147946</v>
      </c>
    </row>
    <row r="144434" spans="1:1" x14ac:dyDescent="0.25">
      <c r="A144434" t="s">
        <v>147947</v>
      </c>
    </row>
    <row r="144435" spans="1:1" x14ac:dyDescent="0.25">
      <c r="A144435" t="s">
        <v>147948</v>
      </c>
    </row>
    <row r="144436" spans="1:1" x14ac:dyDescent="0.25">
      <c r="A144436" t="s">
        <v>147949</v>
      </c>
    </row>
    <row r="144437" spans="1:1" x14ac:dyDescent="0.25">
      <c r="A144437" t="s">
        <v>147950</v>
      </c>
    </row>
    <row r="144438" spans="1:1" x14ac:dyDescent="0.25">
      <c r="A144438" t="s">
        <v>147951</v>
      </c>
    </row>
    <row r="144439" spans="1:1" x14ac:dyDescent="0.25">
      <c r="A144439" t="s">
        <v>147952</v>
      </c>
    </row>
    <row r="144440" spans="1:1" x14ac:dyDescent="0.25">
      <c r="A144440" t="s">
        <v>147953</v>
      </c>
    </row>
    <row r="144441" spans="1:1" x14ac:dyDescent="0.25">
      <c r="A144441" t="s">
        <v>147954</v>
      </c>
    </row>
    <row r="144442" spans="1:1" x14ac:dyDescent="0.25">
      <c r="A144442" t="s">
        <v>147955</v>
      </c>
    </row>
    <row r="144443" spans="1:1" x14ac:dyDescent="0.25">
      <c r="A144443" t="s">
        <v>147956</v>
      </c>
    </row>
    <row r="144444" spans="1:1" x14ac:dyDescent="0.25">
      <c r="A144444" t="s">
        <v>147957</v>
      </c>
    </row>
    <row r="144445" spans="1:1" x14ac:dyDescent="0.25">
      <c r="A144445" t="s">
        <v>147958</v>
      </c>
    </row>
    <row r="144446" spans="1:1" x14ac:dyDescent="0.25">
      <c r="A144446" t="s">
        <v>147959</v>
      </c>
    </row>
    <row r="144447" spans="1:1" x14ac:dyDescent="0.25">
      <c r="A144447" t="s">
        <v>147960</v>
      </c>
    </row>
    <row r="144448" spans="1:1" x14ac:dyDescent="0.25">
      <c r="A144448" t="s">
        <v>147961</v>
      </c>
    </row>
    <row r="144449" spans="1:1" x14ac:dyDescent="0.25">
      <c r="A144449" t="s">
        <v>147962</v>
      </c>
    </row>
    <row r="144450" spans="1:1" x14ac:dyDescent="0.25">
      <c r="A144450" t="s">
        <v>147963</v>
      </c>
    </row>
    <row r="144451" spans="1:1" x14ac:dyDescent="0.25">
      <c r="A144451" t="s">
        <v>147964</v>
      </c>
    </row>
    <row r="144452" spans="1:1" x14ac:dyDescent="0.25">
      <c r="A144452" t="s">
        <v>147965</v>
      </c>
    </row>
    <row r="144453" spans="1:1" x14ac:dyDescent="0.25">
      <c r="A144453" t="s">
        <v>147966</v>
      </c>
    </row>
    <row r="144454" spans="1:1" x14ac:dyDescent="0.25">
      <c r="A144454" t="s">
        <v>147967</v>
      </c>
    </row>
    <row r="144455" spans="1:1" x14ac:dyDescent="0.25">
      <c r="A144455" t="s">
        <v>147968</v>
      </c>
    </row>
    <row r="144456" spans="1:1" x14ac:dyDescent="0.25">
      <c r="A144456" t="s">
        <v>147969</v>
      </c>
    </row>
    <row r="144457" spans="1:1" x14ac:dyDescent="0.25">
      <c r="A144457" t="s">
        <v>147970</v>
      </c>
    </row>
    <row r="144458" spans="1:1" x14ac:dyDescent="0.25">
      <c r="A144458" t="s">
        <v>147971</v>
      </c>
    </row>
    <row r="144459" spans="1:1" x14ac:dyDescent="0.25">
      <c r="A144459" t="s">
        <v>147972</v>
      </c>
    </row>
    <row r="144460" spans="1:1" x14ac:dyDescent="0.25">
      <c r="A144460" t="s">
        <v>147973</v>
      </c>
    </row>
    <row r="144461" spans="1:1" x14ac:dyDescent="0.25">
      <c r="A144461" t="s">
        <v>147974</v>
      </c>
    </row>
    <row r="144462" spans="1:1" x14ac:dyDescent="0.25">
      <c r="A144462" t="s">
        <v>147975</v>
      </c>
    </row>
    <row r="144463" spans="1:1" x14ac:dyDescent="0.25">
      <c r="A144463" t="s">
        <v>147976</v>
      </c>
    </row>
    <row r="144464" spans="1:1" x14ac:dyDescent="0.25">
      <c r="A144464" t="s">
        <v>147977</v>
      </c>
    </row>
    <row r="144465" spans="1:1" x14ac:dyDescent="0.25">
      <c r="A144465" t="s">
        <v>147978</v>
      </c>
    </row>
    <row r="144466" spans="1:1" x14ac:dyDescent="0.25">
      <c r="A144466" t="s">
        <v>147979</v>
      </c>
    </row>
    <row r="144467" spans="1:1" x14ac:dyDescent="0.25">
      <c r="A144467" t="s">
        <v>147980</v>
      </c>
    </row>
    <row r="144468" spans="1:1" x14ac:dyDescent="0.25">
      <c r="A144468" t="s">
        <v>147981</v>
      </c>
    </row>
    <row r="144469" spans="1:1" x14ac:dyDescent="0.25">
      <c r="A144469" t="s">
        <v>147982</v>
      </c>
    </row>
    <row r="144470" spans="1:1" x14ac:dyDescent="0.25">
      <c r="A144470" t="s">
        <v>147983</v>
      </c>
    </row>
    <row r="144471" spans="1:1" x14ac:dyDescent="0.25">
      <c r="A144471" t="s">
        <v>147984</v>
      </c>
    </row>
    <row r="144472" spans="1:1" x14ac:dyDescent="0.25">
      <c r="A144472" t="s">
        <v>147985</v>
      </c>
    </row>
    <row r="144473" spans="1:1" x14ac:dyDescent="0.25">
      <c r="A144473" t="s">
        <v>147986</v>
      </c>
    </row>
    <row r="144474" spans="1:1" x14ac:dyDescent="0.25">
      <c r="A144474" t="s">
        <v>147987</v>
      </c>
    </row>
    <row r="144475" spans="1:1" x14ac:dyDescent="0.25">
      <c r="A144475" t="s">
        <v>147988</v>
      </c>
    </row>
    <row r="144476" spans="1:1" x14ac:dyDescent="0.25">
      <c r="A144476" t="s">
        <v>147989</v>
      </c>
    </row>
    <row r="144477" spans="1:1" x14ac:dyDescent="0.25">
      <c r="A144477" t="s">
        <v>147990</v>
      </c>
    </row>
    <row r="144478" spans="1:1" x14ac:dyDescent="0.25">
      <c r="A144478" t="s">
        <v>147991</v>
      </c>
    </row>
    <row r="144479" spans="1:1" x14ac:dyDescent="0.25">
      <c r="A144479" t="s">
        <v>147992</v>
      </c>
    </row>
    <row r="144480" spans="1:1" x14ac:dyDescent="0.25">
      <c r="A144480" t="s">
        <v>147993</v>
      </c>
    </row>
    <row r="144481" spans="1:1" x14ac:dyDescent="0.25">
      <c r="A144481" t="s">
        <v>147994</v>
      </c>
    </row>
    <row r="144482" spans="1:1" x14ac:dyDescent="0.25">
      <c r="A144482" t="s">
        <v>147995</v>
      </c>
    </row>
    <row r="144483" spans="1:1" x14ac:dyDescent="0.25">
      <c r="A144483" t="s">
        <v>147996</v>
      </c>
    </row>
    <row r="144484" spans="1:1" x14ac:dyDescent="0.25">
      <c r="A144484" t="s">
        <v>147997</v>
      </c>
    </row>
    <row r="144485" spans="1:1" x14ac:dyDescent="0.25">
      <c r="A144485" t="s">
        <v>147998</v>
      </c>
    </row>
    <row r="144486" spans="1:1" x14ac:dyDescent="0.25">
      <c r="A144486" t="s">
        <v>147999</v>
      </c>
    </row>
    <row r="144487" spans="1:1" x14ac:dyDescent="0.25">
      <c r="A144487" t="s">
        <v>148000</v>
      </c>
    </row>
    <row r="144488" spans="1:1" x14ac:dyDescent="0.25">
      <c r="A144488" t="s">
        <v>148001</v>
      </c>
    </row>
    <row r="144489" spans="1:1" x14ac:dyDescent="0.25">
      <c r="A144489" t="s">
        <v>148002</v>
      </c>
    </row>
    <row r="144490" spans="1:1" x14ac:dyDescent="0.25">
      <c r="A144490" t="s">
        <v>148003</v>
      </c>
    </row>
    <row r="144491" spans="1:1" x14ac:dyDescent="0.25">
      <c r="A144491" t="s">
        <v>148004</v>
      </c>
    </row>
    <row r="144492" spans="1:1" x14ac:dyDescent="0.25">
      <c r="A144492" t="s">
        <v>148005</v>
      </c>
    </row>
    <row r="144493" spans="1:1" x14ac:dyDescent="0.25">
      <c r="A144493" t="s">
        <v>148006</v>
      </c>
    </row>
    <row r="144494" spans="1:1" x14ac:dyDescent="0.25">
      <c r="A144494" t="s">
        <v>148007</v>
      </c>
    </row>
    <row r="144495" spans="1:1" x14ac:dyDescent="0.25">
      <c r="A144495" t="s">
        <v>148008</v>
      </c>
    </row>
    <row r="144496" spans="1:1" x14ac:dyDescent="0.25">
      <c r="A144496" t="s">
        <v>148009</v>
      </c>
    </row>
    <row r="144497" spans="1:1" x14ac:dyDescent="0.25">
      <c r="A144497" t="s">
        <v>148010</v>
      </c>
    </row>
    <row r="144498" spans="1:1" x14ac:dyDescent="0.25">
      <c r="A144498" t="s">
        <v>148011</v>
      </c>
    </row>
    <row r="144499" spans="1:1" x14ac:dyDescent="0.25">
      <c r="A144499" t="s">
        <v>148012</v>
      </c>
    </row>
    <row r="144500" spans="1:1" x14ac:dyDescent="0.25">
      <c r="A144500" t="s">
        <v>148013</v>
      </c>
    </row>
    <row r="144501" spans="1:1" x14ac:dyDescent="0.25">
      <c r="A144501" t="s">
        <v>148014</v>
      </c>
    </row>
    <row r="144502" spans="1:1" x14ac:dyDescent="0.25">
      <c r="A144502" t="s">
        <v>148015</v>
      </c>
    </row>
    <row r="144503" spans="1:1" x14ac:dyDescent="0.25">
      <c r="A144503" t="s">
        <v>148016</v>
      </c>
    </row>
    <row r="144504" spans="1:1" x14ac:dyDescent="0.25">
      <c r="A144504" t="s">
        <v>148017</v>
      </c>
    </row>
    <row r="144505" spans="1:1" x14ac:dyDescent="0.25">
      <c r="A144505" t="s">
        <v>148018</v>
      </c>
    </row>
    <row r="144506" spans="1:1" x14ac:dyDescent="0.25">
      <c r="A144506" t="s">
        <v>148019</v>
      </c>
    </row>
    <row r="144507" spans="1:1" x14ac:dyDescent="0.25">
      <c r="A144507" t="s">
        <v>148020</v>
      </c>
    </row>
    <row r="144508" spans="1:1" x14ac:dyDescent="0.25">
      <c r="A144508" t="s">
        <v>148021</v>
      </c>
    </row>
    <row r="144509" spans="1:1" x14ac:dyDescent="0.25">
      <c r="A144509" t="s">
        <v>148022</v>
      </c>
    </row>
    <row r="144510" spans="1:1" x14ac:dyDescent="0.25">
      <c r="A144510" t="s">
        <v>148023</v>
      </c>
    </row>
    <row r="144511" spans="1:1" x14ac:dyDescent="0.25">
      <c r="A144511" t="s">
        <v>148024</v>
      </c>
    </row>
    <row r="144512" spans="1:1" x14ac:dyDescent="0.25">
      <c r="A144512" t="s">
        <v>148025</v>
      </c>
    </row>
    <row r="144513" spans="1:1" x14ac:dyDescent="0.25">
      <c r="A144513" t="s">
        <v>148026</v>
      </c>
    </row>
    <row r="144514" spans="1:1" x14ac:dyDescent="0.25">
      <c r="A144514" t="s">
        <v>148027</v>
      </c>
    </row>
    <row r="144515" spans="1:1" x14ac:dyDescent="0.25">
      <c r="A144515" t="s">
        <v>148028</v>
      </c>
    </row>
    <row r="144516" spans="1:1" x14ac:dyDescent="0.25">
      <c r="A144516" t="s">
        <v>148029</v>
      </c>
    </row>
    <row r="144517" spans="1:1" x14ac:dyDescent="0.25">
      <c r="A144517" t="s">
        <v>148030</v>
      </c>
    </row>
    <row r="144518" spans="1:1" x14ac:dyDescent="0.25">
      <c r="A144518" t="s">
        <v>148031</v>
      </c>
    </row>
    <row r="144519" spans="1:1" x14ac:dyDescent="0.25">
      <c r="A144519" t="s">
        <v>148032</v>
      </c>
    </row>
    <row r="144520" spans="1:1" x14ac:dyDescent="0.25">
      <c r="A144520" t="s">
        <v>148033</v>
      </c>
    </row>
    <row r="144521" spans="1:1" x14ac:dyDescent="0.25">
      <c r="A144521" t="s">
        <v>148034</v>
      </c>
    </row>
    <row r="144522" spans="1:1" x14ac:dyDescent="0.25">
      <c r="A144522" t="s">
        <v>148035</v>
      </c>
    </row>
    <row r="144523" spans="1:1" x14ac:dyDescent="0.25">
      <c r="A144523" t="s">
        <v>148036</v>
      </c>
    </row>
    <row r="144524" spans="1:1" x14ac:dyDescent="0.25">
      <c r="A144524" t="s">
        <v>148037</v>
      </c>
    </row>
    <row r="144525" spans="1:1" x14ac:dyDescent="0.25">
      <c r="A144525" t="s">
        <v>148038</v>
      </c>
    </row>
    <row r="144526" spans="1:1" x14ac:dyDescent="0.25">
      <c r="A144526" t="s">
        <v>148039</v>
      </c>
    </row>
    <row r="144527" spans="1:1" x14ac:dyDescent="0.25">
      <c r="A144527" t="s">
        <v>148040</v>
      </c>
    </row>
    <row r="144528" spans="1:1" x14ac:dyDescent="0.25">
      <c r="A144528" t="s">
        <v>148041</v>
      </c>
    </row>
    <row r="144529" spans="1:1" x14ac:dyDescent="0.25">
      <c r="A144529" t="s">
        <v>148042</v>
      </c>
    </row>
    <row r="144530" spans="1:1" x14ac:dyDescent="0.25">
      <c r="A144530" t="s">
        <v>148043</v>
      </c>
    </row>
    <row r="144531" spans="1:1" x14ac:dyDescent="0.25">
      <c r="A144531" t="s">
        <v>148044</v>
      </c>
    </row>
    <row r="144532" spans="1:1" x14ac:dyDescent="0.25">
      <c r="A144532" t="s">
        <v>148045</v>
      </c>
    </row>
    <row r="144533" spans="1:1" x14ac:dyDescent="0.25">
      <c r="A144533" t="s">
        <v>148046</v>
      </c>
    </row>
    <row r="144534" spans="1:1" x14ac:dyDescent="0.25">
      <c r="A144534" t="s">
        <v>148047</v>
      </c>
    </row>
    <row r="144535" spans="1:1" x14ac:dyDescent="0.25">
      <c r="A144535" t="s">
        <v>148048</v>
      </c>
    </row>
    <row r="144536" spans="1:1" x14ac:dyDescent="0.25">
      <c r="A144536" t="s">
        <v>148049</v>
      </c>
    </row>
    <row r="144537" spans="1:1" x14ac:dyDescent="0.25">
      <c r="A144537" t="s">
        <v>148050</v>
      </c>
    </row>
    <row r="144538" spans="1:1" x14ac:dyDescent="0.25">
      <c r="A144538" t="s">
        <v>148051</v>
      </c>
    </row>
    <row r="144539" spans="1:1" x14ac:dyDescent="0.25">
      <c r="A144539" t="s">
        <v>148052</v>
      </c>
    </row>
    <row r="144540" spans="1:1" x14ac:dyDescent="0.25">
      <c r="A144540" t="s">
        <v>148053</v>
      </c>
    </row>
    <row r="144541" spans="1:1" x14ac:dyDescent="0.25">
      <c r="A144541" t="s">
        <v>148054</v>
      </c>
    </row>
    <row r="144542" spans="1:1" x14ac:dyDescent="0.25">
      <c r="A144542" t="s">
        <v>148055</v>
      </c>
    </row>
    <row r="144543" spans="1:1" x14ac:dyDescent="0.25">
      <c r="A144543" t="s">
        <v>148056</v>
      </c>
    </row>
    <row r="144544" spans="1:1" x14ac:dyDescent="0.25">
      <c r="A144544" t="s">
        <v>148057</v>
      </c>
    </row>
    <row r="144545" spans="1:1" x14ac:dyDescent="0.25">
      <c r="A144545" t="s">
        <v>148058</v>
      </c>
    </row>
    <row r="144546" spans="1:1" x14ac:dyDescent="0.25">
      <c r="A144546" t="s">
        <v>148059</v>
      </c>
    </row>
    <row r="144547" spans="1:1" x14ac:dyDescent="0.25">
      <c r="A144547" t="s">
        <v>148060</v>
      </c>
    </row>
    <row r="144548" spans="1:1" x14ac:dyDescent="0.25">
      <c r="A144548" t="s">
        <v>148061</v>
      </c>
    </row>
    <row r="144549" spans="1:1" x14ac:dyDescent="0.25">
      <c r="A144549" t="s">
        <v>148062</v>
      </c>
    </row>
    <row r="144550" spans="1:1" x14ac:dyDescent="0.25">
      <c r="A144550" t="s">
        <v>148063</v>
      </c>
    </row>
    <row r="144551" spans="1:1" x14ac:dyDescent="0.25">
      <c r="A144551" t="s">
        <v>148064</v>
      </c>
    </row>
    <row r="144552" spans="1:1" x14ac:dyDescent="0.25">
      <c r="A144552" t="s">
        <v>148065</v>
      </c>
    </row>
    <row r="144553" spans="1:1" x14ac:dyDescent="0.25">
      <c r="A144553" t="s">
        <v>148066</v>
      </c>
    </row>
    <row r="144554" spans="1:1" x14ac:dyDescent="0.25">
      <c r="A144554" t="s">
        <v>148067</v>
      </c>
    </row>
    <row r="144555" spans="1:1" x14ac:dyDescent="0.25">
      <c r="A144555" t="s">
        <v>148068</v>
      </c>
    </row>
    <row r="144556" spans="1:1" x14ac:dyDescent="0.25">
      <c r="A144556" t="s">
        <v>148069</v>
      </c>
    </row>
    <row r="144557" spans="1:1" x14ac:dyDescent="0.25">
      <c r="A144557" t="s">
        <v>148070</v>
      </c>
    </row>
    <row r="144558" spans="1:1" x14ac:dyDescent="0.25">
      <c r="A144558" t="s">
        <v>148071</v>
      </c>
    </row>
    <row r="144559" spans="1:1" x14ac:dyDescent="0.25">
      <c r="A144559" t="s">
        <v>148072</v>
      </c>
    </row>
    <row r="144560" spans="1:1" x14ac:dyDescent="0.25">
      <c r="A144560" t="s">
        <v>148073</v>
      </c>
    </row>
    <row r="144561" spans="1:1" x14ac:dyDescent="0.25">
      <c r="A144561" t="s">
        <v>148074</v>
      </c>
    </row>
    <row r="144562" spans="1:1" x14ac:dyDescent="0.25">
      <c r="A144562" t="s">
        <v>148075</v>
      </c>
    </row>
    <row r="144563" spans="1:1" x14ac:dyDescent="0.25">
      <c r="A144563" t="s">
        <v>148076</v>
      </c>
    </row>
    <row r="144564" spans="1:1" x14ac:dyDescent="0.25">
      <c r="A144564" t="s">
        <v>148077</v>
      </c>
    </row>
    <row r="144565" spans="1:1" x14ac:dyDescent="0.25">
      <c r="A144565" t="s">
        <v>148078</v>
      </c>
    </row>
    <row r="144566" spans="1:1" x14ac:dyDescent="0.25">
      <c r="A144566" t="s">
        <v>148079</v>
      </c>
    </row>
    <row r="144567" spans="1:1" x14ac:dyDescent="0.25">
      <c r="A144567" t="s">
        <v>148080</v>
      </c>
    </row>
    <row r="144568" spans="1:1" x14ac:dyDescent="0.25">
      <c r="A144568" t="s">
        <v>148081</v>
      </c>
    </row>
    <row r="144569" spans="1:1" x14ac:dyDescent="0.25">
      <c r="A144569" t="s">
        <v>148082</v>
      </c>
    </row>
    <row r="144570" spans="1:1" x14ac:dyDescent="0.25">
      <c r="A144570" t="s">
        <v>148083</v>
      </c>
    </row>
    <row r="144571" spans="1:1" x14ac:dyDescent="0.25">
      <c r="A144571" t="s">
        <v>148084</v>
      </c>
    </row>
    <row r="144572" spans="1:1" x14ac:dyDescent="0.25">
      <c r="A144572" t="s">
        <v>148085</v>
      </c>
    </row>
    <row r="144573" spans="1:1" x14ac:dyDescent="0.25">
      <c r="A144573" t="s">
        <v>148086</v>
      </c>
    </row>
    <row r="144574" spans="1:1" x14ac:dyDescent="0.25">
      <c r="A144574" t="s">
        <v>148087</v>
      </c>
    </row>
    <row r="144575" spans="1:1" x14ac:dyDescent="0.25">
      <c r="A144575" t="s">
        <v>148088</v>
      </c>
    </row>
    <row r="144576" spans="1:1" x14ac:dyDescent="0.25">
      <c r="A144576" t="s">
        <v>148089</v>
      </c>
    </row>
    <row r="144577" spans="1:1" x14ac:dyDescent="0.25">
      <c r="A144577" t="s">
        <v>148090</v>
      </c>
    </row>
    <row r="144578" spans="1:1" x14ac:dyDescent="0.25">
      <c r="A144578" t="s">
        <v>148091</v>
      </c>
    </row>
    <row r="144579" spans="1:1" x14ac:dyDescent="0.25">
      <c r="A144579" t="s">
        <v>148092</v>
      </c>
    </row>
    <row r="144580" spans="1:1" x14ac:dyDescent="0.25">
      <c r="A144580" t="s">
        <v>148093</v>
      </c>
    </row>
    <row r="144581" spans="1:1" x14ac:dyDescent="0.25">
      <c r="A144581" t="s">
        <v>148094</v>
      </c>
    </row>
    <row r="144582" spans="1:1" x14ac:dyDescent="0.25">
      <c r="A144582" t="s">
        <v>148095</v>
      </c>
    </row>
    <row r="144583" spans="1:1" x14ac:dyDescent="0.25">
      <c r="A144583" t="s">
        <v>148096</v>
      </c>
    </row>
    <row r="144584" spans="1:1" x14ac:dyDescent="0.25">
      <c r="A144584" t="s">
        <v>148097</v>
      </c>
    </row>
    <row r="144585" spans="1:1" x14ac:dyDescent="0.25">
      <c r="A144585" t="s">
        <v>148098</v>
      </c>
    </row>
    <row r="144586" spans="1:1" x14ac:dyDescent="0.25">
      <c r="A144586" t="s">
        <v>148099</v>
      </c>
    </row>
    <row r="144587" spans="1:1" x14ac:dyDescent="0.25">
      <c r="A144587" t="s">
        <v>148100</v>
      </c>
    </row>
    <row r="144588" spans="1:1" x14ac:dyDescent="0.25">
      <c r="A144588" t="s">
        <v>148101</v>
      </c>
    </row>
    <row r="144589" spans="1:1" x14ac:dyDescent="0.25">
      <c r="A144589" t="s">
        <v>148102</v>
      </c>
    </row>
    <row r="144590" spans="1:1" x14ac:dyDescent="0.25">
      <c r="A144590" t="s">
        <v>148103</v>
      </c>
    </row>
    <row r="144591" spans="1:1" x14ac:dyDescent="0.25">
      <c r="A144591" t="s">
        <v>148104</v>
      </c>
    </row>
    <row r="144592" spans="1:1" x14ac:dyDescent="0.25">
      <c r="A144592" t="s">
        <v>148105</v>
      </c>
    </row>
    <row r="144593" spans="1:1" x14ac:dyDescent="0.25">
      <c r="A144593" t="s">
        <v>148106</v>
      </c>
    </row>
    <row r="144594" spans="1:1" x14ac:dyDescent="0.25">
      <c r="A144594" t="s">
        <v>148107</v>
      </c>
    </row>
    <row r="144595" spans="1:1" x14ac:dyDescent="0.25">
      <c r="A144595" t="s">
        <v>148108</v>
      </c>
    </row>
    <row r="144596" spans="1:1" x14ac:dyDescent="0.25">
      <c r="A144596" t="s">
        <v>148109</v>
      </c>
    </row>
    <row r="144597" spans="1:1" x14ac:dyDescent="0.25">
      <c r="A144597" t="s">
        <v>148110</v>
      </c>
    </row>
    <row r="144598" spans="1:1" x14ac:dyDescent="0.25">
      <c r="A144598" t="s">
        <v>148111</v>
      </c>
    </row>
    <row r="144599" spans="1:1" x14ac:dyDescent="0.25">
      <c r="A144599" t="s">
        <v>148112</v>
      </c>
    </row>
    <row r="144600" spans="1:1" x14ac:dyDescent="0.25">
      <c r="A144600" t="s">
        <v>148113</v>
      </c>
    </row>
    <row r="144601" spans="1:1" x14ac:dyDescent="0.25">
      <c r="A144601" t="s">
        <v>148114</v>
      </c>
    </row>
    <row r="144602" spans="1:1" x14ac:dyDescent="0.25">
      <c r="A144602" t="s">
        <v>148115</v>
      </c>
    </row>
    <row r="144603" spans="1:1" x14ac:dyDescent="0.25">
      <c r="A144603" t="s">
        <v>148116</v>
      </c>
    </row>
    <row r="144604" spans="1:1" x14ac:dyDescent="0.25">
      <c r="A144604" t="s">
        <v>148117</v>
      </c>
    </row>
    <row r="144605" spans="1:1" x14ac:dyDescent="0.25">
      <c r="A144605" t="s">
        <v>148118</v>
      </c>
    </row>
    <row r="144606" spans="1:1" x14ac:dyDescent="0.25">
      <c r="A144606" t="s">
        <v>148119</v>
      </c>
    </row>
    <row r="144607" spans="1:1" x14ac:dyDescent="0.25">
      <c r="A144607" t="s">
        <v>148120</v>
      </c>
    </row>
    <row r="144608" spans="1:1" x14ac:dyDescent="0.25">
      <c r="A144608" t="s">
        <v>148121</v>
      </c>
    </row>
    <row r="144609" spans="1:1" x14ac:dyDescent="0.25">
      <c r="A144609" t="s">
        <v>148122</v>
      </c>
    </row>
    <row r="144610" spans="1:1" x14ac:dyDescent="0.25">
      <c r="A144610" t="s">
        <v>148123</v>
      </c>
    </row>
    <row r="144611" spans="1:1" x14ac:dyDescent="0.25">
      <c r="A144611" t="s">
        <v>148124</v>
      </c>
    </row>
    <row r="144612" spans="1:1" x14ac:dyDescent="0.25">
      <c r="A144612" t="s">
        <v>148125</v>
      </c>
    </row>
    <row r="144613" spans="1:1" x14ac:dyDescent="0.25">
      <c r="A144613" t="s">
        <v>148126</v>
      </c>
    </row>
    <row r="144614" spans="1:1" x14ac:dyDescent="0.25">
      <c r="A144614" t="s">
        <v>148127</v>
      </c>
    </row>
    <row r="144615" spans="1:1" x14ac:dyDescent="0.25">
      <c r="A144615" t="s">
        <v>148128</v>
      </c>
    </row>
    <row r="144616" spans="1:1" x14ac:dyDescent="0.25">
      <c r="A144616" t="s">
        <v>148129</v>
      </c>
    </row>
    <row r="144617" spans="1:1" x14ac:dyDescent="0.25">
      <c r="A144617" t="s">
        <v>148130</v>
      </c>
    </row>
    <row r="144618" spans="1:1" x14ac:dyDescent="0.25">
      <c r="A144618" t="s">
        <v>148131</v>
      </c>
    </row>
    <row r="144619" spans="1:1" x14ac:dyDescent="0.25">
      <c r="A144619" t="s">
        <v>148132</v>
      </c>
    </row>
    <row r="144620" spans="1:1" x14ac:dyDescent="0.25">
      <c r="A144620" t="s">
        <v>148133</v>
      </c>
    </row>
    <row r="144621" spans="1:1" x14ac:dyDescent="0.25">
      <c r="A144621" t="s">
        <v>148134</v>
      </c>
    </row>
    <row r="144622" spans="1:1" x14ac:dyDescent="0.25">
      <c r="A144622" t="s">
        <v>148135</v>
      </c>
    </row>
    <row r="144623" spans="1:1" x14ac:dyDescent="0.25">
      <c r="A144623" t="s">
        <v>148136</v>
      </c>
    </row>
    <row r="144624" spans="1:1" x14ac:dyDescent="0.25">
      <c r="A144624" t="s">
        <v>148137</v>
      </c>
    </row>
    <row r="144625" spans="1:1" x14ac:dyDescent="0.25">
      <c r="A144625" t="s">
        <v>148138</v>
      </c>
    </row>
    <row r="144626" spans="1:1" x14ac:dyDescent="0.25">
      <c r="A144626" t="s">
        <v>148139</v>
      </c>
    </row>
    <row r="144627" spans="1:1" x14ac:dyDescent="0.25">
      <c r="A144627" t="s">
        <v>148140</v>
      </c>
    </row>
    <row r="144628" spans="1:1" x14ac:dyDescent="0.25">
      <c r="A144628" t="s">
        <v>148141</v>
      </c>
    </row>
    <row r="144629" spans="1:1" x14ac:dyDescent="0.25">
      <c r="A144629" t="s">
        <v>148142</v>
      </c>
    </row>
    <row r="144630" spans="1:1" x14ac:dyDescent="0.25">
      <c r="A144630" t="s">
        <v>148143</v>
      </c>
    </row>
    <row r="144631" spans="1:1" x14ac:dyDescent="0.25">
      <c r="A144631" t="s">
        <v>148144</v>
      </c>
    </row>
    <row r="144632" spans="1:1" x14ac:dyDescent="0.25">
      <c r="A144632" t="s">
        <v>148145</v>
      </c>
    </row>
    <row r="144633" spans="1:1" x14ac:dyDescent="0.25">
      <c r="A144633" t="s">
        <v>148146</v>
      </c>
    </row>
    <row r="144634" spans="1:1" x14ac:dyDescent="0.25">
      <c r="A144634" t="s">
        <v>148147</v>
      </c>
    </row>
    <row r="144635" spans="1:1" x14ac:dyDescent="0.25">
      <c r="A144635" t="s">
        <v>148148</v>
      </c>
    </row>
    <row r="144636" spans="1:1" x14ac:dyDescent="0.25">
      <c r="A144636" t="s">
        <v>148149</v>
      </c>
    </row>
    <row r="144637" spans="1:1" x14ac:dyDescent="0.25">
      <c r="A144637" t="s">
        <v>148150</v>
      </c>
    </row>
    <row r="144638" spans="1:1" x14ac:dyDescent="0.25">
      <c r="A144638" t="s">
        <v>148151</v>
      </c>
    </row>
    <row r="144639" spans="1:1" x14ac:dyDescent="0.25">
      <c r="A144639" t="s">
        <v>148152</v>
      </c>
    </row>
    <row r="144640" spans="1:1" x14ac:dyDescent="0.25">
      <c r="A144640" t="s">
        <v>148153</v>
      </c>
    </row>
    <row r="144641" spans="1:1" x14ac:dyDescent="0.25">
      <c r="A144641" t="s">
        <v>148154</v>
      </c>
    </row>
    <row r="144642" spans="1:1" x14ac:dyDescent="0.25">
      <c r="A144642" t="s">
        <v>148155</v>
      </c>
    </row>
    <row r="144643" spans="1:1" x14ac:dyDescent="0.25">
      <c r="A144643" t="s">
        <v>148156</v>
      </c>
    </row>
    <row r="144644" spans="1:1" x14ac:dyDescent="0.25">
      <c r="A144644" t="s">
        <v>148157</v>
      </c>
    </row>
    <row r="144645" spans="1:1" x14ac:dyDescent="0.25">
      <c r="A144645" t="s">
        <v>148158</v>
      </c>
    </row>
    <row r="144646" spans="1:1" x14ac:dyDescent="0.25">
      <c r="A144646" t="s">
        <v>148159</v>
      </c>
    </row>
    <row r="144647" spans="1:1" x14ac:dyDescent="0.25">
      <c r="A144647" t="s">
        <v>148160</v>
      </c>
    </row>
    <row r="144648" spans="1:1" x14ac:dyDescent="0.25">
      <c r="A144648" t="s">
        <v>148161</v>
      </c>
    </row>
    <row r="144649" spans="1:1" x14ac:dyDescent="0.25">
      <c r="A144649" t="s">
        <v>148162</v>
      </c>
    </row>
    <row r="144650" spans="1:1" x14ac:dyDescent="0.25">
      <c r="A144650" t="s">
        <v>148163</v>
      </c>
    </row>
    <row r="144651" spans="1:1" x14ac:dyDescent="0.25">
      <c r="A144651" t="s">
        <v>148164</v>
      </c>
    </row>
    <row r="144652" spans="1:1" x14ac:dyDescent="0.25">
      <c r="A144652" t="s">
        <v>148165</v>
      </c>
    </row>
    <row r="144653" spans="1:1" x14ac:dyDescent="0.25">
      <c r="A144653" t="s">
        <v>148166</v>
      </c>
    </row>
    <row r="144654" spans="1:1" x14ac:dyDescent="0.25">
      <c r="A144654" t="s">
        <v>148167</v>
      </c>
    </row>
    <row r="144655" spans="1:1" x14ac:dyDescent="0.25">
      <c r="A144655" t="s">
        <v>148168</v>
      </c>
    </row>
    <row r="144656" spans="1:1" x14ac:dyDescent="0.25">
      <c r="A144656" t="s">
        <v>148169</v>
      </c>
    </row>
    <row r="144657" spans="1:1" x14ac:dyDescent="0.25">
      <c r="A144657" t="s">
        <v>148170</v>
      </c>
    </row>
    <row r="144658" spans="1:1" x14ac:dyDescent="0.25">
      <c r="A144658" t="s">
        <v>148171</v>
      </c>
    </row>
    <row r="144659" spans="1:1" x14ac:dyDescent="0.25">
      <c r="A144659" t="s">
        <v>148172</v>
      </c>
    </row>
    <row r="144660" spans="1:1" x14ac:dyDescent="0.25">
      <c r="A144660" t="s">
        <v>148173</v>
      </c>
    </row>
    <row r="144661" spans="1:1" x14ac:dyDescent="0.25">
      <c r="A144661" t="s">
        <v>148174</v>
      </c>
    </row>
    <row r="144662" spans="1:1" x14ac:dyDescent="0.25">
      <c r="A144662" t="s">
        <v>148175</v>
      </c>
    </row>
    <row r="144663" spans="1:1" x14ac:dyDescent="0.25">
      <c r="A144663" t="s">
        <v>148176</v>
      </c>
    </row>
    <row r="144664" spans="1:1" x14ac:dyDescent="0.25">
      <c r="A144664" t="s">
        <v>148177</v>
      </c>
    </row>
    <row r="144665" spans="1:1" x14ac:dyDescent="0.25">
      <c r="A144665" t="s">
        <v>148178</v>
      </c>
    </row>
    <row r="144666" spans="1:1" x14ac:dyDescent="0.25">
      <c r="A144666" t="s">
        <v>148179</v>
      </c>
    </row>
    <row r="144667" spans="1:1" x14ac:dyDescent="0.25">
      <c r="A144667" t="s">
        <v>148180</v>
      </c>
    </row>
    <row r="144668" spans="1:1" x14ac:dyDescent="0.25">
      <c r="A144668" t="s">
        <v>148181</v>
      </c>
    </row>
    <row r="144669" spans="1:1" x14ac:dyDescent="0.25">
      <c r="A144669" t="s">
        <v>148182</v>
      </c>
    </row>
    <row r="144670" spans="1:1" x14ac:dyDescent="0.25">
      <c r="A144670" t="s">
        <v>148183</v>
      </c>
    </row>
    <row r="144671" spans="1:1" x14ac:dyDescent="0.25">
      <c r="A144671" t="s">
        <v>148184</v>
      </c>
    </row>
    <row r="144672" spans="1:1" x14ac:dyDescent="0.25">
      <c r="A144672" t="s">
        <v>148185</v>
      </c>
    </row>
    <row r="144673" spans="1:1" x14ac:dyDescent="0.25">
      <c r="A144673" t="s">
        <v>148186</v>
      </c>
    </row>
    <row r="144674" spans="1:1" x14ac:dyDescent="0.25">
      <c r="A144674" t="s">
        <v>148187</v>
      </c>
    </row>
    <row r="144675" spans="1:1" x14ac:dyDescent="0.25">
      <c r="A144675" t="s">
        <v>148188</v>
      </c>
    </row>
    <row r="144676" spans="1:1" x14ac:dyDescent="0.25">
      <c r="A144676" t="s">
        <v>148189</v>
      </c>
    </row>
    <row r="144677" spans="1:1" x14ac:dyDescent="0.25">
      <c r="A144677" t="s">
        <v>148190</v>
      </c>
    </row>
    <row r="144678" spans="1:1" x14ac:dyDescent="0.25">
      <c r="A144678" t="s">
        <v>148191</v>
      </c>
    </row>
    <row r="144679" spans="1:1" x14ac:dyDescent="0.25">
      <c r="A144679" t="s">
        <v>148192</v>
      </c>
    </row>
    <row r="144680" spans="1:1" x14ac:dyDescent="0.25">
      <c r="A144680" t="s">
        <v>148193</v>
      </c>
    </row>
    <row r="144681" spans="1:1" x14ac:dyDescent="0.25">
      <c r="A144681" t="s">
        <v>148194</v>
      </c>
    </row>
    <row r="144682" spans="1:1" x14ac:dyDescent="0.25">
      <c r="A144682" t="s">
        <v>148195</v>
      </c>
    </row>
    <row r="144683" spans="1:1" x14ac:dyDescent="0.25">
      <c r="A144683" t="s">
        <v>148196</v>
      </c>
    </row>
    <row r="144684" spans="1:1" x14ac:dyDescent="0.25">
      <c r="A144684" t="s">
        <v>148197</v>
      </c>
    </row>
    <row r="144685" spans="1:1" x14ac:dyDescent="0.25">
      <c r="A144685" t="s">
        <v>148198</v>
      </c>
    </row>
    <row r="144686" spans="1:1" x14ac:dyDescent="0.25">
      <c r="A144686" t="s">
        <v>148199</v>
      </c>
    </row>
    <row r="144687" spans="1:1" x14ac:dyDescent="0.25">
      <c r="A144687" t="s">
        <v>148200</v>
      </c>
    </row>
    <row r="144688" spans="1:1" x14ac:dyDescent="0.25">
      <c r="A144688" t="s">
        <v>148201</v>
      </c>
    </row>
    <row r="144689" spans="1:1" x14ac:dyDescent="0.25">
      <c r="A144689" t="s">
        <v>148202</v>
      </c>
    </row>
    <row r="144690" spans="1:1" x14ac:dyDescent="0.25">
      <c r="A144690" t="s">
        <v>148203</v>
      </c>
    </row>
    <row r="144691" spans="1:1" x14ac:dyDescent="0.25">
      <c r="A144691" t="s">
        <v>148204</v>
      </c>
    </row>
    <row r="144692" spans="1:1" x14ac:dyDescent="0.25">
      <c r="A144692" t="s">
        <v>148205</v>
      </c>
    </row>
    <row r="144693" spans="1:1" x14ac:dyDescent="0.25">
      <c r="A144693" t="s">
        <v>148206</v>
      </c>
    </row>
    <row r="144694" spans="1:1" x14ac:dyDescent="0.25">
      <c r="A144694" t="s">
        <v>148207</v>
      </c>
    </row>
    <row r="144695" spans="1:1" x14ac:dyDescent="0.25">
      <c r="A144695" t="s">
        <v>148208</v>
      </c>
    </row>
    <row r="144696" spans="1:1" x14ac:dyDescent="0.25">
      <c r="A144696" t="s">
        <v>148209</v>
      </c>
    </row>
    <row r="144697" spans="1:1" x14ac:dyDescent="0.25">
      <c r="A144697" t="s">
        <v>148210</v>
      </c>
    </row>
    <row r="144698" spans="1:1" x14ac:dyDescent="0.25">
      <c r="A144698" t="s">
        <v>148211</v>
      </c>
    </row>
    <row r="144699" spans="1:1" x14ac:dyDescent="0.25">
      <c r="A144699" t="s">
        <v>148212</v>
      </c>
    </row>
    <row r="144700" spans="1:1" x14ac:dyDescent="0.25">
      <c r="A144700" t="s">
        <v>148213</v>
      </c>
    </row>
    <row r="144701" spans="1:1" x14ac:dyDescent="0.25">
      <c r="A144701" t="s">
        <v>148214</v>
      </c>
    </row>
    <row r="144702" spans="1:1" x14ac:dyDescent="0.25">
      <c r="A144702" t="s">
        <v>148215</v>
      </c>
    </row>
    <row r="144703" spans="1:1" x14ac:dyDescent="0.25">
      <c r="A144703" t="s">
        <v>148216</v>
      </c>
    </row>
    <row r="144704" spans="1:1" x14ac:dyDescent="0.25">
      <c r="A144704" t="s">
        <v>148217</v>
      </c>
    </row>
    <row r="144705" spans="1:1" x14ac:dyDescent="0.25">
      <c r="A144705" t="s">
        <v>148218</v>
      </c>
    </row>
    <row r="144706" spans="1:1" x14ac:dyDescent="0.25">
      <c r="A144706" t="s">
        <v>148219</v>
      </c>
    </row>
    <row r="144707" spans="1:1" x14ac:dyDescent="0.25">
      <c r="A144707" t="s">
        <v>148220</v>
      </c>
    </row>
    <row r="144708" spans="1:1" x14ac:dyDescent="0.25">
      <c r="A144708" t="s">
        <v>148221</v>
      </c>
    </row>
    <row r="144709" spans="1:1" x14ac:dyDescent="0.25">
      <c r="A144709" t="s">
        <v>148222</v>
      </c>
    </row>
    <row r="144710" spans="1:1" x14ac:dyDescent="0.25">
      <c r="A144710" t="s">
        <v>148223</v>
      </c>
    </row>
    <row r="144711" spans="1:1" x14ac:dyDescent="0.25">
      <c r="A144711" t="s">
        <v>148224</v>
      </c>
    </row>
    <row r="144712" spans="1:1" x14ac:dyDescent="0.25">
      <c r="A144712" t="s">
        <v>148225</v>
      </c>
    </row>
    <row r="144713" spans="1:1" x14ac:dyDescent="0.25">
      <c r="A144713" t="s">
        <v>148226</v>
      </c>
    </row>
    <row r="144714" spans="1:1" x14ac:dyDescent="0.25">
      <c r="A144714" t="s">
        <v>148227</v>
      </c>
    </row>
    <row r="144715" spans="1:1" x14ac:dyDescent="0.25">
      <c r="A144715" t="s">
        <v>148228</v>
      </c>
    </row>
    <row r="144716" spans="1:1" x14ac:dyDescent="0.25">
      <c r="A144716" t="s">
        <v>148229</v>
      </c>
    </row>
    <row r="144717" spans="1:1" x14ac:dyDescent="0.25">
      <c r="A144717" t="s">
        <v>148230</v>
      </c>
    </row>
    <row r="144718" spans="1:1" x14ac:dyDescent="0.25">
      <c r="A144718" t="s">
        <v>148231</v>
      </c>
    </row>
    <row r="144719" spans="1:1" x14ac:dyDescent="0.25">
      <c r="A144719" t="s">
        <v>148232</v>
      </c>
    </row>
    <row r="144720" spans="1:1" x14ac:dyDescent="0.25">
      <c r="A144720" t="s">
        <v>148233</v>
      </c>
    </row>
    <row r="144721" spans="1:1" x14ac:dyDescent="0.25">
      <c r="A144721" t="s">
        <v>148234</v>
      </c>
    </row>
    <row r="144722" spans="1:1" x14ac:dyDescent="0.25">
      <c r="A144722" t="s">
        <v>148235</v>
      </c>
    </row>
    <row r="144723" spans="1:1" x14ac:dyDescent="0.25">
      <c r="A144723" t="s">
        <v>148236</v>
      </c>
    </row>
    <row r="144724" spans="1:1" x14ac:dyDescent="0.25">
      <c r="A144724" t="s">
        <v>148237</v>
      </c>
    </row>
    <row r="144725" spans="1:1" x14ac:dyDescent="0.25">
      <c r="A144725" t="s">
        <v>148238</v>
      </c>
    </row>
    <row r="144726" spans="1:1" x14ac:dyDescent="0.25">
      <c r="A144726" t="s">
        <v>148239</v>
      </c>
    </row>
    <row r="144727" spans="1:1" x14ac:dyDescent="0.25">
      <c r="A144727" t="s">
        <v>148240</v>
      </c>
    </row>
    <row r="144728" spans="1:1" x14ac:dyDescent="0.25">
      <c r="A144728" t="s">
        <v>148241</v>
      </c>
    </row>
    <row r="144729" spans="1:1" x14ac:dyDescent="0.25">
      <c r="A144729" t="s">
        <v>148242</v>
      </c>
    </row>
    <row r="144730" spans="1:1" x14ac:dyDescent="0.25">
      <c r="A144730" t="s">
        <v>148243</v>
      </c>
    </row>
    <row r="144731" spans="1:1" x14ac:dyDescent="0.25">
      <c r="A144731" t="s">
        <v>148244</v>
      </c>
    </row>
    <row r="144732" spans="1:1" x14ac:dyDescent="0.25">
      <c r="A144732" t="s">
        <v>148245</v>
      </c>
    </row>
    <row r="144733" spans="1:1" x14ac:dyDescent="0.25">
      <c r="A144733" t="s">
        <v>148246</v>
      </c>
    </row>
    <row r="144734" spans="1:1" x14ac:dyDescent="0.25">
      <c r="A144734" t="s">
        <v>148247</v>
      </c>
    </row>
    <row r="144735" spans="1:1" x14ac:dyDescent="0.25">
      <c r="A144735" t="s">
        <v>148248</v>
      </c>
    </row>
    <row r="144736" spans="1:1" x14ac:dyDescent="0.25">
      <c r="A144736" t="s">
        <v>148249</v>
      </c>
    </row>
    <row r="144737" spans="1:1" x14ac:dyDescent="0.25">
      <c r="A144737" t="s">
        <v>148250</v>
      </c>
    </row>
    <row r="144738" spans="1:1" x14ac:dyDescent="0.25">
      <c r="A144738" t="s">
        <v>148251</v>
      </c>
    </row>
    <row r="144739" spans="1:1" x14ac:dyDescent="0.25">
      <c r="A144739" t="s">
        <v>148252</v>
      </c>
    </row>
    <row r="144740" spans="1:1" x14ac:dyDescent="0.25">
      <c r="A144740" t="s">
        <v>148253</v>
      </c>
    </row>
    <row r="144741" spans="1:1" x14ac:dyDescent="0.25">
      <c r="A144741" t="s">
        <v>148254</v>
      </c>
    </row>
    <row r="144742" spans="1:1" x14ac:dyDescent="0.25">
      <c r="A144742" t="s">
        <v>148255</v>
      </c>
    </row>
    <row r="144743" spans="1:1" x14ac:dyDescent="0.25">
      <c r="A144743" t="s">
        <v>148256</v>
      </c>
    </row>
    <row r="144744" spans="1:1" x14ac:dyDescent="0.25">
      <c r="A144744" t="s">
        <v>148257</v>
      </c>
    </row>
    <row r="144745" spans="1:1" x14ac:dyDescent="0.25">
      <c r="A144745" t="s">
        <v>148258</v>
      </c>
    </row>
    <row r="144746" spans="1:1" x14ac:dyDescent="0.25">
      <c r="A144746" t="s">
        <v>148259</v>
      </c>
    </row>
    <row r="144747" spans="1:1" x14ac:dyDescent="0.25">
      <c r="A144747" t="s">
        <v>148260</v>
      </c>
    </row>
    <row r="144748" spans="1:1" x14ac:dyDescent="0.25">
      <c r="A144748" t="s">
        <v>148261</v>
      </c>
    </row>
    <row r="144749" spans="1:1" x14ac:dyDescent="0.25">
      <c r="A144749" t="s">
        <v>148262</v>
      </c>
    </row>
    <row r="144750" spans="1:1" x14ac:dyDescent="0.25">
      <c r="A144750" t="s">
        <v>148263</v>
      </c>
    </row>
    <row r="144751" spans="1:1" x14ac:dyDescent="0.25">
      <c r="A144751" t="s">
        <v>148264</v>
      </c>
    </row>
    <row r="144752" spans="1:1" x14ac:dyDescent="0.25">
      <c r="A144752" t="s">
        <v>148265</v>
      </c>
    </row>
    <row r="144753" spans="1:1" x14ac:dyDescent="0.25">
      <c r="A144753" t="s">
        <v>148266</v>
      </c>
    </row>
    <row r="144754" spans="1:1" x14ac:dyDescent="0.25">
      <c r="A144754" t="s">
        <v>148267</v>
      </c>
    </row>
    <row r="144755" spans="1:1" x14ac:dyDescent="0.25">
      <c r="A144755" t="s">
        <v>148268</v>
      </c>
    </row>
    <row r="144756" spans="1:1" x14ac:dyDescent="0.25">
      <c r="A144756" t="s">
        <v>148269</v>
      </c>
    </row>
    <row r="144757" spans="1:1" x14ac:dyDescent="0.25">
      <c r="A144757" t="s">
        <v>148270</v>
      </c>
    </row>
    <row r="144758" spans="1:1" x14ac:dyDescent="0.25">
      <c r="A144758" t="s">
        <v>148271</v>
      </c>
    </row>
    <row r="144759" spans="1:1" x14ac:dyDescent="0.25">
      <c r="A144759" t="s">
        <v>148272</v>
      </c>
    </row>
    <row r="144760" spans="1:1" x14ac:dyDescent="0.25">
      <c r="A144760" t="s">
        <v>148273</v>
      </c>
    </row>
    <row r="144761" spans="1:1" x14ac:dyDescent="0.25">
      <c r="A144761" t="s">
        <v>148274</v>
      </c>
    </row>
    <row r="144762" spans="1:1" x14ac:dyDescent="0.25">
      <c r="A144762" t="s">
        <v>148275</v>
      </c>
    </row>
    <row r="144763" spans="1:1" x14ac:dyDescent="0.25">
      <c r="A144763" t="s">
        <v>148276</v>
      </c>
    </row>
    <row r="144764" spans="1:1" x14ac:dyDescent="0.25">
      <c r="A144764" t="s">
        <v>148277</v>
      </c>
    </row>
    <row r="144765" spans="1:1" x14ac:dyDescent="0.25">
      <c r="A144765" t="s">
        <v>148278</v>
      </c>
    </row>
    <row r="144766" spans="1:1" x14ac:dyDescent="0.25">
      <c r="A144766" t="s">
        <v>148279</v>
      </c>
    </row>
    <row r="144767" spans="1:1" x14ac:dyDescent="0.25">
      <c r="A144767" t="s">
        <v>148280</v>
      </c>
    </row>
    <row r="144768" spans="1:1" x14ac:dyDescent="0.25">
      <c r="A144768" t="s">
        <v>148281</v>
      </c>
    </row>
    <row r="144769" spans="1:1" x14ac:dyDescent="0.25">
      <c r="A144769" t="s">
        <v>148282</v>
      </c>
    </row>
    <row r="144770" spans="1:1" x14ac:dyDescent="0.25">
      <c r="A144770" t="s">
        <v>148283</v>
      </c>
    </row>
    <row r="144771" spans="1:1" x14ac:dyDescent="0.25">
      <c r="A144771" t="s">
        <v>148284</v>
      </c>
    </row>
    <row r="144772" spans="1:1" x14ac:dyDescent="0.25">
      <c r="A144772" t="s">
        <v>148285</v>
      </c>
    </row>
    <row r="144773" spans="1:1" x14ac:dyDescent="0.25">
      <c r="A144773" t="s">
        <v>148286</v>
      </c>
    </row>
    <row r="144774" spans="1:1" x14ac:dyDescent="0.25">
      <c r="A144774" t="s">
        <v>148287</v>
      </c>
    </row>
    <row r="144775" spans="1:1" x14ac:dyDescent="0.25">
      <c r="A144775" t="s">
        <v>148288</v>
      </c>
    </row>
    <row r="144776" spans="1:1" x14ac:dyDescent="0.25">
      <c r="A144776" t="s">
        <v>148289</v>
      </c>
    </row>
    <row r="144777" spans="1:1" x14ac:dyDescent="0.25">
      <c r="A144777" t="s">
        <v>148290</v>
      </c>
    </row>
    <row r="144778" spans="1:1" x14ac:dyDescent="0.25">
      <c r="A144778" t="s">
        <v>148291</v>
      </c>
    </row>
    <row r="144779" spans="1:1" x14ac:dyDescent="0.25">
      <c r="A144779" t="s">
        <v>148292</v>
      </c>
    </row>
    <row r="144780" spans="1:1" x14ac:dyDescent="0.25">
      <c r="A144780" t="s">
        <v>148293</v>
      </c>
    </row>
    <row r="144781" spans="1:1" x14ac:dyDescent="0.25">
      <c r="A144781" t="s">
        <v>148294</v>
      </c>
    </row>
    <row r="144782" spans="1:1" x14ac:dyDescent="0.25">
      <c r="A144782" t="s">
        <v>148295</v>
      </c>
    </row>
    <row r="144783" spans="1:1" x14ac:dyDescent="0.25">
      <c r="A144783" t="s">
        <v>148296</v>
      </c>
    </row>
    <row r="144784" spans="1:1" x14ac:dyDescent="0.25">
      <c r="A144784" t="s">
        <v>148297</v>
      </c>
    </row>
    <row r="144785" spans="1:1" x14ac:dyDescent="0.25">
      <c r="A144785" t="s">
        <v>148298</v>
      </c>
    </row>
    <row r="144786" spans="1:1" x14ac:dyDescent="0.25">
      <c r="A144786" t="s">
        <v>148299</v>
      </c>
    </row>
    <row r="144787" spans="1:1" x14ac:dyDescent="0.25">
      <c r="A144787" t="s">
        <v>148300</v>
      </c>
    </row>
    <row r="144788" spans="1:1" x14ac:dyDescent="0.25">
      <c r="A144788" t="s">
        <v>148301</v>
      </c>
    </row>
    <row r="144789" spans="1:1" x14ac:dyDescent="0.25">
      <c r="A144789" t="s">
        <v>148302</v>
      </c>
    </row>
    <row r="144790" spans="1:1" x14ac:dyDescent="0.25">
      <c r="A144790" t="s">
        <v>148303</v>
      </c>
    </row>
    <row r="144791" spans="1:1" x14ac:dyDescent="0.25">
      <c r="A144791" t="s">
        <v>148304</v>
      </c>
    </row>
    <row r="144792" spans="1:1" x14ac:dyDescent="0.25">
      <c r="A144792" t="s">
        <v>148305</v>
      </c>
    </row>
    <row r="144793" spans="1:1" x14ac:dyDescent="0.25">
      <c r="A144793" t="s">
        <v>148306</v>
      </c>
    </row>
    <row r="144794" spans="1:1" x14ac:dyDescent="0.25">
      <c r="A144794" t="s">
        <v>148307</v>
      </c>
    </row>
    <row r="144795" spans="1:1" x14ac:dyDescent="0.25">
      <c r="A144795" t="s">
        <v>148308</v>
      </c>
    </row>
    <row r="144796" spans="1:1" x14ac:dyDescent="0.25">
      <c r="A144796" t="s">
        <v>148309</v>
      </c>
    </row>
    <row r="144797" spans="1:1" x14ac:dyDescent="0.25">
      <c r="A144797" t="s">
        <v>148310</v>
      </c>
    </row>
    <row r="144798" spans="1:1" x14ac:dyDescent="0.25">
      <c r="A144798" t="s">
        <v>148311</v>
      </c>
    </row>
    <row r="144799" spans="1:1" x14ac:dyDescent="0.25">
      <c r="A144799" t="s">
        <v>148312</v>
      </c>
    </row>
    <row r="144800" spans="1:1" x14ac:dyDescent="0.25">
      <c r="A144800" t="s">
        <v>148313</v>
      </c>
    </row>
    <row r="144801" spans="1:1" x14ac:dyDescent="0.25">
      <c r="A144801" t="s">
        <v>148314</v>
      </c>
    </row>
    <row r="144802" spans="1:1" x14ac:dyDescent="0.25">
      <c r="A144802" t="s">
        <v>148315</v>
      </c>
    </row>
    <row r="144803" spans="1:1" x14ac:dyDescent="0.25">
      <c r="A144803" t="s">
        <v>148316</v>
      </c>
    </row>
    <row r="144804" spans="1:1" x14ac:dyDescent="0.25">
      <c r="A144804" t="s">
        <v>148317</v>
      </c>
    </row>
    <row r="144805" spans="1:1" x14ac:dyDescent="0.25">
      <c r="A144805" t="s">
        <v>148318</v>
      </c>
    </row>
    <row r="144806" spans="1:1" x14ac:dyDescent="0.25">
      <c r="A144806" t="s">
        <v>148319</v>
      </c>
    </row>
    <row r="144807" spans="1:1" x14ac:dyDescent="0.25">
      <c r="A144807" t="s">
        <v>148320</v>
      </c>
    </row>
    <row r="144808" spans="1:1" x14ac:dyDescent="0.25">
      <c r="A144808" t="s">
        <v>148321</v>
      </c>
    </row>
    <row r="144809" spans="1:1" x14ac:dyDescent="0.25">
      <c r="A144809" t="s">
        <v>148322</v>
      </c>
    </row>
    <row r="144810" spans="1:1" x14ac:dyDescent="0.25">
      <c r="A144810" t="s">
        <v>148323</v>
      </c>
    </row>
    <row r="144811" spans="1:1" x14ac:dyDescent="0.25">
      <c r="A144811" t="s">
        <v>148324</v>
      </c>
    </row>
    <row r="144812" spans="1:1" x14ac:dyDescent="0.25">
      <c r="A144812" t="s">
        <v>148325</v>
      </c>
    </row>
    <row r="144813" spans="1:1" x14ac:dyDescent="0.25">
      <c r="A144813" t="s">
        <v>148326</v>
      </c>
    </row>
    <row r="144814" spans="1:1" x14ac:dyDescent="0.25">
      <c r="A144814" t="s">
        <v>148327</v>
      </c>
    </row>
    <row r="144815" spans="1:1" x14ac:dyDescent="0.25">
      <c r="A144815" t="s">
        <v>148328</v>
      </c>
    </row>
    <row r="144816" spans="1:1" x14ac:dyDescent="0.25">
      <c r="A144816" t="s">
        <v>148329</v>
      </c>
    </row>
    <row r="144817" spans="1:1" x14ac:dyDescent="0.25">
      <c r="A144817" t="s">
        <v>148330</v>
      </c>
    </row>
    <row r="144818" spans="1:1" x14ac:dyDescent="0.25">
      <c r="A144818" t="s">
        <v>148331</v>
      </c>
    </row>
    <row r="144819" spans="1:1" x14ac:dyDescent="0.25">
      <c r="A144819" t="s">
        <v>148332</v>
      </c>
    </row>
    <row r="144820" spans="1:1" x14ac:dyDescent="0.25">
      <c r="A144820" t="s">
        <v>148333</v>
      </c>
    </row>
    <row r="144821" spans="1:1" x14ac:dyDescent="0.25">
      <c r="A144821" t="s">
        <v>148334</v>
      </c>
    </row>
    <row r="144822" spans="1:1" x14ac:dyDescent="0.25">
      <c r="A144822" t="s">
        <v>148335</v>
      </c>
    </row>
    <row r="144823" spans="1:1" x14ac:dyDescent="0.25">
      <c r="A144823" t="s">
        <v>148336</v>
      </c>
    </row>
    <row r="144824" spans="1:1" x14ac:dyDescent="0.25">
      <c r="A144824" t="s">
        <v>148337</v>
      </c>
    </row>
    <row r="144825" spans="1:1" x14ac:dyDescent="0.25">
      <c r="A144825" t="s">
        <v>148338</v>
      </c>
    </row>
    <row r="144826" spans="1:1" x14ac:dyDescent="0.25">
      <c r="A144826" t="s">
        <v>148339</v>
      </c>
    </row>
    <row r="144827" spans="1:1" x14ac:dyDescent="0.25">
      <c r="A144827" t="s">
        <v>148340</v>
      </c>
    </row>
    <row r="144828" spans="1:1" x14ac:dyDescent="0.25">
      <c r="A144828" t="s">
        <v>148341</v>
      </c>
    </row>
    <row r="144829" spans="1:1" x14ac:dyDescent="0.25">
      <c r="A144829" t="s">
        <v>148342</v>
      </c>
    </row>
    <row r="144830" spans="1:1" x14ac:dyDescent="0.25">
      <c r="A144830" t="s">
        <v>148343</v>
      </c>
    </row>
    <row r="144831" spans="1:1" x14ac:dyDescent="0.25">
      <c r="A144831" t="s">
        <v>148344</v>
      </c>
    </row>
    <row r="144832" spans="1:1" x14ac:dyDescent="0.25">
      <c r="A144832" t="s">
        <v>148345</v>
      </c>
    </row>
    <row r="144833" spans="1:1" x14ac:dyDescent="0.25">
      <c r="A144833" t="s">
        <v>148346</v>
      </c>
    </row>
    <row r="144834" spans="1:1" x14ac:dyDescent="0.25">
      <c r="A144834" t="s">
        <v>148347</v>
      </c>
    </row>
    <row r="144835" spans="1:1" x14ac:dyDescent="0.25">
      <c r="A144835" t="s">
        <v>148348</v>
      </c>
    </row>
    <row r="144836" spans="1:1" x14ac:dyDescent="0.25">
      <c r="A144836" t="s">
        <v>148349</v>
      </c>
    </row>
    <row r="144837" spans="1:1" x14ac:dyDescent="0.25">
      <c r="A144837" t="s">
        <v>148350</v>
      </c>
    </row>
    <row r="144838" spans="1:1" x14ac:dyDescent="0.25">
      <c r="A144838" t="s">
        <v>148351</v>
      </c>
    </row>
    <row r="144839" spans="1:1" x14ac:dyDescent="0.25">
      <c r="A144839" t="s">
        <v>148352</v>
      </c>
    </row>
    <row r="144840" spans="1:1" x14ac:dyDescent="0.25">
      <c r="A144840" t="s">
        <v>148353</v>
      </c>
    </row>
    <row r="144841" spans="1:1" x14ac:dyDescent="0.25">
      <c r="A144841" t="s">
        <v>148354</v>
      </c>
    </row>
    <row r="144842" spans="1:1" x14ac:dyDescent="0.25">
      <c r="A144842" t="s">
        <v>148355</v>
      </c>
    </row>
    <row r="144843" spans="1:1" x14ac:dyDescent="0.25">
      <c r="A144843" t="s">
        <v>148356</v>
      </c>
    </row>
    <row r="144844" spans="1:1" x14ac:dyDescent="0.25">
      <c r="A144844" t="s">
        <v>148357</v>
      </c>
    </row>
    <row r="144845" spans="1:1" x14ac:dyDescent="0.25">
      <c r="A144845" t="s">
        <v>148358</v>
      </c>
    </row>
    <row r="144846" spans="1:1" x14ac:dyDescent="0.25">
      <c r="A144846" t="s">
        <v>148359</v>
      </c>
    </row>
    <row r="144847" spans="1:1" x14ac:dyDescent="0.25">
      <c r="A144847" t="s">
        <v>148360</v>
      </c>
    </row>
    <row r="144848" spans="1:1" x14ac:dyDescent="0.25">
      <c r="A144848" t="s">
        <v>148361</v>
      </c>
    </row>
    <row r="144849" spans="1:1" x14ac:dyDescent="0.25">
      <c r="A144849" t="s">
        <v>148362</v>
      </c>
    </row>
    <row r="144850" spans="1:1" x14ac:dyDescent="0.25">
      <c r="A144850" t="s">
        <v>148363</v>
      </c>
    </row>
    <row r="144851" spans="1:1" x14ac:dyDescent="0.25">
      <c r="A144851" t="s">
        <v>148364</v>
      </c>
    </row>
    <row r="144852" spans="1:1" x14ac:dyDescent="0.25">
      <c r="A144852" t="s">
        <v>148365</v>
      </c>
    </row>
    <row r="144853" spans="1:1" x14ac:dyDescent="0.25">
      <c r="A144853" t="s">
        <v>148366</v>
      </c>
    </row>
    <row r="144854" spans="1:1" x14ac:dyDescent="0.25">
      <c r="A144854" t="s">
        <v>148367</v>
      </c>
    </row>
    <row r="144855" spans="1:1" x14ac:dyDescent="0.25">
      <c r="A144855" t="s">
        <v>148368</v>
      </c>
    </row>
    <row r="144856" spans="1:1" x14ac:dyDescent="0.25">
      <c r="A144856" t="s">
        <v>148369</v>
      </c>
    </row>
    <row r="144857" spans="1:1" x14ac:dyDescent="0.25">
      <c r="A144857" t="s">
        <v>148370</v>
      </c>
    </row>
    <row r="144858" spans="1:1" x14ac:dyDescent="0.25">
      <c r="A144858" t="s">
        <v>148371</v>
      </c>
    </row>
    <row r="144859" spans="1:1" x14ac:dyDescent="0.25">
      <c r="A144859" t="s">
        <v>148372</v>
      </c>
    </row>
    <row r="144860" spans="1:1" x14ac:dyDescent="0.25">
      <c r="A144860" t="s">
        <v>148373</v>
      </c>
    </row>
    <row r="144861" spans="1:1" x14ac:dyDescent="0.25">
      <c r="A144861" t="s">
        <v>148374</v>
      </c>
    </row>
    <row r="144862" spans="1:1" x14ac:dyDescent="0.25">
      <c r="A144862" t="s">
        <v>148375</v>
      </c>
    </row>
    <row r="144863" spans="1:1" x14ac:dyDescent="0.25">
      <c r="A144863" t="s">
        <v>148376</v>
      </c>
    </row>
    <row r="144864" spans="1:1" x14ac:dyDescent="0.25">
      <c r="A144864" t="s">
        <v>148377</v>
      </c>
    </row>
    <row r="144865" spans="1:1" x14ac:dyDescent="0.25">
      <c r="A144865" t="s">
        <v>148378</v>
      </c>
    </row>
    <row r="144866" spans="1:1" x14ac:dyDescent="0.25">
      <c r="A144866" t="s">
        <v>148379</v>
      </c>
    </row>
    <row r="144867" spans="1:1" x14ac:dyDescent="0.25">
      <c r="A144867" t="s">
        <v>148380</v>
      </c>
    </row>
    <row r="144868" spans="1:1" x14ac:dyDescent="0.25">
      <c r="A144868" t="s">
        <v>148381</v>
      </c>
    </row>
    <row r="144869" spans="1:1" x14ac:dyDescent="0.25">
      <c r="A144869" t="s">
        <v>148382</v>
      </c>
    </row>
    <row r="144870" spans="1:1" x14ac:dyDescent="0.25">
      <c r="A144870" t="s">
        <v>148383</v>
      </c>
    </row>
    <row r="144871" spans="1:1" x14ac:dyDescent="0.25">
      <c r="A144871" t="s">
        <v>148384</v>
      </c>
    </row>
    <row r="144872" spans="1:1" x14ac:dyDescent="0.25">
      <c r="A144872" t="s">
        <v>148385</v>
      </c>
    </row>
    <row r="144873" spans="1:1" x14ac:dyDescent="0.25">
      <c r="A144873" t="s">
        <v>148386</v>
      </c>
    </row>
    <row r="144874" spans="1:1" x14ac:dyDescent="0.25">
      <c r="A144874" t="s">
        <v>148387</v>
      </c>
    </row>
    <row r="144875" spans="1:1" x14ac:dyDescent="0.25">
      <c r="A144875" t="s">
        <v>148388</v>
      </c>
    </row>
    <row r="144876" spans="1:1" x14ac:dyDescent="0.25">
      <c r="A144876" t="s">
        <v>148389</v>
      </c>
    </row>
    <row r="144877" spans="1:1" x14ac:dyDescent="0.25">
      <c r="A144877" t="s">
        <v>148390</v>
      </c>
    </row>
    <row r="144878" spans="1:1" x14ac:dyDescent="0.25">
      <c r="A144878" t="s">
        <v>148391</v>
      </c>
    </row>
    <row r="144879" spans="1:1" x14ac:dyDescent="0.25">
      <c r="A144879" t="s">
        <v>148392</v>
      </c>
    </row>
    <row r="144880" spans="1:1" x14ac:dyDescent="0.25">
      <c r="A144880" t="s">
        <v>148393</v>
      </c>
    </row>
    <row r="144881" spans="1:1" x14ac:dyDescent="0.25">
      <c r="A144881" t="s">
        <v>148394</v>
      </c>
    </row>
    <row r="144882" spans="1:1" x14ac:dyDescent="0.25">
      <c r="A144882" t="s">
        <v>148395</v>
      </c>
    </row>
    <row r="144883" spans="1:1" x14ac:dyDescent="0.25">
      <c r="A144883" t="s">
        <v>148396</v>
      </c>
    </row>
    <row r="144884" spans="1:1" x14ac:dyDescent="0.25">
      <c r="A144884" t="s">
        <v>148397</v>
      </c>
    </row>
    <row r="144885" spans="1:1" x14ac:dyDescent="0.25">
      <c r="A144885" t="s">
        <v>148398</v>
      </c>
    </row>
    <row r="144886" spans="1:1" x14ac:dyDescent="0.25">
      <c r="A144886" t="s">
        <v>148399</v>
      </c>
    </row>
    <row r="144887" spans="1:1" x14ac:dyDescent="0.25">
      <c r="A144887" t="s">
        <v>148400</v>
      </c>
    </row>
    <row r="144888" spans="1:1" x14ac:dyDescent="0.25">
      <c r="A144888" t="s">
        <v>148401</v>
      </c>
    </row>
    <row r="144889" spans="1:1" x14ac:dyDescent="0.25">
      <c r="A144889" t="s">
        <v>148402</v>
      </c>
    </row>
    <row r="144890" spans="1:1" x14ac:dyDescent="0.25">
      <c r="A144890" t="s">
        <v>148403</v>
      </c>
    </row>
    <row r="144891" spans="1:1" x14ac:dyDescent="0.25">
      <c r="A144891" t="s">
        <v>148404</v>
      </c>
    </row>
    <row r="144892" spans="1:1" x14ac:dyDescent="0.25">
      <c r="A144892" t="s">
        <v>148405</v>
      </c>
    </row>
    <row r="144893" spans="1:1" x14ac:dyDescent="0.25">
      <c r="A144893" t="s">
        <v>148406</v>
      </c>
    </row>
    <row r="144894" spans="1:1" x14ac:dyDescent="0.25">
      <c r="A144894" t="s">
        <v>148407</v>
      </c>
    </row>
    <row r="144895" spans="1:1" x14ac:dyDescent="0.25">
      <c r="A144895" t="s">
        <v>148408</v>
      </c>
    </row>
    <row r="144896" spans="1:1" x14ac:dyDescent="0.25">
      <c r="A144896" t="s">
        <v>148409</v>
      </c>
    </row>
    <row r="144897" spans="1:1" x14ac:dyDescent="0.25">
      <c r="A144897" t="s">
        <v>148410</v>
      </c>
    </row>
    <row r="144898" spans="1:1" x14ac:dyDescent="0.25">
      <c r="A144898" t="s">
        <v>148411</v>
      </c>
    </row>
    <row r="144899" spans="1:1" x14ac:dyDescent="0.25">
      <c r="A144899" t="s">
        <v>148412</v>
      </c>
    </row>
    <row r="144900" spans="1:1" x14ac:dyDescent="0.25">
      <c r="A144900" t="s">
        <v>148413</v>
      </c>
    </row>
    <row r="144901" spans="1:1" x14ac:dyDescent="0.25">
      <c r="A144901" t="s">
        <v>148414</v>
      </c>
    </row>
    <row r="144902" spans="1:1" x14ac:dyDescent="0.25">
      <c r="A144902" t="s">
        <v>148415</v>
      </c>
    </row>
    <row r="144903" spans="1:1" x14ac:dyDescent="0.25">
      <c r="A144903" t="s">
        <v>148416</v>
      </c>
    </row>
    <row r="144904" spans="1:1" x14ac:dyDescent="0.25">
      <c r="A144904" t="s">
        <v>148417</v>
      </c>
    </row>
    <row r="144905" spans="1:1" x14ac:dyDescent="0.25">
      <c r="A144905" t="s">
        <v>148418</v>
      </c>
    </row>
    <row r="144906" spans="1:1" x14ac:dyDescent="0.25">
      <c r="A144906" t="s">
        <v>148419</v>
      </c>
    </row>
    <row r="144907" spans="1:1" x14ac:dyDescent="0.25">
      <c r="A144907" t="s">
        <v>148420</v>
      </c>
    </row>
    <row r="144908" spans="1:1" x14ac:dyDescent="0.25">
      <c r="A144908" t="s">
        <v>148421</v>
      </c>
    </row>
    <row r="144909" spans="1:1" x14ac:dyDescent="0.25">
      <c r="A144909" t="s">
        <v>148422</v>
      </c>
    </row>
    <row r="144910" spans="1:1" x14ac:dyDescent="0.25">
      <c r="A144910" t="s">
        <v>148423</v>
      </c>
    </row>
    <row r="144911" spans="1:1" x14ac:dyDescent="0.25">
      <c r="A144911" t="s">
        <v>148424</v>
      </c>
    </row>
    <row r="144912" spans="1:1" x14ac:dyDescent="0.25">
      <c r="A144912" t="s">
        <v>148425</v>
      </c>
    </row>
    <row r="144913" spans="1:1" x14ac:dyDescent="0.25">
      <c r="A144913" t="s">
        <v>148426</v>
      </c>
    </row>
    <row r="144914" spans="1:1" x14ac:dyDescent="0.25">
      <c r="A144914" t="s">
        <v>148427</v>
      </c>
    </row>
    <row r="144915" spans="1:1" x14ac:dyDescent="0.25">
      <c r="A144915" t="s">
        <v>148428</v>
      </c>
    </row>
    <row r="144916" spans="1:1" x14ac:dyDescent="0.25">
      <c r="A144916" t="s">
        <v>148429</v>
      </c>
    </row>
    <row r="144917" spans="1:1" x14ac:dyDescent="0.25">
      <c r="A144917" t="s">
        <v>148430</v>
      </c>
    </row>
    <row r="144918" spans="1:1" x14ac:dyDescent="0.25">
      <c r="A144918" t="s">
        <v>148431</v>
      </c>
    </row>
    <row r="144919" spans="1:1" x14ac:dyDescent="0.25">
      <c r="A144919" t="s">
        <v>148432</v>
      </c>
    </row>
    <row r="144920" spans="1:1" x14ac:dyDescent="0.25">
      <c r="A144920" t="s">
        <v>148433</v>
      </c>
    </row>
    <row r="144921" spans="1:1" x14ac:dyDescent="0.25">
      <c r="A144921" t="s">
        <v>148434</v>
      </c>
    </row>
    <row r="144922" spans="1:1" x14ac:dyDescent="0.25">
      <c r="A144922" t="s">
        <v>148435</v>
      </c>
    </row>
    <row r="144923" spans="1:1" x14ac:dyDescent="0.25">
      <c r="A144923" t="s">
        <v>148436</v>
      </c>
    </row>
    <row r="144924" spans="1:1" x14ac:dyDescent="0.25">
      <c r="A144924" t="s">
        <v>148437</v>
      </c>
    </row>
    <row r="144925" spans="1:1" x14ac:dyDescent="0.25">
      <c r="A144925" t="s">
        <v>148438</v>
      </c>
    </row>
    <row r="144926" spans="1:1" x14ac:dyDescent="0.25">
      <c r="A144926" t="s">
        <v>148439</v>
      </c>
    </row>
    <row r="144927" spans="1:1" x14ac:dyDescent="0.25">
      <c r="A144927" t="s">
        <v>148440</v>
      </c>
    </row>
    <row r="144928" spans="1:1" x14ac:dyDescent="0.25">
      <c r="A144928" t="s">
        <v>148441</v>
      </c>
    </row>
    <row r="144929" spans="1:1" x14ac:dyDescent="0.25">
      <c r="A144929" t="s">
        <v>148442</v>
      </c>
    </row>
    <row r="144930" spans="1:1" x14ac:dyDescent="0.25">
      <c r="A144930" t="s">
        <v>148443</v>
      </c>
    </row>
    <row r="144931" spans="1:1" x14ac:dyDescent="0.25">
      <c r="A144931" t="s">
        <v>148444</v>
      </c>
    </row>
    <row r="144932" spans="1:1" x14ac:dyDescent="0.25">
      <c r="A144932" t="s">
        <v>148445</v>
      </c>
    </row>
    <row r="144933" spans="1:1" x14ac:dyDescent="0.25">
      <c r="A144933" t="s">
        <v>148446</v>
      </c>
    </row>
    <row r="144934" spans="1:1" x14ac:dyDescent="0.25">
      <c r="A144934" t="s">
        <v>148447</v>
      </c>
    </row>
    <row r="144935" spans="1:1" x14ac:dyDescent="0.25">
      <c r="A144935" t="s">
        <v>148448</v>
      </c>
    </row>
    <row r="144936" spans="1:1" x14ac:dyDescent="0.25">
      <c r="A144936" t="s">
        <v>148449</v>
      </c>
    </row>
    <row r="144937" spans="1:1" x14ac:dyDescent="0.25">
      <c r="A144937" t="s">
        <v>148450</v>
      </c>
    </row>
    <row r="144938" spans="1:1" x14ac:dyDescent="0.25">
      <c r="A144938" t="s">
        <v>148451</v>
      </c>
    </row>
    <row r="144939" spans="1:1" x14ac:dyDescent="0.25">
      <c r="A144939" t="s">
        <v>148452</v>
      </c>
    </row>
    <row r="144940" spans="1:1" x14ac:dyDescent="0.25">
      <c r="A144940" t="s">
        <v>148453</v>
      </c>
    </row>
    <row r="144941" spans="1:1" x14ac:dyDescent="0.25">
      <c r="A144941" t="s">
        <v>148454</v>
      </c>
    </row>
    <row r="144942" spans="1:1" x14ac:dyDescent="0.25">
      <c r="A144942" t="s">
        <v>148455</v>
      </c>
    </row>
    <row r="144943" spans="1:1" x14ac:dyDescent="0.25">
      <c r="A144943" t="s">
        <v>148456</v>
      </c>
    </row>
    <row r="144944" spans="1:1" x14ac:dyDescent="0.25">
      <c r="A144944" t="s">
        <v>148457</v>
      </c>
    </row>
    <row r="144945" spans="1:1" x14ac:dyDescent="0.25">
      <c r="A144945" t="s">
        <v>148458</v>
      </c>
    </row>
    <row r="144946" spans="1:1" x14ac:dyDescent="0.25">
      <c r="A144946" t="s">
        <v>148459</v>
      </c>
    </row>
    <row r="144947" spans="1:1" x14ac:dyDescent="0.25">
      <c r="A144947" t="s">
        <v>148460</v>
      </c>
    </row>
    <row r="144948" spans="1:1" x14ac:dyDescent="0.25">
      <c r="A144948" t="s">
        <v>148461</v>
      </c>
    </row>
    <row r="144949" spans="1:1" x14ac:dyDescent="0.25">
      <c r="A144949" t="s">
        <v>148462</v>
      </c>
    </row>
    <row r="144950" spans="1:1" x14ac:dyDescent="0.25">
      <c r="A144950" t="s">
        <v>148463</v>
      </c>
    </row>
    <row r="144951" spans="1:1" x14ac:dyDescent="0.25">
      <c r="A144951" t="s">
        <v>148464</v>
      </c>
    </row>
    <row r="144952" spans="1:1" x14ac:dyDescent="0.25">
      <c r="A144952" t="s">
        <v>148465</v>
      </c>
    </row>
    <row r="144953" spans="1:1" x14ac:dyDescent="0.25">
      <c r="A144953" t="s">
        <v>148466</v>
      </c>
    </row>
    <row r="144954" spans="1:1" x14ac:dyDescent="0.25">
      <c r="A144954" t="s">
        <v>148467</v>
      </c>
    </row>
    <row r="144955" spans="1:1" x14ac:dyDescent="0.25">
      <c r="A144955" t="s">
        <v>148468</v>
      </c>
    </row>
    <row r="144956" spans="1:1" x14ac:dyDescent="0.25">
      <c r="A144956" t="s">
        <v>148469</v>
      </c>
    </row>
    <row r="144957" spans="1:1" x14ac:dyDescent="0.25">
      <c r="A144957" t="s">
        <v>148470</v>
      </c>
    </row>
    <row r="144958" spans="1:1" x14ac:dyDescent="0.25">
      <c r="A144958" t="s">
        <v>148471</v>
      </c>
    </row>
    <row r="144959" spans="1:1" x14ac:dyDescent="0.25">
      <c r="A144959" t="s">
        <v>148472</v>
      </c>
    </row>
    <row r="144960" spans="1:1" x14ac:dyDescent="0.25">
      <c r="A144960" t="s">
        <v>148473</v>
      </c>
    </row>
    <row r="144961" spans="1:1" x14ac:dyDescent="0.25">
      <c r="A144961" t="s">
        <v>148474</v>
      </c>
    </row>
    <row r="144962" spans="1:1" x14ac:dyDescent="0.25">
      <c r="A144962" t="s">
        <v>148475</v>
      </c>
    </row>
    <row r="144963" spans="1:1" x14ac:dyDescent="0.25">
      <c r="A144963" t="s">
        <v>148476</v>
      </c>
    </row>
    <row r="144964" spans="1:1" x14ac:dyDescent="0.25">
      <c r="A144964" t="s">
        <v>148477</v>
      </c>
    </row>
    <row r="144965" spans="1:1" x14ac:dyDescent="0.25">
      <c r="A144965" t="s">
        <v>148478</v>
      </c>
    </row>
    <row r="144966" spans="1:1" x14ac:dyDescent="0.25">
      <c r="A144966" t="s">
        <v>148479</v>
      </c>
    </row>
    <row r="144967" spans="1:1" x14ac:dyDescent="0.25">
      <c r="A144967" t="s">
        <v>148480</v>
      </c>
    </row>
    <row r="144968" spans="1:1" x14ac:dyDescent="0.25">
      <c r="A144968" t="s">
        <v>148481</v>
      </c>
    </row>
    <row r="144969" spans="1:1" x14ac:dyDescent="0.25">
      <c r="A144969" t="s">
        <v>148482</v>
      </c>
    </row>
    <row r="144970" spans="1:1" x14ac:dyDescent="0.25">
      <c r="A144970" t="s">
        <v>148483</v>
      </c>
    </row>
    <row r="144971" spans="1:1" x14ac:dyDescent="0.25">
      <c r="A144971" t="s">
        <v>148484</v>
      </c>
    </row>
    <row r="144972" spans="1:1" x14ac:dyDescent="0.25">
      <c r="A144972" t="s">
        <v>148485</v>
      </c>
    </row>
    <row r="144973" spans="1:1" x14ac:dyDescent="0.25">
      <c r="A144973" t="s">
        <v>148486</v>
      </c>
    </row>
    <row r="144974" spans="1:1" x14ac:dyDescent="0.25">
      <c r="A144974" t="s">
        <v>148487</v>
      </c>
    </row>
    <row r="144975" spans="1:1" x14ac:dyDescent="0.25">
      <c r="A144975" t="s">
        <v>148488</v>
      </c>
    </row>
    <row r="144976" spans="1:1" x14ac:dyDescent="0.25">
      <c r="A144976" t="s">
        <v>148489</v>
      </c>
    </row>
    <row r="144977" spans="1:1" x14ac:dyDescent="0.25">
      <c r="A144977" t="s">
        <v>148490</v>
      </c>
    </row>
    <row r="144978" spans="1:1" x14ac:dyDescent="0.25">
      <c r="A144978" t="s">
        <v>148491</v>
      </c>
    </row>
    <row r="144979" spans="1:1" x14ac:dyDescent="0.25">
      <c r="A144979" t="s">
        <v>148492</v>
      </c>
    </row>
    <row r="144980" spans="1:1" x14ac:dyDescent="0.25">
      <c r="A144980" t="s">
        <v>148493</v>
      </c>
    </row>
    <row r="144981" spans="1:1" x14ac:dyDescent="0.25">
      <c r="A144981" t="s">
        <v>148494</v>
      </c>
    </row>
    <row r="144982" spans="1:1" x14ac:dyDescent="0.25">
      <c r="A144982" t="s">
        <v>148495</v>
      </c>
    </row>
    <row r="144983" spans="1:1" x14ac:dyDescent="0.25">
      <c r="A144983" t="s">
        <v>148496</v>
      </c>
    </row>
    <row r="144984" spans="1:1" x14ac:dyDescent="0.25">
      <c r="A144984" t="s">
        <v>148497</v>
      </c>
    </row>
    <row r="144985" spans="1:1" x14ac:dyDescent="0.25">
      <c r="A144985" t="s">
        <v>148498</v>
      </c>
    </row>
    <row r="144986" spans="1:1" x14ac:dyDescent="0.25">
      <c r="A144986" t="s">
        <v>148499</v>
      </c>
    </row>
    <row r="144987" spans="1:1" x14ac:dyDescent="0.25">
      <c r="A144987" t="s">
        <v>148500</v>
      </c>
    </row>
    <row r="144988" spans="1:1" x14ac:dyDescent="0.25">
      <c r="A144988" t="s">
        <v>148501</v>
      </c>
    </row>
    <row r="144989" spans="1:1" x14ac:dyDescent="0.25">
      <c r="A144989" t="s">
        <v>148502</v>
      </c>
    </row>
    <row r="144990" spans="1:1" x14ac:dyDescent="0.25">
      <c r="A144990" t="s">
        <v>148503</v>
      </c>
    </row>
    <row r="144991" spans="1:1" x14ac:dyDescent="0.25">
      <c r="A144991" t="s">
        <v>148504</v>
      </c>
    </row>
    <row r="144992" spans="1:1" x14ac:dyDescent="0.25">
      <c r="A144992" t="s">
        <v>148505</v>
      </c>
    </row>
    <row r="144993" spans="1:1" x14ac:dyDescent="0.25">
      <c r="A144993" t="s">
        <v>148506</v>
      </c>
    </row>
    <row r="144994" spans="1:1" x14ac:dyDescent="0.25">
      <c r="A144994" t="s">
        <v>148507</v>
      </c>
    </row>
    <row r="144995" spans="1:1" x14ac:dyDescent="0.25">
      <c r="A144995" t="s">
        <v>148508</v>
      </c>
    </row>
    <row r="144996" spans="1:1" x14ac:dyDescent="0.25">
      <c r="A144996" t="s">
        <v>148509</v>
      </c>
    </row>
    <row r="144997" spans="1:1" x14ac:dyDescent="0.25">
      <c r="A144997" t="s">
        <v>148510</v>
      </c>
    </row>
    <row r="144998" spans="1:1" x14ac:dyDescent="0.25">
      <c r="A144998" t="s">
        <v>148511</v>
      </c>
    </row>
    <row r="144999" spans="1:1" x14ac:dyDescent="0.25">
      <c r="A144999" t="s">
        <v>148512</v>
      </c>
    </row>
    <row r="145000" spans="1:1" x14ac:dyDescent="0.25">
      <c r="A145000" t="s">
        <v>148513</v>
      </c>
    </row>
    <row r="145001" spans="1:1" x14ac:dyDescent="0.25">
      <c r="A145001" t="s">
        <v>148514</v>
      </c>
    </row>
    <row r="145002" spans="1:1" x14ac:dyDescent="0.25">
      <c r="A145002" t="s">
        <v>148515</v>
      </c>
    </row>
    <row r="145003" spans="1:1" x14ac:dyDescent="0.25">
      <c r="A145003" t="s">
        <v>148516</v>
      </c>
    </row>
    <row r="145004" spans="1:1" x14ac:dyDescent="0.25">
      <c r="A145004" t="s">
        <v>148517</v>
      </c>
    </row>
    <row r="145005" spans="1:1" x14ac:dyDescent="0.25">
      <c r="A145005" t="s">
        <v>148518</v>
      </c>
    </row>
    <row r="145006" spans="1:1" x14ac:dyDescent="0.25">
      <c r="A145006" t="s">
        <v>148519</v>
      </c>
    </row>
    <row r="145007" spans="1:1" x14ac:dyDescent="0.25">
      <c r="A145007" t="s">
        <v>148520</v>
      </c>
    </row>
    <row r="145008" spans="1:1" x14ac:dyDescent="0.25">
      <c r="A145008" t="s">
        <v>148521</v>
      </c>
    </row>
    <row r="145009" spans="1:1" x14ac:dyDescent="0.25">
      <c r="A145009" t="s">
        <v>148522</v>
      </c>
    </row>
    <row r="145010" spans="1:1" x14ac:dyDescent="0.25">
      <c r="A145010" t="s">
        <v>148523</v>
      </c>
    </row>
    <row r="145011" spans="1:1" x14ac:dyDescent="0.25">
      <c r="A145011" t="s">
        <v>148524</v>
      </c>
    </row>
    <row r="145012" spans="1:1" x14ac:dyDescent="0.25">
      <c r="A145012" t="s">
        <v>148525</v>
      </c>
    </row>
    <row r="145013" spans="1:1" x14ac:dyDescent="0.25">
      <c r="A145013" t="s">
        <v>148526</v>
      </c>
    </row>
    <row r="145014" spans="1:1" x14ac:dyDescent="0.25">
      <c r="A145014" t="s">
        <v>148527</v>
      </c>
    </row>
    <row r="145015" spans="1:1" x14ac:dyDescent="0.25">
      <c r="A145015" t="s">
        <v>148528</v>
      </c>
    </row>
    <row r="145016" spans="1:1" x14ac:dyDescent="0.25">
      <c r="A145016" t="s">
        <v>148529</v>
      </c>
    </row>
    <row r="145017" spans="1:1" x14ac:dyDescent="0.25">
      <c r="A145017" t="s">
        <v>148530</v>
      </c>
    </row>
    <row r="145018" spans="1:1" x14ac:dyDescent="0.25">
      <c r="A145018" t="s">
        <v>148531</v>
      </c>
    </row>
    <row r="145019" spans="1:1" x14ac:dyDescent="0.25">
      <c r="A145019" t="s">
        <v>148532</v>
      </c>
    </row>
    <row r="145020" spans="1:1" x14ac:dyDescent="0.25">
      <c r="A145020" t="s">
        <v>148533</v>
      </c>
    </row>
    <row r="145021" spans="1:1" x14ac:dyDescent="0.25">
      <c r="A145021" t="s">
        <v>148534</v>
      </c>
    </row>
    <row r="145022" spans="1:1" x14ac:dyDescent="0.25">
      <c r="A145022" t="s">
        <v>148535</v>
      </c>
    </row>
    <row r="145023" spans="1:1" x14ac:dyDescent="0.25">
      <c r="A145023" t="s">
        <v>148536</v>
      </c>
    </row>
    <row r="145024" spans="1:1" x14ac:dyDescent="0.25">
      <c r="A145024" t="s">
        <v>148537</v>
      </c>
    </row>
    <row r="145025" spans="1:1" x14ac:dyDescent="0.25">
      <c r="A145025" t="s">
        <v>148538</v>
      </c>
    </row>
    <row r="145026" spans="1:1" x14ac:dyDescent="0.25">
      <c r="A145026" t="s">
        <v>148539</v>
      </c>
    </row>
    <row r="145027" spans="1:1" x14ac:dyDescent="0.25">
      <c r="A145027" t="s">
        <v>148540</v>
      </c>
    </row>
    <row r="145028" spans="1:1" x14ac:dyDescent="0.25">
      <c r="A145028" t="s">
        <v>148541</v>
      </c>
    </row>
    <row r="145029" spans="1:1" x14ac:dyDescent="0.25">
      <c r="A145029" t="s">
        <v>148542</v>
      </c>
    </row>
    <row r="145030" spans="1:1" x14ac:dyDescent="0.25">
      <c r="A145030" t="s">
        <v>148543</v>
      </c>
    </row>
    <row r="145031" spans="1:1" x14ac:dyDescent="0.25">
      <c r="A145031" t="s">
        <v>148544</v>
      </c>
    </row>
    <row r="145032" spans="1:1" x14ac:dyDescent="0.25">
      <c r="A145032" t="s">
        <v>148545</v>
      </c>
    </row>
    <row r="145033" spans="1:1" x14ac:dyDescent="0.25">
      <c r="A145033" t="s">
        <v>148546</v>
      </c>
    </row>
    <row r="145034" spans="1:1" x14ac:dyDescent="0.25">
      <c r="A145034" t="s">
        <v>148547</v>
      </c>
    </row>
    <row r="145035" spans="1:1" x14ac:dyDescent="0.25">
      <c r="A145035" t="s">
        <v>148548</v>
      </c>
    </row>
    <row r="145036" spans="1:1" x14ac:dyDescent="0.25">
      <c r="A145036" t="s">
        <v>148549</v>
      </c>
    </row>
    <row r="145037" spans="1:1" x14ac:dyDescent="0.25">
      <c r="A145037" t="s">
        <v>148550</v>
      </c>
    </row>
    <row r="145038" spans="1:1" x14ac:dyDescent="0.25">
      <c r="A145038" t="s">
        <v>148551</v>
      </c>
    </row>
    <row r="145039" spans="1:1" x14ac:dyDescent="0.25">
      <c r="A145039" t="s">
        <v>148552</v>
      </c>
    </row>
    <row r="145040" spans="1:1" x14ac:dyDescent="0.25">
      <c r="A145040" t="s">
        <v>148553</v>
      </c>
    </row>
    <row r="145041" spans="1:1" x14ac:dyDescent="0.25">
      <c r="A145041" t="s">
        <v>148554</v>
      </c>
    </row>
    <row r="145042" spans="1:1" x14ac:dyDescent="0.25">
      <c r="A145042" t="s">
        <v>148555</v>
      </c>
    </row>
    <row r="145043" spans="1:1" x14ac:dyDescent="0.25">
      <c r="A145043" t="s">
        <v>148556</v>
      </c>
    </row>
    <row r="145044" spans="1:1" x14ac:dyDescent="0.25">
      <c r="A145044" t="s">
        <v>148557</v>
      </c>
    </row>
    <row r="145045" spans="1:1" x14ac:dyDescent="0.25">
      <c r="A145045" t="s">
        <v>148558</v>
      </c>
    </row>
    <row r="145046" spans="1:1" x14ac:dyDescent="0.25">
      <c r="A145046" t="s">
        <v>148559</v>
      </c>
    </row>
    <row r="145047" spans="1:1" x14ac:dyDescent="0.25">
      <c r="A145047" t="s">
        <v>148560</v>
      </c>
    </row>
    <row r="145048" spans="1:1" x14ac:dyDescent="0.25">
      <c r="A145048" t="s">
        <v>148561</v>
      </c>
    </row>
    <row r="145049" spans="1:1" x14ac:dyDescent="0.25">
      <c r="A145049" t="s">
        <v>148562</v>
      </c>
    </row>
    <row r="145050" spans="1:1" x14ac:dyDescent="0.25">
      <c r="A145050" t="s">
        <v>148563</v>
      </c>
    </row>
    <row r="145051" spans="1:1" x14ac:dyDescent="0.25">
      <c r="A145051" t="s">
        <v>148564</v>
      </c>
    </row>
    <row r="145052" spans="1:1" x14ac:dyDescent="0.25">
      <c r="A145052" t="s">
        <v>148565</v>
      </c>
    </row>
    <row r="145053" spans="1:1" x14ac:dyDescent="0.25">
      <c r="A145053" t="s">
        <v>148566</v>
      </c>
    </row>
    <row r="145054" spans="1:1" x14ac:dyDescent="0.25">
      <c r="A145054" t="s">
        <v>148567</v>
      </c>
    </row>
    <row r="145055" spans="1:1" x14ac:dyDescent="0.25">
      <c r="A145055" t="s">
        <v>148568</v>
      </c>
    </row>
    <row r="145056" spans="1:1" x14ac:dyDescent="0.25">
      <c r="A145056" t="s">
        <v>148569</v>
      </c>
    </row>
    <row r="145057" spans="1:1" x14ac:dyDescent="0.25">
      <c r="A145057" t="s">
        <v>148570</v>
      </c>
    </row>
    <row r="145058" spans="1:1" x14ac:dyDescent="0.25">
      <c r="A145058" t="s">
        <v>148571</v>
      </c>
    </row>
    <row r="145059" spans="1:1" x14ac:dyDescent="0.25">
      <c r="A145059" t="s">
        <v>148572</v>
      </c>
    </row>
    <row r="145060" spans="1:1" x14ac:dyDescent="0.25">
      <c r="A145060" t="s">
        <v>148573</v>
      </c>
    </row>
    <row r="145061" spans="1:1" x14ac:dyDescent="0.25">
      <c r="A145061" t="s">
        <v>148574</v>
      </c>
    </row>
    <row r="145062" spans="1:1" x14ac:dyDescent="0.25">
      <c r="A145062" t="s">
        <v>148575</v>
      </c>
    </row>
    <row r="145063" spans="1:1" x14ac:dyDescent="0.25">
      <c r="A145063" t="s">
        <v>148576</v>
      </c>
    </row>
    <row r="145064" spans="1:1" x14ac:dyDescent="0.25">
      <c r="A145064" t="s">
        <v>148577</v>
      </c>
    </row>
    <row r="145065" spans="1:1" x14ac:dyDescent="0.25">
      <c r="A145065" t="s">
        <v>148578</v>
      </c>
    </row>
    <row r="145066" spans="1:1" x14ac:dyDescent="0.25">
      <c r="A145066" t="s">
        <v>148579</v>
      </c>
    </row>
    <row r="145067" spans="1:1" x14ac:dyDescent="0.25">
      <c r="A145067" t="s">
        <v>148580</v>
      </c>
    </row>
    <row r="145068" spans="1:1" x14ac:dyDescent="0.25">
      <c r="A145068" t="s">
        <v>148581</v>
      </c>
    </row>
    <row r="145069" spans="1:1" x14ac:dyDescent="0.25">
      <c r="A145069" t="s">
        <v>148582</v>
      </c>
    </row>
    <row r="145070" spans="1:1" x14ac:dyDescent="0.25">
      <c r="A145070" t="s">
        <v>148583</v>
      </c>
    </row>
    <row r="145071" spans="1:1" x14ac:dyDescent="0.25">
      <c r="A145071" t="s">
        <v>148584</v>
      </c>
    </row>
    <row r="145072" spans="1:1" x14ac:dyDescent="0.25">
      <c r="A145072" t="s">
        <v>148585</v>
      </c>
    </row>
    <row r="145073" spans="1:1" x14ac:dyDescent="0.25">
      <c r="A145073" t="s">
        <v>148586</v>
      </c>
    </row>
    <row r="145074" spans="1:1" x14ac:dyDescent="0.25">
      <c r="A145074" t="s">
        <v>148587</v>
      </c>
    </row>
    <row r="145075" spans="1:1" x14ac:dyDescent="0.25">
      <c r="A145075" t="s">
        <v>148588</v>
      </c>
    </row>
    <row r="145076" spans="1:1" x14ac:dyDescent="0.25">
      <c r="A145076" t="s">
        <v>148589</v>
      </c>
    </row>
    <row r="145077" spans="1:1" x14ac:dyDescent="0.25">
      <c r="A145077" t="s">
        <v>148590</v>
      </c>
    </row>
    <row r="145078" spans="1:1" x14ac:dyDescent="0.25">
      <c r="A145078" t="s">
        <v>148591</v>
      </c>
    </row>
    <row r="145079" spans="1:1" x14ac:dyDescent="0.25">
      <c r="A145079" t="s">
        <v>148592</v>
      </c>
    </row>
    <row r="145080" spans="1:1" x14ac:dyDescent="0.25">
      <c r="A145080" t="s">
        <v>148593</v>
      </c>
    </row>
    <row r="145081" spans="1:1" x14ac:dyDescent="0.25">
      <c r="A145081" t="s">
        <v>148594</v>
      </c>
    </row>
    <row r="145082" spans="1:1" x14ac:dyDescent="0.25">
      <c r="A145082" t="s">
        <v>148595</v>
      </c>
    </row>
    <row r="145083" spans="1:1" x14ac:dyDescent="0.25">
      <c r="A145083" t="s">
        <v>148596</v>
      </c>
    </row>
    <row r="145084" spans="1:1" x14ac:dyDescent="0.25">
      <c r="A145084" t="s">
        <v>148597</v>
      </c>
    </row>
    <row r="145085" spans="1:1" x14ac:dyDescent="0.25">
      <c r="A145085" t="s">
        <v>148598</v>
      </c>
    </row>
    <row r="145086" spans="1:1" x14ac:dyDescent="0.25">
      <c r="A145086" t="s">
        <v>148599</v>
      </c>
    </row>
    <row r="145087" spans="1:1" x14ac:dyDescent="0.25">
      <c r="A145087" t="s">
        <v>148600</v>
      </c>
    </row>
    <row r="145088" spans="1:1" x14ac:dyDescent="0.25">
      <c r="A145088" t="s">
        <v>148601</v>
      </c>
    </row>
    <row r="145089" spans="1:1" x14ac:dyDescent="0.25">
      <c r="A145089" t="s">
        <v>148602</v>
      </c>
    </row>
    <row r="145090" spans="1:1" x14ac:dyDescent="0.25">
      <c r="A145090" t="s">
        <v>148603</v>
      </c>
    </row>
    <row r="145091" spans="1:1" x14ac:dyDescent="0.25">
      <c r="A145091" t="s">
        <v>148604</v>
      </c>
    </row>
    <row r="145092" spans="1:1" x14ac:dyDescent="0.25">
      <c r="A145092" t="s">
        <v>148605</v>
      </c>
    </row>
    <row r="145093" spans="1:1" x14ac:dyDescent="0.25">
      <c r="A145093" t="s">
        <v>148606</v>
      </c>
    </row>
    <row r="145094" spans="1:1" x14ac:dyDescent="0.25">
      <c r="A145094" t="s">
        <v>148607</v>
      </c>
    </row>
    <row r="145095" spans="1:1" x14ac:dyDescent="0.25">
      <c r="A145095" t="s">
        <v>148608</v>
      </c>
    </row>
    <row r="145096" spans="1:1" x14ac:dyDescent="0.25">
      <c r="A145096" t="s">
        <v>148609</v>
      </c>
    </row>
    <row r="145097" spans="1:1" x14ac:dyDescent="0.25">
      <c r="A145097" t="s">
        <v>148610</v>
      </c>
    </row>
    <row r="145098" spans="1:1" x14ac:dyDescent="0.25">
      <c r="A145098" t="s">
        <v>148611</v>
      </c>
    </row>
    <row r="145099" spans="1:1" x14ac:dyDescent="0.25">
      <c r="A145099" t="s">
        <v>148612</v>
      </c>
    </row>
    <row r="145100" spans="1:1" x14ac:dyDescent="0.25">
      <c r="A145100" t="s">
        <v>148613</v>
      </c>
    </row>
    <row r="145101" spans="1:1" x14ac:dyDescent="0.25">
      <c r="A145101" t="s">
        <v>148614</v>
      </c>
    </row>
    <row r="145102" spans="1:1" x14ac:dyDescent="0.25">
      <c r="A145102" t="s">
        <v>148615</v>
      </c>
    </row>
    <row r="145103" spans="1:1" x14ac:dyDescent="0.25">
      <c r="A145103" t="s">
        <v>148616</v>
      </c>
    </row>
    <row r="145104" spans="1:1" x14ac:dyDescent="0.25">
      <c r="A145104" t="s">
        <v>148617</v>
      </c>
    </row>
    <row r="145105" spans="1:1" x14ac:dyDescent="0.25">
      <c r="A145105" t="s">
        <v>148618</v>
      </c>
    </row>
    <row r="145106" spans="1:1" x14ac:dyDescent="0.25">
      <c r="A145106" t="s">
        <v>148619</v>
      </c>
    </row>
    <row r="145107" spans="1:1" x14ac:dyDescent="0.25">
      <c r="A145107" t="s">
        <v>148620</v>
      </c>
    </row>
    <row r="145108" spans="1:1" x14ac:dyDescent="0.25">
      <c r="A145108" t="s">
        <v>148621</v>
      </c>
    </row>
    <row r="145109" spans="1:1" x14ac:dyDescent="0.25">
      <c r="A145109" t="s">
        <v>148622</v>
      </c>
    </row>
    <row r="145110" spans="1:1" x14ac:dyDescent="0.25">
      <c r="A145110" t="s">
        <v>148623</v>
      </c>
    </row>
    <row r="145111" spans="1:1" x14ac:dyDescent="0.25">
      <c r="A145111" t="s">
        <v>148624</v>
      </c>
    </row>
    <row r="145112" spans="1:1" x14ac:dyDescent="0.25">
      <c r="A145112" t="s">
        <v>148625</v>
      </c>
    </row>
    <row r="145113" spans="1:1" x14ac:dyDescent="0.25">
      <c r="A145113" t="s">
        <v>148626</v>
      </c>
    </row>
    <row r="145114" spans="1:1" x14ac:dyDescent="0.25">
      <c r="A145114" t="s">
        <v>148627</v>
      </c>
    </row>
    <row r="145115" spans="1:1" x14ac:dyDescent="0.25">
      <c r="A145115" t="s">
        <v>148628</v>
      </c>
    </row>
    <row r="145116" spans="1:1" x14ac:dyDescent="0.25">
      <c r="A145116" t="s">
        <v>148629</v>
      </c>
    </row>
    <row r="145117" spans="1:1" x14ac:dyDescent="0.25">
      <c r="A145117" t="s">
        <v>148630</v>
      </c>
    </row>
    <row r="145118" spans="1:1" x14ac:dyDescent="0.25">
      <c r="A145118" t="s">
        <v>148631</v>
      </c>
    </row>
    <row r="145119" spans="1:1" x14ac:dyDescent="0.25">
      <c r="A145119" t="s">
        <v>148632</v>
      </c>
    </row>
    <row r="145120" spans="1:1" x14ac:dyDescent="0.25">
      <c r="A145120" t="s">
        <v>148633</v>
      </c>
    </row>
    <row r="145121" spans="1:1" x14ac:dyDescent="0.25">
      <c r="A145121" t="s">
        <v>148634</v>
      </c>
    </row>
    <row r="145122" spans="1:1" x14ac:dyDescent="0.25">
      <c r="A145122" t="s">
        <v>148635</v>
      </c>
    </row>
    <row r="145123" spans="1:1" x14ac:dyDescent="0.25">
      <c r="A145123" t="s">
        <v>148636</v>
      </c>
    </row>
    <row r="145124" spans="1:1" x14ac:dyDescent="0.25">
      <c r="A145124" t="s">
        <v>148637</v>
      </c>
    </row>
    <row r="145125" spans="1:1" x14ac:dyDescent="0.25">
      <c r="A145125" t="s">
        <v>148638</v>
      </c>
    </row>
    <row r="145126" spans="1:1" x14ac:dyDescent="0.25">
      <c r="A145126" t="s">
        <v>148639</v>
      </c>
    </row>
    <row r="145127" spans="1:1" x14ac:dyDescent="0.25">
      <c r="A145127" t="s">
        <v>148640</v>
      </c>
    </row>
    <row r="145128" spans="1:1" x14ac:dyDescent="0.25">
      <c r="A145128" t="s">
        <v>148641</v>
      </c>
    </row>
    <row r="145129" spans="1:1" x14ac:dyDescent="0.25">
      <c r="A145129" t="s">
        <v>148642</v>
      </c>
    </row>
    <row r="145130" spans="1:1" x14ac:dyDescent="0.25">
      <c r="A145130" t="s">
        <v>148643</v>
      </c>
    </row>
    <row r="145131" spans="1:1" x14ac:dyDescent="0.25">
      <c r="A145131" t="s">
        <v>148644</v>
      </c>
    </row>
    <row r="145132" spans="1:1" x14ac:dyDescent="0.25">
      <c r="A145132" t="s">
        <v>148645</v>
      </c>
    </row>
    <row r="145133" spans="1:1" x14ac:dyDescent="0.25">
      <c r="A145133" t="s">
        <v>148646</v>
      </c>
    </row>
    <row r="145134" spans="1:1" x14ac:dyDescent="0.25">
      <c r="A145134" t="s">
        <v>148647</v>
      </c>
    </row>
    <row r="145135" spans="1:1" x14ac:dyDescent="0.25">
      <c r="A145135" t="s">
        <v>148648</v>
      </c>
    </row>
    <row r="145136" spans="1:1" x14ac:dyDescent="0.25">
      <c r="A145136" t="s">
        <v>148649</v>
      </c>
    </row>
    <row r="145137" spans="1:1" x14ac:dyDescent="0.25">
      <c r="A145137" t="s">
        <v>148650</v>
      </c>
    </row>
    <row r="145138" spans="1:1" x14ac:dyDescent="0.25">
      <c r="A145138" t="s">
        <v>148651</v>
      </c>
    </row>
    <row r="145139" spans="1:1" x14ac:dyDescent="0.25">
      <c r="A145139" t="s">
        <v>148652</v>
      </c>
    </row>
    <row r="145140" spans="1:1" x14ac:dyDescent="0.25">
      <c r="A145140" t="s">
        <v>148653</v>
      </c>
    </row>
    <row r="145141" spans="1:1" x14ac:dyDescent="0.25">
      <c r="A145141" t="s">
        <v>148654</v>
      </c>
    </row>
    <row r="145142" spans="1:1" x14ac:dyDescent="0.25">
      <c r="A145142" t="s">
        <v>148655</v>
      </c>
    </row>
    <row r="145143" spans="1:1" x14ac:dyDescent="0.25">
      <c r="A145143" t="s">
        <v>148656</v>
      </c>
    </row>
    <row r="145144" spans="1:1" x14ac:dyDescent="0.25">
      <c r="A145144" t="s">
        <v>148657</v>
      </c>
    </row>
    <row r="145145" spans="1:1" x14ac:dyDescent="0.25">
      <c r="A145145" t="s">
        <v>148658</v>
      </c>
    </row>
    <row r="145146" spans="1:1" x14ac:dyDescent="0.25">
      <c r="A145146" t="s">
        <v>148659</v>
      </c>
    </row>
    <row r="145147" spans="1:1" x14ac:dyDescent="0.25">
      <c r="A145147" t="s">
        <v>148660</v>
      </c>
    </row>
    <row r="145148" spans="1:1" x14ac:dyDescent="0.25">
      <c r="A145148" t="s">
        <v>148661</v>
      </c>
    </row>
    <row r="145149" spans="1:1" x14ac:dyDescent="0.25">
      <c r="A145149" t="s">
        <v>148662</v>
      </c>
    </row>
    <row r="145150" spans="1:1" x14ac:dyDescent="0.25">
      <c r="A145150" t="s">
        <v>148663</v>
      </c>
    </row>
    <row r="145151" spans="1:1" x14ac:dyDescent="0.25">
      <c r="A145151" t="s">
        <v>148664</v>
      </c>
    </row>
    <row r="145152" spans="1:1" x14ac:dyDescent="0.25">
      <c r="A145152" t="s">
        <v>148665</v>
      </c>
    </row>
    <row r="145153" spans="1:1" x14ac:dyDescent="0.25">
      <c r="A145153" t="s">
        <v>148666</v>
      </c>
    </row>
    <row r="145154" spans="1:1" x14ac:dyDescent="0.25">
      <c r="A145154" t="s">
        <v>148667</v>
      </c>
    </row>
    <row r="145155" spans="1:1" x14ac:dyDescent="0.25">
      <c r="A145155" t="s">
        <v>148668</v>
      </c>
    </row>
    <row r="145156" spans="1:1" x14ac:dyDescent="0.25">
      <c r="A145156" t="s">
        <v>148669</v>
      </c>
    </row>
    <row r="145157" spans="1:1" x14ac:dyDescent="0.25">
      <c r="A145157" t="s">
        <v>148670</v>
      </c>
    </row>
    <row r="145158" spans="1:1" x14ac:dyDescent="0.25">
      <c r="A145158" t="s">
        <v>148671</v>
      </c>
    </row>
    <row r="145159" spans="1:1" x14ac:dyDescent="0.25">
      <c r="A145159" t="s">
        <v>148672</v>
      </c>
    </row>
    <row r="145160" spans="1:1" x14ac:dyDescent="0.25">
      <c r="A145160" t="s">
        <v>148673</v>
      </c>
    </row>
    <row r="145161" spans="1:1" x14ac:dyDescent="0.25">
      <c r="A145161" t="s">
        <v>148674</v>
      </c>
    </row>
    <row r="145162" spans="1:1" x14ac:dyDescent="0.25">
      <c r="A145162" t="s">
        <v>148675</v>
      </c>
    </row>
    <row r="145163" spans="1:1" x14ac:dyDescent="0.25">
      <c r="A145163" t="s">
        <v>148676</v>
      </c>
    </row>
    <row r="145164" spans="1:1" x14ac:dyDescent="0.25">
      <c r="A145164" t="s">
        <v>148677</v>
      </c>
    </row>
    <row r="145165" spans="1:1" x14ac:dyDescent="0.25">
      <c r="A145165" t="s">
        <v>148678</v>
      </c>
    </row>
    <row r="145166" spans="1:1" x14ac:dyDescent="0.25">
      <c r="A145166" t="s">
        <v>148679</v>
      </c>
    </row>
    <row r="145167" spans="1:1" x14ac:dyDescent="0.25">
      <c r="A145167" t="s">
        <v>148680</v>
      </c>
    </row>
    <row r="145168" spans="1:1" x14ac:dyDescent="0.25">
      <c r="A145168" t="s">
        <v>148681</v>
      </c>
    </row>
    <row r="145169" spans="1:1" x14ac:dyDescent="0.25">
      <c r="A145169" t="s">
        <v>148682</v>
      </c>
    </row>
    <row r="145170" spans="1:1" x14ac:dyDescent="0.25">
      <c r="A145170" t="s">
        <v>148683</v>
      </c>
    </row>
    <row r="145171" spans="1:1" x14ac:dyDescent="0.25">
      <c r="A145171" t="s">
        <v>148684</v>
      </c>
    </row>
    <row r="145172" spans="1:1" x14ac:dyDescent="0.25">
      <c r="A145172" t="s">
        <v>148685</v>
      </c>
    </row>
    <row r="145173" spans="1:1" x14ac:dyDescent="0.25">
      <c r="A145173" t="s">
        <v>148686</v>
      </c>
    </row>
    <row r="145174" spans="1:1" x14ac:dyDescent="0.25">
      <c r="A145174" t="s">
        <v>148687</v>
      </c>
    </row>
    <row r="145175" spans="1:1" x14ac:dyDescent="0.25">
      <c r="A145175" t="s">
        <v>148688</v>
      </c>
    </row>
    <row r="145176" spans="1:1" x14ac:dyDescent="0.25">
      <c r="A145176" t="s">
        <v>148689</v>
      </c>
    </row>
    <row r="145177" spans="1:1" x14ac:dyDescent="0.25">
      <c r="A145177" t="s">
        <v>148690</v>
      </c>
    </row>
    <row r="145178" spans="1:1" x14ac:dyDescent="0.25">
      <c r="A145178" t="s">
        <v>148691</v>
      </c>
    </row>
    <row r="145179" spans="1:1" x14ac:dyDescent="0.25">
      <c r="A145179" t="s">
        <v>148692</v>
      </c>
    </row>
    <row r="145180" spans="1:1" x14ac:dyDescent="0.25">
      <c r="A145180" t="s">
        <v>148693</v>
      </c>
    </row>
    <row r="145181" spans="1:1" x14ac:dyDescent="0.25">
      <c r="A145181" t="s">
        <v>148694</v>
      </c>
    </row>
    <row r="145182" spans="1:1" x14ac:dyDescent="0.25">
      <c r="A145182" t="s">
        <v>148695</v>
      </c>
    </row>
    <row r="145183" spans="1:1" x14ac:dyDescent="0.25">
      <c r="A145183" t="s">
        <v>148696</v>
      </c>
    </row>
    <row r="145184" spans="1:1" x14ac:dyDescent="0.25">
      <c r="A145184" t="s">
        <v>148697</v>
      </c>
    </row>
    <row r="145185" spans="1:1" x14ac:dyDescent="0.25">
      <c r="A145185" t="s">
        <v>148698</v>
      </c>
    </row>
    <row r="145186" spans="1:1" x14ac:dyDescent="0.25">
      <c r="A145186" t="s">
        <v>148699</v>
      </c>
    </row>
    <row r="145187" spans="1:1" x14ac:dyDescent="0.25">
      <c r="A145187" t="s">
        <v>148700</v>
      </c>
    </row>
    <row r="145188" spans="1:1" x14ac:dyDescent="0.25">
      <c r="A145188" t="s">
        <v>148701</v>
      </c>
    </row>
    <row r="145189" spans="1:1" x14ac:dyDescent="0.25">
      <c r="A145189" t="s">
        <v>148702</v>
      </c>
    </row>
    <row r="145190" spans="1:1" x14ac:dyDescent="0.25">
      <c r="A145190" t="s">
        <v>148703</v>
      </c>
    </row>
    <row r="145191" spans="1:1" x14ac:dyDescent="0.25">
      <c r="A145191" t="s">
        <v>148704</v>
      </c>
    </row>
    <row r="145192" spans="1:1" x14ac:dyDescent="0.25">
      <c r="A145192" t="s">
        <v>148705</v>
      </c>
    </row>
    <row r="145193" spans="1:1" x14ac:dyDescent="0.25">
      <c r="A145193" t="s">
        <v>148706</v>
      </c>
    </row>
    <row r="145194" spans="1:1" x14ac:dyDescent="0.25">
      <c r="A145194" t="s">
        <v>148707</v>
      </c>
    </row>
    <row r="145195" spans="1:1" x14ac:dyDescent="0.25">
      <c r="A145195" t="s">
        <v>148708</v>
      </c>
    </row>
    <row r="145196" spans="1:1" x14ac:dyDescent="0.25">
      <c r="A145196" t="s">
        <v>148709</v>
      </c>
    </row>
    <row r="145197" spans="1:1" x14ac:dyDescent="0.25">
      <c r="A145197" t="s">
        <v>148710</v>
      </c>
    </row>
    <row r="145198" spans="1:1" x14ac:dyDescent="0.25">
      <c r="A145198" t="s">
        <v>148711</v>
      </c>
    </row>
    <row r="145199" spans="1:1" x14ac:dyDescent="0.25">
      <c r="A145199" t="s">
        <v>148712</v>
      </c>
    </row>
    <row r="145200" spans="1:1" x14ac:dyDescent="0.25">
      <c r="A145200" t="s">
        <v>148713</v>
      </c>
    </row>
    <row r="145201" spans="1:1" x14ac:dyDescent="0.25">
      <c r="A145201" t="s">
        <v>148714</v>
      </c>
    </row>
    <row r="145202" spans="1:1" x14ac:dyDescent="0.25">
      <c r="A145202" t="s">
        <v>148715</v>
      </c>
    </row>
    <row r="145203" spans="1:1" x14ac:dyDescent="0.25">
      <c r="A145203" t="s">
        <v>148716</v>
      </c>
    </row>
    <row r="145204" spans="1:1" x14ac:dyDescent="0.25">
      <c r="A145204" t="s">
        <v>148717</v>
      </c>
    </row>
    <row r="145205" spans="1:1" x14ac:dyDescent="0.25">
      <c r="A145205" t="s">
        <v>148718</v>
      </c>
    </row>
    <row r="145206" spans="1:1" x14ac:dyDescent="0.25">
      <c r="A145206" t="s">
        <v>148719</v>
      </c>
    </row>
    <row r="145207" spans="1:1" x14ac:dyDescent="0.25">
      <c r="A145207" t="s">
        <v>148720</v>
      </c>
    </row>
    <row r="145208" spans="1:1" x14ac:dyDescent="0.25">
      <c r="A145208" t="s">
        <v>148721</v>
      </c>
    </row>
    <row r="145209" spans="1:1" x14ac:dyDescent="0.25">
      <c r="A145209" t="s">
        <v>148722</v>
      </c>
    </row>
    <row r="145210" spans="1:1" x14ac:dyDescent="0.25">
      <c r="A145210" t="s">
        <v>148723</v>
      </c>
    </row>
    <row r="145211" spans="1:1" x14ac:dyDescent="0.25">
      <c r="A145211" t="s">
        <v>148724</v>
      </c>
    </row>
    <row r="145212" spans="1:1" x14ac:dyDescent="0.25">
      <c r="A145212" t="s">
        <v>148725</v>
      </c>
    </row>
    <row r="145213" spans="1:1" x14ac:dyDescent="0.25">
      <c r="A145213" t="s">
        <v>148726</v>
      </c>
    </row>
    <row r="145214" spans="1:1" x14ac:dyDescent="0.25">
      <c r="A145214" t="s">
        <v>148727</v>
      </c>
    </row>
    <row r="145215" spans="1:1" x14ac:dyDescent="0.25">
      <c r="A145215" t="s">
        <v>148728</v>
      </c>
    </row>
    <row r="145216" spans="1:1" x14ac:dyDescent="0.25">
      <c r="A145216" t="s">
        <v>148729</v>
      </c>
    </row>
    <row r="145217" spans="1:1" x14ac:dyDescent="0.25">
      <c r="A145217" t="s">
        <v>148730</v>
      </c>
    </row>
    <row r="145218" spans="1:1" x14ac:dyDescent="0.25">
      <c r="A145218" t="s">
        <v>148731</v>
      </c>
    </row>
    <row r="145219" spans="1:1" x14ac:dyDescent="0.25">
      <c r="A145219" t="s">
        <v>148732</v>
      </c>
    </row>
    <row r="145220" spans="1:1" x14ac:dyDescent="0.25">
      <c r="A145220" t="s">
        <v>148733</v>
      </c>
    </row>
    <row r="145221" spans="1:1" x14ac:dyDescent="0.25">
      <c r="A145221" t="s">
        <v>148734</v>
      </c>
    </row>
    <row r="145222" spans="1:1" x14ac:dyDescent="0.25">
      <c r="A145222" t="s">
        <v>148735</v>
      </c>
    </row>
    <row r="145223" spans="1:1" x14ac:dyDescent="0.25">
      <c r="A145223" t="s">
        <v>148736</v>
      </c>
    </row>
    <row r="145224" spans="1:1" x14ac:dyDescent="0.25">
      <c r="A145224" t="s">
        <v>148737</v>
      </c>
    </row>
    <row r="145225" spans="1:1" x14ac:dyDescent="0.25">
      <c r="A145225" t="s">
        <v>148738</v>
      </c>
    </row>
    <row r="145226" spans="1:1" x14ac:dyDescent="0.25">
      <c r="A145226" t="s">
        <v>148739</v>
      </c>
    </row>
    <row r="145227" spans="1:1" x14ac:dyDescent="0.25">
      <c r="A145227" t="s">
        <v>148740</v>
      </c>
    </row>
    <row r="145228" spans="1:1" x14ac:dyDescent="0.25">
      <c r="A145228" t="s">
        <v>148741</v>
      </c>
    </row>
    <row r="145229" spans="1:1" x14ac:dyDescent="0.25">
      <c r="A145229" t="s">
        <v>148742</v>
      </c>
    </row>
    <row r="145230" spans="1:1" x14ac:dyDescent="0.25">
      <c r="A145230" t="s">
        <v>148743</v>
      </c>
    </row>
    <row r="145231" spans="1:1" x14ac:dyDescent="0.25">
      <c r="A145231" t="s">
        <v>148744</v>
      </c>
    </row>
    <row r="145232" spans="1:1" x14ac:dyDescent="0.25">
      <c r="A145232" t="s">
        <v>148745</v>
      </c>
    </row>
    <row r="145233" spans="1:1" x14ac:dyDescent="0.25">
      <c r="A145233" t="s">
        <v>148746</v>
      </c>
    </row>
    <row r="145234" spans="1:1" x14ac:dyDescent="0.25">
      <c r="A145234" t="s">
        <v>148747</v>
      </c>
    </row>
    <row r="145235" spans="1:1" x14ac:dyDescent="0.25">
      <c r="A145235" t="s">
        <v>148748</v>
      </c>
    </row>
    <row r="145236" spans="1:1" x14ac:dyDescent="0.25">
      <c r="A145236" t="s">
        <v>148749</v>
      </c>
    </row>
    <row r="145237" spans="1:1" x14ac:dyDescent="0.25">
      <c r="A145237" t="s">
        <v>148750</v>
      </c>
    </row>
    <row r="145238" spans="1:1" x14ac:dyDescent="0.25">
      <c r="A145238" t="s">
        <v>148751</v>
      </c>
    </row>
    <row r="145239" spans="1:1" x14ac:dyDescent="0.25">
      <c r="A145239" t="s">
        <v>148752</v>
      </c>
    </row>
    <row r="145240" spans="1:1" x14ac:dyDescent="0.25">
      <c r="A145240" t="s">
        <v>148753</v>
      </c>
    </row>
    <row r="145241" spans="1:1" x14ac:dyDescent="0.25">
      <c r="A145241" t="s">
        <v>148754</v>
      </c>
    </row>
    <row r="145242" spans="1:1" x14ac:dyDescent="0.25">
      <c r="A145242" t="s">
        <v>148755</v>
      </c>
    </row>
    <row r="145243" spans="1:1" x14ac:dyDescent="0.25">
      <c r="A145243" t="s">
        <v>148756</v>
      </c>
    </row>
    <row r="145244" spans="1:1" x14ac:dyDescent="0.25">
      <c r="A145244" t="s">
        <v>148757</v>
      </c>
    </row>
    <row r="145245" spans="1:1" x14ac:dyDescent="0.25">
      <c r="A145245" t="s">
        <v>148758</v>
      </c>
    </row>
    <row r="145246" spans="1:1" x14ac:dyDescent="0.25">
      <c r="A145246" t="s">
        <v>148759</v>
      </c>
    </row>
    <row r="145247" spans="1:1" x14ac:dyDescent="0.25">
      <c r="A145247" t="s">
        <v>148760</v>
      </c>
    </row>
    <row r="145248" spans="1:1" x14ac:dyDescent="0.25">
      <c r="A145248" t="s">
        <v>148761</v>
      </c>
    </row>
    <row r="145249" spans="1:1" x14ac:dyDescent="0.25">
      <c r="A145249" t="s">
        <v>148762</v>
      </c>
    </row>
    <row r="145250" spans="1:1" x14ac:dyDescent="0.25">
      <c r="A145250" t="s">
        <v>148763</v>
      </c>
    </row>
    <row r="145251" spans="1:1" x14ac:dyDescent="0.25">
      <c r="A145251" t="s">
        <v>148764</v>
      </c>
    </row>
    <row r="145252" spans="1:1" x14ac:dyDescent="0.25">
      <c r="A145252" t="s">
        <v>148765</v>
      </c>
    </row>
    <row r="145253" spans="1:1" x14ac:dyDescent="0.25">
      <c r="A145253" t="s">
        <v>148766</v>
      </c>
    </row>
    <row r="145254" spans="1:1" x14ac:dyDescent="0.25">
      <c r="A145254" t="s">
        <v>148767</v>
      </c>
    </row>
    <row r="145255" spans="1:1" x14ac:dyDescent="0.25">
      <c r="A145255" t="s">
        <v>148768</v>
      </c>
    </row>
    <row r="145256" spans="1:1" x14ac:dyDescent="0.25">
      <c r="A145256" t="s">
        <v>148769</v>
      </c>
    </row>
    <row r="145257" spans="1:1" x14ac:dyDescent="0.25">
      <c r="A145257" t="s">
        <v>148770</v>
      </c>
    </row>
    <row r="145258" spans="1:1" x14ac:dyDescent="0.25">
      <c r="A145258" t="s">
        <v>148771</v>
      </c>
    </row>
    <row r="145259" spans="1:1" x14ac:dyDescent="0.25">
      <c r="A145259" t="s">
        <v>148772</v>
      </c>
    </row>
    <row r="145260" spans="1:1" x14ac:dyDescent="0.25">
      <c r="A145260" t="s">
        <v>148773</v>
      </c>
    </row>
    <row r="145261" spans="1:1" x14ac:dyDescent="0.25">
      <c r="A145261" t="s">
        <v>148774</v>
      </c>
    </row>
    <row r="145262" spans="1:1" x14ac:dyDescent="0.25">
      <c r="A145262" t="s">
        <v>148775</v>
      </c>
    </row>
    <row r="145263" spans="1:1" x14ac:dyDescent="0.25">
      <c r="A145263" t="s">
        <v>148776</v>
      </c>
    </row>
    <row r="145264" spans="1:1" x14ac:dyDescent="0.25">
      <c r="A145264" t="s">
        <v>148777</v>
      </c>
    </row>
    <row r="145265" spans="1:1" x14ac:dyDescent="0.25">
      <c r="A145265" t="s">
        <v>148778</v>
      </c>
    </row>
    <row r="145266" spans="1:1" x14ac:dyDescent="0.25">
      <c r="A145266" t="s">
        <v>148779</v>
      </c>
    </row>
    <row r="145267" spans="1:1" x14ac:dyDescent="0.25">
      <c r="A145267" t="s">
        <v>148780</v>
      </c>
    </row>
    <row r="145268" spans="1:1" x14ac:dyDescent="0.25">
      <c r="A145268" t="s">
        <v>148781</v>
      </c>
    </row>
    <row r="145269" spans="1:1" x14ac:dyDescent="0.25">
      <c r="A145269" t="s">
        <v>148782</v>
      </c>
    </row>
    <row r="145270" spans="1:1" x14ac:dyDescent="0.25">
      <c r="A145270" t="s">
        <v>148783</v>
      </c>
    </row>
    <row r="145271" spans="1:1" x14ac:dyDescent="0.25">
      <c r="A145271" t="s">
        <v>148784</v>
      </c>
    </row>
    <row r="145272" spans="1:1" x14ac:dyDescent="0.25">
      <c r="A145272" t="s">
        <v>148785</v>
      </c>
    </row>
    <row r="145273" spans="1:1" x14ac:dyDescent="0.25">
      <c r="A145273" t="s">
        <v>148786</v>
      </c>
    </row>
    <row r="145274" spans="1:1" x14ac:dyDescent="0.25">
      <c r="A145274" t="s">
        <v>148787</v>
      </c>
    </row>
    <row r="145275" spans="1:1" x14ac:dyDescent="0.25">
      <c r="A145275" t="s">
        <v>148788</v>
      </c>
    </row>
    <row r="145276" spans="1:1" x14ac:dyDescent="0.25">
      <c r="A145276" t="s">
        <v>148789</v>
      </c>
    </row>
    <row r="145277" spans="1:1" x14ac:dyDescent="0.25">
      <c r="A145277" t="s">
        <v>148790</v>
      </c>
    </row>
    <row r="145278" spans="1:1" x14ac:dyDescent="0.25">
      <c r="A145278" t="s">
        <v>148791</v>
      </c>
    </row>
    <row r="145279" spans="1:1" x14ac:dyDescent="0.25">
      <c r="A145279" t="s">
        <v>148792</v>
      </c>
    </row>
    <row r="145280" spans="1:1" x14ac:dyDescent="0.25">
      <c r="A145280" t="s">
        <v>148793</v>
      </c>
    </row>
    <row r="145281" spans="1:1" x14ac:dyDescent="0.25">
      <c r="A145281" t="s">
        <v>148794</v>
      </c>
    </row>
    <row r="145282" spans="1:1" x14ac:dyDescent="0.25">
      <c r="A145282" t="s">
        <v>148795</v>
      </c>
    </row>
    <row r="145283" spans="1:1" x14ac:dyDescent="0.25">
      <c r="A145283" t="s">
        <v>148796</v>
      </c>
    </row>
    <row r="145284" spans="1:1" x14ac:dyDescent="0.25">
      <c r="A145284" t="s">
        <v>148797</v>
      </c>
    </row>
    <row r="145285" spans="1:1" x14ac:dyDescent="0.25">
      <c r="A145285" t="s">
        <v>148798</v>
      </c>
    </row>
    <row r="145286" spans="1:1" x14ac:dyDescent="0.25">
      <c r="A145286" t="s">
        <v>148799</v>
      </c>
    </row>
    <row r="145287" spans="1:1" x14ac:dyDescent="0.25">
      <c r="A145287" t="s">
        <v>148800</v>
      </c>
    </row>
    <row r="145288" spans="1:1" x14ac:dyDescent="0.25">
      <c r="A145288" t="s">
        <v>148801</v>
      </c>
    </row>
    <row r="145289" spans="1:1" x14ac:dyDescent="0.25">
      <c r="A145289" t="s">
        <v>148802</v>
      </c>
    </row>
    <row r="145290" spans="1:1" x14ac:dyDescent="0.25">
      <c r="A145290" t="s">
        <v>148803</v>
      </c>
    </row>
    <row r="145291" spans="1:1" x14ac:dyDescent="0.25">
      <c r="A145291" t="s">
        <v>148804</v>
      </c>
    </row>
    <row r="145292" spans="1:1" x14ac:dyDescent="0.25">
      <c r="A145292" t="s">
        <v>148805</v>
      </c>
    </row>
    <row r="145293" spans="1:1" x14ac:dyDescent="0.25">
      <c r="A145293" t="s">
        <v>148806</v>
      </c>
    </row>
    <row r="145294" spans="1:1" x14ac:dyDescent="0.25">
      <c r="A145294" t="s">
        <v>148807</v>
      </c>
    </row>
    <row r="145295" spans="1:1" x14ac:dyDescent="0.25">
      <c r="A145295" t="s">
        <v>148808</v>
      </c>
    </row>
    <row r="145296" spans="1:1" x14ac:dyDescent="0.25">
      <c r="A145296" t="s">
        <v>148809</v>
      </c>
    </row>
    <row r="145297" spans="1:1" x14ac:dyDescent="0.25">
      <c r="A145297" t="s">
        <v>148810</v>
      </c>
    </row>
    <row r="145298" spans="1:1" x14ac:dyDescent="0.25">
      <c r="A145298" t="s">
        <v>148811</v>
      </c>
    </row>
    <row r="145299" spans="1:1" x14ac:dyDescent="0.25">
      <c r="A145299" t="s">
        <v>148812</v>
      </c>
    </row>
    <row r="145300" spans="1:1" x14ac:dyDescent="0.25">
      <c r="A145300" t="s">
        <v>148813</v>
      </c>
    </row>
    <row r="145301" spans="1:1" x14ac:dyDescent="0.25">
      <c r="A145301" t="s">
        <v>148814</v>
      </c>
    </row>
    <row r="145302" spans="1:1" x14ac:dyDescent="0.25">
      <c r="A145302" t="s">
        <v>148815</v>
      </c>
    </row>
    <row r="145303" spans="1:1" x14ac:dyDescent="0.25">
      <c r="A145303" t="s">
        <v>148816</v>
      </c>
    </row>
    <row r="145304" spans="1:1" x14ac:dyDescent="0.25">
      <c r="A145304" t="s">
        <v>148817</v>
      </c>
    </row>
    <row r="145305" spans="1:1" x14ac:dyDescent="0.25">
      <c r="A145305" t="s">
        <v>148818</v>
      </c>
    </row>
    <row r="145306" spans="1:1" x14ac:dyDescent="0.25">
      <c r="A145306" t="s">
        <v>148819</v>
      </c>
    </row>
    <row r="145307" spans="1:1" x14ac:dyDescent="0.25">
      <c r="A145307" t="s">
        <v>148820</v>
      </c>
    </row>
    <row r="145308" spans="1:1" x14ac:dyDescent="0.25">
      <c r="A145308" t="s">
        <v>148821</v>
      </c>
    </row>
    <row r="145309" spans="1:1" x14ac:dyDescent="0.25">
      <c r="A145309" t="s">
        <v>148822</v>
      </c>
    </row>
    <row r="145310" spans="1:1" x14ac:dyDescent="0.25">
      <c r="A145310" t="s">
        <v>148823</v>
      </c>
    </row>
    <row r="145311" spans="1:1" x14ac:dyDescent="0.25">
      <c r="A145311" t="s">
        <v>148824</v>
      </c>
    </row>
    <row r="145312" spans="1:1" x14ac:dyDescent="0.25">
      <c r="A145312" t="s">
        <v>148825</v>
      </c>
    </row>
    <row r="145313" spans="1:1" x14ac:dyDescent="0.25">
      <c r="A145313" t="s">
        <v>148826</v>
      </c>
    </row>
    <row r="145314" spans="1:1" x14ac:dyDescent="0.25">
      <c r="A145314" t="s">
        <v>148827</v>
      </c>
    </row>
    <row r="145315" spans="1:1" x14ac:dyDescent="0.25">
      <c r="A145315" t="s">
        <v>148828</v>
      </c>
    </row>
    <row r="145316" spans="1:1" x14ac:dyDescent="0.25">
      <c r="A145316" t="s">
        <v>148829</v>
      </c>
    </row>
    <row r="145317" spans="1:1" x14ac:dyDescent="0.25">
      <c r="A145317" t="s">
        <v>148830</v>
      </c>
    </row>
    <row r="145318" spans="1:1" x14ac:dyDescent="0.25">
      <c r="A145318" t="s">
        <v>148831</v>
      </c>
    </row>
    <row r="145319" spans="1:1" x14ac:dyDescent="0.25">
      <c r="A145319" t="s">
        <v>148832</v>
      </c>
    </row>
    <row r="145320" spans="1:1" x14ac:dyDescent="0.25">
      <c r="A145320" t="s">
        <v>148833</v>
      </c>
    </row>
    <row r="145321" spans="1:1" x14ac:dyDescent="0.25">
      <c r="A145321" t="s">
        <v>148834</v>
      </c>
    </row>
    <row r="145322" spans="1:1" x14ac:dyDescent="0.25">
      <c r="A145322" t="s">
        <v>148835</v>
      </c>
    </row>
    <row r="145323" spans="1:1" x14ac:dyDescent="0.25">
      <c r="A145323" t="s">
        <v>148836</v>
      </c>
    </row>
    <row r="145324" spans="1:1" x14ac:dyDescent="0.25">
      <c r="A145324" t="s">
        <v>148837</v>
      </c>
    </row>
    <row r="145325" spans="1:1" x14ac:dyDescent="0.25">
      <c r="A145325" t="s">
        <v>148838</v>
      </c>
    </row>
    <row r="145326" spans="1:1" x14ac:dyDescent="0.25">
      <c r="A145326" t="s">
        <v>148839</v>
      </c>
    </row>
    <row r="145327" spans="1:1" x14ac:dyDescent="0.25">
      <c r="A145327" t="s">
        <v>148840</v>
      </c>
    </row>
    <row r="145328" spans="1:1" x14ac:dyDescent="0.25">
      <c r="A145328" t="s">
        <v>148841</v>
      </c>
    </row>
    <row r="145329" spans="1:1" x14ac:dyDescent="0.25">
      <c r="A145329" t="s">
        <v>148842</v>
      </c>
    </row>
    <row r="145330" spans="1:1" x14ac:dyDescent="0.25">
      <c r="A145330" t="s">
        <v>148843</v>
      </c>
    </row>
    <row r="145331" spans="1:1" x14ac:dyDescent="0.25">
      <c r="A145331" t="s">
        <v>148844</v>
      </c>
    </row>
    <row r="145332" spans="1:1" x14ac:dyDescent="0.25">
      <c r="A145332" t="s">
        <v>148845</v>
      </c>
    </row>
    <row r="145333" spans="1:1" x14ac:dyDescent="0.25">
      <c r="A145333" t="s">
        <v>148846</v>
      </c>
    </row>
    <row r="145334" spans="1:1" x14ac:dyDescent="0.25">
      <c r="A145334" t="s">
        <v>148847</v>
      </c>
    </row>
    <row r="145335" spans="1:1" x14ac:dyDescent="0.25">
      <c r="A145335" t="s">
        <v>148848</v>
      </c>
    </row>
    <row r="145336" spans="1:1" x14ac:dyDescent="0.25">
      <c r="A145336" t="s">
        <v>148849</v>
      </c>
    </row>
    <row r="145337" spans="1:1" x14ac:dyDescent="0.25">
      <c r="A145337" t="s">
        <v>148850</v>
      </c>
    </row>
    <row r="145338" spans="1:1" x14ac:dyDescent="0.25">
      <c r="A145338" t="s">
        <v>148851</v>
      </c>
    </row>
    <row r="145339" spans="1:1" x14ac:dyDescent="0.25">
      <c r="A145339" t="s">
        <v>148852</v>
      </c>
    </row>
    <row r="145340" spans="1:1" x14ac:dyDescent="0.25">
      <c r="A145340" t="s">
        <v>148853</v>
      </c>
    </row>
    <row r="145341" spans="1:1" x14ac:dyDescent="0.25">
      <c r="A145341" t="s">
        <v>148854</v>
      </c>
    </row>
    <row r="145342" spans="1:1" x14ac:dyDescent="0.25">
      <c r="A145342" t="s">
        <v>148855</v>
      </c>
    </row>
    <row r="145343" spans="1:1" x14ac:dyDescent="0.25">
      <c r="A145343" t="s">
        <v>148856</v>
      </c>
    </row>
    <row r="145344" spans="1:1" x14ac:dyDescent="0.25">
      <c r="A145344" t="s">
        <v>148857</v>
      </c>
    </row>
    <row r="145345" spans="1:1" x14ac:dyDescent="0.25">
      <c r="A145345" t="s">
        <v>148858</v>
      </c>
    </row>
    <row r="145346" spans="1:1" x14ac:dyDescent="0.25">
      <c r="A145346" t="s">
        <v>148859</v>
      </c>
    </row>
    <row r="145347" spans="1:1" x14ac:dyDescent="0.25">
      <c r="A145347" t="s">
        <v>148860</v>
      </c>
    </row>
    <row r="145348" spans="1:1" x14ac:dyDescent="0.25">
      <c r="A145348" t="s">
        <v>148861</v>
      </c>
    </row>
    <row r="145349" spans="1:1" x14ac:dyDescent="0.25">
      <c r="A145349" t="s">
        <v>148862</v>
      </c>
    </row>
    <row r="145350" spans="1:1" x14ac:dyDescent="0.25">
      <c r="A145350" t="s">
        <v>148863</v>
      </c>
    </row>
    <row r="145351" spans="1:1" x14ac:dyDescent="0.25">
      <c r="A145351" t="s">
        <v>148864</v>
      </c>
    </row>
    <row r="145352" spans="1:1" x14ac:dyDescent="0.25">
      <c r="A145352" t="s">
        <v>148865</v>
      </c>
    </row>
    <row r="145353" spans="1:1" x14ac:dyDescent="0.25">
      <c r="A145353" t="s">
        <v>148866</v>
      </c>
    </row>
    <row r="145354" spans="1:1" x14ac:dyDescent="0.25">
      <c r="A145354" t="s">
        <v>148867</v>
      </c>
    </row>
    <row r="145355" spans="1:1" x14ac:dyDescent="0.25">
      <c r="A145355" t="s">
        <v>148868</v>
      </c>
    </row>
    <row r="145356" spans="1:1" x14ac:dyDescent="0.25">
      <c r="A145356" t="s">
        <v>148869</v>
      </c>
    </row>
    <row r="145357" spans="1:1" x14ac:dyDescent="0.25">
      <c r="A145357" t="s">
        <v>148870</v>
      </c>
    </row>
    <row r="145358" spans="1:1" x14ac:dyDescent="0.25">
      <c r="A145358" t="s">
        <v>148871</v>
      </c>
    </row>
    <row r="145359" spans="1:1" x14ac:dyDescent="0.25">
      <c r="A145359" t="s">
        <v>148872</v>
      </c>
    </row>
    <row r="145360" spans="1:1" x14ac:dyDescent="0.25">
      <c r="A145360" t="s">
        <v>148873</v>
      </c>
    </row>
    <row r="145361" spans="1:1" x14ac:dyDescent="0.25">
      <c r="A145361" t="s">
        <v>148874</v>
      </c>
    </row>
    <row r="145362" spans="1:1" x14ac:dyDescent="0.25">
      <c r="A145362" t="s">
        <v>148875</v>
      </c>
    </row>
    <row r="145363" spans="1:1" x14ac:dyDescent="0.25">
      <c r="A145363" t="s">
        <v>148876</v>
      </c>
    </row>
    <row r="145364" spans="1:1" x14ac:dyDescent="0.25">
      <c r="A145364" t="s">
        <v>148877</v>
      </c>
    </row>
    <row r="145365" spans="1:1" x14ac:dyDescent="0.25">
      <c r="A145365" t="s">
        <v>148878</v>
      </c>
    </row>
    <row r="145366" spans="1:1" x14ac:dyDescent="0.25">
      <c r="A145366" t="s">
        <v>148879</v>
      </c>
    </row>
    <row r="145367" spans="1:1" x14ac:dyDescent="0.25">
      <c r="A145367" t="s">
        <v>148880</v>
      </c>
    </row>
    <row r="145368" spans="1:1" x14ac:dyDescent="0.25">
      <c r="A145368" t="s">
        <v>148881</v>
      </c>
    </row>
    <row r="145369" spans="1:1" x14ac:dyDescent="0.25">
      <c r="A145369" t="s">
        <v>148882</v>
      </c>
    </row>
    <row r="145370" spans="1:1" x14ac:dyDescent="0.25">
      <c r="A145370" t="s">
        <v>148883</v>
      </c>
    </row>
    <row r="145371" spans="1:1" x14ac:dyDescent="0.25">
      <c r="A145371" t="s">
        <v>148884</v>
      </c>
    </row>
    <row r="145372" spans="1:1" x14ac:dyDescent="0.25">
      <c r="A145372" t="s">
        <v>148885</v>
      </c>
    </row>
    <row r="145373" spans="1:1" x14ac:dyDescent="0.25">
      <c r="A145373" t="s">
        <v>148886</v>
      </c>
    </row>
    <row r="145374" spans="1:1" x14ac:dyDescent="0.25">
      <c r="A145374" t="s">
        <v>148887</v>
      </c>
    </row>
    <row r="145375" spans="1:1" x14ac:dyDescent="0.25">
      <c r="A145375" t="s">
        <v>148888</v>
      </c>
    </row>
    <row r="145376" spans="1:1" x14ac:dyDescent="0.25">
      <c r="A145376" t="s">
        <v>148889</v>
      </c>
    </row>
    <row r="145377" spans="1:1" x14ac:dyDescent="0.25">
      <c r="A145377" t="s">
        <v>148890</v>
      </c>
    </row>
    <row r="145378" spans="1:1" x14ac:dyDescent="0.25">
      <c r="A145378" t="s">
        <v>148891</v>
      </c>
    </row>
    <row r="145379" spans="1:1" x14ac:dyDescent="0.25">
      <c r="A145379" t="s">
        <v>148892</v>
      </c>
    </row>
    <row r="145380" spans="1:1" x14ac:dyDescent="0.25">
      <c r="A145380" t="s">
        <v>148893</v>
      </c>
    </row>
    <row r="145381" spans="1:1" x14ac:dyDescent="0.25">
      <c r="A145381" t="s">
        <v>148894</v>
      </c>
    </row>
    <row r="145382" spans="1:1" x14ac:dyDescent="0.25">
      <c r="A145382" t="s">
        <v>148895</v>
      </c>
    </row>
    <row r="145383" spans="1:1" x14ac:dyDescent="0.25">
      <c r="A145383" t="s">
        <v>148896</v>
      </c>
    </row>
    <row r="145384" spans="1:1" x14ac:dyDescent="0.25">
      <c r="A145384" t="s">
        <v>148897</v>
      </c>
    </row>
    <row r="145385" spans="1:1" x14ac:dyDescent="0.25">
      <c r="A145385" t="s">
        <v>148898</v>
      </c>
    </row>
    <row r="145386" spans="1:1" x14ac:dyDescent="0.25">
      <c r="A145386" t="s">
        <v>148899</v>
      </c>
    </row>
    <row r="145387" spans="1:1" x14ac:dyDescent="0.25">
      <c r="A145387" t="s">
        <v>148900</v>
      </c>
    </row>
    <row r="145388" spans="1:1" x14ac:dyDescent="0.25">
      <c r="A145388" t="s">
        <v>148901</v>
      </c>
    </row>
    <row r="145389" spans="1:1" x14ac:dyDescent="0.25">
      <c r="A145389" t="s">
        <v>148902</v>
      </c>
    </row>
    <row r="145390" spans="1:1" x14ac:dyDescent="0.25">
      <c r="A145390" t="s">
        <v>148903</v>
      </c>
    </row>
    <row r="145391" spans="1:1" x14ac:dyDescent="0.25">
      <c r="A145391" t="s">
        <v>148904</v>
      </c>
    </row>
    <row r="145392" spans="1:1" x14ac:dyDescent="0.25">
      <c r="A145392" t="s">
        <v>148905</v>
      </c>
    </row>
    <row r="145393" spans="1:1" x14ac:dyDescent="0.25">
      <c r="A145393" t="s">
        <v>148906</v>
      </c>
    </row>
    <row r="145394" spans="1:1" x14ac:dyDescent="0.25">
      <c r="A145394" t="s">
        <v>148907</v>
      </c>
    </row>
    <row r="145395" spans="1:1" x14ac:dyDescent="0.25">
      <c r="A145395" t="s">
        <v>148908</v>
      </c>
    </row>
    <row r="145396" spans="1:1" x14ac:dyDescent="0.25">
      <c r="A145396" t="s">
        <v>148909</v>
      </c>
    </row>
    <row r="145397" spans="1:1" x14ac:dyDescent="0.25">
      <c r="A145397" t="s">
        <v>148910</v>
      </c>
    </row>
    <row r="145398" spans="1:1" x14ac:dyDescent="0.25">
      <c r="A145398" t="s">
        <v>148911</v>
      </c>
    </row>
    <row r="145399" spans="1:1" x14ac:dyDescent="0.25">
      <c r="A145399" t="s">
        <v>148912</v>
      </c>
    </row>
    <row r="145400" spans="1:1" x14ac:dyDescent="0.25">
      <c r="A145400" t="s">
        <v>148913</v>
      </c>
    </row>
    <row r="145401" spans="1:1" x14ac:dyDescent="0.25">
      <c r="A145401" t="s">
        <v>148914</v>
      </c>
    </row>
    <row r="145402" spans="1:1" x14ac:dyDescent="0.25">
      <c r="A145402" t="s">
        <v>148915</v>
      </c>
    </row>
    <row r="145403" spans="1:1" x14ac:dyDescent="0.25">
      <c r="A145403" t="s">
        <v>148916</v>
      </c>
    </row>
    <row r="145404" spans="1:1" x14ac:dyDescent="0.25">
      <c r="A145404" t="s">
        <v>148917</v>
      </c>
    </row>
    <row r="145405" spans="1:1" x14ac:dyDescent="0.25">
      <c r="A145405" t="s">
        <v>148918</v>
      </c>
    </row>
    <row r="145406" spans="1:1" x14ac:dyDescent="0.25">
      <c r="A145406" t="s">
        <v>148919</v>
      </c>
    </row>
    <row r="145407" spans="1:1" x14ac:dyDescent="0.25">
      <c r="A145407" t="s">
        <v>148920</v>
      </c>
    </row>
    <row r="145408" spans="1:1" x14ac:dyDescent="0.25">
      <c r="A145408" t="s">
        <v>148921</v>
      </c>
    </row>
    <row r="145409" spans="1:1" x14ac:dyDescent="0.25">
      <c r="A145409" t="s">
        <v>148922</v>
      </c>
    </row>
    <row r="145410" spans="1:1" x14ac:dyDescent="0.25">
      <c r="A145410" t="s">
        <v>148923</v>
      </c>
    </row>
    <row r="145411" spans="1:1" x14ac:dyDescent="0.25">
      <c r="A145411" t="s">
        <v>148924</v>
      </c>
    </row>
    <row r="145412" spans="1:1" x14ac:dyDescent="0.25">
      <c r="A145412" t="s">
        <v>148925</v>
      </c>
    </row>
    <row r="145413" spans="1:1" x14ac:dyDescent="0.25">
      <c r="A145413" t="s">
        <v>148926</v>
      </c>
    </row>
    <row r="145414" spans="1:1" x14ac:dyDescent="0.25">
      <c r="A145414" t="s">
        <v>148927</v>
      </c>
    </row>
    <row r="145415" spans="1:1" x14ac:dyDescent="0.25">
      <c r="A145415" t="s">
        <v>148928</v>
      </c>
    </row>
    <row r="145416" spans="1:1" x14ac:dyDescent="0.25">
      <c r="A145416" t="s">
        <v>148929</v>
      </c>
    </row>
    <row r="145417" spans="1:1" x14ac:dyDescent="0.25">
      <c r="A145417" t="s">
        <v>148930</v>
      </c>
    </row>
    <row r="145418" spans="1:1" x14ac:dyDescent="0.25">
      <c r="A145418" t="s">
        <v>148931</v>
      </c>
    </row>
    <row r="145419" spans="1:1" x14ac:dyDescent="0.25">
      <c r="A145419" t="s">
        <v>148932</v>
      </c>
    </row>
    <row r="145420" spans="1:1" x14ac:dyDescent="0.25">
      <c r="A145420" t="s">
        <v>148933</v>
      </c>
    </row>
    <row r="145421" spans="1:1" x14ac:dyDescent="0.25">
      <c r="A145421" t="s">
        <v>148934</v>
      </c>
    </row>
    <row r="145422" spans="1:1" x14ac:dyDescent="0.25">
      <c r="A145422" t="s">
        <v>148935</v>
      </c>
    </row>
    <row r="145423" spans="1:1" x14ac:dyDescent="0.25">
      <c r="A145423" t="s">
        <v>148936</v>
      </c>
    </row>
    <row r="145424" spans="1:1" x14ac:dyDescent="0.25">
      <c r="A145424" t="s">
        <v>148937</v>
      </c>
    </row>
    <row r="145425" spans="1:1" x14ac:dyDescent="0.25">
      <c r="A145425" t="s">
        <v>148938</v>
      </c>
    </row>
    <row r="145426" spans="1:1" x14ac:dyDescent="0.25">
      <c r="A145426" t="s">
        <v>148939</v>
      </c>
    </row>
    <row r="145427" spans="1:1" x14ac:dyDescent="0.25">
      <c r="A145427" t="s">
        <v>148940</v>
      </c>
    </row>
    <row r="145428" spans="1:1" x14ac:dyDescent="0.25">
      <c r="A145428" t="s">
        <v>148941</v>
      </c>
    </row>
    <row r="145429" spans="1:1" x14ac:dyDescent="0.25">
      <c r="A145429" t="s">
        <v>148942</v>
      </c>
    </row>
    <row r="145430" spans="1:1" x14ac:dyDescent="0.25">
      <c r="A145430" t="s">
        <v>148943</v>
      </c>
    </row>
    <row r="145431" spans="1:1" x14ac:dyDescent="0.25">
      <c r="A145431" t="s">
        <v>148944</v>
      </c>
    </row>
    <row r="145432" spans="1:1" x14ac:dyDescent="0.25">
      <c r="A145432" t="s">
        <v>148945</v>
      </c>
    </row>
    <row r="145433" spans="1:1" x14ac:dyDescent="0.25">
      <c r="A145433" t="s">
        <v>148946</v>
      </c>
    </row>
    <row r="145434" spans="1:1" x14ac:dyDescent="0.25">
      <c r="A145434" t="s">
        <v>148947</v>
      </c>
    </row>
    <row r="145435" spans="1:1" x14ac:dyDescent="0.25">
      <c r="A145435" t="s">
        <v>148948</v>
      </c>
    </row>
    <row r="145436" spans="1:1" x14ac:dyDescent="0.25">
      <c r="A145436" t="s">
        <v>148949</v>
      </c>
    </row>
    <row r="145437" spans="1:1" x14ac:dyDescent="0.25">
      <c r="A145437" t="s">
        <v>148950</v>
      </c>
    </row>
    <row r="145438" spans="1:1" x14ac:dyDescent="0.25">
      <c r="A145438" t="s">
        <v>148951</v>
      </c>
    </row>
    <row r="145439" spans="1:1" x14ac:dyDescent="0.25">
      <c r="A145439" t="s">
        <v>148952</v>
      </c>
    </row>
    <row r="145440" spans="1:1" x14ac:dyDescent="0.25">
      <c r="A145440" t="s">
        <v>148953</v>
      </c>
    </row>
    <row r="145441" spans="1:1" x14ac:dyDescent="0.25">
      <c r="A145441" t="s">
        <v>148954</v>
      </c>
    </row>
    <row r="145442" spans="1:1" x14ac:dyDescent="0.25">
      <c r="A145442" t="s">
        <v>148955</v>
      </c>
    </row>
    <row r="145443" spans="1:1" x14ac:dyDescent="0.25">
      <c r="A145443" t="s">
        <v>148956</v>
      </c>
    </row>
    <row r="145444" spans="1:1" x14ac:dyDescent="0.25">
      <c r="A145444" t="s">
        <v>148957</v>
      </c>
    </row>
    <row r="145445" spans="1:1" x14ac:dyDescent="0.25">
      <c r="A145445" t="s">
        <v>148958</v>
      </c>
    </row>
    <row r="145446" spans="1:1" x14ac:dyDescent="0.25">
      <c r="A145446" t="s">
        <v>148959</v>
      </c>
    </row>
    <row r="145447" spans="1:1" x14ac:dyDescent="0.25">
      <c r="A145447" t="s">
        <v>148960</v>
      </c>
    </row>
    <row r="145448" spans="1:1" x14ac:dyDescent="0.25">
      <c r="A145448" t="s">
        <v>148961</v>
      </c>
    </row>
    <row r="145449" spans="1:1" x14ac:dyDescent="0.25">
      <c r="A145449" t="s">
        <v>148962</v>
      </c>
    </row>
    <row r="145450" spans="1:1" x14ac:dyDescent="0.25">
      <c r="A145450" t="s">
        <v>148963</v>
      </c>
    </row>
    <row r="145451" spans="1:1" x14ac:dyDescent="0.25">
      <c r="A145451" t="s">
        <v>148964</v>
      </c>
    </row>
    <row r="145452" spans="1:1" x14ac:dyDescent="0.25">
      <c r="A145452" t="s">
        <v>148965</v>
      </c>
    </row>
    <row r="145453" spans="1:1" x14ac:dyDescent="0.25">
      <c r="A145453" t="s">
        <v>148966</v>
      </c>
    </row>
    <row r="145454" spans="1:1" x14ac:dyDescent="0.25">
      <c r="A145454" t="s">
        <v>148967</v>
      </c>
    </row>
    <row r="145455" spans="1:1" x14ac:dyDescent="0.25">
      <c r="A145455" t="s">
        <v>148968</v>
      </c>
    </row>
    <row r="145456" spans="1:1" x14ac:dyDescent="0.25">
      <c r="A145456" t="s">
        <v>148969</v>
      </c>
    </row>
    <row r="145457" spans="1:1" x14ac:dyDescent="0.25">
      <c r="A145457" t="s">
        <v>148970</v>
      </c>
    </row>
    <row r="145458" spans="1:1" x14ac:dyDescent="0.25">
      <c r="A145458" t="s">
        <v>148971</v>
      </c>
    </row>
    <row r="145459" spans="1:1" x14ac:dyDescent="0.25">
      <c r="A145459" t="s">
        <v>148972</v>
      </c>
    </row>
    <row r="145460" spans="1:1" x14ac:dyDescent="0.25">
      <c r="A145460" t="s">
        <v>148973</v>
      </c>
    </row>
    <row r="145461" spans="1:1" x14ac:dyDescent="0.25">
      <c r="A145461" t="s">
        <v>148974</v>
      </c>
    </row>
    <row r="145462" spans="1:1" x14ac:dyDescent="0.25">
      <c r="A145462" t="s">
        <v>148975</v>
      </c>
    </row>
    <row r="145463" spans="1:1" x14ac:dyDescent="0.25">
      <c r="A145463" t="s">
        <v>148976</v>
      </c>
    </row>
    <row r="145464" spans="1:1" x14ac:dyDescent="0.25">
      <c r="A145464" t="s">
        <v>148977</v>
      </c>
    </row>
    <row r="145465" spans="1:1" x14ac:dyDescent="0.25">
      <c r="A145465" t="s">
        <v>148978</v>
      </c>
    </row>
    <row r="145466" spans="1:1" x14ac:dyDescent="0.25">
      <c r="A145466" t="s">
        <v>148979</v>
      </c>
    </row>
    <row r="145467" spans="1:1" x14ac:dyDescent="0.25">
      <c r="A145467" t="s">
        <v>148980</v>
      </c>
    </row>
    <row r="145468" spans="1:1" x14ac:dyDescent="0.25">
      <c r="A145468" t="s">
        <v>148981</v>
      </c>
    </row>
    <row r="145469" spans="1:1" x14ac:dyDescent="0.25">
      <c r="A145469" t="s">
        <v>148982</v>
      </c>
    </row>
    <row r="145470" spans="1:1" x14ac:dyDescent="0.25">
      <c r="A145470" t="s">
        <v>148983</v>
      </c>
    </row>
    <row r="145471" spans="1:1" x14ac:dyDescent="0.25">
      <c r="A145471" t="s">
        <v>148984</v>
      </c>
    </row>
    <row r="145472" spans="1:1" x14ac:dyDescent="0.25">
      <c r="A145472" t="s">
        <v>148985</v>
      </c>
    </row>
    <row r="145473" spans="1:1" x14ac:dyDescent="0.25">
      <c r="A145473" t="s">
        <v>148986</v>
      </c>
    </row>
    <row r="145474" spans="1:1" x14ac:dyDescent="0.25">
      <c r="A145474" t="s">
        <v>148987</v>
      </c>
    </row>
    <row r="145475" spans="1:1" x14ac:dyDescent="0.25">
      <c r="A145475" t="s">
        <v>148988</v>
      </c>
    </row>
    <row r="145476" spans="1:1" x14ac:dyDescent="0.25">
      <c r="A145476" t="s">
        <v>148989</v>
      </c>
    </row>
    <row r="145477" spans="1:1" x14ac:dyDescent="0.25">
      <c r="A145477" t="s">
        <v>148990</v>
      </c>
    </row>
    <row r="145478" spans="1:1" x14ac:dyDescent="0.25">
      <c r="A145478" t="s">
        <v>148991</v>
      </c>
    </row>
    <row r="145479" spans="1:1" x14ac:dyDescent="0.25">
      <c r="A145479" t="s">
        <v>148992</v>
      </c>
    </row>
    <row r="145480" spans="1:1" x14ac:dyDescent="0.25">
      <c r="A145480" t="s">
        <v>148993</v>
      </c>
    </row>
    <row r="145481" spans="1:1" x14ac:dyDescent="0.25">
      <c r="A145481" t="s">
        <v>148994</v>
      </c>
    </row>
    <row r="145482" spans="1:1" x14ac:dyDescent="0.25">
      <c r="A145482" t="s">
        <v>148995</v>
      </c>
    </row>
    <row r="145483" spans="1:1" x14ac:dyDescent="0.25">
      <c r="A145483" t="s">
        <v>148996</v>
      </c>
    </row>
    <row r="145484" spans="1:1" x14ac:dyDescent="0.25">
      <c r="A145484" t="s">
        <v>148997</v>
      </c>
    </row>
    <row r="145485" spans="1:1" x14ac:dyDescent="0.25">
      <c r="A145485" t="s">
        <v>148998</v>
      </c>
    </row>
    <row r="145486" spans="1:1" x14ac:dyDescent="0.25">
      <c r="A145486" t="s">
        <v>148999</v>
      </c>
    </row>
    <row r="145487" spans="1:1" x14ac:dyDescent="0.25">
      <c r="A145487" t="s">
        <v>149000</v>
      </c>
    </row>
    <row r="145488" spans="1:1" x14ac:dyDescent="0.25">
      <c r="A145488" t="s">
        <v>149001</v>
      </c>
    </row>
    <row r="145489" spans="1:1" x14ac:dyDescent="0.25">
      <c r="A145489" t="s">
        <v>149002</v>
      </c>
    </row>
    <row r="145490" spans="1:1" x14ac:dyDescent="0.25">
      <c r="A145490" t="s">
        <v>149003</v>
      </c>
    </row>
    <row r="145491" spans="1:1" x14ac:dyDescent="0.25">
      <c r="A145491" t="s">
        <v>149004</v>
      </c>
    </row>
    <row r="145492" spans="1:1" x14ac:dyDescent="0.25">
      <c r="A145492" t="s">
        <v>149005</v>
      </c>
    </row>
    <row r="145493" spans="1:1" x14ac:dyDescent="0.25">
      <c r="A145493" t="s">
        <v>149006</v>
      </c>
    </row>
    <row r="145494" spans="1:1" x14ac:dyDescent="0.25">
      <c r="A145494" t="s">
        <v>149007</v>
      </c>
    </row>
    <row r="145495" spans="1:1" x14ac:dyDescent="0.25">
      <c r="A145495" t="s">
        <v>149008</v>
      </c>
    </row>
    <row r="145496" spans="1:1" x14ac:dyDescent="0.25">
      <c r="A145496" t="s">
        <v>149009</v>
      </c>
    </row>
    <row r="145497" spans="1:1" x14ac:dyDescent="0.25">
      <c r="A145497" t="s">
        <v>149010</v>
      </c>
    </row>
    <row r="145498" spans="1:1" x14ac:dyDescent="0.25">
      <c r="A145498" t="s">
        <v>149011</v>
      </c>
    </row>
    <row r="145499" spans="1:1" x14ac:dyDescent="0.25">
      <c r="A145499" t="s">
        <v>149012</v>
      </c>
    </row>
    <row r="145500" spans="1:1" x14ac:dyDescent="0.25">
      <c r="A145500" t="s">
        <v>149013</v>
      </c>
    </row>
    <row r="145501" spans="1:1" x14ac:dyDescent="0.25">
      <c r="A145501" t="s">
        <v>149014</v>
      </c>
    </row>
    <row r="145502" spans="1:1" x14ac:dyDescent="0.25">
      <c r="A145502" t="s">
        <v>149015</v>
      </c>
    </row>
    <row r="145503" spans="1:1" x14ac:dyDescent="0.25">
      <c r="A145503" t="s">
        <v>149016</v>
      </c>
    </row>
    <row r="145504" spans="1:1" x14ac:dyDescent="0.25">
      <c r="A145504" t="s">
        <v>149017</v>
      </c>
    </row>
    <row r="145505" spans="1:1" x14ac:dyDescent="0.25">
      <c r="A145505" t="s">
        <v>149018</v>
      </c>
    </row>
    <row r="145506" spans="1:1" x14ac:dyDescent="0.25">
      <c r="A145506" t="s">
        <v>149019</v>
      </c>
    </row>
    <row r="145507" spans="1:1" x14ac:dyDescent="0.25">
      <c r="A145507" t="s">
        <v>149020</v>
      </c>
    </row>
    <row r="145508" spans="1:1" x14ac:dyDescent="0.25">
      <c r="A145508" t="s">
        <v>149021</v>
      </c>
    </row>
    <row r="145509" spans="1:1" x14ac:dyDescent="0.25">
      <c r="A145509" t="s">
        <v>149022</v>
      </c>
    </row>
    <row r="145510" spans="1:1" x14ac:dyDescent="0.25">
      <c r="A145510" t="s">
        <v>149023</v>
      </c>
    </row>
    <row r="145511" spans="1:1" x14ac:dyDescent="0.25">
      <c r="A145511" t="s">
        <v>149024</v>
      </c>
    </row>
    <row r="145512" spans="1:1" x14ac:dyDescent="0.25">
      <c r="A145512" t="s">
        <v>149025</v>
      </c>
    </row>
    <row r="145513" spans="1:1" x14ac:dyDescent="0.25">
      <c r="A145513" t="s">
        <v>149026</v>
      </c>
    </row>
    <row r="145514" spans="1:1" x14ac:dyDescent="0.25">
      <c r="A145514" t="s">
        <v>149027</v>
      </c>
    </row>
    <row r="145515" spans="1:1" x14ac:dyDescent="0.25">
      <c r="A145515" t="s">
        <v>149028</v>
      </c>
    </row>
    <row r="145516" spans="1:1" x14ac:dyDescent="0.25">
      <c r="A145516" t="s">
        <v>149029</v>
      </c>
    </row>
    <row r="145517" spans="1:1" x14ac:dyDescent="0.25">
      <c r="A145517" t="s">
        <v>149030</v>
      </c>
    </row>
    <row r="145518" spans="1:1" x14ac:dyDescent="0.25">
      <c r="A145518" t="s">
        <v>149031</v>
      </c>
    </row>
    <row r="145519" spans="1:1" x14ac:dyDescent="0.25">
      <c r="A145519" t="s">
        <v>149032</v>
      </c>
    </row>
    <row r="145520" spans="1:1" x14ac:dyDescent="0.25">
      <c r="A145520" t="s">
        <v>149033</v>
      </c>
    </row>
    <row r="145521" spans="1:1" x14ac:dyDescent="0.25">
      <c r="A145521" t="s">
        <v>149034</v>
      </c>
    </row>
    <row r="145522" spans="1:1" x14ac:dyDescent="0.25">
      <c r="A145522" t="s">
        <v>149035</v>
      </c>
    </row>
    <row r="145523" spans="1:1" x14ac:dyDescent="0.25">
      <c r="A145523" t="s">
        <v>149036</v>
      </c>
    </row>
    <row r="145524" spans="1:1" x14ac:dyDescent="0.25">
      <c r="A145524" t="s">
        <v>149037</v>
      </c>
    </row>
    <row r="145525" spans="1:1" x14ac:dyDescent="0.25">
      <c r="A145525" t="s">
        <v>149038</v>
      </c>
    </row>
    <row r="145526" spans="1:1" x14ac:dyDescent="0.25">
      <c r="A145526" t="s">
        <v>149039</v>
      </c>
    </row>
    <row r="145527" spans="1:1" x14ac:dyDescent="0.25">
      <c r="A145527" t="s">
        <v>149040</v>
      </c>
    </row>
    <row r="145528" spans="1:1" x14ac:dyDescent="0.25">
      <c r="A145528" t="s">
        <v>149041</v>
      </c>
    </row>
    <row r="145529" spans="1:1" x14ac:dyDescent="0.25">
      <c r="A145529" t="s">
        <v>149042</v>
      </c>
    </row>
    <row r="145530" spans="1:1" x14ac:dyDescent="0.25">
      <c r="A145530" t="s">
        <v>149043</v>
      </c>
    </row>
    <row r="145531" spans="1:1" x14ac:dyDescent="0.25">
      <c r="A145531" t="s">
        <v>149044</v>
      </c>
    </row>
    <row r="145532" spans="1:1" x14ac:dyDescent="0.25">
      <c r="A145532" t="s">
        <v>149045</v>
      </c>
    </row>
    <row r="145533" spans="1:1" x14ac:dyDescent="0.25">
      <c r="A145533" t="s">
        <v>149046</v>
      </c>
    </row>
    <row r="145534" spans="1:1" x14ac:dyDescent="0.25">
      <c r="A145534" t="s">
        <v>149047</v>
      </c>
    </row>
    <row r="145535" spans="1:1" x14ac:dyDescent="0.25">
      <c r="A145535" t="s">
        <v>149048</v>
      </c>
    </row>
    <row r="145536" spans="1:1" x14ac:dyDescent="0.25">
      <c r="A145536" t="s">
        <v>149049</v>
      </c>
    </row>
    <row r="145537" spans="1:1" x14ac:dyDescent="0.25">
      <c r="A145537" t="s">
        <v>149050</v>
      </c>
    </row>
    <row r="145538" spans="1:1" x14ac:dyDescent="0.25">
      <c r="A145538" t="s">
        <v>149051</v>
      </c>
    </row>
    <row r="145539" spans="1:1" x14ac:dyDescent="0.25">
      <c r="A145539" t="s">
        <v>149052</v>
      </c>
    </row>
    <row r="145540" spans="1:1" x14ac:dyDescent="0.25">
      <c r="A145540" t="s">
        <v>149053</v>
      </c>
    </row>
    <row r="145541" spans="1:1" x14ac:dyDescent="0.25">
      <c r="A145541" t="s">
        <v>149054</v>
      </c>
    </row>
    <row r="145542" spans="1:1" x14ac:dyDescent="0.25">
      <c r="A145542" t="s">
        <v>149055</v>
      </c>
    </row>
    <row r="145543" spans="1:1" x14ac:dyDescent="0.25">
      <c r="A145543" t="s">
        <v>149056</v>
      </c>
    </row>
    <row r="145544" spans="1:1" x14ac:dyDescent="0.25">
      <c r="A145544" t="s">
        <v>149057</v>
      </c>
    </row>
    <row r="145545" spans="1:1" x14ac:dyDescent="0.25">
      <c r="A145545" t="s">
        <v>149058</v>
      </c>
    </row>
    <row r="145546" spans="1:1" x14ac:dyDescent="0.25">
      <c r="A145546" t="s">
        <v>149059</v>
      </c>
    </row>
    <row r="145547" spans="1:1" x14ac:dyDescent="0.25">
      <c r="A145547" t="s">
        <v>149060</v>
      </c>
    </row>
    <row r="145548" spans="1:1" x14ac:dyDescent="0.25">
      <c r="A145548" t="s">
        <v>149061</v>
      </c>
    </row>
    <row r="145549" spans="1:1" x14ac:dyDescent="0.25">
      <c r="A145549" t="s">
        <v>149062</v>
      </c>
    </row>
    <row r="145550" spans="1:1" x14ac:dyDescent="0.25">
      <c r="A145550" t="s">
        <v>149063</v>
      </c>
    </row>
    <row r="145551" spans="1:1" x14ac:dyDescent="0.25">
      <c r="A145551" t="s">
        <v>149064</v>
      </c>
    </row>
    <row r="145552" spans="1:1" x14ac:dyDescent="0.25">
      <c r="A145552" t="s">
        <v>149065</v>
      </c>
    </row>
    <row r="145553" spans="1:1" x14ac:dyDescent="0.25">
      <c r="A145553" t="s">
        <v>149066</v>
      </c>
    </row>
    <row r="145554" spans="1:1" x14ac:dyDescent="0.25">
      <c r="A145554" t="s">
        <v>149067</v>
      </c>
    </row>
    <row r="145555" spans="1:1" x14ac:dyDescent="0.25">
      <c r="A145555" t="s">
        <v>149068</v>
      </c>
    </row>
    <row r="145556" spans="1:1" x14ac:dyDescent="0.25">
      <c r="A145556" t="s">
        <v>149069</v>
      </c>
    </row>
    <row r="145557" spans="1:1" x14ac:dyDescent="0.25">
      <c r="A145557" t="s">
        <v>149070</v>
      </c>
    </row>
    <row r="145558" spans="1:1" x14ac:dyDescent="0.25">
      <c r="A145558" t="s">
        <v>149071</v>
      </c>
    </row>
    <row r="145559" spans="1:1" x14ac:dyDescent="0.25">
      <c r="A145559" t="s">
        <v>149072</v>
      </c>
    </row>
    <row r="145560" spans="1:1" x14ac:dyDescent="0.25">
      <c r="A145560" t="s">
        <v>149073</v>
      </c>
    </row>
    <row r="145561" spans="1:1" x14ac:dyDescent="0.25">
      <c r="A145561" t="s">
        <v>149074</v>
      </c>
    </row>
    <row r="145562" spans="1:1" x14ac:dyDescent="0.25">
      <c r="A145562" t="s">
        <v>149075</v>
      </c>
    </row>
    <row r="145563" spans="1:1" x14ac:dyDescent="0.25">
      <c r="A145563" t="s">
        <v>149076</v>
      </c>
    </row>
    <row r="145564" spans="1:1" x14ac:dyDescent="0.25">
      <c r="A145564" t="s">
        <v>149077</v>
      </c>
    </row>
    <row r="145565" spans="1:1" x14ac:dyDescent="0.25">
      <c r="A145565" t="s">
        <v>149078</v>
      </c>
    </row>
    <row r="145566" spans="1:1" x14ac:dyDescent="0.25">
      <c r="A145566" t="s">
        <v>149079</v>
      </c>
    </row>
    <row r="145567" spans="1:1" x14ac:dyDescent="0.25">
      <c r="A145567" t="s">
        <v>149080</v>
      </c>
    </row>
    <row r="145568" spans="1:1" x14ac:dyDescent="0.25">
      <c r="A145568" t="s">
        <v>149081</v>
      </c>
    </row>
    <row r="145569" spans="1:1" x14ac:dyDescent="0.25">
      <c r="A145569" t="s">
        <v>149082</v>
      </c>
    </row>
    <row r="145570" spans="1:1" x14ac:dyDescent="0.25">
      <c r="A145570" t="s">
        <v>149083</v>
      </c>
    </row>
    <row r="145571" spans="1:1" x14ac:dyDescent="0.25">
      <c r="A145571" t="s">
        <v>149084</v>
      </c>
    </row>
    <row r="145572" spans="1:1" x14ac:dyDescent="0.25">
      <c r="A145572" t="s">
        <v>149085</v>
      </c>
    </row>
    <row r="145573" spans="1:1" x14ac:dyDescent="0.25">
      <c r="A145573" t="s">
        <v>149086</v>
      </c>
    </row>
    <row r="145574" spans="1:1" x14ac:dyDescent="0.25">
      <c r="A145574" t="s">
        <v>149087</v>
      </c>
    </row>
    <row r="145575" spans="1:1" x14ac:dyDescent="0.25">
      <c r="A145575" t="s">
        <v>149088</v>
      </c>
    </row>
    <row r="145576" spans="1:1" x14ac:dyDescent="0.25">
      <c r="A145576" t="s">
        <v>149089</v>
      </c>
    </row>
    <row r="145577" spans="1:1" x14ac:dyDescent="0.25">
      <c r="A145577" t="s">
        <v>149090</v>
      </c>
    </row>
    <row r="145578" spans="1:1" x14ac:dyDescent="0.25">
      <c r="A145578" t="s">
        <v>149091</v>
      </c>
    </row>
    <row r="145579" spans="1:1" x14ac:dyDescent="0.25">
      <c r="A145579" t="s">
        <v>149092</v>
      </c>
    </row>
    <row r="145580" spans="1:1" x14ac:dyDescent="0.25">
      <c r="A145580" t="s">
        <v>149093</v>
      </c>
    </row>
    <row r="145581" spans="1:1" x14ac:dyDescent="0.25">
      <c r="A145581" t="s">
        <v>149094</v>
      </c>
    </row>
    <row r="145582" spans="1:1" x14ac:dyDescent="0.25">
      <c r="A145582" t="s">
        <v>149095</v>
      </c>
    </row>
    <row r="145583" spans="1:1" x14ac:dyDescent="0.25">
      <c r="A145583" t="s">
        <v>149096</v>
      </c>
    </row>
    <row r="145584" spans="1:1" x14ac:dyDescent="0.25">
      <c r="A145584" t="s">
        <v>149097</v>
      </c>
    </row>
    <row r="145585" spans="1:1" x14ac:dyDescent="0.25">
      <c r="A145585" t="s">
        <v>149098</v>
      </c>
    </row>
    <row r="145586" spans="1:1" x14ac:dyDescent="0.25">
      <c r="A145586" t="s">
        <v>149099</v>
      </c>
    </row>
    <row r="145587" spans="1:1" x14ac:dyDescent="0.25">
      <c r="A145587" t="s">
        <v>149100</v>
      </c>
    </row>
    <row r="145588" spans="1:1" x14ac:dyDescent="0.25">
      <c r="A145588" t="s">
        <v>149101</v>
      </c>
    </row>
    <row r="145589" spans="1:1" x14ac:dyDescent="0.25">
      <c r="A145589" t="s">
        <v>149102</v>
      </c>
    </row>
    <row r="145590" spans="1:1" x14ac:dyDescent="0.25">
      <c r="A145590" t="s">
        <v>149103</v>
      </c>
    </row>
    <row r="145591" spans="1:1" x14ac:dyDescent="0.25">
      <c r="A145591" t="s">
        <v>149104</v>
      </c>
    </row>
    <row r="145592" spans="1:1" x14ac:dyDescent="0.25">
      <c r="A145592" t="s">
        <v>149105</v>
      </c>
    </row>
    <row r="145593" spans="1:1" x14ac:dyDescent="0.25">
      <c r="A145593" t="s">
        <v>149106</v>
      </c>
    </row>
    <row r="145594" spans="1:1" x14ac:dyDescent="0.25">
      <c r="A145594" t="s">
        <v>149107</v>
      </c>
    </row>
    <row r="145595" spans="1:1" x14ac:dyDescent="0.25">
      <c r="A145595" t="s">
        <v>149108</v>
      </c>
    </row>
    <row r="145596" spans="1:1" x14ac:dyDescent="0.25">
      <c r="A145596" t="s">
        <v>149109</v>
      </c>
    </row>
    <row r="145597" spans="1:1" x14ac:dyDescent="0.25">
      <c r="A145597" t="s">
        <v>149110</v>
      </c>
    </row>
    <row r="145598" spans="1:1" x14ac:dyDescent="0.25">
      <c r="A145598" t="s">
        <v>149111</v>
      </c>
    </row>
    <row r="145599" spans="1:1" x14ac:dyDescent="0.25">
      <c r="A145599" t="s">
        <v>149112</v>
      </c>
    </row>
    <row r="145600" spans="1:1" x14ac:dyDescent="0.25">
      <c r="A145600" t="s">
        <v>149113</v>
      </c>
    </row>
    <row r="145601" spans="1:1" x14ac:dyDescent="0.25">
      <c r="A145601" t="s">
        <v>149114</v>
      </c>
    </row>
    <row r="145602" spans="1:1" x14ac:dyDescent="0.25">
      <c r="A145602" t="s">
        <v>149115</v>
      </c>
    </row>
    <row r="145603" spans="1:1" x14ac:dyDescent="0.25">
      <c r="A145603" t="s">
        <v>149116</v>
      </c>
    </row>
    <row r="145604" spans="1:1" x14ac:dyDescent="0.25">
      <c r="A145604" t="s">
        <v>149117</v>
      </c>
    </row>
    <row r="145605" spans="1:1" x14ac:dyDescent="0.25">
      <c r="A145605" t="s">
        <v>149118</v>
      </c>
    </row>
    <row r="145606" spans="1:1" x14ac:dyDescent="0.25">
      <c r="A145606" t="s">
        <v>149119</v>
      </c>
    </row>
    <row r="145607" spans="1:1" x14ac:dyDescent="0.25">
      <c r="A145607" t="s">
        <v>149120</v>
      </c>
    </row>
    <row r="145608" spans="1:1" x14ac:dyDescent="0.25">
      <c r="A145608" t="s">
        <v>149121</v>
      </c>
    </row>
    <row r="145609" spans="1:1" x14ac:dyDescent="0.25">
      <c r="A145609" t="s">
        <v>149122</v>
      </c>
    </row>
    <row r="145610" spans="1:1" x14ac:dyDescent="0.25">
      <c r="A145610" t="s">
        <v>149123</v>
      </c>
    </row>
    <row r="145611" spans="1:1" x14ac:dyDescent="0.25">
      <c r="A145611" t="s">
        <v>149124</v>
      </c>
    </row>
    <row r="145612" spans="1:1" x14ac:dyDescent="0.25">
      <c r="A145612" t="s">
        <v>149125</v>
      </c>
    </row>
    <row r="145613" spans="1:1" x14ac:dyDescent="0.25">
      <c r="A145613" t="s">
        <v>149126</v>
      </c>
    </row>
    <row r="145614" spans="1:1" x14ac:dyDescent="0.25">
      <c r="A145614" t="s">
        <v>149127</v>
      </c>
    </row>
    <row r="145615" spans="1:1" x14ac:dyDescent="0.25">
      <c r="A145615" t="s">
        <v>149128</v>
      </c>
    </row>
    <row r="145616" spans="1:1" x14ac:dyDescent="0.25">
      <c r="A145616" t="s">
        <v>149129</v>
      </c>
    </row>
    <row r="145617" spans="1:1" x14ac:dyDescent="0.25">
      <c r="A145617" t="s">
        <v>149130</v>
      </c>
    </row>
    <row r="145618" spans="1:1" x14ac:dyDescent="0.25">
      <c r="A145618" t="s">
        <v>149131</v>
      </c>
    </row>
    <row r="145619" spans="1:1" x14ac:dyDescent="0.25">
      <c r="A145619" t="s">
        <v>149132</v>
      </c>
    </row>
    <row r="145620" spans="1:1" x14ac:dyDescent="0.25">
      <c r="A145620" t="s">
        <v>149133</v>
      </c>
    </row>
    <row r="145621" spans="1:1" x14ac:dyDescent="0.25">
      <c r="A145621" t="s">
        <v>149134</v>
      </c>
    </row>
    <row r="145622" spans="1:1" x14ac:dyDescent="0.25">
      <c r="A145622" t="s">
        <v>149135</v>
      </c>
    </row>
    <row r="145623" spans="1:1" x14ac:dyDescent="0.25">
      <c r="A145623" t="s">
        <v>149136</v>
      </c>
    </row>
    <row r="145624" spans="1:1" x14ac:dyDescent="0.25">
      <c r="A145624" t="s">
        <v>149137</v>
      </c>
    </row>
    <row r="145625" spans="1:1" x14ac:dyDescent="0.25">
      <c r="A145625" t="s">
        <v>149138</v>
      </c>
    </row>
    <row r="145626" spans="1:1" x14ac:dyDescent="0.25">
      <c r="A145626" t="s">
        <v>149139</v>
      </c>
    </row>
    <row r="145627" spans="1:1" x14ac:dyDescent="0.25">
      <c r="A145627" t="s">
        <v>149140</v>
      </c>
    </row>
    <row r="145628" spans="1:1" x14ac:dyDescent="0.25">
      <c r="A145628" t="s">
        <v>149141</v>
      </c>
    </row>
    <row r="145629" spans="1:1" x14ac:dyDescent="0.25">
      <c r="A145629" t="s">
        <v>149142</v>
      </c>
    </row>
    <row r="145630" spans="1:1" x14ac:dyDescent="0.25">
      <c r="A145630" t="s">
        <v>149143</v>
      </c>
    </row>
    <row r="145631" spans="1:1" x14ac:dyDescent="0.25">
      <c r="A145631" t="s">
        <v>149144</v>
      </c>
    </row>
    <row r="145632" spans="1:1" x14ac:dyDescent="0.25">
      <c r="A145632" t="s">
        <v>149145</v>
      </c>
    </row>
    <row r="145633" spans="1:1" x14ac:dyDescent="0.25">
      <c r="A145633" t="s">
        <v>149146</v>
      </c>
    </row>
    <row r="145634" spans="1:1" x14ac:dyDescent="0.25">
      <c r="A145634" t="s">
        <v>149147</v>
      </c>
    </row>
    <row r="145635" spans="1:1" x14ac:dyDescent="0.25">
      <c r="A145635" t="s">
        <v>149148</v>
      </c>
    </row>
    <row r="145636" spans="1:1" x14ac:dyDescent="0.25">
      <c r="A145636" t="s">
        <v>149149</v>
      </c>
    </row>
    <row r="145637" spans="1:1" x14ac:dyDescent="0.25">
      <c r="A145637" t="s">
        <v>149150</v>
      </c>
    </row>
    <row r="145638" spans="1:1" x14ac:dyDescent="0.25">
      <c r="A145638" t="s">
        <v>149151</v>
      </c>
    </row>
    <row r="145639" spans="1:1" x14ac:dyDescent="0.25">
      <c r="A145639" t="s">
        <v>149152</v>
      </c>
    </row>
    <row r="145640" spans="1:1" x14ac:dyDescent="0.25">
      <c r="A145640" t="s">
        <v>149153</v>
      </c>
    </row>
    <row r="145641" spans="1:1" x14ac:dyDescent="0.25">
      <c r="A145641" t="s">
        <v>149154</v>
      </c>
    </row>
    <row r="145642" spans="1:1" x14ac:dyDescent="0.25">
      <c r="A145642" t="s">
        <v>149155</v>
      </c>
    </row>
    <row r="145643" spans="1:1" x14ac:dyDescent="0.25">
      <c r="A145643" t="s">
        <v>149156</v>
      </c>
    </row>
    <row r="145644" spans="1:1" x14ac:dyDescent="0.25">
      <c r="A145644" t="s">
        <v>149157</v>
      </c>
    </row>
    <row r="145645" spans="1:1" x14ac:dyDescent="0.25">
      <c r="A145645" t="s">
        <v>149158</v>
      </c>
    </row>
    <row r="145646" spans="1:1" x14ac:dyDescent="0.25">
      <c r="A145646" t="s">
        <v>149159</v>
      </c>
    </row>
    <row r="145647" spans="1:1" x14ac:dyDescent="0.25">
      <c r="A145647" t="s">
        <v>149160</v>
      </c>
    </row>
    <row r="145648" spans="1:1" x14ac:dyDescent="0.25">
      <c r="A145648" t="s">
        <v>149161</v>
      </c>
    </row>
    <row r="145649" spans="1:1" x14ac:dyDescent="0.25">
      <c r="A145649" t="s">
        <v>149162</v>
      </c>
    </row>
    <row r="145650" spans="1:1" x14ac:dyDescent="0.25">
      <c r="A145650" t="s">
        <v>149163</v>
      </c>
    </row>
    <row r="145651" spans="1:1" x14ac:dyDescent="0.25">
      <c r="A145651" t="s">
        <v>149164</v>
      </c>
    </row>
    <row r="145652" spans="1:1" x14ac:dyDescent="0.25">
      <c r="A145652" t="s">
        <v>149165</v>
      </c>
    </row>
    <row r="145653" spans="1:1" x14ac:dyDescent="0.25">
      <c r="A145653" t="s">
        <v>149166</v>
      </c>
    </row>
    <row r="145654" spans="1:1" x14ac:dyDescent="0.25">
      <c r="A145654" t="s">
        <v>149167</v>
      </c>
    </row>
    <row r="145655" spans="1:1" x14ac:dyDescent="0.25">
      <c r="A145655" t="s">
        <v>149168</v>
      </c>
    </row>
    <row r="145656" spans="1:1" x14ac:dyDescent="0.25">
      <c r="A145656" t="s">
        <v>149169</v>
      </c>
    </row>
    <row r="145657" spans="1:1" x14ac:dyDescent="0.25">
      <c r="A145657" t="s">
        <v>149170</v>
      </c>
    </row>
    <row r="145658" spans="1:1" x14ac:dyDescent="0.25">
      <c r="A145658" t="s">
        <v>149171</v>
      </c>
    </row>
    <row r="145659" spans="1:1" x14ac:dyDescent="0.25">
      <c r="A145659" t="s">
        <v>149172</v>
      </c>
    </row>
    <row r="145660" spans="1:1" x14ac:dyDescent="0.25">
      <c r="A145660" t="s">
        <v>149173</v>
      </c>
    </row>
    <row r="145661" spans="1:1" x14ac:dyDescent="0.25">
      <c r="A145661" t="s">
        <v>149174</v>
      </c>
    </row>
    <row r="145662" spans="1:1" x14ac:dyDescent="0.25">
      <c r="A145662" t="s">
        <v>149175</v>
      </c>
    </row>
    <row r="145663" spans="1:1" x14ac:dyDescent="0.25">
      <c r="A145663" t="s">
        <v>149176</v>
      </c>
    </row>
    <row r="145664" spans="1:1" x14ac:dyDescent="0.25">
      <c r="A145664" t="s">
        <v>149177</v>
      </c>
    </row>
    <row r="145665" spans="1:1" x14ac:dyDescent="0.25">
      <c r="A145665" t="s">
        <v>149178</v>
      </c>
    </row>
    <row r="145666" spans="1:1" x14ac:dyDescent="0.25">
      <c r="A145666" t="s">
        <v>149179</v>
      </c>
    </row>
    <row r="145667" spans="1:1" x14ac:dyDescent="0.25">
      <c r="A145667" t="s">
        <v>149180</v>
      </c>
    </row>
    <row r="145668" spans="1:1" x14ac:dyDescent="0.25">
      <c r="A145668" t="s">
        <v>149181</v>
      </c>
    </row>
    <row r="145669" spans="1:1" x14ac:dyDescent="0.25">
      <c r="A145669" t="s">
        <v>149182</v>
      </c>
    </row>
    <row r="145670" spans="1:1" x14ac:dyDescent="0.25">
      <c r="A145670" t="s">
        <v>149183</v>
      </c>
    </row>
    <row r="145671" spans="1:1" x14ac:dyDescent="0.25">
      <c r="A145671" t="s">
        <v>149184</v>
      </c>
    </row>
    <row r="145672" spans="1:1" x14ac:dyDescent="0.25">
      <c r="A145672" t="s">
        <v>149185</v>
      </c>
    </row>
    <row r="145673" spans="1:1" x14ac:dyDescent="0.25">
      <c r="A145673" t="s">
        <v>149186</v>
      </c>
    </row>
    <row r="145674" spans="1:1" x14ac:dyDescent="0.25">
      <c r="A145674" t="s">
        <v>149187</v>
      </c>
    </row>
    <row r="145675" spans="1:1" x14ac:dyDescent="0.25">
      <c r="A145675" t="s">
        <v>149188</v>
      </c>
    </row>
    <row r="145676" spans="1:1" x14ac:dyDescent="0.25">
      <c r="A145676" t="s">
        <v>149189</v>
      </c>
    </row>
    <row r="145677" spans="1:1" x14ac:dyDescent="0.25">
      <c r="A145677" t="s">
        <v>149190</v>
      </c>
    </row>
    <row r="145678" spans="1:1" x14ac:dyDescent="0.25">
      <c r="A145678" t="s">
        <v>149191</v>
      </c>
    </row>
    <row r="145679" spans="1:1" x14ac:dyDescent="0.25">
      <c r="A145679" t="s">
        <v>149192</v>
      </c>
    </row>
    <row r="145680" spans="1:1" x14ac:dyDescent="0.25">
      <c r="A145680" t="s">
        <v>149193</v>
      </c>
    </row>
    <row r="145681" spans="1:1" x14ac:dyDescent="0.25">
      <c r="A145681" t="s">
        <v>149194</v>
      </c>
    </row>
    <row r="145682" spans="1:1" x14ac:dyDescent="0.25">
      <c r="A145682" t="s">
        <v>149195</v>
      </c>
    </row>
    <row r="145683" spans="1:1" x14ac:dyDescent="0.25">
      <c r="A145683" t="s">
        <v>149196</v>
      </c>
    </row>
    <row r="145684" spans="1:1" x14ac:dyDescent="0.25">
      <c r="A145684" t="s">
        <v>149197</v>
      </c>
    </row>
    <row r="145685" spans="1:1" x14ac:dyDescent="0.25">
      <c r="A145685" t="s">
        <v>149198</v>
      </c>
    </row>
    <row r="145686" spans="1:1" x14ac:dyDescent="0.25">
      <c r="A145686" t="s">
        <v>149199</v>
      </c>
    </row>
    <row r="145687" spans="1:1" x14ac:dyDescent="0.25">
      <c r="A145687" t="s">
        <v>149200</v>
      </c>
    </row>
    <row r="145688" spans="1:1" x14ac:dyDescent="0.25">
      <c r="A145688" t="s">
        <v>149201</v>
      </c>
    </row>
    <row r="145689" spans="1:1" x14ac:dyDescent="0.25">
      <c r="A145689" t="s">
        <v>149202</v>
      </c>
    </row>
    <row r="145690" spans="1:1" x14ac:dyDescent="0.25">
      <c r="A145690" t="s">
        <v>149203</v>
      </c>
    </row>
    <row r="145691" spans="1:1" x14ac:dyDescent="0.25">
      <c r="A145691" t="s">
        <v>149204</v>
      </c>
    </row>
    <row r="145692" spans="1:1" x14ac:dyDescent="0.25">
      <c r="A145692" t="s">
        <v>149205</v>
      </c>
    </row>
    <row r="145693" spans="1:1" x14ac:dyDescent="0.25">
      <c r="A145693" t="s">
        <v>149206</v>
      </c>
    </row>
    <row r="145694" spans="1:1" x14ac:dyDescent="0.25">
      <c r="A145694" t="s">
        <v>149207</v>
      </c>
    </row>
    <row r="145695" spans="1:1" x14ac:dyDescent="0.25">
      <c r="A145695" t="s">
        <v>149208</v>
      </c>
    </row>
    <row r="145696" spans="1:1" x14ac:dyDescent="0.25">
      <c r="A145696" t="s">
        <v>149209</v>
      </c>
    </row>
    <row r="145697" spans="1:1" x14ac:dyDescent="0.25">
      <c r="A145697" t="s">
        <v>149210</v>
      </c>
    </row>
    <row r="145698" spans="1:1" x14ac:dyDescent="0.25">
      <c r="A145698" t="s">
        <v>149211</v>
      </c>
    </row>
    <row r="145699" spans="1:1" x14ac:dyDescent="0.25">
      <c r="A145699" t="s">
        <v>149212</v>
      </c>
    </row>
    <row r="145700" spans="1:1" x14ac:dyDescent="0.25">
      <c r="A145700" t="s">
        <v>149213</v>
      </c>
    </row>
    <row r="145701" spans="1:1" x14ac:dyDescent="0.25">
      <c r="A145701" t="s">
        <v>149214</v>
      </c>
    </row>
    <row r="145702" spans="1:1" x14ac:dyDescent="0.25">
      <c r="A145702" t="s">
        <v>149215</v>
      </c>
    </row>
    <row r="145703" spans="1:1" x14ac:dyDescent="0.25">
      <c r="A145703" t="s">
        <v>149216</v>
      </c>
    </row>
    <row r="145704" spans="1:1" x14ac:dyDescent="0.25">
      <c r="A145704" t="s">
        <v>149217</v>
      </c>
    </row>
    <row r="145705" spans="1:1" x14ac:dyDescent="0.25">
      <c r="A145705" t="s">
        <v>149218</v>
      </c>
    </row>
    <row r="145706" spans="1:1" x14ac:dyDescent="0.25">
      <c r="A145706" t="s">
        <v>149219</v>
      </c>
    </row>
    <row r="145707" spans="1:1" x14ac:dyDescent="0.25">
      <c r="A145707" t="s">
        <v>149220</v>
      </c>
    </row>
    <row r="145708" spans="1:1" x14ac:dyDescent="0.25">
      <c r="A145708" t="s">
        <v>149221</v>
      </c>
    </row>
    <row r="145709" spans="1:1" x14ac:dyDescent="0.25">
      <c r="A145709" t="s">
        <v>149222</v>
      </c>
    </row>
    <row r="145710" spans="1:1" x14ac:dyDescent="0.25">
      <c r="A145710" t="s">
        <v>149223</v>
      </c>
    </row>
    <row r="145711" spans="1:1" x14ac:dyDescent="0.25">
      <c r="A145711" t="s">
        <v>149224</v>
      </c>
    </row>
    <row r="145712" spans="1:1" x14ac:dyDescent="0.25">
      <c r="A145712" t="s">
        <v>149225</v>
      </c>
    </row>
    <row r="145713" spans="1:1" x14ac:dyDescent="0.25">
      <c r="A145713" t="s">
        <v>149226</v>
      </c>
    </row>
    <row r="145714" spans="1:1" x14ac:dyDescent="0.25">
      <c r="A145714" t="s">
        <v>149227</v>
      </c>
    </row>
    <row r="145715" spans="1:1" x14ac:dyDescent="0.25">
      <c r="A145715" t="s">
        <v>149228</v>
      </c>
    </row>
    <row r="145716" spans="1:1" x14ac:dyDescent="0.25">
      <c r="A145716" t="s">
        <v>149229</v>
      </c>
    </row>
    <row r="145717" spans="1:1" x14ac:dyDescent="0.25">
      <c r="A145717" t="s">
        <v>149230</v>
      </c>
    </row>
    <row r="145718" spans="1:1" x14ac:dyDescent="0.25">
      <c r="A145718" t="s">
        <v>149231</v>
      </c>
    </row>
    <row r="145719" spans="1:1" x14ac:dyDescent="0.25">
      <c r="A145719" t="s">
        <v>149232</v>
      </c>
    </row>
    <row r="145720" spans="1:1" x14ac:dyDescent="0.25">
      <c r="A145720" t="s">
        <v>149233</v>
      </c>
    </row>
    <row r="145721" spans="1:1" x14ac:dyDescent="0.25">
      <c r="A145721" t="s">
        <v>149234</v>
      </c>
    </row>
    <row r="145722" spans="1:1" x14ac:dyDescent="0.25">
      <c r="A145722" t="s">
        <v>149235</v>
      </c>
    </row>
    <row r="145723" spans="1:1" x14ac:dyDescent="0.25">
      <c r="A145723" t="s">
        <v>149236</v>
      </c>
    </row>
    <row r="145724" spans="1:1" x14ac:dyDescent="0.25">
      <c r="A145724" t="s">
        <v>149237</v>
      </c>
    </row>
    <row r="145725" spans="1:1" x14ac:dyDescent="0.25">
      <c r="A145725" t="s">
        <v>149238</v>
      </c>
    </row>
    <row r="145726" spans="1:1" x14ac:dyDescent="0.25">
      <c r="A145726" t="s">
        <v>149239</v>
      </c>
    </row>
    <row r="145727" spans="1:1" x14ac:dyDescent="0.25">
      <c r="A145727" t="s">
        <v>149240</v>
      </c>
    </row>
    <row r="145728" spans="1:1" x14ac:dyDescent="0.25">
      <c r="A145728" t="s">
        <v>149241</v>
      </c>
    </row>
    <row r="145729" spans="1:1" x14ac:dyDescent="0.25">
      <c r="A145729" t="s">
        <v>149242</v>
      </c>
    </row>
    <row r="145730" spans="1:1" x14ac:dyDescent="0.25">
      <c r="A145730" t="s">
        <v>149243</v>
      </c>
    </row>
    <row r="145731" spans="1:1" x14ac:dyDescent="0.25">
      <c r="A145731" t="s">
        <v>149244</v>
      </c>
    </row>
    <row r="145732" spans="1:1" x14ac:dyDescent="0.25">
      <c r="A145732" t="s">
        <v>149245</v>
      </c>
    </row>
    <row r="145733" spans="1:1" x14ac:dyDescent="0.25">
      <c r="A145733" t="s">
        <v>149246</v>
      </c>
    </row>
    <row r="145734" spans="1:1" x14ac:dyDescent="0.25">
      <c r="A145734" t="s">
        <v>149247</v>
      </c>
    </row>
    <row r="145735" spans="1:1" x14ac:dyDescent="0.25">
      <c r="A145735" t="s">
        <v>149248</v>
      </c>
    </row>
    <row r="145736" spans="1:1" x14ac:dyDescent="0.25">
      <c r="A145736" t="s">
        <v>149249</v>
      </c>
    </row>
    <row r="145737" spans="1:1" x14ac:dyDescent="0.25">
      <c r="A145737" t="s">
        <v>149250</v>
      </c>
    </row>
    <row r="145738" spans="1:1" x14ac:dyDescent="0.25">
      <c r="A145738" t="s">
        <v>149251</v>
      </c>
    </row>
    <row r="145739" spans="1:1" x14ac:dyDescent="0.25">
      <c r="A145739" t="s">
        <v>149252</v>
      </c>
    </row>
    <row r="145740" spans="1:1" x14ac:dyDescent="0.25">
      <c r="A145740" t="s">
        <v>149253</v>
      </c>
    </row>
    <row r="145741" spans="1:1" x14ac:dyDescent="0.25">
      <c r="A145741" t="s">
        <v>149254</v>
      </c>
    </row>
    <row r="145742" spans="1:1" x14ac:dyDescent="0.25">
      <c r="A145742" t="s">
        <v>149255</v>
      </c>
    </row>
    <row r="145743" spans="1:1" x14ac:dyDescent="0.25">
      <c r="A145743" t="s">
        <v>149256</v>
      </c>
    </row>
    <row r="145744" spans="1:1" x14ac:dyDescent="0.25">
      <c r="A145744" t="s">
        <v>149257</v>
      </c>
    </row>
    <row r="145745" spans="1:1" x14ac:dyDescent="0.25">
      <c r="A145745" t="s">
        <v>149258</v>
      </c>
    </row>
    <row r="145746" spans="1:1" x14ac:dyDescent="0.25">
      <c r="A145746" t="s">
        <v>149259</v>
      </c>
    </row>
    <row r="145747" spans="1:1" x14ac:dyDescent="0.25">
      <c r="A145747" t="s">
        <v>149260</v>
      </c>
    </row>
    <row r="145748" spans="1:1" x14ac:dyDescent="0.25">
      <c r="A145748" t="s">
        <v>149261</v>
      </c>
    </row>
    <row r="145749" spans="1:1" x14ac:dyDescent="0.25">
      <c r="A145749" t="s">
        <v>149262</v>
      </c>
    </row>
    <row r="145750" spans="1:1" x14ac:dyDescent="0.25">
      <c r="A145750" t="s">
        <v>149263</v>
      </c>
    </row>
    <row r="145751" spans="1:1" x14ac:dyDescent="0.25">
      <c r="A145751" t="s">
        <v>149264</v>
      </c>
    </row>
    <row r="145752" spans="1:1" x14ac:dyDescent="0.25">
      <c r="A145752" t="s">
        <v>149265</v>
      </c>
    </row>
    <row r="145753" spans="1:1" x14ac:dyDescent="0.25">
      <c r="A145753" t="s">
        <v>149266</v>
      </c>
    </row>
    <row r="145754" spans="1:1" x14ac:dyDescent="0.25">
      <c r="A145754" t="s">
        <v>149267</v>
      </c>
    </row>
    <row r="145755" spans="1:1" x14ac:dyDescent="0.25">
      <c r="A145755" t="s">
        <v>149268</v>
      </c>
    </row>
    <row r="145756" spans="1:1" x14ac:dyDescent="0.25">
      <c r="A145756" t="s">
        <v>149269</v>
      </c>
    </row>
    <row r="145757" spans="1:1" x14ac:dyDescent="0.25">
      <c r="A145757" t="s">
        <v>149270</v>
      </c>
    </row>
    <row r="145758" spans="1:1" x14ac:dyDescent="0.25">
      <c r="A145758" t="s">
        <v>149271</v>
      </c>
    </row>
    <row r="145759" spans="1:1" x14ac:dyDescent="0.25">
      <c r="A145759" t="s">
        <v>149272</v>
      </c>
    </row>
    <row r="145760" spans="1:1" x14ac:dyDescent="0.25">
      <c r="A145760" t="s">
        <v>149273</v>
      </c>
    </row>
    <row r="145761" spans="1:1" x14ac:dyDescent="0.25">
      <c r="A145761" t="s">
        <v>149274</v>
      </c>
    </row>
    <row r="145762" spans="1:1" x14ac:dyDescent="0.25">
      <c r="A145762" t="s">
        <v>149275</v>
      </c>
    </row>
    <row r="145763" spans="1:1" x14ac:dyDescent="0.25">
      <c r="A145763" t="s">
        <v>149276</v>
      </c>
    </row>
    <row r="145764" spans="1:1" x14ac:dyDescent="0.25">
      <c r="A145764" t="s">
        <v>149277</v>
      </c>
    </row>
    <row r="145765" spans="1:1" x14ac:dyDescent="0.25">
      <c r="A145765" t="s">
        <v>149278</v>
      </c>
    </row>
    <row r="145766" spans="1:1" x14ac:dyDescent="0.25">
      <c r="A145766" t="s">
        <v>149279</v>
      </c>
    </row>
    <row r="145767" spans="1:1" x14ac:dyDescent="0.25">
      <c r="A145767" t="s">
        <v>149280</v>
      </c>
    </row>
    <row r="145768" spans="1:1" x14ac:dyDescent="0.25">
      <c r="A145768" t="s">
        <v>149281</v>
      </c>
    </row>
    <row r="145769" spans="1:1" x14ac:dyDescent="0.25">
      <c r="A145769" t="s">
        <v>149282</v>
      </c>
    </row>
    <row r="145770" spans="1:1" x14ac:dyDescent="0.25">
      <c r="A145770" t="s">
        <v>149283</v>
      </c>
    </row>
    <row r="145771" spans="1:1" x14ac:dyDescent="0.25">
      <c r="A145771" t="s">
        <v>149284</v>
      </c>
    </row>
    <row r="145772" spans="1:1" x14ac:dyDescent="0.25">
      <c r="A145772" t="s">
        <v>149285</v>
      </c>
    </row>
    <row r="145773" spans="1:1" x14ac:dyDescent="0.25">
      <c r="A145773" t="s">
        <v>149286</v>
      </c>
    </row>
    <row r="145774" spans="1:1" x14ac:dyDescent="0.25">
      <c r="A145774" t="s">
        <v>149287</v>
      </c>
    </row>
    <row r="145775" spans="1:1" x14ac:dyDescent="0.25">
      <c r="A145775" t="s">
        <v>149288</v>
      </c>
    </row>
    <row r="145776" spans="1:1" x14ac:dyDescent="0.25">
      <c r="A145776" t="s">
        <v>149289</v>
      </c>
    </row>
    <row r="145777" spans="1:1" x14ac:dyDescent="0.25">
      <c r="A145777" t="s">
        <v>149290</v>
      </c>
    </row>
    <row r="145778" spans="1:1" x14ac:dyDescent="0.25">
      <c r="A145778" t="s">
        <v>149291</v>
      </c>
    </row>
    <row r="145779" spans="1:1" x14ac:dyDescent="0.25">
      <c r="A145779" t="s">
        <v>149292</v>
      </c>
    </row>
    <row r="145780" spans="1:1" x14ac:dyDescent="0.25">
      <c r="A145780" t="s">
        <v>149293</v>
      </c>
    </row>
    <row r="145781" spans="1:1" x14ac:dyDescent="0.25">
      <c r="A145781" t="s">
        <v>149294</v>
      </c>
    </row>
    <row r="145782" spans="1:1" x14ac:dyDescent="0.25">
      <c r="A145782" t="s">
        <v>149295</v>
      </c>
    </row>
    <row r="145783" spans="1:1" x14ac:dyDescent="0.25">
      <c r="A145783" t="s">
        <v>149296</v>
      </c>
    </row>
    <row r="145784" spans="1:1" x14ac:dyDescent="0.25">
      <c r="A145784" t="s">
        <v>149297</v>
      </c>
    </row>
    <row r="145785" spans="1:1" x14ac:dyDescent="0.25">
      <c r="A145785" t="s">
        <v>149298</v>
      </c>
    </row>
    <row r="145786" spans="1:1" x14ac:dyDescent="0.25">
      <c r="A145786" t="s">
        <v>149299</v>
      </c>
    </row>
    <row r="145787" spans="1:1" x14ac:dyDescent="0.25">
      <c r="A145787" t="s">
        <v>149300</v>
      </c>
    </row>
    <row r="145788" spans="1:1" x14ac:dyDescent="0.25">
      <c r="A145788" t="s">
        <v>149301</v>
      </c>
    </row>
    <row r="145789" spans="1:1" x14ac:dyDescent="0.25">
      <c r="A145789" t="s">
        <v>149302</v>
      </c>
    </row>
    <row r="145790" spans="1:1" x14ac:dyDescent="0.25">
      <c r="A145790" t="s">
        <v>149303</v>
      </c>
    </row>
    <row r="145791" spans="1:1" x14ac:dyDescent="0.25">
      <c r="A145791" t="s">
        <v>149304</v>
      </c>
    </row>
    <row r="145792" spans="1:1" x14ac:dyDescent="0.25">
      <c r="A145792" t="s">
        <v>149305</v>
      </c>
    </row>
    <row r="145793" spans="1:1" x14ac:dyDescent="0.25">
      <c r="A145793" t="s">
        <v>149306</v>
      </c>
    </row>
    <row r="145794" spans="1:1" x14ac:dyDescent="0.25">
      <c r="A145794" t="s">
        <v>149307</v>
      </c>
    </row>
    <row r="145795" spans="1:1" x14ac:dyDescent="0.25">
      <c r="A145795" t="s">
        <v>149308</v>
      </c>
    </row>
    <row r="145796" spans="1:1" x14ac:dyDescent="0.25">
      <c r="A145796" t="s">
        <v>149309</v>
      </c>
    </row>
    <row r="145797" spans="1:1" x14ac:dyDescent="0.25">
      <c r="A145797" t="s">
        <v>149310</v>
      </c>
    </row>
    <row r="145798" spans="1:1" x14ac:dyDescent="0.25">
      <c r="A145798" t="s">
        <v>149311</v>
      </c>
    </row>
    <row r="145799" spans="1:1" x14ac:dyDescent="0.25">
      <c r="A145799" t="s">
        <v>149312</v>
      </c>
    </row>
    <row r="145800" spans="1:1" x14ac:dyDescent="0.25">
      <c r="A145800" t="s">
        <v>149313</v>
      </c>
    </row>
    <row r="145801" spans="1:1" x14ac:dyDescent="0.25">
      <c r="A145801" t="s">
        <v>149314</v>
      </c>
    </row>
    <row r="145802" spans="1:1" x14ac:dyDescent="0.25">
      <c r="A145802" t="s">
        <v>149315</v>
      </c>
    </row>
    <row r="145803" spans="1:1" x14ac:dyDescent="0.25">
      <c r="A145803" t="s">
        <v>149316</v>
      </c>
    </row>
    <row r="145804" spans="1:1" x14ac:dyDescent="0.25">
      <c r="A145804" t="s">
        <v>149317</v>
      </c>
    </row>
    <row r="145805" spans="1:1" x14ac:dyDescent="0.25">
      <c r="A145805" t="s">
        <v>149318</v>
      </c>
    </row>
    <row r="145806" spans="1:1" x14ac:dyDescent="0.25">
      <c r="A145806" t="s">
        <v>149319</v>
      </c>
    </row>
    <row r="145807" spans="1:1" x14ac:dyDescent="0.25">
      <c r="A145807" t="s">
        <v>149320</v>
      </c>
    </row>
    <row r="145808" spans="1:1" x14ac:dyDescent="0.25">
      <c r="A145808" t="s">
        <v>149321</v>
      </c>
    </row>
    <row r="145809" spans="1:1" x14ac:dyDescent="0.25">
      <c r="A145809" t="s">
        <v>149322</v>
      </c>
    </row>
    <row r="145810" spans="1:1" x14ac:dyDescent="0.25">
      <c r="A145810" t="s">
        <v>149323</v>
      </c>
    </row>
    <row r="145811" spans="1:1" x14ac:dyDescent="0.25">
      <c r="A145811" t="s">
        <v>149324</v>
      </c>
    </row>
    <row r="145812" spans="1:1" x14ac:dyDescent="0.25">
      <c r="A145812" t="s">
        <v>149325</v>
      </c>
    </row>
    <row r="145813" spans="1:1" x14ac:dyDescent="0.25">
      <c r="A145813" t="s">
        <v>149326</v>
      </c>
    </row>
    <row r="145814" spans="1:1" x14ac:dyDescent="0.25">
      <c r="A145814" t="s">
        <v>149327</v>
      </c>
    </row>
    <row r="145815" spans="1:1" x14ac:dyDescent="0.25">
      <c r="A145815" t="s">
        <v>149328</v>
      </c>
    </row>
    <row r="145816" spans="1:1" x14ac:dyDescent="0.25">
      <c r="A145816" t="s">
        <v>149329</v>
      </c>
    </row>
    <row r="145817" spans="1:1" x14ac:dyDescent="0.25">
      <c r="A145817" t="s">
        <v>149330</v>
      </c>
    </row>
    <row r="145818" spans="1:1" x14ac:dyDescent="0.25">
      <c r="A145818" t="s">
        <v>149331</v>
      </c>
    </row>
    <row r="145819" spans="1:1" x14ac:dyDescent="0.25">
      <c r="A145819" t="s">
        <v>149332</v>
      </c>
    </row>
    <row r="145820" spans="1:1" x14ac:dyDescent="0.25">
      <c r="A145820" t="s">
        <v>149333</v>
      </c>
    </row>
    <row r="145821" spans="1:1" x14ac:dyDescent="0.25">
      <c r="A145821" t="s">
        <v>149334</v>
      </c>
    </row>
    <row r="145822" spans="1:1" x14ac:dyDescent="0.25">
      <c r="A145822" t="s">
        <v>149335</v>
      </c>
    </row>
    <row r="145823" spans="1:1" x14ac:dyDescent="0.25">
      <c r="A145823" t="s">
        <v>149336</v>
      </c>
    </row>
    <row r="145824" spans="1:1" x14ac:dyDescent="0.25">
      <c r="A145824" t="s">
        <v>149337</v>
      </c>
    </row>
    <row r="145825" spans="1:1" x14ac:dyDescent="0.25">
      <c r="A145825" t="s">
        <v>149338</v>
      </c>
    </row>
    <row r="145826" spans="1:1" x14ac:dyDescent="0.25">
      <c r="A145826" t="s">
        <v>149339</v>
      </c>
    </row>
    <row r="145827" spans="1:1" x14ac:dyDescent="0.25">
      <c r="A145827" t="s">
        <v>149340</v>
      </c>
    </row>
    <row r="145828" spans="1:1" x14ac:dyDescent="0.25">
      <c r="A145828" t="s">
        <v>149341</v>
      </c>
    </row>
    <row r="145829" spans="1:1" x14ac:dyDescent="0.25">
      <c r="A145829" t="s">
        <v>149342</v>
      </c>
    </row>
    <row r="145830" spans="1:1" x14ac:dyDescent="0.25">
      <c r="A145830" t="s">
        <v>149343</v>
      </c>
    </row>
    <row r="145831" spans="1:1" x14ac:dyDescent="0.25">
      <c r="A145831" t="s">
        <v>149344</v>
      </c>
    </row>
    <row r="145832" spans="1:1" x14ac:dyDescent="0.25">
      <c r="A145832" t="s">
        <v>149345</v>
      </c>
    </row>
    <row r="145833" spans="1:1" x14ac:dyDescent="0.25">
      <c r="A145833" t="s">
        <v>149346</v>
      </c>
    </row>
    <row r="145834" spans="1:1" x14ac:dyDescent="0.25">
      <c r="A145834" t="s">
        <v>149347</v>
      </c>
    </row>
    <row r="145835" spans="1:1" x14ac:dyDescent="0.25">
      <c r="A145835" t="s">
        <v>149348</v>
      </c>
    </row>
    <row r="145836" spans="1:1" x14ac:dyDescent="0.25">
      <c r="A145836" t="s">
        <v>149349</v>
      </c>
    </row>
    <row r="145837" spans="1:1" x14ac:dyDescent="0.25">
      <c r="A145837" t="s">
        <v>149350</v>
      </c>
    </row>
    <row r="145838" spans="1:1" x14ac:dyDescent="0.25">
      <c r="A145838" t="s">
        <v>149351</v>
      </c>
    </row>
    <row r="145839" spans="1:1" x14ac:dyDescent="0.25">
      <c r="A145839" t="s">
        <v>149352</v>
      </c>
    </row>
    <row r="145840" spans="1:1" x14ac:dyDescent="0.25">
      <c r="A145840" t="s">
        <v>149353</v>
      </c>
    </row>
    <row r="145841" spans="1:1" x14ac:dyDescent="0.25">
      <c r="A145841" t="s">
        <v>149354</v>
      </c>
    </row>
    <row r="145842" spans="1:1" x14ac:dyDescent="0.25">
      <c r="A145842" t="s">
        <v>149355</v>
      </c>
    </row>
    <row r="145843" spans="1:1" x14ac:dyDescent="0.25">
      <c r="A145843" t="s">
        <v>149356</v>
      </c>
    </row>
    <row r="145844" spans="1:1" x14ac:dyDescent="0.25">
      <c r="A145844" t="s">
        <v>149357</v>
      </c>
    </row>
    <row r="145845" spans="1:1" x14ac:dyDescent="0.25">
      <c r="A145845" t="s">
        <v>149358</v>
      </c>
    </row>
    <row r="145846" spans="1:1" x14ac:dyDescent="0.25">
      <c r="A145846" t="s">
        <v>149359</v>
      </c>
    </row>
    <row r="145847" spans="1:1" x14ac:dyDescent="0.25">
      <c r="A145847" t="s">
        <v>149360</v>
      </c>
    </row>
    <row r="145848" spans="1:1" x14ac:dyDescent="0.25">
      <c r="A145848" t="s">
        <v>149361</v>
      </c>
    </row>
    <row r="145849" spans="1:1" x14ac:dyDescent="0.25">
      <c r="A145849" t="s">
        <v>149362</v>
      </c>
    </row>
    <row r="145850" spans="1:1" x14ac:dyDescent="0.25">
      <c r="A145850" t="s">
        <v>149363</v>
      </c>
    </row>
    <row r="145851" spans="1:1" x14ac:dyDescent="0.25">
      <c r="A145851" t="s">
        <v>149364</v>
      </c>
    </row>
    <row r="145852" spans="1:1" x14ac:dyDescent="0.25">
      <c r="A145852" t="s">
        <v>149365</v>
      </c>
    </row>
    <row r="145853" spans="1:1" x14ac:dyDescent="0.25">
      <c r="A145853" t="s">
        <v>149366</v>
      </c>
    </row>
    <row r="145854" spans="1:1" x14ac:dyDescent="0.25">
      <c r="A145854" t="s">
        <v>149367</v>
      </c>
    </row>
    <row r="145855" spans="1:1" x14ac:dyDescent="0.25">
      <c r="A145855" t="s">
        <v>149368</v>
      </c>
    </row>
    <row r="145856" spans="1:1" x14ac:dyDescent="0.25">
      <c r="A145856" t="s">
        <v>149369</v>
      </c>
    </row>
    <row r="145857" spans="1:1" x14ac:dyDescent="0.25">
      <c r="A145857" t="s">
        <v>149370</v>
      </c>
    </row>
    <row r="145858" spans="1:1" x14ac:dyDescent="0.25">
      <c r="A145858" t="s">
        <v>149371</v>
      </c>
    </row>
    <row r="145859" spans="1:1" x14ac:dyDescent="0.25">
      <c r="A145859" t="s">
        <v>149372</v>
      </c>
    </row>
    <row r="145860" spans="1:1" x14ac:dyDescent="0.25">
      <c r="A145860" t="s">
        <v>149373</v>
      </c>
    </row>
    <row r="145861" spans="1:1" x14ac:dyDescent="0.25">
      <c r="A145861" t="s">
        <v>149374</v>
      </c>
    </row>
    <row r="145862" spans="1:1" x14ac:dyDescent="0.25">
      <c r="A145862" t="s">
        <v>149375</v>
      </c>
    </row>
    <row r="145863" spans="1:1" x14ac:dyDescent="0.25">
      <c r="A145863" t="s">
        <v>149376</v>
      </c>
    </row>
    <row r="145864" spans="1:1" x14ac:dyDescent="0.25">
      <c r="A145864" t="s">
        <v>149377</v>
      </c>
    </row>
    <row r="145865" spans="1:1" x14ac:dyDescent="0.25">
      <c r="A145865" t="s">
        <v>149378</v>
      </c>
    </row>
    <row r="145866" spans="1:1" x14ac:dyDescent="0.25">
      <c r="A145866" t="s">
        <v>149379</v>
      </c>
    </row>
    <row r="145867" spans="1:1" x14ac:dyDescent="0.25">
      <c r="A145867" t="s">
        <v>149380</v>
      </c>
    </row>
    <row r="145868" spans="1:1" x14ac:dyDescent="0.25">
      <c r="A145868" t="s">
        <v>149381</v>
      </c>
    </row>
    <row r="145869" spans="1:1" x14ac:dyDescent="0.25">
      <c r="A145869" t="s">
        <v>149382</v>
      </c>
    </row>
    <row r="145870" spans="1:1" x14ac:dyDescent="0.25">
      <c r="A145870" t="s">
        <v>149383</v>
      </c>
    </row>
    <row r="145871" spans="1:1" x14ac:dyDescent="0.25">
      <c r="A145871" t="s">
        <v>149384</v>
      </c>
    </row>
    <row r="145872" spans="1:1" x14ac:dyDescent="0.25">
      <c r="A145872" t="s">
        <v>149385</v>
      </c>
    </row>
    <row r="145873" spans="1:1" x14ac:dyDescent="0.25">
      <c r="A145873" t="s">
        <v>149386</v>
      </c>
    </row>
    <row r="145874" spans="1:1" x14ac:dyDescent="0.25">
      <c r="A145874" t="s">
        <v>149387</v>
      </c>
    </row>
    <row r="145875" spans="1:1" x14ac:dyDescent="0.25">
      <c r="A145875" t="s">
        <v>149388</v>
      </c>
    </row>
    <row r="145876" spans="1:1" x14ac:dyDescent="0.25">
      <c r="A145876" t="s">
        <v>149389</v>
      </c>
    </row>
    <row r="145877" spans="1:1" x14ac:dyDescent="0.25">
      <c r="A145877" t="s">
        <v>149390</v>
      </c>
    </row>
    <row r="145878" spans="1:1" x14ac:dyDescent="0.25">
      <c r="A145878" t="s">
        <v>149391</v>
      </c>
    </row>
    <row r="145879" spans="1:1" x14ac:dyDescent="0.25">
      <c r="A145879" t="s">
        <v>149392</v>
      </c>
    </row>
    <row r="145880" spans="1:1" x14ac:dyDescent="0.25">
      <c r="A145880" t="s">
        <v>149393</v>
      </c>
    </row>
    <row r="145881" spans="1:1" x14ac:dyDescent="0.25">
      <c r="A145881" t="s">
        <v>149394</v>
      </c>
    </row>
    <row r="145882" spans="1:1" x14ac:dyDescent="0.25">
      <c r="A145882" t="s">
        <v>149395</v>
      </c>
    </row>
    <row r="145883" spans="1:1" x14ac:dyDescent="0.25">
      <c r="A145883" t="s">
        <v>149396</v>
      </c>
    </row>
    <row r="145884" spans="1:1" x14ac:dyDescent="0.25">
      <c r="A145884" t="s">
        <v>149397</v>
      </c>
    </row>
    <row r="145885" spans="1:1" x14ac:dyDescent="0.25">
      <c r="A145885" t="s">
        <v>149398</v>
      </c>
    </row>
    <row r="145886" spans="1:1" x14ac:dyDescent="0.25">
      <c r="A145886" t="s">
        <v>149399</v>
      </c>
    </row>
    <row r="145887" spans="1:1" x14ac:dyDescent="0.25">
      <c r="A145887" t="s">
        <v>149400</v>
      </c>
    </row>
    <row r="145888" spans="1:1" x14ac:dyDescent="0.25">
      <c r="A145888" t="s">
        <v>149401</v>
      </c>
    </row>
    <row r="145889" spans="1:1" x14ac:dyDescent="0.25">
      <c r="A145889" t="s">
        <v>149402</v>
      </c>
    </row>
    <row r="145890" spans="1:1" x14ac:dyDescent="0.25">
      <c r="A145890" t="s">
        <v>149403</v>
      </c>
    </row>
    <row r="145891" spans="1:1" x14ac:dyDescent="0.25">
      <c r="A145891" t="s">
        <v>149404</v>
      </c>
    </row>
    <row r="145892" spans="1:1" x14ac:dyDescent="0.25">
      <c r="A145892" t="s">
        <v>149405</v>
      </c>
    </row>
    <row r="145893" spans="1:1" x14ac:dyDescent="0.25">
      <c r="A145893" t="s">
        <v>149406</v>
      </c>
    </row>
    <row r="145894" spans="1:1" x14ac:dyDescent="0.25">
      <c r="A145894" t="s">
        <v>149407</v>
      </c>
    </row>
    <row r="145895" spans="1:1" x14ac:dyDescent="0.25">
      <c r="A145895" t="s">
        <v>149408</v>
      </c>
    </row>
    <row r="145896" spans="1:1" x14ac:dyDescent="0.25">
      <c r="A145896" t="s">
        <v>149409</v>
      </c>
    </row>
    <row r="145897" spans="1:1" x14ac:dyDescent="0.25">
      <c r="A145897" t="s">
        <v>149410</v>
      </c>
    </row>
    <row r="145898" spans="1:1" x14ac:dyDescent="0.25">
      <c r="A145898" t="s">
        <v>149411</v>
      </c>
    </row>
    <row r="145899" spans="1:1" x14ac:dyDescent="0.25">
      <c r="A145899" t="s">
        <v>149412</v>
      </c>
    </row>
    <row r="145900" spans="1:1" x14ac:dyDescent="0.25">
      <c r="A145900" t="s">
        <v>149413</v>
      </c>
    </row>
    <row r="145901" spans="1:1" x14ac:dyDescent="0.25">
      <c r="A145901" t="s">
        <v>149414</v>
      </c>
    </row>
    <row r="145902" spans="1:1" x14ac:dyDescent="0.25">
      <c r="A145902" t="s">
        <v>149415</v>
      </c>
    </row>
    <row r="145903" spans="1:1" x14ac:dyDescent="0.25">
      <c r="A145903" t="s">
        <v>149416</v>
      </c>
    </row>
    <row r="145904" spans="1:1" x14ac:dyDescent="0.25">
      <c r="A145904" t="s">
        <v>149417</v>
      </c>
    </row>
    <row r="145905" spans="1:1" x14ac:dyDescent="0.25">
      <c r="A145905" t="s">
        <v>149418</v>
      </c>
    </row>
    <row r="145906" spans="1:1" x14ac:dyDescent="0.25">
      <c r="A145906" t="s">
        <v>149419</v>
      </c>
    </row>
    <row r="145907" spans="1:1" x14ac:dyDescent="0.25">
      <c r="A145907" t="s">
        <v>149420</v>
      </c>
    </row>
    <row r="145908" spans="1:1" x14ac:dyDescent="0.25">
      <c r="A145908" t="s">
        <v>149421</v>
      </c>
    </row>
    <row r="145909" spans="1:1" x14ac:dyDescent="0.25">
      <c r="A145909" t="s">
        <v>149422</v>
      </c>
    </row>
    <row r="145910" spans="1:1" x14ac:dyDescent="0.25">
      <c r="A145910" t="s">
        <v>149423</v>
      </c>
    </row>
    <row r="145911" spans="1:1" x14ac:dyDescent="0.25">
      <c r="A145911" t="s">
        <v>149424</v>
      </c>
    </row>
    <row r="145912" spans="1:1" x14ac:dyDescent="0.25">
      <c r="A145912" t="s">
        <v>149425</v>
      </c>
    </row>
    <row r="145913" spans="1:1" x14ac:dyDescent="0.25">
      <c r="A145913" t="s">
        <v>149426</v>
      </c>
    </row>
    <row r="145914" spans="1:1" x14ac:dyDescent="0.25">
      <c r="A145914" t="s">
        <v>149427</v>
      </c>
    </row>
    <row r="145915" spans="1:1" x14ac:dyDescent="0.25">
      <c r="A145915" t="s">
        <v>149428</v>
      </c>
    </row>
    <row r="145916" spans="1:1" x14ac:dyDescent="0.25">
      <c r="A145916" t="s">
        <v>149429</v>
      </c>
    </row>
    <row r="145917" spans="1:1" x14ac:dyDescent="0.25">
      <c r="A145917" t="s">
        <v>149430</v>
      </c>
    </row>
    <row r="145918" spans="1:1" x14ac:dyDescent="0.25">
      <c r="A145918" t="s">
        <v>149431</v>
      </c>
    </row>
    <row r="145919" spans="1:1" x14ac:dyDescent="0.25">
      <c r="A145919" t="s">
        <v>149432</v>
      </c>
    </row>
    <row r="145920" spans="1:1" x14ac:dyDescent="0.25">
      <c r="A145920" t="s">
        <v>149433</v>
      </c>
    </row>
    <row r="145921" spans="1:1" x14ac:dyDescent="0.25">
      <c r="A145921" t="s">
        <v>149434</v>
      </c>
    </row>
    <row r="145922" spans="1:1" x14ac:dyDescent="0.25">
      <c r="A145922" t="s">
        <v>149435</v>
      </c>
    </row>
    <row r="145923" spans="1:1" x14ac:dyDescent="0.25">
      <c r="A145923" t="s">
        <v>149436</v>
      </c>
    </row>
    <row r="145924" spans="1:1" x14ac:dyDescent="0.25">
      <c r="A145924" t="s">
        <v>149437</v>
      </c>
    </row>
    <row r="145925" spans="1:1" x14ac:dyDescent="0.25">
      <c r="A145925" t="s">
        <v>149438</v>
      </c>
    </row>
    <row r="145926" spans="1:1" x14ac:dyDescent="0.25">
      <c r="A145926" t="s">
        <v>149439</v>
      </c>
    </row>
    <row r="145927" spans="1:1" x14ac:dyDescent="0.25">
      <c r="A145927" t="s">
        <v>149440</v>
      </c>
    </row>
    <row r="145928" spans="1:1" x14ac:dyDescent="0.25">
      <c r="A145928" t="s">
        <v>149441</v>
      </c>
    </row>
    <row r="145929" spans="1:1" x14ac:dyDescent="0.25">
      <c r="A145929" t="s">
        <v>149442</v>
      </c>
    </row>
    <row r="145930" spans="1:1" x14ac:dyDescent="0.25">
      <c r="A145930" t="s">
        <v>149443</v>
      </c>
    </row>
    <row r="145931" spans="1:1" x14ac:dyDescent="0.25">
      <c r="A145931" t="s">
        <v>149444</v>
      </c>
    </row>
    <row r="145932" spans="1:1" x14ac:dyDescent="0.25">
      <c r="A145932" t="s">
        <v>149445</v>
      </c>
    </row>
    <row r="145933" spans="1:1" x14ac:dyDescent="0.25">
      <c r="A145933" t="s">
        <v>149446</v>
      </c>
    </row>
    <row r="145934" spans="1:1" x14ac:dyDescent="0.25">
      <c r="A145934" t="s">
        <v>149447</v>
      </c>
    </row>
    <row r="145935" spans="1:1" x14ac:dyDescent="0.25">
      <c r="A145935" t="s">
        <v>149448</v>
      </c>
    </row>
    <row r="145936" spans="1:1" x14ac:dyDescent="0.25">
      <c r="A145936" t="s">
        <v>149449</v>
      </c>
    </row>
    <row r="145937" spans="1:1" x14ac:dyDescent="0.25">
      <c r="A145937" t="s">
        <v>149450</v>
      </c>
    </row>
    <row r="145938" spans="1:1" x14ac:dyDescent="0.25">
      <c r="A145938" t="s">
        <v>149451</v>
      </c>
    </row>
    <row r="145939" spans="1:1" x14ac:dyDescent="0.25">
      <c r="A145939" t="s">
        <v>149452</v>
      </c>
    </row>
    <row r="145940" spans="1:1" x14ac:dyDescent="0.25">
      <c r="A145940" t="s">
        <v>149453</v>
      </c>
    </row>
    <row r="145941" spans="1:1" x14ac:dyDescent="0.25">
      <c r="A145941" t="s">
        <v>149454</v>
      </c>
    </row>
    <row r="145942" spans="1:1" x14ac:dyDescent="0.25">
      <c r="A145942" t="s">
        <v>149455</v>
      </c>
    </row>
    <row r="145943" spans="1:1" x14ac:dyDescent="0.25">
      <c r="A145943" t="s">
        <v>149456</v>
      </c>
    </row>
    <row r="145944" spans="1:1" x14ac:dyDescent="0.25">
      <c r="A145944" t="s">
        <v>149457</v>
      </c>
    </row>
    <row r="145945" spans="1:1" x14ac:dyDescent="0.25">
      <c r="A145945" t="s">
        <v>149458</v>
      </c>
    </row>
    <row r="145946" spans="1:1" x14ac:dyDescent="0.25">
      <c r="A145946" t="s">
        <v>149459</v>
      </c>
    </row>
    <row r="145947" spans="1:1" x14ac:dyDescent="0.25">
      <c r="A145947" t="s">
        <v>149460</v>
      </c>
    </row>
    <row r="145948" spans="1:1" x14ac:dyDescent="0.25">
      <c r="A145948" t="s">
        <v>149461</v>
      </c>
    </row>
    <row r="145949" spans="1:1" x14ac:dyDescent="0.25">
      <c r="A145949" t="s">
        <v>149462</v>
      </c>
    </row>
    <row r="145950" spans="1:1" x14ac:dyDescent="0.25">
      <c r="A145950" t="s">
        <v>149463</v>
      </c>
    </row>
    <row r="145951" spans="1:1" x14ac:dyDescent="0.25">
      <c r="A145951" t="s">
        <v>149464</v>
      </c>
    </row>
    <row r="145952" spans="1:1" x14ac:dyDescent="0.25">
      <c r="A145952" t="s">
        <v>149465</v>
      </c>
    </row>
    <row r="145953" spans="1:1" x14ac:dyDescent="0.25">
      <c r="A145953" t="s">
        <v>149466</v>
      </c>
    </row>
    <row r="145954" spans="1:1" x14ac:dyDescent="0.25">
      <c r="A145954" t="s">
        <v>149467</v>
      </c>
    </row>
    <row r="145955" spans="1:1" x14ac:dyDescent="0.25">
      <c r="A145955" t="s">
        <v>149468</v>
      </c>
    </row>
    <row r="145956" spans="1:1" x14ac:dyDescent="0.25">
      <c r="A145956" t="s">
        <v>149469</v>
      </c>
    </row>
    <row r="145957" spans="1:1" x14ac:dyDescent="0.25">
      <c r="A145957" t="s">
        <v>149470</v>
      </c>
    </row>
    <row r="145958" spans="1:1" x14ac:dyDescent="0.25">
      <c r="A145958" t="s">
        <v>149471</v>
      </c>
    </row>
    <row r="145959" spans="1:1" x14ac:dyDescent="0.25">
      <c r="A145959" t="s">
        <v>149472</v>
      </c>
    </row>
    <row r="145960" spans="1:1" x14ac:dyDescent="0.25">
      <c r="A145960" t="s">
        <v>149473</v>
      </c>
    </row>
    <row r="145961" spans="1:1" x14ac:dyDescent="0.25">
      <c r="A145961" t="s">
        <v>149474</v>
      </c>
    </row>
    <row r="145962" spans="1:1" x14ac:dyDescent="0.25">
      <c r="A145962" t="s">
        <v>149475</v>
      </c>
    </row>
    <row r="145963" spans="1:1" x14ac:dyDescent="0.25">
      <c r="A145963" t="s">
        <v>149476</v>
      </c>
    </row>
    <row r="145964" spans="1:1" x14ac:dyDescent="0.25">
      <c r="A145964" t="s">
        <v>149477</v>
      </c>
    </row>
    <row r="145965" spans="1:1" x14ac:dyDescent="0.25">
      <c r="A145965" t="s">
        <v>149478</v>
      </c>
    </row>
    <row r="145966" spans="1:1" x14ac:dyDescent="0.25">
      <c r="A145966" t="s">
        <v>149479</v>
      </c>
    </row>
    <row r="145967" spans="1:1" x14ac:dyDescent="0.25">
      <c r="A145967" t="s">
        <v>149480</v>
      </c>
    </row>
    <row r="145968" spans="1:1" x14ac:dyDescent="0.25">
      <c r="A145968" t="s">
        <v>149481</v>
      </c>
    </row>
    <row r="145969" spans="1:1" x14ac:dyDescent="0.25">
      <c r="A145969" t="s">
        <v>149482</v>
      </c>
    </row>
    <row r="145970" spans="1:1" x14ac:dyDescent="0.25">
      <c r="A145970" t="s">
        <v>149483</v>
      </c>
    </row>
    <row r="145971" spans="1:1" x14ac:dyDescent="0.25">
      <c r="A145971" t="s">
        <v>149484</v>
      </c>
    </row>
    <row r="145972" spans="1:1" x14ac:dyDescent="0.25">
      <c r="A145972" t="s">
        <v>149485</v>
      </c>
    </row>
    <row r="145973" spans="1:1" x14ac:dyDescent="0.25">
      <c r="A145973" t="s">
        <v>149486</v>
      </c>
    </row>
    <row r="145974" spans="1:1" x14ac:dyDescent="0.25">
      <c r="A145974" t="s">
        <v>149487</v>
      </c>
    </row>
    <row r="145975" spans="1:1" x14ac:dyDescent="0.25">
      <c r="A145975" t="s">
        <v>149488</v>
      </c>
    </row>
    <row r="145976" spans="1:1" x14ac:dyDescent="0.25">
      <c r="A145976" t="s">
        <v>149489</v>
      </c>
    </row>
    <row r="145977" spans="1:1" x14ac:dyDescent="0.25">
      <c r="A145977" t="s">
        <v>149490</v>
      </c>
    </row>
    <row r="145978" spans="1:1" x14ac:dyDescent="0.25">
      <c r="A145978" t="s">
        <v>149491</v>
      </c>
    </row>
    <row r="145979" spans="1:1" x14ac:dyDescent="0.25">
      <c r="A145979" t="s">
        <v>149492</v>
      </c>
    </row>
    <row r="145980" spans="1:1" x14ac:dyDescent="0.25">
      <c r="A145980" t="s">
        <v>149493</v>
      </c>
    </row>
    <row r="145981" spans="1:1" x14ac:dyDescent="0.25">
      <c r="A145981" t="s">
        <v>149494</v>
      </c>
    </row>
    <row r="145982" spans="1:1" x14ac:dyDescent="0.25">
      <c r="A145982" t="s">
        <v>149495</v>
      </c>
    </row>
    <row r="145983" spans="1:1" x14ac:dyDescent="0.25">
      <c r="A145983" t="s">
        <v>149496</v>
      </c>
    </row>
    <row r="145984" spans="1:1" x14ac:dyDescent="0.25">
      <c r="A145984" t="s">
        <v>149497</v>
      </c>
    </row>
    <row r="145985" spans="1:1" x14ac:dyDescent="0.25">
      <c r="A145985" t="s">
        <v>149498</v>
      </c>
    </row>
    <row r="145986" spans="1:1" x14ac:dyDescent="0.25">
      <c r="A145986" t="s">
        <v>149499</v>
      </c>
    </row>
    <row r="145987" spans="1:1" x14ac:dyDescent="0.25">
      <c r="A145987" t="s">
        <v>149500</v>
      </c>
    </row>
    <row r="145988" spans="1:1" x14ac:dyDescent="0.25">
      <c r="A145988" t="s">
        <v>149501</v>
      </c>
    </row>
    <row r="145989" spans="1:1" x14ac:dyDescent="0.25">
      <c r="A145989" t="s">
        <v>149502</v>
      </c>
    </row>
    <row r="145990" spans="1:1" x14ac:dyDescent="0.25">
      <c r="A145990" t="s">
        <v>149503</v>
      </c>
    </row>
    <row r="145991" spans="1:1" x14ac:dyDescent="0.25">
      <c r="A145991" t="s">
        <v>149504</v>
      </c>
    </row>
    <row r="145992" spans="1:1" x14ac:dyDescent="0.25">
      <c r="A145992" t="s">
        <v>149505</v>
      </c>
    </row>
    <row r="145993" spans="1:1" x14ac:dyDescent="0.25">
      <c r="A145993" t="s">
        <v>149506</v>
      </c>
    </row>
    <row r="145994" spans="1:1" x14ac:dyDescent="0.25">
      <c r="A145994" t="s">
        <v>149507</v>
      </c>
    </row>
    <row r="145995" spans="1:1" x14ac:dyDescent="0.25">
      <c r="A145995" t="s">
        <v>149508</v>
      </c>
    </row>
    <row r="145996" spans="1:1" x14ac:dyDescent="0.25">
      <c r="A145996" t="s">
        <v>149509</v>
      </c>
    </row>
    <row r="145997" spans="1:1" x14ac:dyDescent="0.25">
      <c r="A145997" t="s">
        <v>149510</v>
      </c>
    </row>
    <row r="145998" spans="1:1" x14ac:dyDescent="0.25">
      <c r="A145998" t="s">
        <v>149511</v>
      </c>
    </row>
    <row r="145999" spans="1:1" x14ac:dyDescent="0.25">
      <c r="A145999" t="s">
        <v>149512</v>
      </c>
    </row>
    <row r="146000" spans="1:1" x14ac:dyDescent="0.25">
      <c r="A146000" t="s">
        <v>149513</v>
      </c>
    </row>
    <row r="146001" spans="1:1" x14ac:dyDescent="0.25">
      <c r="A146001" t="s">
        <v>149514</v>
      </c>
    </row>
    <row r="146002" spans="1:1" x14ac:dyDescent="0.25">
      <c r="A146002" t="s">
        <v>149515</v>
      </c>
    </row>
    <row r="146003" spans="1:1" x14ac:dyDescent="0.25">
      <c r="A146003" t="s">
        <v>149516</v>
      </c>
    </row>
    <row r="146004" spans="1:1" x14ac:dyDescent="0.25">
      <c r="A146004" t="s">
        <v>149517</v>
      </c>
    </row>
    <row r="146005" spans="1:1" x14ac:dyDescent="0.25">
      <c r="A146005" t="s">
        <v>149518</v>
      </c>
    </row>
    <row r="146006" spans="1:1" x14ac:dyDescent="0.25">
      <c r="A146006" t="s">
        <v>149519</v>
      </c>
    </row>
    <row r="146007" spans="1:1" x14ac:dyDescent="0.25">
      <c r="A146007" t="s">
        <v>149520</v>
      </c>
    </row>
    <row r="146008" spans="1:1" x14ac:dyDescent="0.25">
      <c r="A146008" t="s">
        <v>149521</v>
      </c>
    </row>
    <row r="146009" spans="1:1" x14ac:dyDescent="0.25">
      <c r="A146009" t="s">
        <v>149522</v>
      </c>
    </row>
    <row r="146010" spans="1:1" x14ac:dyDescent="0.25">
      <c r="A146010" t="s">
        <v>149523</v>
      </c>
    </row>
    <row r="146011" spans="1:1" x14ac:dyDescent="0.25">
      <c r="A146011" t="s">
        <v>149524</v>
      </c>
    </row>
    <row r="146012" spans="1:1" x14ac:dyDescent="0.25">
      <c r="A146012" t="s">
        <v>149525</v>
      </c>
    </row>
    <row r="146013" spans="1:1" x14ac:dyDescent="0.25">
      <c r="A146013" t="s">
        <v>149526</v>
      </c>
    </row>
    <row r="146014" spans="1:1" x14ac:dyDescent="0.25">
      <c r="A146014" t="s">
        <v>149527</v>
      </c>
    </row>
    <row r="146015" spans="1:1" x14ac:dyDescent="0.25">
      <c r="A146015" t="s">
        <v>149528</v>
      </c>
    </row>
    <row r="146016" spans="1:1" x14ac:dyDescent="0.25">
      <c r="A146016" t="s">
        <v>149529</v>
      </c>
    </row>
    <row r="146017" spans="1:1" x14ac:dyDescent="0.25">
      <c r="A146017" t="s">
        <v>149530</v>
      </c>
    </row>
    <row r="146018" spans="1:1" x14ac:dyDescent="0.25">
      <c r="A146018" t="s">
        <v>149531</v>
      </c>
    </row>
    <row r="146019" spans="1:1" x14ac:dyDescent="0.25">
      <c r="A146019" t="s">
        <v>149532</v>
      </c>
    </row>
    <row r="146020" spans="1:1" x14ac:dyDescent="0.25">
      <c r="A146020" t="s">
        <v>149533</v>
      </c>
    </row>
    <row r="146021" spans="1:1" x14ac:dyDescent="0.25">
      <c r="A146021" t="s">
        <v>149534</v>
      </c>
    </row>
    <row r="146022" spans="1:1" x14ac:dyDescent="0.25">
      <c r="A146022" t="s">
        <v>149535</v>
      </c>
    </row>
    <row r="146023" spans="1:1" x14ac:dyDescent="0.25">
      <c r="A146023" t="s">
        <v>149536</v>
      </c>
    </row>
    <row r="146024" spans="1:1" x14ac:dyDescent="0.25">
      <c r="A146024" t="s">
        <v>149537</v>
      </c>
    </row>
    <row r="146025" spans="1:1" x14ac:dyDescent="0.25">
      <c r="A146025" t="s">
        <v>149538</v>
      </c>
    </row>
    <row r="146026" spans="1:1" x14ac:dyDescent="0.25">
      <c r="A146026" t="s">
        <v>149539</v>
      </c>
    </row>
    <row r="146027" spans="1:1" x14ac:dyDescent="0.25">
      <c r="A146027" t="s">
        <v>149540</v>
      </c>
    </row>
    <row r="146028" spans="1:1" x14ac:dyDescent="0.25">
      <c r="A146028" t="s">
        <v>149541</v>
      </c>
    </row>
    <row r="146029" spans="1:1" x14ac:dyDescent="0.25">
      <c r="A146029" t="s">
        <v>149542</v>
      </c>
    </row>
    <row r="146030" spans="1:1" x14ac:dyDescent="0.25">
      <c r="A146030" t="s">
        <v>149543</v>
      </c>
    </row>
    <row r="146031" spans="1:1" x14ac:dyDescent="0.25">
      <c r="A146031" t="s">
        <v>149544</v>
      </c>
    </row>
    <row r="146032" spans="1:1" x14ac:dyDescent="0.25">
      <c r="A146032" t="s">
        <v>149545</v>
      </c>
    </row>
    <row r="146033" spans="1:1" x14ac:dyDescent="0.25">
      <c r="A146033" t="s">
        <v>149546</v>
      </c>
    </row>
    <row r="146034" spans="1:1" x14ac:dyDescent="0.25">
      <c r="A146034" t="s">
        <v>149547</v>
      </c>
    </row>
    <row r="146035" spans="1:1" x14ac:dyDescent="0.25">
      <c r="A146035" t="s">
        <v>149548</v>
      </c>
    </row>
    <row r="146036" spans="1:1" x14ac:dyDescent="0.25">
      <c r="A146036" t="s">
        <v>149549</v>
      </c>
    </row>
    <row r="146037" spans="1:1" x14ac:dyDescent="0.25">
      <c r="A146037" t="s">
        <v>149550</v>
      </c>
    </row>
    <row r="146038" spans="1:1" x14ac:dyDescent="0.25">
      <c r="A146038" t="s">
        <v>149551</v>
      </c>
    </row>
    <row r="146039" spans="1:1" x14ac:dyDescent="0.25">
      <c r="A146039" t="s">
        <v>149552</v>
      </c>
    </row>
    <row r="146040" spans="1:1" x14ac:dyDescent="0.25">
      <c r="A146040" t="s">
        <v>149553</v>
      </c>
    </row>
    <row r="146041" spans="1:1" x14ac:dyDescent="0.25">
      <c r="A146041" t="s">
        <v>149554</v>
      </c>
    </row>
    <row r="146042" spans="1:1" x14ac:dyDescent="0.25">
      <c r="A146042" t="s">
        <v>149555</v>
      </c>
    </row>
    <row r="146043" spans="1:1" x14ac:dyDescent="0.25">
      <c r="A146043" t="s">
        <v>149556</v>
      </c>
    </row>
    <row r="146044" spans="1:1" x14ac:dyDescent="0.25">
      <c r="A146044" t="s">
        <v>149557</v>
      </c>
    </row>
    <row r="146045" spans="1:1" x14ac:dyDescent="0.25">
      <c r="A146045" t="s">
        <v>149558</v>
      </c>
    </row>
    <row r="146046" spans="1:1" x14ac:dyDescent="0.25">
      <c r="A146046" t="s">
        <v>149559</v>
      </c>
    </row>
    <row r="146047" spans="1:1" x14ac:dyDescent="0.25">
      <c r="A146047" t="s">
        <v>149560</v>
      </c>
    </row>
    <row r="146048" spans="1:1" x14ac:dyDescent="0.25">
      <c r="A146048" t="s">
        <v>149561</v>
      </c>
    </row>
    <row r="146049" spans="1:1" x14ac:dyDescent="0.25">
      <c r="A146049" t="s">
        <v>149562</v>
      </c>
    </row>
    <row r="146050" spans="1:1" x14ac:dyDescent="0.25">
      <c r="A146050" t="s">
        <v>149563</v>
      </c>
    </row>
    <row r="146051" spans="1:1" x14ac:dyDescent="0.25">
      <c r="A146051" t="s">
        <v>149564</v>
      </c>
    </row>
    <row r="146052" spans="1:1" x14ac:dyDescent="0.25">
      <c r="A146052" t="s">
        <v>149565</v>
      </c>
    </row>
    <row r="146053" spans="1:1" x14ac:dyDescent="0.25">
      <c r="A146053" t="s">
        <v>149566</v>
      </c>
    </row>
    <row r="146054" spans="1:1" x14ac:dyDescent="0.25">
      <c r="A146054" t="s">
        <v>149567</v>
      </c>
    </row>
    <row r="146055" spans="1:1" x14ac:dyDescent="0.25">
      <c r="A146055" t="s">
        <v>149568</v>
      </c>
    </row>
    <row r="146056" spans="1:1" x14ac:dyDescent="0.25">
      <c r="A146056" t="s">
        <v>149569</v>
      </c>
    </row>
    <row r="146057" spans="1:1" x14ac:dyDescent="0.25">
      <c r="A146057" t="s">
        <v>149570</v>
      </c>
    </row>
    <row r="146058" spans="1:1" x14ac:dyDescent="0.25">
      <c r="A146058" t="s">
        <v>149571</v>
      </c>
    </row>
    <row r="146059" spans="1:1" x14ac:dyDescent="0.25">
      <c r="A146059" t="s">
        <v>149572</v>
      </c>
    </row>
    <row r="146060" spans="1:1" x14ac:dyDescent="0.25">
      <c r="A146060" t="s">
        <v>149573</v>
      </c>
    </row>
    <row r="146061" spans="1:1" x14ac:dyDescent="0.25">
      <c r="A146061" t="s">
        <v>149574</v>
      </c>
    </row>
    <row r="146062" spans="1:1" x14ac:dyDescent="0.25">
      <c r="A146062" t="s">
        <v>149575</v>
      </c>
    </row>
    <row r="146063" spans="1:1" x14ac:dyDescent="0.25">
      <c r="A146063" t="s">
        <v>149576</v>
      </c>
    </row>
    <row r="146064" spans="1:1" x14ac:dyDescent="0.25">
      <c r="A146064" t="s">
        <v>149577</v>
      </c>
    </row>
    <row r="146065" spans="1:1" x14ac:dyDescent="0.25">
      <c r="A146065" t="s">
        <v>149578</v>
      </c>
    </row>
    <row r="146066" spans="1:1" x14ac:dyDescent="0.25">
      <c r="A146066" t="s">
        <v>149579</v>
      </c>
    </row>
    <row r="146067" spans="1:1" x14ac:dyDescent="0.25">
      <c r="A146067" t="s">
        <v>149580</v>
      </c>
    </row>
    <row r="146068" spans="1:1" x14ac:dyDescent="0.25">
      <c r="A146068" t="s">
        <v>149581</v>
      </c>
    </row>
    <row r="146069" spans="1:1" x14ac:dyDescent="0.25">
      <c r="A146069" t="s">
        <v>149582</v>
      </c>
    </row>
    <row r="146070" spans="1:1" x14ac:dyDescent="0.25">
      <c r="A146070" t="s">
        <v>149583</v>
      </c>
    </row>
    <row r="146071" spans="1:1" x14ac:dyDescent="0.25">
      <c r="A146071" t="s">
        <v>149584</v>
      </c>
    </row>
    <row r="146072" spans="1:1" x14ac:dyDescent="0.25">
      <c r="A146072" t="s">
        <v>149585</v>
      </c>
    </row>
    <row r="146073" spans="1:1" x14ac:dyDescent="0.25">
      <c r="A146073" t="s">
        <v>149586</v>
      </c>
    </row>
    <row r="146074" spans="1:1" x14ac:dyDescent="0.25">
      <c r="A146074" t="s">
        <v>149587</v>
      </c>
    </row>
    <row r="146075" spans="1:1" x14ac:dyDescent="0.25">
      <c r="A146075" t="s">
        <v>149588</v>
      </c>
    </row>
    <row r="146076" spans="1:1" x14ac:dyDescent="0.25">
      <c r="A146076" t="s">
        <v>149589</v>
      </c>
    </row>
    <row r="146077" spans="1:1" x14ac:dyDescent="0.25">
      <c r="A146077" t="s">
        <v>149590</v>
      </c>
    </row>
    <row r="146078" spans="1:1" x14ac:dyDescent="0.25">
      <c r="A146078" t="s">
        <v>149591</v>
      </c>
    </row>
    <row r="146079" spans="1:1" x14ac:dyDescent="0.25">
      <c r="A146079" t="s">
        <v>149592</v>
      </c>
    </row>
    <row r="146080" spans="1:1" x14ac:dyDescent="0.25">
      <c r="A146080" t="s">
        <v>149593</v>
      </c>
    </row>
    <row r="146081" spans="1:1" x14ac:dyDescent="0.25">
      <c r="A146081" t="s">
        <v>149594</v>
      </c>
    </row>
    <row r="146082" spans="1:1" x14ac:dyDescent="0.25">
      <c r="A146082" t="s">
        <v>149595</v>
      </c>
    </row>
    <row r="146083" spans="1:1" x14ac:dyDescent="0.25">
      <c r="A146083" t="s">
        <v>149596</v>
      </c>
    </row>
    <row r="146084" spans="1:1" x14ac:dyDescent="0.25">
      <c r="A146084" t="s">
        <v>149597</v>
      </c>
    </row>
    <row r="146085" spans="1:1" x14ac:dyDescent="0.25">
      <c r="A146085" t="s">
        <v>149598</v>
      </c>
    </row>
    <row r="146086" spans="1:1" x14ac:dyDescent="0.25">
      <c r="A146086" t="s">
        <v>149599</v>
      </c>
    </row>
    <row r="146087" spans="1:1" x14ac:dyDescent="0.25">
      <c r="A146087" t="s">
        <v>149600</v>
      </c>
    </row>
    <row r="146088" spans="1:1" x14ac:dyDescent="0.25">
      <c r="A146088" t="s">
        <v>149601</v>
      </c>
    </row>
    <row r="146089" spans="1:1" x14ac:dyDescent="0.25">
      <c r="A146089" t="s">
        <v>149602</v>
      </c>
    </row>
    <row r="146090" spans="1:1" x14ac:dyDescent="0.25">
      <c r="A146090" t="s">
        <v>149603</v>
      </c>
    </row>
    <row r="146091" spans="1:1" x14ac:dyDescent="0.25">
      <c r="A146091" t="s">
        <v>149604</v>
      </c>
    </row>
    <row r="146092" spans="1:1" x14ac:dyDescent="0.25">
      <c r="A146092" t="s">
        <v>149605</v>
      </c>
    </row>
    <row r="146093" spans="1:1" x14ac:dyDescent="0.25">
      <c r="A146093" t="s">
        <v>149606</v>
      </c>
    </row>
    <row r="146094" spans="1:1" x14ac:dyDescent="0.25">
      <c r="A146094" t="s">
        <v>149607</v>
      </c>
    </row>
    <row r="146095" spans="1:1" x14ac:dyDescent="0.25">
      <c r="A146095" t="s">
        <v>149608</v>
      </c>
    </row>
    <row r="146096" spans="1:1" x14ac:dyDescent="0.25">
      <c r="A146096" t="s">
        <v>149609</v>
      </c>
    </row>
    <row r="146097" spans="1:1" x14ac:dyDescent="0.25">
      <c r="A146097" t="s">
        <v>149610</v>
      </c>
    </row>
    <row r="146098" spans="1:1" x14ac:dyDescent="0.25">
      <c r="A146098" t="s">
        <v>149611</v>
      </c>
    </row>
    <row r="146099" spans="1:1" x14ac:dyDescent="0.25">
      <c r="A146099" t="s">
        <v>149612</v>
      </c>
    </row>
    <row r="146100" spans="1:1" x14ac:dyDescent="0.25">
      <c r="A146100" t="s">
        <v>149613</v>
      </c>
    </row>
    <row r="146101" spans="1:1" x14ac:dyDescent="0.25">
      <c r="A146101" t="s">
        <v>149614</v>
      </c>
    </row>
    <row r="146102" spans="1:1" x14ac:dyDescent="0.25">
      <c r="A146102" t="s">
        <v>149615</v>
      </c>
    </row>
    <row r="146103" spans="1:1" x14ac:dyDescent="0.25">
      <c r="A146103" t="s">
        <v>149616</v>
      </c>
    </row>
    <row r="146104" spans="1:1" x14ac:dyDescent="0.25">
      <c r="A146104" t="s">
        <v>149617</v>
      </c>
    </row>
    <row r="146105" spans="1:1" x14ac:dyDescent="0.25">
      <c r="A146105" t="s">
        <v>149618</v>
      </c>
    </row>
    <row r="146106" spans="1:1" x14ac:dyDescent="0.25">
      <c r="A146106" t="s">
        <v>149619</v>
      </c>
    </row>
    <row r="146107" spans="1:1" x14ac:dyDescent="0.25">
      <c r="A146107" t="s">
        <v>149620</v>
      </c>
    </row>
    <row r="146108" spans="1:1" x14ac:dyDescent="0.25">
      <c r="A146108" t="s">
        <v>149621</v>
      </c>
    </row>
    <row r="146109" spans="1:1" x14ac:dyDescent="0.25">
      <c r="A146109" t="s">
        <v>149622</v>
      </c>
    </row>
    <row r="146110" spans="1:1" x14ac:dyDescent="0.25">
      <c r="A146110" t="s">
        <v>149623</v>
      </c>
    </row>
    <row r="146111" spans="1:1" x14ac:dyDescent="0.25">
      <c r="A146111" t="s">
        <v>149624</v>
      </c>
    </row>
    <row r="146112" spans="1:1" x14ac:dyDescent="0.25">
      <c r="A146112" t="s">
        <v>149625</v>
      </c>
    </row>
    <row r="146113" spans="1:1" x14ac:dyDescent="0.25">
      <c r="A146113" t="s">
        <v>149626</v>
      </c>
    </row>
    <row r="146114" spans="1:1" x14ac:dyDescent="0.25">
      <c r="A146114" t="s">
        <v>149627</v>
      </c>
    </row>
    <row r="146115" spans="1:1" x14ac:dyDescent="0.25">
      <c r="A146115" t="s">
        <v>149628</v>
      </c>
    </row>
    <row r="146116" spans="1:1" x14ac:dyDescent="0.25">
      <c r="A146116" t="s">
        <v>149629</v>
      </c>
    </row>
    <row r="146117" spans="1:1" x14ac:dyDescent="0.25">
      <c r="A146117" t="s">
        <v>149630</v>
      </c>
    </row>
    <row r="146118" spans="1:1" x14ac:dyDescent="0.25">
      <c r="A146118" t="s">
        <v>149631</v>
      </c>
    </row>
    <row r="146119" spans="1:1" x14ac:dyDescent="0.25">
      <c r="A146119" t="s">
        <v>149632</v>
      </c>
    </row>
    <row r="146120" spans="1:1" x14ac:dyDescent="0.25">
      <c r="A146120" t="s">
        <v>149633</v>
      </c>
    </row>
    <row r="146121" spans="1:1" x14ac:dyDescent="0.25">
      <c r="A146121" t="s">
        <v>149634</v>
      </c>
    </row>
    <row r="146122" spans="1:1" x14ac:dyDescent="0.25">
      <c r="A146122" t="s">
        <v>149635</v>
      </c>
    </row>
    <row r="146123" spans="1:1" x14ac:dyDescent="0.25">
      <c r="A146123" t="s">
        <v>149636</v>
      </c>
    </row>
    <row r="146124" spans="1:1" x14ac:dyDescent="0.25">
      <c r="A146124" t="s">
        <v>149637</v>
      </c>
    </row>
    <row r="146125" spans="1:1" x14ac:dyDescent="0.25">
      <c r="A146125" t="s">
        <v>149638</v>
      </c>
    </row>
    <row r="146126" spans="1:1" x14ac:dyDescent="0.25">
      <c r="A146126" t="s">
        <v>149639</v>
      </c>
    </row>
    <row r="146127" spans="1:1" x14ac:dyDescent="0.25">
      <c r="A146127" t="s">
        <v>149640</v>
      </c>
    </row>
    <row r="146128" spans="1:1" x14ac:dyDescent="0.25">
      <c r="A146128" t="s">
        <v>149641</v>
      </c>
    </row>
    <row r="146129" spans="1:1" x14ac:dyDescent="0.25">
      <c r="A146129" t="s">
        <v>149642</v>
      </c>
    </row>
    <row r="146130" spans="1:1" x14ac:dyDescent="0.25">
      <c r="A146130" t="s">
        <v>149643</v>
      </c>
    </row>
    <row r="146131" spans="1:1" x14ac:dyDescent="0.25">
      <c r="A146131" t="s">
        <v>149644</v>
      </c>
    </row>
    <row r="146132" spans="1:1" x14ac:dyDescent="0.25">
      <c r="A146132" t="s">
        <v>149645</v>
      </c>
    </row>
    <row r="146133" spans="1:1" x14ac:dyDescent="0.25">
      <c r="A146133" t="s">
        <v>149646</v>
      </c>
    </row>
    <row r="146134" spans="1:1" x14ac:dyDescent="0.25">
      <c r="A146134" t="s">
        <v>149647</v>
      </c>
    </row>
    <row r="146135" spans="1:1" x14ac:dyDescent="0.25">
      <c r="A146135" t="s">
        <v>149648</v>
      </c>
    </row>
    <row r="146136" spans="1:1" x14ac:dyDescent="0.25">
      <c r="A146136" t="s">
        <v>149649</v>
      </c>
    </row>
    <row r="146137" spans="1:1" x14ac:dyDescent="0.25">
      <c r="A146137" t="s">
        <v>149650</v>
      </c>
    </row>
    <row r="146138" spans="1:1" x14ac:dyDescent="0.25">
      <c r="A146138" t="s">
        <v>149651</v>
      </c>
    </row>
    <row r="146139" spans="1:1" x14ac:dyDescent="0.25">
      <c r="A146139" t="s">
        <v>149652</v>
      </c>
    </row>
    <row r="146140" spans="1:1" x14ac:dyDescent="0.25">
      <c r="A146140" t="s">
        <v>149653</v>
      </c>
    </row>
    <row r="146141" spans="1:1" x14ac:dyDescent="0.25">
      <c r="A146141" t="s">
        <v>149654</v>
      </c>
    </row>
    <row r="146142" spans="1:1" x14ac:dyDescent="0.25">
      <c r="A146142" t="s">
        <v>149655</v>
      </c>
    </row>
    <row r="146143" spans="1:1" x14ac:dyDescent="0.25">
      <c r="A146143" t="s">
        <v>149656</v>
      </c>
    </row>
    <row r="146144" spans="1:1" x14ac:dyDescent="0.25">
      <c r="A146144" t="s">
        <v>149657</v>
      </c>
    </row>
    <row r="146145" spans="1:1" x14ac:dyDescent="0.25">
      <c r="A146145" t="s">
        <v>149658</v>
      </c>
    </row>
    <row r="146146" spans="1:1" x14ac:dyDescent="0.25">
      <c r="A146146" t="s">
        <v>149659</v>
      </c>
    </row>
    <row r="146147" spans="1:1" x14ac:dyDescent="0.25">
      <c r="A146147" t="s">
        <v>149660</v>
      </c>
    </row>
    <row r="146148" spans="1:1" x14ac:dyDescent="0.25">
      <c r="A146148" t="s">
        <v>149661</v>
      </c>
    </row>
    <row r="146149" spans="1:1" x14ac:dyDescent="0.25">
      <c r="A146149" t="s">
        <v>149662</v>
      </c>
    </row>
    <row r="146150" spans="1:1" x14ac:dyDescent="0.25">
      <c r="A146150" t="s">
        <v>149663</v>
      </c>
    </row>
    <row r="146151" spans="1:1" x14ac:dyDescent="0.25">
      <c r="A146151" t="s">
        <v>149664</v>
      </c>
    </row>
    <row r="146152" spans="1:1" x14ac:dyDescent="0.25">
      <c r="A146152" t="s">
        <v>149665</v>
      </c>
    </row>
    <row r="146153" spans="1:1" x14ac:dyDescent="0.25">
      <c r="A146153" t="s">
        <v>149666</v>
      </c>
    </row>
    <row r="146154" spans="1:1" x14ac:dyDescent="0.25">
      <c r="A146154" t="s">
        <v>149667</v>
      </c>
    </row>
    <row r="146155" spans="1:1" x14ac:dyDescent="0.25">
      <c r="A146155" t="s">
        <v>149668</v>
      </c>
    </row>
    <row r="146156" spans="1:1" x14ac:dyDescent="0.25">
      <c r="A146156" t="s">
        <v>149669</v>
      </c>
    </row>
    <row r="146157" spans="1:1" x14ac:dyDescent="0.25">
      <c r="A146157" t="s">
        <v>149670</v>
      </c>
    </row>
    <row r="146158" spans="1:1" x14ac:dyDescent="0.25">
      <c r="A146158" t="s">
        <v>149671</v>
      </c>
    </row>
    <row r="146159" spans="1:1" x14ac:dyDescent="0.25">
      <c r="A146159" t="s">
        <v>149672</v>
      </c>
    </row>
    <row r="146160" spans="1:1" x14ac:dyDescent="0.25">
      <c r="A146160" t="s">
        <v>149673</v>
      </c>
    </row>
    <row r="146161" spans="1:1" x14ac:dyDescent="0.25">
      <c r="A146161" t="s">
        <v>149674</v>
      </c>
    </row>
    <row r="146162" spans="1:1" x14ac:dyDescent="0.25">
      <c r="A146162" t="s">
        <v>149675</v>
      </c>
    </row>
    <row r="146163" spans="1:1" x14ac:dyDescent="0.25">
      <c r="A146163" t="s">
        <v>149676</v>
      </c>
    </row>
    <row r="146164" spans="1:1" x14ac:dyDescent="0.25">
      <c r="A146164" t="s">
        <v>149677</v>
      </c>
    </row>
    <row r="146165" spans="1:1" x14ac:dyDescent="0.25">
      <c r="A146165" t="s">
        <v>149678</v>
      </c>
    </row>
    <row r="146166" spans="1:1" x14ac:dyDescent="0.25">
      <c r="A146166" t="s">
        <v>149679</v>
      </c>
    </row>
    <row r="146167" spans="1:1" x14ac:dyDescent="0.25">
      <c r="A146167" t="s">
        <v>149680</v>
      </c>
    </row>
    <row r="146168" spans="1:1" x14ac:dyDescent="0.25">
      <c r="A146168" t="s">
        <v>149681</v>
      </c>
    </row>
    <row r="146169" spans="1:1" x14ac:dyDescent="0.25">
      <c r="A146169" t="s">
        <v>149682</v>
      </c>
    </row>
    <row r="146170" spans="1:1" x14ac:dyDescent="0.25">
      <c r="A146170" t="s">
        <v>149683</v>
      </c>
    </row>
    <row r="146171" spans="1:1" x14ac:dyDescent="0.25">
      <c r="A146171" t="s">
        <v>149684</v>
      </c>
    </row>
    <row r="146172" spans="1:1" x14ac:dyDescent="0.25">
      <c r="A146172" t="s">
        <v>149685</v>
      </c>
    </row>
    <row r="146173" spans="1:1" x14ac:dyDescent="0.25">
      <c r="A146173" t="s">
        <v>149686</v>
      </c>
    </row>
    <row r="146174" spans="1:1" x14ac:dyDescent="0.25">
      <c r="A146174" t="s">
        <v>149687</v>
      </c>
    </row>
    <row r="146175" spans="1:1" x14ac:dyDescent="0.25">
      <c r="A146175" t="s">
        <v>149688</v>
      </c>
    </row>
    <row r="146176" spans="1:1" x14ac:dyDescent="0.25">
      <c r="A146176" t="s">
        <v>149689</v>
      </c>
    </row>
    <row r="146177" spans="1:1" x14ac:dyDescent="0.25">
      <c r="A146177" t="s">
        <v>149690</v>
      </c>
    </row>
    <row r="146178" spans="1:1" x14ac:dyDescent="0.25">
      <c r="A146178" t="s">
        <v>149691</v>
      </c>
    </row>
    <row r="146179" spans="1:1" x14ac:dyDescent="0.25">
      <c r="A146179" t="s">
        <v>149692</v>
      </c>
    </row>
    <row r="146180" spans="1:1" x14ac:dyDescent="0.25">
      <c r="A146180" t="s">
        <v>149693</v>
      </c>
    </row>
    <row r="146181" spans="1:1" x14ac:dyDescent="0.25">
      <c r="A146181" t="s">
        <v>149694</v>
      </c>
    </row>
    <row r="146182" spans="1:1" x14ac:dyDescent="0.25">
      <c r="A146182" t="s">
        <v>149695</v>
      </c>
    </row>
    <row r="146183" spans="1:1" x14ac:dyDescent="0.25">
      <c r="A146183" t="s">
        <v>149696</v>
      </c>
    </row>
    <row r="146184" spans="1:1" x14ac:dyDescent="0.25">
      <c r="A146184" t="s">
        <v>149697</v>
      </c>
    </row>
    <row r="146185" spans="1:1" x14ac:dyDescent="0.25">
      <c r="A146185" t="s">
        <v>149698</v>
      </c>
    </row>
    <row r="146186" spans="1:1" x14ac:dyDescent="0.25">
      <c r="A146186" t="s">
        <v>149699</v>
      </c>
    </row>
    <row r="146187" spans="1:1" x14ac:dyDescent="0.25">
      <c r="A146187" t="s">
        <v>149700</v>
      </c>
    </row>
    <row r="146188" spans="1:1" x14ac:dyDescent="0.25">
      <c r="A146188" t="s">
        <v>149701</v>
      </c>
    </row>
    <row r="146189" spans="1:1" x14ac:dyDescent="0.25">
      <c r="A146189" t="s">
        <v>149702</v>
      </c>
    </row>
    <row r="146190" spans="1:1" x14ac:dyDescent="0.25">
      <c r="A146190" t="s">
        <v>149703</v>
      </c>
    </row>
    <row r="146191" spans="1:1" x14ac:dyDescent="0.25">
      <c r="A146191" t="s">
        <v>149704</v>
      </c>
    </row>
    <row r="146192" spans="1:1" x14ac:dyDescent="0.25">
      <c r="A146192" t="s">
        <v>149705</v>
      </c>
    </row>
    <row r="146193" spans="1:1" x14ac:dyDescent="0.25">
      <c r="A146193" t="s">
        <v>149706</v>
      </c>
    </row>
    <row r="146194" spans="1:1" x14ac:dyDescent="0.25">
      <c r="A146194" t="s">
        <v>149707</v>
      </c>
    </row>
    <row r="146195" spans="1:1" x14ac:dyDescent="0.25">
      <c r="A146195" t="s">
        <v>149708</v>
      </c>
    </row>
    <row r="146196" spans="1:1" x14ac:dyDescent="0.25">
      <c r="A146196" t="s">
        <v>149709</v>
      </c>
    </row>
    <row r="146197" spans="1:1" x14ac:dyDescent="0.25">
      <c r="A146197" t="s">
        <v>149710</v>
      </c>
    </row>
    <row r="146198" spans="1:1" x14ac:dyDescent="0.25">
      <c r="A146198" t="s">
        <v>149711</v>
      </c>
    </row>
    <row r="146199" spans="1:1" x14ac:dyDescent="0.25">
      <c r="A146199" t="s">
        <v>149712</v>
      </c>
    </row>
    <row r="146200" spans="1:1" x14ac:dyDescent="0.25">
      <c r="A146200" t="s">
        <v>149713</v>
      </c>
    </row>
    <row r="146201" spans="1:1" x14ac:dyDescent="0.25">
      <c r="A146201" t="s">
        <v>149714</v>
      </c>
    </row>
    <row r="146202" spans="1:1" x14ac:dyDescent="0.25">
      <c r="A146202" t="s">
        <v>149715</v>
      </c>
    </row>
    <row r="146203" spans="1:1" x14ac:dyDescent="0.25">
      <c r="A146203" t="s">
        <v>149716</v>
      </c>
    </row>
    <row r="146204" spans="1:1" x14ac:dyDescent="0.25">
      <c r="A146204" t="s">
        <v>149717</v>
      </c>
    </row>
    <row r="146205" spans="1:1" x14ac:dyDescent="0.25">
      <c r="A146205" t="s">
        <v>149718</v>
      </c>
    </row>
    <row r="146206" spans="1:1" x14ac:dyDescent="0.25">
      <c r="A146206" t="s">
        <v>149719</v>
      </c>
    </row>
    <row r="146207" spans="1:1" x14ac:dyDescent="0.25">
      <c r="A146207" t="s">
        <v>149720</v>
      </c>
    </row>
    <row r="146208" spans="1:1" x14ac:dyDescent="0.25">
      <c r="A146208" t="s">
        <v>149721</v>
      </c>
    </row>
    <row r="146209" spans="1:1" x14ac:dyDescent="0.25">
      <c r="A146209" t="s">
        <v>149722</v>
      </c>
    </row>
    <row r="146210" spans="1:1" x14ac:dyDescent="0.25">
      <c r="A146210" t="s">
        <v>149723</v>
      </c>
    </row>
    <row r="146211" spans="1:1" x14ac:dyDescent="0.25">
      <c r="A146211" t="s">
        <v>149724</v>
      </c>
    </row>
    <row r="146212" spans="1:1" x14ac:dyDescent="0.25">
      <c r="A146212" t="s">
        <v>149725</v>
      </c>
    </row>
    <row r="146213" spans="1:1" x14ac:dyDescent="0.25">
      <c r="A146213" t="s">
        <v>149726</v>
      </c>
    </row>
    <row r="146214" spans="1:1" x14ac:dyDescent="0.25">
      <c r="A146214" t="s">
        <v>149727</v>
      </c>
    </row>
    <row r="146215" spans="1:1" x14ac:dyDescent="0.25">
      <c r="A146215" t="s">
        <v>149728</v>
      </c>
    </row>
    <row r="146216" spans="1:1" x14ac:dyDescent="0.25">
      <c r="A146216" t="s">
        <v>149729</v>
      </c>
    </row>
    <row r="146217" spans="1:1" x14ac:dyDescent="0.25">
      <c r="A146217" t="s">
        <v>149730</v>
      </c>
    </row>
    <row r="146218" spans="1:1" x14ac:dyDescent="0.25">
      <c r="A146218" t="s">
        <v>149731</v>
      </c>
    </row>
    <row r="146219" spans="1:1" x14ac:dyDescent="0.25">
      <c r="A146219" t="s">
        <v>149732</v>
      </c>
    </row>
    <row r="146220" spans="1:1" x14ac:dyDescent="0.25">
      <c r="A146220" t="s">
        <v>149733</v>
      </c>
    </row>
    <row r="146221" spans="1:1" x14ac:dyDescent="0.25">
      <c r="A146221" t="s">
        <v>149734</v>
      </c>
    </row>
    <row r="146222" spans="1:1" x14ac:dyDescent="0.25">
      <c r="A146222" t="s">
        <v>149735</v>
      </c>
    </row>
    <row r="146223" spans="1:1" x14ac:dyDescent="0.25">
      <c r="A146223" t="s">
        <v>149736</v>
      </c>
    </row>
    <row r="146224" spans="1:1" x14ac:dyDescent="0.25">
      <c r="A146224" t="s">
        <v>149737</v>
      </c>
    </row>
    <row r="146225" spans="1:1" x14ac:dyDescent="0.25">
      <c r="A146225" t="s">
        <v>149738</v>
      </c>
    </row>
    <row r="146226" spans="1:1" x14ac:dyDescent="0.25">
      <c r="A146226" t="s">
        <v>149739</v>
      </c>
    </row>
    <row r="146227" spans="1:1" x14ac:dyDescent="0.25">
      <c r="A146227" t="s">
        <v>149740</v>
      </c>
    </row>
    <row r="146228" spans="1:1" x14ac:dyDescent="0.25">
      <c r="A146228" t="s">
        <v>149741</v>
      </c>
    </row>
    <row r="146229" spans="1:1" x14ac:dyDescent="0.25">
      <c r="A146229" t="s">
        <v>149742</v>
      </c>
    </row>
    <row r="146230" spans="1:1" x14ac:dyDescent="0.25">
      <c r="A146230" t="s">
        <v>149743</v>
      </c>
    </row>
    <row r="146231" spans="1:1" x14ac:dyDescent="0.25">
      <c r="A146231" t="s">
        <v>149744</v>
      </c>
    </row>
    <row r="146232" spans="1:1" x14ac:dyDescent="0.25">
      <c r="A146232" t="s">
        <v>149745</v>
      </c>
    </row>
    <row r="146233" spans="1:1" x14ac:dyDescent="0.25">
      <c r="A146233" t="s">
        <v>149746</v>
      </c>
    </row>
    <row r="146234" spans="1:1" x14ac:dyDescent="0.25">
      <c r="A146234" t="s">
        <v>149747</v>
      </c>
    </row>
    <row r="146235" spans="1:1" x14ac:dyDescent="0.25">
      <c r="A146235" t="s">
        <v>149748</v>
      </c>
    </row>
    <row r="146236" spans="1:1" x14ac:dyDescent="0.25">
      <c r="A146236" t="s">
        <v>149749</v>
      </c>
    </row>
    <row r="146237" spans="1:1" x14ac:dyDescent="0.25">
      <c r="A146237" t="s">
        <v>149750</v>
      </c>
    </row>
    <row r="146238" spans="1:1" x14ac:dyDescent="0.25">
      <c r="A146238" t="s">
        <v>149751</v>
      </c>
    </row>
    <row r="146239" spans="1:1" x14ac:dyDescent="0.25">
      <c r="A146239" t="s">
        <v>149752</v>
      </c>
    </row>
    <row r="146240" spans="1:1" x14ac:dyDescent="0.25">
      <c r="A146240" t="s">
        <v>149753</v>
      </c>
    </row>
    <row r="146241" spans="1:1" x14ac:dyDescent="0.25">
      <c r="A146241" t="s">
        <v>149754</v>
      </c>
    </row>
    <row r="146242" spans="1:1" x14ac:dyDescent="0.25">
      <c r="A146242" t="s">
        <v>149755</v>
      </c>
    </row>
    <row r="146243" spans="1:1" x14ac:dyDescent="0.25">
      <c r="A146243" t="s">
        <v>149756</v>
      </c>
    </row>
    <row r="146244" spans="1:1" x14ac:dyDescent="0.25">
      <c r="A146244" t="s">
        <v>149757</v>
      </c>
    </row>
    <row r="146245" spans="1:1" x14ac:dyDescent="0.25">
      <c r="A146245" t="s">
        <v>149758</v>
      </c>
    </row>
    <row r="146246" spans="1:1" x14ac:dyDescent="0.25">
      <c r="A146246" t="s">
        <v>149759</v>
      </c>
    </row>
    <row r="146247" spans="1:1" x14ac:dyDescent="0.25">
      <c r="A146247" t="s">
        <v>149760</v>
      </c>
    </row>
    <row r="146248" spans="1:1" x14ac:dyDescent="0.25">
      <c r="A146248" t="s">
        <v>149761</v>
      </c>
    </row>
    <row r="146249" spans="1:1" x14ac:dyDescent="0.25">
      <c r="A146249" t="s">
        <v>149762</v>
      </c>
    </row>
    <row r="146250" spans="1:1" x14ac:dyDescent="0.25">
      <c r="A146250" t="s">
        <v>149763</v>
      </c>
    </row>
    <row r="146251" spans="1:1" x14ac:dyDescent="0.25">
      <c r="A146251" t="s">
        <v>149764</v>
      </c>
    </row>
    <row r="146252" spans="1:1" x14ac:dyDescent="0.25">
      <c r="A146252" t="s">
        <v>149765</v>
      </c>
    </row>
    <row r="146253" spans="1:1" x14ac:dyDescent="0.25">
      <c r="A146253" t="s">
        <v>149766</v>
      </c>
    </row>
    <row r="146254" spans="1:1" x14ac:dyDescent="0.25">
      <c r="A146254" t="s">
        <v>149767</v>
      </c>
    </row>
    <row r="146255" spans="1:1" x14ac:dyDescent="0.25">
      <c r="A146255" t="s">
        <v>149768</v>
      </c>
    </row>
    <row r="146256" spans="1:1" x14ac:dyDescent="0.25">
      <c r="A146256" t="s">
        <v>149769</v>
      </c>
    </row>
    <row r="146257" spans="1:1" x14ac:dyDescent="0.25">
      <c r="A146257" t="s">
        <v>149770</v>
      </c>
    </row>
    <row r="146258" spans="1:1" x14ac:dyDescent="0.25">
      <c r="A146258" t="s">
        <v>149771</v>
      </c>
    </row>
    <row r="146259" spans="1:1" x14ac:dyDescent="0.25">
      <c r="A146259" t="s">
        <v>149772</v>
      </c>
    </row>
    <row r="146260" spans="1:1" x14ac:dyDescent="0.25">
      <c r="A146260" t="s">
        <v>149773</v>
      </c>
    </row>
    <row r="146261" spans="1:1" x14ac:dyDescent="0.25">
      <c r="A146261" t="s">
        <v>149774</v>
      </c>
    </row>
    <row r="146262" spans="1:1" x14ac:dyDescent="0.25">
      <c r="A146262" t="s">
        <v>149775</v>
      </c>
    </row>
    <row r="146263" spans="1:1" x14ac:dyDescent="0.25">
      <c r="A146263" t="s">
        <v>149776</v>
      </c>
    </row>
    <row r="146264" spans="1:1" x14ac:dyDescent="0.25">
      <c r="A146264" t="s">
        <v>149777</v>
      </c>
    </row>
    <row r="146265" spans="1:1" x14ac:dyDescent="0.25">
      <c r="A146265" t="s">
        <v>149778</v>
      </c>
    </row>
    <row r="146266" spans="1:1" x14ac:dyDescent="0.25">
      <c r="A146266" t="s">
        <v>149779</v>
      </c>
    </row>
    <row r="146267" spans="1:1" x14ac:dyDescent="0.25">
      <c r="A146267" t="s">
        <v>149780</v>
      </c>
    </row>
    <row r="146268" spans="1:1" x14ac:dyDescent="0.25">
      <c r="A146268" t="s">
        <v>149781</v>
      </c>
    </row>
    <row r="146269" spans="1:1" x14ac:dyDescent="0.25">
      <c r="A146269" t="s">
        <v>149782</v>
      </c>
    </row>
    <row r="146270" spans="1:1" x14ac:dyDescent="0.25">
      <c r="A146270" t="s">
        <v>149783</v>
      </c>
    </row>
    <row r="146271" spans="1:1" x14ac:dyDescent="0.25">
      <c r="A146271" t="s">
        <v>149784</v>
      </c>
    </row>
    <row r="146272" spans="1:1" x14ac:dyDescent="0.25">
      <c r="A146272" t="s">
        <v>149785</v>
      </c>
    </row>
    <row r="146273" spans="1:1" x14ac:dyDescent="0.25">
      <c r="A146273" t="s">
        <v>149786</v>
      </c>
    </row>
    <row r="146274" spans="1:1" x14ac:dyDescent="0.25">
      <c r="A146274" t="s">
        <v>149787</v>
      </c>
    </row>
    <row r="146275" spans="1:1" x14ac:dyDescent="0.25">
      <c r="A146275" t="s">
        <v>149788</v>
      </c>
    </row>
    <row r="146276" spans="1:1" x14ac:dyDescent="0.25">
      <c r="A146276" t="s">
        <v>149789</v>
      </c>
    </row>
    <row r="146277" spans="1:1" x14ac:dyDescent="0.25">
      <c r="A146277" t="s">
        <v>149790</v>
      </c>
    </row>
    <row r="146278" spans="1:1" x14ac:dyDescent="0.25">
      <c r="A146278" t="s">
        <v>149791</v>
      </c>
    </row>
    <row r="146279" spans="1:1" x14ac:dyDescent="0.25">
      <c r="A146279" t="s">
        <v>149792</v>
      </c>
    </row>
    <row r="146280" spans="1:1" x14ac:dyDescent="0.25">
      <c r="A146280" t="s">
        <v>149793</v>
      </c>
    </row>
    <row r="146281" spans="1:1" x14ac:dyDescent="0.25">
      <c r="A146281" t="s">
        <v>149794</v>
      </c>
    </row>
    <row r="146282" spans="1:1" x14ac:dyDescent="0.25">
      <c r="A146282" t="s">
        <v>149795</v>
      </c>
    </row>
    <row r="146283" spans="1:1" x14ac:dyDescent="0.25">
      <c r="A146283" t="s">
        <v>149796</v>
      </c>
    </row>
    <row r="146284" spans="1:1" x14ac:dyDescent="0.25">
      <c r="A146284" t="s">
        <v>149797</v>
      </c>
    </row>
    <row r="146285" spans="1:1" x14ac:dyDescent="0.25">
      <c r="A146285" t="s">
        <v>149798</v>
      </c>
    </row>
    <row r="146286" spans="1:1" x14ac:dyDescent="0.25">
      <c r="A146286" t="s">
        <v>149799</v>
      </c>
    </row>
    <row r="146287" spans="1:1" x14ac:dyDescent="0.25">
      <c r="A146287" t="s">
        <v>149800</v>
      </c>
    </row>
    <row r="146288" spans="1:1" x14ac:dyDescent="0.25">
      <c r="A146288" t="s">
        <v>149801</v>
      </c>
    </row>
    <row r="146289" spans="1:1" x14ac:dyDescent="0.25">
      <c r="A146289" t="s">
        <v>149802</v>
      </c>
    </row>
    <row r="146290" spans="1:1" x14ac:dyDescent="0.25">
      <c r="A146290" t="s">
        <v>149803</v>
      </c>
    </row>
    <row r="146291" spans="1:1" x14ac:dyDescent="0.25">
      <c r="A146291" t="s">
        <v>149804</v>
      </c>
    </row>
    <row r="146292" spans="1:1" x14ac:dyDescent="0.25">
      <c r="A146292" t="s">
        <v>149805</v>
      </c>
    </row>
    <row r="146293" spans="1:1" x14ac:dyDescent="0.25">
      <c r="A146293" t="s">
        <v>149806</v>
      </c>
    </row>
    <row r="146294" spans="1:1" x14ac:dyDescent="0.25">
      <c r="A146294" t="s">
        <v>149807</v>
      </c>
    </row>
    <row r="146295" spans="1:1" x14ac:dyDescent="0.25">
      <c r="A146295" t="s">
        <v>149808</v>
      </c>
    </row>
    <row r="146296" spans="1:1" x14ac:dyDescent="0.25">
      <c r="A146296" t="s">
        <v>149809</v>
      </c>
    </row>
    <row r="146297" spans="1:1" x14ac:dyDescent="0.25">
      <c r="A146297" t="s">
        <v>149810</v>
      </c>
    </row>
    <row r="146298" spans="1:1" x14ac:dyDescent="0.25">
      <c r="A146298" t="s">
        <v>149811</v>
      </c>
    </row>
    <row r="146299" spans="1:1" x14ac:dyDescent="0.25">
      <c r="A146299" t="s">
        <v>149812</v>
      </c>
    </row>
    <row r="146300" spans="1:1" x14ac:dyDescent="0.25">
      <c r="A146300" t="s">
        <v>149813</v>
      </c>
    </row>
    <row r="146301" spans="1:1" x14ac:dyDescent="0.25">
      <c r="A146301" t="s">
        <v>149814</v>
      </c>
    </row>
    <row r="146302" spans="1:1" x14ac:dyDescent="0.25">
      <c r="A146302" t="s">
        <v>149815</v>
      </c>
    </row>
    <row r="146303" spans="1:1" x14ac:dyDescent="0.25">
      <c r="A146303" t="s">
        <v>149816</v>
      </c>
    </row>
    <row r="146304" spans="1:1" x14ac:dyDescent="0.25">
      <c r="A146304" t="s">
        <v>149817</v>
      </c>
    </row>
    <row r="146305" spans="1:1" x14ac:dyDescent="0.25">
      <c r="A146305" t="s">
        <v>149818</v>
      </c>
    </row>
    <row r="146306" spans="1:1" x14ac:dyDescent="0.25">
      <c r="A146306" t="s">
        <v>149819</v>
      </c>
    </row>
    <row r="146307" spans="1:1" x14ac:dyDescent="0.25">
      <c r="A146307" t="s">
        <v>149820</v>
      </c>
    </row>
    <row r="146308" spans="1:1" x14ac:dyDescent="0.25">
      <c r="A146308" t="s">
        <v>149821</v>
      </c>
    </row>
    <row r="146309" spans="1:1" x14ac:dyDescent="0.25">
      <c r="A146309" t="s">
        <v>149822</v>
      </c>
    </row>
    <row r="146310" spans="1:1" x14ac:dyDescent="0.25">
      <c r="A146310" t="s">
        <v>149823</v>
      </c>
    </row>
    <row r="146311" spans="1:1" x14ac:dyDescent="0.25">
      <c r="A146311" t="s">
        <v>149824</v>
      </c>
    </row>
    <row r="146312" spans="1:1" x14ac:dyDescent="0.25">
      <c r="A146312" t="s">
        <v>149825</v>
      </c>
    </row>
    <row r="146313" spans="1:1" x14ac:dyDescent="0.25">
      <c r="A146313" t="s">
        <v>149826</v>
      </c>
    </row>
    <row r="146314" spans="1:1" x14ac:dyDescent="0.25">
      <c r="A146314" t="s">
        <v>149827</v>
      </c>
    </row>
    <row r="146315" spans="1:1" x14ac:dyDescent="0.25">
      <c r="A146315" t="s">
        <v>149828</v>
      </c>
    </row>
    <row r="146316" spans="1:1" x14ac:dyDescent="0.25">
      <c r="A146316" t="s">
        <v>149829</v>
      </c>
    </row>
    <row r="146317" spans="1:1" x14ac:dyDescent="0.25">
      <c r="A146317" t="s">
        <v>149830</v>
      </c>
    </row>
    <row r="146318" spans="1:1" x14ac:dyDescent="0.25">
      <c r="A146318" t="s">
        <v>149831</v>
      </c>
    </row>
    <row r="146319" spans="1:1" x14ac:dyDescent="0.25">
      <c r="A146319" t="s">
        <v>149832</v>
      </c>
    </row>
    <row r="146320" spans="1:1" x14ac:dyDescent="0.25">
      <c r="A146320" t="s">
        <v>149833</v>
      </c>
    </row>
    <row r="146321" spans="1:1" x14ac:dyDescent="0.25">
      <c r="A146321" t="s">
        <v>149834</v>
      </c>
    </row>
    <row r="146322" spans="1:1" x14ac:dyDescent="0.25">
      <c r="A146322" t="s">
        <v>149835</v>
      </c>
    </row>
    <row r="146323" spans="1:1" x14ac:dyDescent="0.25">
      <c r="A146323" t="s">
        <v>149836</v>
      </c>
    </row>
    <row r="146324" spans="1:1" x14ac:dyDescent="0.25">
      <c r="A146324" t="s">
        <v>149837</v>
      </c>
    </row>
    <row r="146325" spans="1:1" x14ac:dyDescent="0.25">
      <c r="A146325" t="s">
        <v>149838</v>
      </c>
    </row>
    <row r="146326" spans="1:1" x14ac:dyDescent="0.25">
      <c r="A146326" t="s">
        <v>149839</v>
      </c>
    </row>
    <row r="146327" spans="1:1" x14ac:dyDescent="0.25">
      <c r="A146327" t="s">
        <v>149840</v>
      </c>
    </row>
    <row r="146328" spans="1:1" x14ac:dyDescent="0.25">
      <c r="A146328" t="s">
        <v>149841</v>
      </c>
    </row>
    <row r="146329" spans="1:1" x14ac:dyDescent="0.25">
      <c r="A146329" t="s">
        <v>149842</v>
      </c>
    </row>
    <row r="146330" spans="1:1" x14ac:dyDescent="0.25">
      <c r="A146330" t="s">
        <v>149843</v>
      </c>
    </row>
    <row r="146331" spans="1:1" x14ac:dyDescent="0.25">
      <c r="A146331" t="s">
        <v>149844</v>
      </c>
    </row>
    <row r="146332" spans="1:1" x14ac:dyDescent="0.25">
      <c r="A146332" t="s">
        <v>149845</v>
      </c>
    </row>
    <row r="146333" spans="1:1" x14ac:dyDescent="0.25">
      <c r="A146333" t="s">
        <v>149846</v>
      </c>
    </row>
    <row r="146334" spans="1:1" x14ac:dyDescent="0.25">
      <c r="A146334" t="s">
        <v>149847</v>
      </c>
    </row>
    <row r="146335" spans="1:1" x14ac:dyDescent="0.25">
      <c r="A146335" t="s">
        <v>149848</v>
      </c>
    </row>
    <row r="146336" spans="1:1" x14ac:dyDescent="0.25">
      <c r="A146336" t="s">
        <v>149849</v>
      </c>
    </row>
    <row r="146337" spans="1:1" x14ac:dyDescent="0.25">
      <c r="A146337" t="s">
        <v>149850</v>
      </c>
    </row>
    <row r="146338" spans="1:1" x14ac:dyDescent="0.25">
      <c r="A146338" t="s">
        <v>149851</v>
      </c>
    </row>
    <row r="146339" spans="1:1" x14ac:dyDescent="0.25">
      <c r="A146339" t="s">
        <v>149852</v>
      </c>
    </row>
    <row r="146340" spans="1:1" x14ac:dyDescent="0.25">
      <c r="A146340" t="s">
        <v>149853</v>
      </c>
    </row>
    <row r="146341" spans="1:1" x14ac:dyDescent="0.25">
      <c r="A146341" t="s">
        <v>149854</v>
      </c>
    </row>
    <row r="146342" spans="1:1" x14ac:dyDescent="0.25">
      <c r="A146342" t="s">
        <v>149855</v>
      </c>
    </row>
    <row r="146343" spans="1:1" x14ac:dyDescent="0.25">
      <c r="A146343" t="s">
        <v>149856</v>
      </c>
    </row>
    <row r="146344" spans="1:1" x14ac:dyDescent="0.25">
      <c r="A146344" t="s">
        <v>149857</v>
      </c>
    </row>
    <row r="146345" spans="1:1" x14ac:dyDescent="0.25">
      <c r="A146345" t="s">
        <v>149858</v>
      </c>
    </row>
    <row r="146346" spans="1:1" x14ac:dyDescent="0.25">
      <c r="A146346" t="s">
        <v>149859</v>
      </c>
    </row>
    <row r="146347" spans="1:1" x14ac:dyDescent="0.25">
      <c r="A146347" t="s">
        <v>149860</v>
      </c>
    </row>
    <row r="146348" spans="1:1" x14ac:dyDescent="0.25">
      <c r="A146348" t="s">
        <v>149861</v>
      </c>
    </row>
    <row r="146349" spans="1:1" x14ac:dyDescent="0.25">
      <c r="A146349" t="s">
        <v>149862</v>
      </c>
    </row>
    <row r="146350" spans="1:1" x14ac:dyDescent="0.25">
      <c r="A146350" t="s">
        <v>149863</v>
      </c>
    </row>
    <row r="146351" spans="1:1" x14ac:dyDescent="0.25">
      <c r="A146351" t="s">
        <v>149864</v>
      </c>
    </row>
    <row r="146352" spans="1:1" x14ac:dyDescent="0.25">
      <c r="A146352" t="s">
        <v>149865</v>
      </c>
    </row>
    <row r="146353" spans="1:1" x14ac:dyDescent="0.25">
      <c r="A146353" t="s">
        <v>149866</v>
      </c>
    </row>
    <row r="146354" spans="1:1" x14ac:dyDescent="0.25">
      <c r="A146354" t="s">
        <v>149867</v>
      </c>
    </row>
    <row r="146355" spans="1:1" x14ac:dyDescent="0.25">
      <c r="A146355" t="s">
        <v>149868</v>
      </c>
    </row>
    <row r="146356" spans="1:1" x14ac:dyDescent="0.25">
      <c r="A146356" t="s">
        <v>149869</v>
      </c>
    </row>
    <row r="146357" spans="1:1" x14ac:dyDescent="0.25">
      <c r="A146357" t="s">
        <v>149870</v>
      </c>
    </row>
    <row r="146358" spans="1:1" x14ac:dyDescent="0.25">
      <c r="A146358" t="s">
        <v>149871</v>
      </c>
    </row>
    <row r="146359" spans="1:1" x14ac:dyDescent="0.25">
      <c r="A146359" t="s">
        <v>149872</v>
      </c>
    </row>
    <row r="146360" spans="1:1" x14ac:dyDescent="0.25">
      <c r="A146360" t="s">
        <v>149873</v>
      </c>
    </row>
    <row r="146361" spans="1:1" x14ac:dyDescent="0.25">
      <c r="A146361" t="s">
        <v>149874</v>
      </c>
    </row>
    <row r="146362" spans="1:1" x14ac:dyDescent="0.25">
      <c r="A146362" t="s">
        <v>149875</v>
      </c>
    </row>
    <row r="146363" spans="1:1" x14ac:dyDescent="0.25">
      <c r="A146363" t="s">
        <v>149876</v>
      </c>
    </row>
    <row r="146364" spans="1:1" x14ac:dyDescent="0.25">
      <c r="A146364" t="s">
        <v>149877</v>
      </c>
    </row>
    <row r="146365" spans="1:1" x14ac:dyDescent="0.25">
      <c r="A146365" t="s">
        <v>149878</v>
      </c>
    </row>
    <row r="146366" spans="1:1" x14ac:dyDescent="0.25">
      <c r="A146366" t="s">
        <v>149879</v>
      </c>
    </row>
    <row r="146367" spans="1:1" x14ac:dyDescent="0.25">
      <c r="A146367" t="s">
        <v>149880</v>
      </c>
    </row>
    <row r="146368" spans="1:1" x14ac:dyDescent="0.25">
      <c r="A146368" t="s">
        <v>149881</v>
      </c>
    </row>
    <row r="146369" spans="1:1" x14ac:dyDescent="0.25">
      <c r="A146369" t="s">
        <v>149882</v>
      </c>
    </row>
    <row r="146370" spans="1:1" x14ac:dyDescent="0.25">
      <c r="A146370" t="s">
        <v>149883</v>
      </c>
    </row>
    <row r="146371" spans="1:1" x14ac:dyDescent="0.25">
      <c r="A146371" t="s">
        <v>149884</v>
      </c>
    </row>
    <row r="146372" spans="1:1" x14ac:dyDescent="0.25">
      <c r="A146372" t="s">
        <v>149885</v>
      </c>
    </row>
    <row r="146373" spans="1:1" x14ac:dyDescent="0.25">
      <c r="A146373" t="s">
        <v>149886</v>
      </c>
    </row>
    <row r="146374" spans="1:1" x14ac:dyDescent="0.25">
      <c r="A146374" t="s">
        <v>149887</v>
      </c>
    </row>
    <row r="146375" spans="1:1" x14ac:dyDescent="0.25">
      <c r="A146375" t="s">
        <v>149888</v>
      </c>
    </row>
    <row r="146376" spans="1:1" x14ac:dyDescent="0.25">
      <c r="A146376" t="s">
        <v>149889</v>
      </c>
    </row>
    <row r="146377" spans="1:1" x14ac:dyDescent="0.25">
      <c r="A146377" t="s">
        <v>149890</v>
      </c>
    </row>
    <row r="146378" spans="1:1" x14ac:dyDescent="0.25">
      <c r="A146378" t="s">
        <v>149891</v>
      </c>
    </row>
    <row r="146379" spans="1:1" x14ac:dyDescent="0.25">
      <c r="A146379" t="s">
        <v>149892</v>
      </c>
    </row>
    <row r="146380" spans="1:1" x14ac:dyDescent="0.25">
      <c r="A146380" t="s">
        <v>149893</v>
      </c>
    </row>
    <row r="146381" spans="1:1" x14ac:dyDescent="0.25">
      <c r="A146381" t="s">
        <v>149894</v>
      </c>
    </row>
    <row r="146382" spans="1:1" x14ac:dyDescent="0.25">
      <c r="A146382" t="s">
        <v>149895</v>
      </c>
    </row>
    <row r="146383" spans="1:1" x14ac:dyDescent="0.25">
      <c r="A146383" t="s">
        <v>149896</v>
      </c>
    </row>
    <row r="146384" spans="1:1" x14ac:dyDescent="0.25">
      <c r="A146384" t="s">
        <v>149897</v>
      </c>
    </row>
    <row r="146385" spans="1:1" x14ac:dyDescent="0.25">
      <c r="A146385" t="s">
        <v>149898</v>
      </c>
    </row>
    <row r="146386" spans="1:1" x14ac:dyDescent="0.25">
      <c r="A146386" t="s">
        <v>149899</v>
      </c>
    </row>
    <row r="146387" spans="1:1" x14ac:dyDescent="0.25">
      <c r="A146387" t="s">
        <v>149900</v>
      </c>
    </row>
    <row r="146388" spans="1:1" x14ac:dyDescent="0.25">
      <c r="A146388" t="s">
        <v>149901</v>
      </c>
    </row>
    <row r="146389" spans="1:1" x14ac:dyDescent="0.25">
      <c r="A146389" t="s">
        <v>149902</v>
      </c>
    </row>
    <row r="146390" spans="1:1" x14ac:dyDescent="0.25">
      <c r="A146390" t="s">
        <v>149903</v>
      </c>
    </row>
    <row r="146391" spans="1:1" x14ac:dyDescent="0.25">
      <c r="A146391" t="s">
        <v>149904</v>
      </c>
    </row>
    <row r="146392" spans="1:1" x14ac:dyDescent="0.25">
      <c r="A146392" t="s">
        <v>149905</v>
      </c>
    </row>
    <row r="146393" spans="1:1" x14ac:dyDescent="0.25">
      <c r="A146393" t="s">
        <v>149906</v>
      </c>
    </row>
    <row r="146394" spans="1:1" x14ac:dyDescent="0.25">
      <c r="A146394" t="s">
        <v>149907</v>
      </c>
    </row>
    <row r="146395" spans="1:1" x14ac:dyDescent="0.25">
      <c r="A146395" t="s">
        <v>149908</v>
      </c>
    </row>
    <row r="146396" spans="1:1" x14ac:dyDescent="0.25">
      <c r="A146396" t="s">
        <v>149909</v>
      </c>
    </row>
    <row r="146397" spans="1:1" x14ac:dyDescent="0.25">
      <c r="A146397" t="s">
        <v>149910</v>
      </c>
    </row>
    <row r="146398" spans="1:1" x14ac:dyDescent="0.25">
      <c r="A146398" t="s">
        <v>149911</v>
      </c>
    </row>
    <row r="146399" spans="1:1" x14ac:dyDescent="0.25">
      <c r="A146399" t="s">
        <v>149912</v>
      </c>
    </row>
    <row r="146400" spans="1:1" x14ac:dyDescent="0.25">
      <c r="A146400" t="s">
        <v>149913</v>
      </c>
    </row>
    <row r="146401" spans="1:1" x14ac:dyDescent="0.25">
      <c r="A146401" t="s">
        <v>149914</v>
      </c>
    </row>
    <row r="146402" spans="1:1" x14ac:dyDescent="0.25">
      <c r="A146402" t="s">
        <v>149915</v>
      </c>
    </row>
    <row r="146403" spans="1:1" x14ac:dyDescent="0.25">
      <c r="A146403" t="s">
        <v>149916</v>
      </c>
    </row>
    <row r="146404" spans="1:1" x14ac:dyDescent="0.25">
      <c r="A146404" t="s">
        <v>149917</v>
      </c>
    </row>
    <row r="146405" spans="1:1" x14ac:dyDescent="0.25">
      <c r="A146405" t="s">
        <v>149918</v>
      </c>
    </row>
    <row r="146406" spans="1:1" x14ac:dyDescent="0.25">
      <c r="A146406" t="s">
        <v>149919</v>
      </c>
    </row>
    <row r="146407" spans="1:1" x14ac:dyDescent="0.25">
      <c r="A146407" t="s">
        <v>149920</v>
      </c>
    </row>
    <row r="146408" spans="1:1" x14ac:dyDescent="0.25">
      <c r="A146408" t="s">
        <v>149921</v>
      </c>
    </row>
    <row r="146409" spans="1:1" x14ac:dyDescent="0.25">
      <c r="A146409" t="s">
        <v>149922</v>
      </c>
    </row>
    <row r="146410" spans="1:1" x14ac:dyDescent="0.25">
      <c r="A146410" t="s">
        <v>149923</v>
      </c>
    </row>
    <row r="146411" spans="1:1" x14ac:dyDescent="0.25">
      <c r="A146411" t="s">
        <v>149924</v>
      </c>
    </row>
    <row r="146412" spans="1:1" x14ac:dyDescent="0.25">
      <c r="A146412" t="s">
        <v>149925</v>
      </c>
    </row>
    <row r="146413" spans="1:1" x14ac:dyDescent="0.25">
      <c r="A146413" t="s">
        <v>149926</v>
      </c>
    </row>
    <row r="146414" spans="1:1" x14ac:dyDescent="0.25">
      <c r="A146414" t="s">
        <v>149927</v>
      </c>
    </row>
    <row r="146415" spans="1:1" x14ac:dyDescent="0.25">
      <c r="A146415" t="s">
        <v>149928</v>
      </c>
    </row>
    <row r="146416" spans="1:1" x14ac:dyDescent="0.25">
      <c r="A146416" t="s">
        <v>149929</v>
      </c>
    </row>
    <row r="146417" spans="1:1" x14ac:dyDescent="0.25">
      <c r="A146417" t="s">
        <v>149930</v>
      </c>
    </row>
    <row r="146418" spans="1:1" x14ac:dyDescent="0.25">
      <c r="A146418" t="s">
        <v>149931</v>
      </c>
    </row>
    <row r="146419" spans="1:1" x14ac:dyDescent="0.25">
      <c r="A146419" t="s">
        <v>149932</v>
      </c>
    </row>
    <row r="146420" spans="1:1" x14ac:dyDescent="0.25">
      <c r="A146420" t="s">
        <v>149933</v>
      </c>
    </row>
    <row r="146421" spans="1:1" x14ac:dyDescent="0.25">
      <c r="A146421" t="s">
        <v>149934</v>
      </c>
    </row>
    <row r="146422" spans="1:1" x14ac:dyDescent="0.25">
      <c r="A146422" t="s">
        <v>149935</v>
      </c>
    </row>
    <row r="146423" spans="1:1" x14ac:dyDescent="0.25">
      <c r="A146423" t="s">
        <v>149936</v>
      </c>
    </row>
    <row r="146424" spans="1:1" x14ac:dyDescent="0.25">
      <c r="A146424" t="s">
        <v>149937</v>
      </c>
    </row>
    <row r="146425" spans="1:1" x14ac:dyDescent="0.25">
      <c r="A146425" t="s">
        <v>149938</v>
      </c>
    </row>
    <row r="146426" spans="1:1" x14ac:dyDescent="0.25">
      <c r="A146426" t="s">
        <v>149939</v>
      </c>
    </row>
    <row r="146427" spans="1:1" x14ac:dyDescent="0.25">
      <c r="A146427" t="s">
        <v>149940</v>
      </c>
    </row>
    <row r="146428" spans="1:1" x14ac:dyDescent="0.25">
      <c r="A146428" t="s">
        <v>149941</v>
      </c>
    </row>
    <row r="146429" spans="1:1" x14ac:dyDescent="0.25">
      <c r="A146429" t="s">
        <v>149942</v>
      </c>
    </row>
    <row r="146430" spans="1:1" x14ac:dyDescent="0.25">
      <c r="A146430" t="s">
        <v>149943</v>
      </c>
    </row>
    <row r="146431" spans="1:1" x14ac:dyDescent="0.25">
      <c r="A146431" t="s">
        <v>149944</v>
      </c>
    </row>
    <row r="146432" spans="1:1" x14ac:dyDescent="0.25">
      <c r="A146432" t="s">
        <v>149945</v>
      </c>
    </row>
    <row r="146433" spans="1:1" x14ac:dyDescent="0.25">
      <c r="A146433" t="s">
        <v>149946</v>
      </c>
    </row>
    <row r="146434" spans="1:1" x14ac:dyDescent="0.25">
      <c r="A146434" t="s">
        <v>149947</v>
      </c>
    </row>
    <row r="146435" spans="1:1" x14ac:dyDescent="0.25">
      <c r="A146435" t="s">
        <v>149948</v>
      </c>
    </row>
    <row r="146436" spans="1:1" x14ac:dyDescent="0.25">
      <c r="A146436" t="s">
        <v>149949</v>
      </c>
    </row>
    <row r="146437" spans="1:1" x14ac:dyDescent="0.25">
      <c r="A146437" t="s">
        <v>149950</v>
      </c>
    </row>
    <row r="146438" spans="1:1" x14ac:dyDescent="0.25">
      <c r="A146438" t="s">
        <v>149951</v>
      </c>
    </row>
    <row r="146439" spans="1:1" x14ac:dyDescent="0.25">
      <c r="A146439" t="s">
        <v>149952</v>
      </c>
    </row>
    <row r="146440" spans="1:1" x14ac:dyDescent="0.25">
      <c r="A146440" t="s">
        <v>149953</v>
      </c>
    </row>
    <row r="146441" spans="1:1" x14ac:dyDescent="0.25">
      <c r="A146441" t="s">
        <v>149954</v>
      </c>
    </row>
    <row r="146442" spans="1:1" x14ac:dyDescent="0.25">
      <c r="A146442" t="s">
        <v>149955</v>
      </c>
    </row>
    <row r="146443" spans="1:1" x14ac:dyDescent="0.25">
      <c r="A146443" t="s">
        <v>149956</v>
      </c>
    </row>
    <row r="146444" spans="1:1" x14ac:dyDescent="0.25">
      <c r="A146444" t="s">
        <v>149957</v>
      </c>
    </row>
    <row r="146445" spans="1:1" x14ac:dyDescent="0.25">
      <c r="A146445" t="s">
        <v>149958</v>
      </c>
    </row>
    <row r="146446" spans="1:1" x14ac:dyDescent="0.25">
      <c r="A146446" t="s">
        <v>149959</v>
      </c>
    </row>
    <row r="146447" spans="1:1" x14ac:dyDescent="0.25">
      <c r="A146447" t="s">
        <v>149960</v>
      </c>
    </row>
    <row r="146448" spans="1:1" x14ac:dyDescent="0.25">
      <c r="A146448" t="s">
        <v>149961</v>
      </c>
    </row>
    <row r="146449" spans="1:1" x14ac:dyDescent="0.25">
      <c r="A146449" t="s">
        <v>149962</v>
      </c>
    </row>
    <row r="146450" spans="1:1" x14ac:dyDescent="0.25">
      <c r="A146450" t="s">
        <v>149963</v>
      </c>
    </row>
    <row r="146451" spans="1:1" x14ac:dyDescent="0.25">
      <c r="A146451" t="s">
        <v>149964</v>
      </c>
    </row>
    <row r="146452" spans="1:1" x14ac:dyDescent="0.25">
      <c r="A146452" t="s">
        <v>149965</v>
      </c>
    </row>
    <row r="146453" spans="1:1" x14ac:dyDescent="0.25">
      <c r="A146453" t="s">
        <v>149966</v>
      </c>
    </row>
    <row r="146454" spans="1:1" x14ac:dyDescent="0.25">
      <c r="A146454" t="s">
        <v>149967</v>
      </c>
    </row>
    <row r="146455" spans="1:1" x14ac:dyDescent="0.25">
      <c r="A146455" t="s">
        <v>149968</v>
      </c>
    </row>
    <row r="146456" spans="1:1" x14ac:dyDescent="0.25">
      <c r="A146456" t="s">
        <v>149969</v>
      </c>
    </row>
    <row r="146457" spans="1:1" x14ac:dyDescent="0.25">
      <c r="A146457" t="s">
        <v>149970</v>
      </c>
    </row>
    <row r="146458" spans="1:1" x14ac:dyDescent="0.25">
      <c r="A146458" t="s">
        <v>149971</v>
      </c>
    </row>
    <row r="146459" spans="1:1" x14ac:dyDescent="0.25">
      <c r="A146459" t="s">
        <v>149972</v>
      </c>
    </row>
    <row r="146460" spans="1:1" x14ac:dyDescent="0.25">
      <c r="A146460" t="s">
        <v>149973</v>
      </c>
    </row>
    <row r="146461" spans="1:1" x14ac:dyDescent="0.25">
      <c r="A146461" t="s">
        <v>149974</v>
      </c>
    </row>
    <row r="146462" spans="1:1" x14ac:dyDescent="0.25">
      <c r="A146462" t="s">
        <v>149975</v>
      </c>
    </row>
    <row r="146463" spans="1:1" x14ac:dyDescent="0.25">
      <c r="A146463" t="s">
        <v>149976</v>
      </c>
    </row>
    <row r="146464" spans="1:1" x14ac:dyDescent="0.25">
      <c r="A146464" t="s">
        <v>149977</v>
      </c>
    </row>
    <row r="146465" spans="1:1" x14ac:dyDescent="0.25">
      <c r="A146465" t="s">
        <v>149978</v>
      </c>
    </row>
    <row r="146466" spans="1:1" x14ac:dyDescent="0.25">
      <c r="A146466" t="s">
        <v>149979</v>
      </c>
    </row>
    <row r="146467" spans="1:1" x14ac:dyDescent="0.25">
      <c r="A146467" t="s">
        <v>149980</v>
      </c>
    </row>
    <row r="146468" spans="1:1" x14ac:dyDescent="0.25">
      <c r="A146468" t="s">
        <v>149981</v>
      </c>
    </row>
    <row r="146469" spans="1:1" x14ac:dyDescent="0.25">
      <c r="A146469" t="s">
        <v>149982</v>
      </c>
    </row>
    <row r="146470" spans="1:1" x14ac:dyDescent="0.25">
      <c r="A146470" t="s">
        <v>149983</v>
      </c>
    </row>
    <row r="146471" spans="1:1" x14ac:dyDescent="0.25">
      <c r="A146471" t="s">
        <v>149984</v>
      </c>
    </row>
    <row r="146472" spans="1:1" x14ac:dyDescent="0.25">
      <c r="A146472" t="s">
        <v>149985</v>
      </c>
    </row>
    <row r="146473" spans="1:1" x14ac:dyDescent="0.25">
      <c r="A146473" t="s">
        <v>149986</v>
      </c>
    </row>
    <row r="146474" spans="1:1" x14ac:dyDescent="0.25">
      <c r="A146474" t="s">
        <v>149987</v>
      </c>
    </row>
    <row r="146475" spans="1:1" x14ac:dyDescent="0.25">
      <c r="A146475" t="s">
        <v>149988</v>
      </c>
    </row>
    <row r="146476" spans="1:1" x14ac:dyDescent="0.25">
      <c r="A146476" t="s">
        <v>149989</v>
      </c>
    </row>
    <row r="146477" spans="1:1" x14ac:dyDescent="0.25">
      <c r="A146477" t="s">
        <v>149990</v>
      </c>
    </row>
    <row r="146478" spans="1:1" x14ac:dyDescent="0.25">
      <c r="A146478" t="s">
        <v>149991</v>
      </c>
    </row>
    <row r="146479" spans="1:1" x14ac:dyDescent="0.25">
      <c r="A146479" t="s">
        <v>149992</v>
      </c>
    </row>
    <row r="146480" spans="1:1" x14ac:dyDescent="0.25">
      <c r="A146480" t="s">
        <v>149993</v>
      </c>
    </row>
    <row r="146481" spans="1:1" x14ac:dyDescent="0.25">
      <c r="A146481" t="s">
        <v>149994</v>
      </c>
    </row>
    <row r="146482" spans="1:1" x14ac:dyDescent="0.25">
      <c r="A146482" t="s">
        <v>149995</v>
      </c>
    </row>
    <row r="146483" spans="1:1" x14ac:dyDescent="0.25">
      <c r="A146483" t="s">
        <v>149996</v>
      </c>
    </row>
    <row r="146484" spans="1:1" x14ac:dyDescent="0.25">
      <c r="A146484" t="s">
        <v>149997</v>
      </c>
    </row>
    <row r="146485" spans="1:1" x14ac:dyDescent="0.25">
      <c r="A146485" t="s">
        <v>149998</v>
      </c>
    </row>
    <row r="146486" spans="1:1" x14ac:dyDescent="0.25">
      <c r="A146486" t="s">
        <v>149999</v>
      </c>
    </row>
    <row r="146487" spans="1:1" x14ac:dyDescent="0.25">
      <c r="A146487" t="s">
        <v>150000</v>
      </c>
    </row>
    <row r="146488" spans="1:1" x14ac:dyDescent="0.25">
      <c r="A146488" t="s">
        <v>150001</v>
      </c>
    </row>
    <row r="146489" spans="1:1" x14ac:dyDescent="0.25">
      <c r="A146489" t="s">
        <v>150002</v>
      </c>
    </row>
    <row r="146490" spans="1:1" x14ac:dyDescent="0.25">
      <c r="A146490" t="s">
        <v>150003</v>
      </c>
    </row>
    <row r="146491" spans="1:1" x14ac:dyDescent="0.25">
      <c r="A146491" t="s">
        <v>150004</v>
      </c>
    </row>
    <row r="146492" spans="1:1" x14ac:dyDescent="0.25">
      <c r="A146492" t="s">
        <v>150005</v>
      </c>
    </row>
    <row r="146493" spans="1:1" x14ac:dyDescent="0.25">
      <c r="A146493" t="s">
        <v>150006</v>
      </c>
    </row>
    <row r="146494" spans="1:1" x14ac:dyDescent="0.25">
      <c r="A146494" t="s">
        <v>150007</v>
      </c>
    </row>
    <row r="146495" spans="1:1" x14ac:dyDescent="0.25">
      <c r="A146495" t="s">
        <v>150008</v>
      </c>
    </row>
    <row r="146496" spans="1:1" x14ac:dyDescent="0.25">
      <c r="A146496" t="s">
        <v>150009</v>
      </c>
    </row>
    <row r="146497" spans="1:1" x14ac:dyDescent="0.25">
      <c r="A146497" t="s">
        <v>150010</v>
      </c>
    </row>
    <row r="146498" spans="1:1" x14ac:dyDescent="0.25">
      <c r="A146498" t="s">
        <v>150011</v>
      </c>
    </row>
    <row r="146499" spans="1:1" x14ac:dyDescent="0.25">
      <c r="A146499" t="s">
        <v>150012</v>
      </c>
    </row>
    <row r="146500" spans="1:1" x14ac:dyDescent="0.25">
      <c r="A146500" t="s">
        <v>150013</v>
      </c>
    </row>
    <row r="146501" spans="1:1" x14ac:dyDescent="0.25">
      <c r="A146501" t="s">
        <v>150014</v>
      </c>
    </row>
    <row r="146502" spans="1:1" x14ac:dyDescent="0.25">
      <c r="A146502" t="s">
        <v>150015</v>
      </c>
    </row>
    <row r="146503" spans="1:1" x14ac:dyDescent="0.25">
      <c r="A146503" t="s">
        <v>150016</v>
      </c>
    </row>
    <row r="146504" spans="1:1" x14ac:dyDescent="0.25">
      <c r="A146504" t="s">
        <v>150017</v>
      </c>
    </row>
    <row r="146505" spans="1:1" x14ac:dyDescent="0.25">
      <c r="A146505" t="s">
        <v>150018</v>
      </c>
    </row>
    <row r="146506" spans="1:1" x14ac:dyDescent="0.25">
      <c r="A146506" t="s">
        <v>150019</v>
      </c>
    </row>
    <row r="146507" spans="1:1" x14ac:dyDescent="0.25">
      <c r="A146507" t="s">
        <v>150020</v>
      </c>
    </row>
    <row r="146508" spans="1:1" x14ac:dyDescent="0.25">
      <c r="A146508" t="s">
        <v>150021</v>
      </c>
    </row>
    <row r="146509" spans="1:1" x14ac:dyDescent="0.25">
      <c r="A146509" t="s">
        <v>150022</v>
      </c>
    </row>
    <row r="146510" spans="1:1" x14ac:dyDescent="0.25">
      <c r="A146510" t="s">
        <v>150023</v>
      </c>
    </row>
    <row r="146511" spans="1:1" x14ac:dyDescent="0.25">
      <c r="A146511" t="s">
        <v>150024</v>
      </c>
    </row>
    <row r="146512" spans="1:1" x14ac:dyDescent="0.25">
      <c r="A146512" t="s">
        <v>150025</v>
      </c>
    </row>
    <row r="146513" spans="1:1" x14ac:dyDescent="0.25">
      <c r="A146513" t="s">
        <v>150026</v>
      </c>
    </row>
    <row r="146514" spans="1:1" x14ac:dyDescent="0.25">
      <c r="A146514" t="s">
        <v>150027</v>
      </c>
    </row>
    <row r="146515" spans="1:1" x14ac:dyDescent="0.25">
      <c r="A146515" t="s">
        <v>150028</v>
      </c>
    </row>
    <row r="146516" spans="1:1" x14ac:dyDescent="0.25">
      <c r="A146516" t="s">
        <v>150029</v>
      </c>
    </row>
    <row r="146517" spans="1:1" x14ac:dyDescent="0.25">
      <c r="A146517" t="s">
        <v>150030</v>
      </c>
    </row>
    <row r="146518" spans="1:1" x14ac:dyDescent="0.25">
      <c r="A146518" t="s">
        <v>150031</v>
      </c>
    </row>
    <row r="146519" spans="1:1" x14ac:dyDescent="0.25">
      <c r="A146519" t="s">
        <v>150032</v>
      </c>
    </row>
    <row r="146520" spans="1:1" x14ac:dyDescent="0.25">
      <c r="A146520" t="s">
        <v>150033</v>
      </c>
    </row>
    <row r="146521" spans="1:1" x14ac:dyDescent="0.25">
      <c r="A146521" t="s">
        <v>150034</v>
      </c>
    </row>
    <row r="146522" spans="1:1" x14ac:dyDescent="0.25">
      <c r="A146522" t="s">
        <v>150035</v>
      </c>
    </row>
    <row r="146523" spans="1:1" x14ac:dyDescent="0.25">
      <c r="A146523" t="s">
        <v>150036</v>
      </c>
    </row>
    <row r="146524" spans="1:1" x14ac:dyDescent="0.25">
      <c r="A146524" t="s">
        <v>150037</v>
      </c>
    </row>
    <row r="146525" spans="1:1" x14ac:dyDescent="0.25">
      <c r="A146525" t="s">
        <v>150038</v>
      </c>
    </row>
    <row r="146526" spans="1:1" x14ac:dyDescent="0.25">
      <c r="A146526" t="s">
        <v>150039</v>
      </c>
    </row>
    <row r="146527" spans="1:1" x14ac:dyDescent="0.25">
      <c r="A146527" t="s">
        <v>150040</v>
      </c>
    </row>
    <row r="146528" spans="1:1" x14ac:dyDescent="0.25">
      <c r="A146528" t="s">
        <v>150041</v>
      </c>
    </row>
    <row r="146529" spans="1:1" x14ac:dyDescent="0.25">
      <c r="A146529" t="s">
        <v>150042</v>
      </c>
    </row>
    <row r="146530" spans="1:1" x14ac:dyDescent="0.25">
      <c r="A146530" t="s">
        <v>150043</v>
      </c>
    </row>
    <row r="146531" spans="1:1" x14ac:dyDescent="0.25">
      <c r="A146531" t="s">
        <v>150044</v>
      </c>
    </row>
    <row r="146532" spans="1:1" x14ac:dyDescent="0.25">
      <c r="A146532" t="s">
        <v>150045</v>
      </c>
    </row>
    <row r="146533" spans="1:1" x14ac:dyDescent="0.25">
      <c r="A146533" t="s">
        <v>150046</v>
      </c>
    </row>
    <row r="146534" spans="1:1" x14ac:dyDescent="0.25">
      <c r="A146534" t="s">
        <v>150047</v>
      </c>
    </row>
    <row r="146535" spans="1:1" x14ac:dyDescent="0.25">
      <c r="A146535" t="s">
        <v>150048</v>
      </c>
    </row>
    <row r="146536" spans="1:1" x14ac:dyDescent="0.25">
      <c r="A146536" t="s">
        <v>150049</v>
      </c>
    </row>
    <row r="146537" spans="1:1" x14ac:dyDescent="0.25">
      <c r="A146537" t="s">
        <v>150050</v>
      </c>
    </row>
    <row r="146538" spans="1:1" x14ac:dyDescent="0.25">
      <c r="A146538" t="s">
        <v>150051</v>
      </c>
    </row>
    <row r="146539" spans="1:1" x14ac:dyDescent="0.25">
      <c r="A146539" t="s">
        <v>150052</v>
      </c>
    </row>
    <row r="146540" spans="1:1" x14ac:dyDescent="0.25">
      <c r="A146540" t="s">
        <v>150053</v>
      </c>
    </row>
    <row r="146541" spans="1:1" x14ac:dyDescent="0.25">
      <c r="A146541" t="s">
        <v>150054</v>
      </c>
    </row>
    <row r="146542" spans="1:1" x14ac:dyDescent="0.25">
      <c r="A146542" t="s">
        <v>150055</v>
      </c>
    </row>
    <row r="146543" spans="1:1" x14ac:dyDescent="0.25">
      <c r="A146543" t="s">
        <v>150056</v>
      </c>
    </row>
    <row r="146544" spans="1:1" x14ac:dyDescent="0.25">
      <c r="A146544" t="s">
        <v>150057</v>
      </c>
    </row>
    <row r="146545" spans="1:1" x14ac:dyDescent="0.25">
      <c r="A146545" t="s">
        <v>150058</v>
      </c>
    </row>
    <row r="146546" spans="1:1" x14ac:dyDescent="0.25">
      <c r="A146546" t="s">
        <v>150059</v>
      </c>
    </row>
    <row r="146547" spans="1:1" x14ac:dyDescent="0.25">
      <c r="A146547" t="s">
        <v>150060</v>
      </c>
    </row>
    <row r="146548" spans="1:1" x14ac:dyDescent="0.25">
      <c r="A146548" t="s">
        <v>150061</v>
      </c>
    </row>
    <row r="146549" spans="1:1" x14ac:dyDescent="0.25">
      <c r="A146549" t="s">
        <v>150062</v>
      </c>
    </row>
    <row r="146550" spans="1:1" x14ac:dyDescent="0.25">
      <c r="A146550" t="s">
        <v>150063</v>
      </c>
    </row>
    <row r="146551" spans="1:1" x14ac:dyDescent="0.25">
      <c r="A146551" t="s">
        <v>150064</v>
      </c>
    </row>
    <row r="146552" spans="1:1" x14ac:dyDescent="0.25">
      <c r="A146552" t="s">
        <v>150065</v>
      </c>
    </row>
    <row r="146553" spans="1:1" x14ac:dyDescent="0.25">
      <c r="A146553" t="s">
        <v>150066</v>
      </c>
    </row>
    <row r="146554" spans="1:1" x14ac:dyDescent="0.25">
      <c r="A146554" t="s">
        <v>150067</v>
      </c>
    </row>
    <row r="146555" spans="1:1" x14ac:dyDescent="0.25">
      <c r="A146555" t="s">
        <v>150068</v>
      </c>
    </row>
    <row r="146556" spans="1:1" x14ac:dyDescent="0.25">
      <c r="A146556" t="s">
        <v>150069</v>
      </c>
    </row>
    <row r="146557" spans="1:1" x14ac:dyDescent="0.25">
      <c r="A146557" t="s">
        <v>150070</v>
      </c>
    </row>
    <row r="146558" spans="1:1" x14ac:dyDescent="0.25">
      <c r="A146558" t="s">
        <v>150071</v>
      </c>
    </row>
    <row r="146559" spans="1:1" x14ac:dyDescent="0.25">
      <c r="A146559" t="s">
        <v>150072</v>
      </c>
    </row>
    <row r="146560" spans="1:1" x14ac:dyDescent="0.25">
      <c r="A146560" t="s">
        <v>150073</v>
      </c>
    </row>
    <row r="146561" spans="1:1" x14ac:dyDescent="0.25">
      <c r="A146561" t="s">
        <v>150074</v>
      </c>
    </row>
    <row r="146562" spans="1:1" x14ac:dyDescent="0.25">
      <c r="A146562" t="s">
        <v>150075</v>
      </c>
    </row>
    <row r="146563" spans="1:1" x14ac:dyDescent="0.25">
      <c r="A146563" t="s">
        <v>150076</v>
      </c>
    </row>
    <row r="146564" spans="1:1" x14ac:dyDescent="0.25">
      <c r="A146564" t="s">
        <v>150077</v>
      </c>
    </row>
    <row r="146565" spans="1:1" x14ac:dyDescent="0.25">
      <c r="A146565" t="s">
        <v>150078</v>
      </c>
    </row>
    <row r="146566" spans="1:1" x14ac:dyDescent="0.25">
      <c r="A146566" t="s">
        <v>150079</v>
      </c>
    </row>
    <row r="146567" spans="1:1" x14ac:dyDescent="0.25">
      <c r="A146567" t="s">
        <v>150080</v>
      </c>
    </row>
    <row r="146568" spans="1:1" x14ac:dyDescent="0.25">
      <c r="A146568" t="s">
        <v>150081</v>
      </c>
    </row>
    <row r="146569" spans="1:1" x14ac:dyDescent="0.25">
      <c r="A146569" t="s">
        <v>150082</v>
      </c>
    </row>
    <row r="146570" spans="1:1" x14ac:dyDescent="0.25">
      <c r="A146570" t="s">
        <v>150083</v>
      </c>
    </row>
    <row r="146571" spans="1:1" x14ac:dyDescent="0.25">
      <c r="A146571" t="s">
        <v>150084</v>
      </c>
    </row>
    <row r="146572" spans="1:1" x14ac:dyDescent="0.25">
      <c r="A146572" t="s">
        <v>150085</v>
      </c>
    </row>
    <row r="146573" spans="1:1" x14ac:dyDescent="0.25">
      <c r="A146573" t="s">
        <v>150086</v>
      </c>
    </row>
    <row r="146574" spans="1:1" x14ac:dyDescent="0.25">
      <c r="A146574" t="s">
        <v>150087</v>
      </c>
    </row>
    <row r="146575" spans="1:1" x14ac:dyDescent="0.25">
      <c r="A146575" t="s">
        <v>150088</v>
      </c>
    </row>
    <row r="146576" spans="1:1" x14ac:dyDescent="0.25">
      <c r="A146576" t="s">
        <v>150089</v>
      </c>
    </row>
    <row r="146577" spans="1:1" x14ac:dyDescent="0.25">
      <c r="A146577" t="s">
        <v>150090</v>
      </c>
    </row>
    <row r="146578" spans="1:1" x14ac:dyDescent="0.25">
      <c r="A146578" t="s">
        <v>150091</v>
      </c>
    </row>
    <row r="146579" spans="1:1" x14ac:dyDescent="0.25">
      <c r="A146579" t="s">
        <v>150092</v>
      </c>
    </row>
    <row r="146580" spans="1:1" x14ac:dyDescent="0.25">
      <c r="A146580" t="s">
        <v>150093</v>
      </c>
    </row>
    <row r="146581" spans="1:1" x14ac:dyDescent="0.25">
      <c r="A146581" t="s">
        <v>150094</v>
      </c>
    </row>
    <row r="146582" spans="1:1" x14ac:dyDescent="0.25">
      <c r="A146582" t="s">
        <v>150095</v>
      </c>
    </row>
    <row r="146583" spans="1:1" x14ac:dyDescent="0.25">
      <c r="A146583" t="s">
        <v>150096</v>
      </c>
    </row>
    <row r="146584" spans="1:1" x14ac:dyDescent="0.25">
      <c r="A146584" t="s">
        <v>150097</v>
      </c>
    </row>
    <row r="146585" spans="1:1" x14ac:dyDescent="0.25">
      <c r="A146585" t="s">
        <v>150098</v>
      </c>
    </row>
    <row r="146586" spans="1:1" x14ac:dyDescent="0.25">
      <c r="A146586" t="s">
        <v>150099</v>
      </c>
    </row>
    <row r="146587" spans="1:1" x14ac:dyDescent="0.25">
      <c r="A146587" t="s">
        <v>150100</v>
      </c>
    </row>
    <row r="146588" spans="1:1" x14ac:dyDescent="0.25">
      <c r="A146588" t="s">
        <v>150101</v>
      </c>
    </row>
    <row r="146589" spans="1:1" x14ac:dyDescent="0.25">
      <c r="A146589" t="s">
        <v>150102</v>
      </c>
    </row>
    <row r="146590" spans="1:1" x14ac:dyDescent="0.25">
      <c r="A146590" t="s">
        <v>150103</v>
      </c>
    </row>
    <row r="146591" spans="1:1" x14ac:dyDescent="0.25">
      <c r="A146591" t="s">
        <v>150104</v>
      </c>
    </row>
    <row r="146592" spans="1:1" x14ac:dyDescent="0.25">
      <c r="A146592" t="s">
        <v>150105</v>
      </c>
    </row>
    <row r="146593" spans="1:1" x14ac:dyDescent="0.25">
      <c r="A146593" t="s">
        <v>150106</v>
      </c>
    </row>
    <row r="146594" spans="1:1" x14ac:dyDescent="0.25">
      <c r="A146594" t="s">
        <v>150107</v>
      </c>
    </row>
    <row r="146595" spans="1:1" x14ac:dyDescent="0.25">
      <c r="A146595" t="s">
        <v>150108</v>
      </c>
    </row>
    <row r="146596" spans="1:1" x14ac:dyDescent="0.25">
      <c r="A146596" t="s">
        <v>150109</v>
      </c>
    </row>
    <row r="146597" spans="1:1" x14ac:dyDescent="0.25">
      <c r="A146597" t="s">
        <v>150110</v>
      </c>
    </row>
    <row r="146598" spans="1:1" x14ac:dyDescent="0.25">
      <c r="A146598" t="s">
        <v>150111</v>
      </c>
    </row>
    <row r="146599" spans="1:1" x14ac:dyDescent="0.25">
      <c r="A146599" t="s">
        <v>150112</v>
      </c>
    </row>
    <row r="146600" spans="1:1" x14ac:dyDescent="0.25">
      <c r="A146600" t="s">
        <v>150113</v>
      </c>
    </row>
    <row r="146601" spans="1:1" x14ac:dyDescent="0.25">
      <c r="A146601" t="s">
        <v>150114</v>
      </c>
    </row>
    <row r="146602" spans="1:1" x14ac:dyDescent="0.25">
      <c r="A146602" t="s">
        <v>150115</v>
      </c>
    </row>
    <row r="146603" spans="1:1" x14ac:dyDescent="0.25">
      <c r="A146603" t="s">
        <v>150116</v>
      </c>
    </row>
    <row r="146604" spans="1:1" x14ac:dyDescent="0.25">
      <c r="A146604" t="s">
        <v>150117</v>
      </c>
    </row>
    <row r="146605" spans="1:1" x14ac:dyDescent="0.25">
      <c r="A146605" t="s">
        <v>150118</v>
      </c>
    </row>
    <row r="146606" spans="1:1" x14ac:dyDescent="0.25">
      <c r="A146606" t="s">
        <v>150119</v>
      </c>
    </row>
    <row r="146607" spans="1:1" x14ac:dyDescent="0.25">
      <c r="A146607" t="s">
        <v>150120</v>
      </c>
    </row>
    <row r="146608" spans="1:1" x14ac:dyDescent="0.25">
      <c r="A146608" t="s">
        <v>150121</v>
      </c>
    </row>
    <row r="146609" spans="1:1" x14ac:dyDescent="0.25">
      <c r="A146609" t="s">
        <v>150122</v>
      </c>
    </row>
    <row r="146610" spans="1:1" x14ac:dyDescent="0.25">
      <c r="A146610" t="s">
        <v>150123</v>
      </c>
    </row>
    <row r="146611" spans="1:1" x14ac:dyDescent="0.25">
      <c r="A146611" t="s">
        <v>150124</v>
      </c>
    </row>
    <row r="146612" spans="1:1" x14ac:dyDescent="0.25">
      <c r="A146612" t="s">
        <v>150125</v>
      </c>
    </row>
    <row r="146613" spans="1:1" x14ac:dyDescent="0.25">
      <c r="A146613" t="s">
        <v>150126</v>
      </c>
    </row>
    <row r="146614" spans="1:1" x14ac:dyDescent="0.25">
      <c r="A146614" t="s">
        <v>150127</v>
      </c>
    </row>
    <row r="146615" spans="1:1" x14ac:dyDescent="0.25">
      <c r="A146615" t="s">
        <v>150128</v>
      </c>
    </row>
    <row r="146616" spans="1:1" x14ac:dyDescent="0.25">
      <c r="A146616" t="s">
        <v>150129</v>
      </c>
    </row>
    <row r="146617" spans="1:1" x14ac:dyDescent="0.25">
      <c r="A146617" t="s">
        <v>150130</v>
      </c>
    </row>
    <row r="146618" spans="1:1" x14ac:dyDescent="0.25">
      <c r="A146618" t="s">
        <v>150131</v>
      </c>
    </row>
    <row r="146619" spans="1:1" x14ac:dyDescent="0.25">
      <c r="A146619" t="s">
        <v>150132</v>
      </c>
    </row>
    <row r="146620" spans="1:1" x14ac:dyDescent="0.25">
      <c r="A146620" t="s">
        <v>150133</v>
      </c>
    </row>
    <row r="146621" spans="1:1" x14ac:dyDescent="0.25">
      <c r="A146621" t="s">
        <v>150134</v>
      </c>
    </row>
    <row r="146622" spans="1:1" x14ac:dyDescent="0.25">
      <c r="A146622" t="s">
        <v>150135</v>
      </c>
    </row>
    <row r="146623" spans="1:1" x14ac:dyDescent="0.25">
      <c r="A146623" t="s">
        <v>150136</v>
      </c>
    </row>
    <row r="146624" spans="1:1" x14ac:dyDescent="0.25">
      <c r="A146624" t="s">
        <v>150137</v>
      </c>
    </row>
    <row r="146625" spans="1:1" x14ac:dyDescent="0.25">
      <c r="A146625" t="s">
        <v>150138</v>
      </c>
    </row>
    <row r="146626" spans="1:1" x14ac:dyDescent="0.25">
      <c r="A146626" t="s">
        <v>150139</v>
      </c>
    </row>
    <row r="146627" spans="1:1" x14ac:dyDescent="0.25">
      <c r="A146627" t="s">
        <v>150140</v>
      </c>
    </row>
    <row r="146628" spans="1:1" x14ac:dyDescent="0.25">
      <c r="A146628" t="s">
        <v>150141</v>
      </c>
    </row>
    <row r="146629" spans="1:1" x14ac:dyDescent="0.25">
      <c r="A146629" t="s">
        <v>150142</v>
      </c>
    </row>
    <row r="146630" spans="1:1" x14ac:dyDescent="0.25">
      <c r="A146630" t="s">
        <v>150143</v>
      </c>
    </row>
    <row r="146631" spans="1:1" x14ac:dyDescent="0.25">
      <c r="A146631" t="s">
        <v>150144</v>
      </c>
    </row>
    <row r="146632" spans="1:1" x14ac:dyDescent="0.25">
      <c r="A146632" t="s">
        <v>150145</v>
      </c>
    </row>
    <row r="146633" spans="1:1" x14ac:dyDescent="0.25">
      <c r="A146633" t="s">
        <v>150146</v>
      </c>
    </row>
    <row r="146634" spans="1:1" x14ac:dyDescent="0.25">
      <c r="A146634" t="s">
        <v>150147</v>
      </c>
    </row>
    <row r="146635" spans="1:1" x14ac:dyDescent="0.25">
      <c r="A146635" t="s">
        <v>150148</v>
      </c>
    </row>
    <row r="146636" spans="1:1" x14ac:dyDescent="0.25">
      <c r="A146636" t="s">
        <v>150149</v>
      </c>
    </row>
    <row r="146637" spans="1:1" x14ac:dyDescent="0.25">
      <c r="A146637" t="s">
        <v>150150</v>
      </c>
    </row>
    <row r="146638" spans="1:1" x14ac:dyDescent="0.25">
      <c r="A146638" t="s">
        <v>150151</v>
      </c>
    </row>
    <row r="146639" spans="1:1" x14ac:dyDescent="0.25">
      <c r="A146639" t="s">
        <v>150152</v>
      </c>
    </row>
    <row r="146640" spans="1:1" x14ac:dyDescent="0.25">
      <c r="A146640" t="s">
        <v>150153</v>
      </c>
    </row>
    <row r="146641" spans="1:1" x14ac:dyDescent="0.25">
      <c r="A146641" t="s">
        <v>150154</v>
      </c>
    </row>
    <row r="146642" spans="1:1" x14ac:dyDescent="0.25">
      <c r="A146642" t="s">
        <v>150155</v>
      </c>
    </row>
    <row r="146643" spans="1:1" x14ac:dyDescent="0.25">
      <c r="A146643" t="s">
        <v>150156</v>
      </c>
    </row>
    <row r="146644" spans="1:1" x14ac:dyDescent="0.25">
      <c r="A146644" t="s">
        <v>150157</v>
      </c>
    </row>
    <row r="146645" spans="1:1" x14ac:dyDescent="0.25">
      <c r="A146645" t="s">
        <v>150158</v>
      </c>
    </row>
    <row r="146646" spans="1:1" x14ac:dyDescent="0.25">
      <c r="A146646" t="s">
        <v>150159</v>
      </c>
    </row>
    <row r="146647" spans="1:1" x14ac:dyDescent="0.25">
      <c r="A146647" t="s">
        <v>150160</v>
      </c>
    </row>
    <row r="146648" spans="1:1" x14ac:dyDescent="0.25">
      <c r="A146648" t="s">
        <v>150161</v>
      </c>
    </row>
    <row r="146649" spans="1:1" x14ac:dyDescent="0.25">
      <c r="A146649" t="s">
        <v>150162</v>
      </c>
    </row>
    <row r="146650" spans="1:1" x14ac:dyDescent="0.25">
      <c r="A146650" t="s">
        <v>150163</v>
      </c>
    </row>
    <row r="146651" spans="1:1" x14ac:dyDescent="0.25">
      <c r="A146651" t="s">
        <v>150164</v>
      </c>
    </row>
    <row r="146652" spans="1:1" x14ac:dyDescent="0.25">
      <c r="A146652" t="s">
        <v>150165</v>
      </c>
    </row>
    <row r="146653" spans="1:1" x14ac:dyDescent="0.25">
      <c r="A146653" t="s">
        <v>150166</v>
      </c>
    </row>
    <row r="146654" spans="1:1" x14ac:dyDescent="0.25">
      <c r="A146654" t="s">
        <v>150167</v>
      </c>
    </row>
    <row r="146655" spans="1:1" x14ac:dyDescent="0.25">
      <c r="A146655" t="s">
        <v>150168</v>
      </c>
    </row>
    <row r="146656" spans="1:1" x14ac:dyDescent="0.25">
      <c r="A146656" t="s">
        <v>150169</v>
      </c>
    </row>
    <row r="146657" spans="1:1" x14ac:dyDescent="0.25">
      <c r="A146657" t="s">
        <v>150170</v>
      </c>
    </row>
    <row r="146658" spans="1:1" x14ac:dyDescent="0.25">
      <c r="A146658" t="s">
        <v>150171</v>
      </c>
    </row>
    <row r="146659" spans="1:1" x14ac:dyDescent="0.25">
      <c r="A146659" t="s">
        <v>150172</v>
      </c>
    </row>
    <row r="146660" spans="1:1" x14ac:dyDescent="0.25">
      <c r="A146660" t="s">
        <v>150173</v>
      </c>
    </row>
    <row r="146661" spans="1:1" x14ac:dyDescent="0.25">
      <c r="A146661" t="s">
        <v>150174</v>
      </c>
    </row>
    <row r="146662" spans="1:1" x14ac:dyDescent="0.25">
      <c r="A146662" t="s">
        <v>150175</v>
      </c>
    </row>
    <row r="146663" spans="1:1" x14ac:dyDescent="0.25">
      <c r="A146663" t="s">
        <v>150176</v>
      </c>
    </row>
    <row r="146664" spans="1:1" x14ac:dyDescent="0.25">
      <c r="A146664" t="s">
        <v>150177</v>
      </c>
    </row>
    <row r="146665" spans="1:1" x14ac:dyDescent="0.25">
      <c r="A146665" t="s">
        <v>150178</v>
      </c>
    </row>
    <row r="146666" spans="1:1" x14ac:dyDescent="0.25">
      <c r="A146666" t="s">
        <v>150179</v>
      </c>
    </row>
    <row r="146667" spans="1:1" x14ac:dyDescent="0.25">
      <c r="A146667" t="s">
        <v>150180</v>
      </c>
    </row>
    <row r="146668" spans="1:1" x14ac:dyDescent="0.25">
      <c r="A146668" t="s">
        <v>150181</v>
      </c>
    </row>
    <row r="146669" spans="1:1" x14ac:dyDescent="0.25">
      <c r="A146669" t="s">
        <v>150182</v>
      </c>
    </row>
    <row r="146670" spans="1:1" x14ac:dyDescent="0.25">
      <c r="A146670" t="s">
        <v>150183</v>
      </c>
    </row>
    <row r="146671" spans="1:1" x14ac:dyDescent="0.25">
      <c r="A146671" t="s">
        <v>150184</v>
      </c>
    </row>
    <row r="146672" spans="1:1" x14ac:dyDescent="0.25">
      <c r="A146672" t="s">
        <v>150185</v>
      </c>
    </row>
    <row r="146673" spans="1:1" x14ac:dyDescent="0.25">
      <c r="A146673" t="s">
        <v>150186</v>
      </c>
    </row>
    <row r="146674" spans="1:1" x14ac:dyDescent="0.25">
      <c r="A146674" t="s">
        <v>150187</v>
      </c>
    </row>
    <row r="146675" spans="1:1" x14ac:dyDescent="0.25">
      <c r="A146675" t="s">
        <v>150188</v>
      </c>
    </row>
    <row r="146676" spans="1:1" x14ac:dyDescent="0.25">
      <c r="A146676" t="s">
        <v>150189</v>
      </c>
    </row>
    <row r="146677" spans="1:1" x14ac:dyDescent="0.25">
      <c r="A146677" t="s">
        <v>150190</v>
      </c>
    </row>
    <row r="146678" spans="1:1" x14ac:dyDescent="0.25">
      <c r="A146678" t="s">
        <v>150191</v>
      </c>
    </row>
    <row r="146679" spans="1:1" x14ac:dyDescent="0.25">
      <c r="A146679" t="s">
        <v>150192</v>
      </c>
    </row>
    <row r="146680" spans="1:1" x14ac:dyDescent="0.25">
      <c r="A146680" t="s">
        <v>150193</v>
      </c>
    </row>
    <row r="146681" spans="1:1" x14ac:dyDescent="0.25">
      <c r="A146681" t="s">
        <v>150194</v>
      </c>
    </row>
    <row r="146682" spans="1:1" x14ac:dyDescent="0.25">
      <c r="A146682" t="s">
        <v>150195</v>
      </c>
    </row>
    <row r="146683" spans="1:1" x14ac:dyDescent="0.25">
      <c r="A146683" t="s">
        <v>150196</v>
      </c>
    </row>
    <row r="146684" spans="1:1" x14ac:dyDescent="0.25">
      <c r="A146684" t="s">
        <v>150197</v>
      </c>
    </row>
    <row r="146685" spans="1:1" x14ac:dyDescent="0.25">
      <c r="A146685" t="s">
        <v>150198</v>
      </c>
    </row>
    <row r="146686" spans="1:1" x14ac:dyDescent="0.25">
      <c r="A146686" t="s">
        <v>150199</v>
      </c>
    </row>
    <row r="146687" spans="1:1" x14ac:dyDescent="0.25">
      <c r="A146687" t="s">
        <v>150200</v>
      </c>
    </row>
    <row r="146688" spans="1:1" x14ac:dyDescent="0.25">
      <c r="A146688" t="s">
        <v>150201</v>
      </c>
    </row>
    <row r="146689" spans="1:1" x14ac:dyDescent="0.25">
      <c r="A146689" t="s">
        <v>150202</v>
      </c>
    </row>
    <row r="146690" spans="1:1" x14ac:dyDescent="0.25">
      <c r="A146690" t="s">
        <v>150203</v>
      </c>
    </row>
    <row r="146691" spans="1:1" x14ac:dyDescent="0.25">
      <c r="A146691" t="s">
        <v>150204</v>
      </c>
    </row>
    <row r="146692" spans="1:1" x14ac:dyDescent="0.25">
      <c r="A146692" t="s">
        <v>150205</v>
      </c>
    </row>
    <row r="146693" spans="1:1" x14ac:dyDescent="0.25">
      <c r="A146693" t="s">
        <v>150206</v>
      </c>
    </row>
    <row r="146694" spans="1:1" x14ac:dyDescent="0.25">
      <c r="A146694" t="s">
        <v>150207</v>
      </c>
    </row>
    <row r="146695" spans="1:1" x14ac:dyDescent="0.25">
      <c r="A146695" t="s">
        <v>150208</v>
      </c>
    </row>
    <row r="146696" spans="1:1" x14ac:dyDescent="0.25">
      <c r="A146696" t="s">
        <v>150209</v>
      </c>
    </row>
    <row r="146697" spans="1:1" x14ac:dyDescent="0.25">
      <c r="A146697" t="s">
        <v>150210</v>
      </c>
    </row>
    <row r="146698" spans="1:1" x14ac:dyDescent="0.25">
      <c r="A146698" t="s">
        <v>150211</v>
      </c>
    </row>
    <row r="146699" spans="1:1" x14ac:dyDescent="0.25">
      <c r="A146699" t="s">
        <v>150212</v>
      </c>
    </row>
    <row r="146700" spans="1:1" x14ac:dyDescent="0.25">
      <c r="A146700" t="s">
        <v>150213</v>
      </c>
    </row>
    <row r="146701" spans="1:1" x14ac:dyDescent="0.25">
      <c r="A146701" t="s">
        <v>150214</v>
      </c>
    </row>
    <row r="146702" spans="1:1" x14ac:dyDescent="0.25">
      <c r="A146702" t="s">
        <v>150215</v>
      </c>
    </row>
    <row r="146703" spans="1:1" x14ac:dyDescent="0.25">
      <c r="A146703" t="s">
        <v>150216</v>
      </c>
    </row>
    <row r="146704" spans="1:1" x14ac:dyDescent="0.25">
      <c r="A146704" t="s">
        <v>150217</v>
      </c>
    </row>
    <row r="146705" spans="1:1" x14ac:dyDescent="0.25">
      <c r="A146705" t="s">
        <v>150218</v>
      </c>
    </row>
    <row r="146706" spans="1:1" x14ac:dyDescent="0.25">
      <c r="A146706" t="s">
        <v>150219</v>
      </c>
    </row>
    <row r="146707" spans="1:1" x14ac:dyDescent="0.25">
      <c r="A146707" t="s">
        <v>150220</v>
      </c>
    </row>
    <row r="146708" spans="1:1" x14ac:dyDescent="0.25">
      <c r="A146708" t="s">
        <v>150221</v>
      </c>
    </row>
    <row r="146709" spans="1:1" x14ac:dyDescent="0.25">
      <c r="A146709" t="s">
        <v>150222</v>
      </c>
    </row>
    <row r="146710" spans="1:1" x14ac:dyDescent="0.25">
      <c r="A146710" t="s">
        <v>150223</v>
      </c>
    </row>
    <row r="146711" spans="1:1" x14ac:dyDescent="0.25">
      <c r="A146711" t="s">
        <v>150224</v>
      </c>
    </row>
    <row r="146712" spans="1:1" x14ac:dyDescent="0.25">
      <c r="A146712" t="s">
        <v>150225</v>
      </c>
    </row>
    <row r="146713" spans="1:1" x14ac:dyDescent="0.25">
      <c r="A146713" t="s">
        <v>150226</v>
      </c>
    </row>
    <row r="146714" spans="1:1" x14ac:dyDescent="0.25">
      <c r="A146714" t="s">
        <v>150227</v>
      </c>
    </row>
    <row r="146715" spans="1:1" x14ac:dyDescent="0.25">
      <c r="A146715" t="s">
        <v>150228</v>
      </c>
    </row>
    <row r="146716" spans="1:1" x14ac:dyDescent="0.25">
      <c r="A146716" t="s">
        <v>150229</v>
      </c>
    </row>
    <row r="146717" spans="1:1" x14ac:dyDescent="0.25">
      <c r="A146717" t="s">
        <v>150230</v>
      </c>
    </row>
    <row r="146718" spans="1:1" x14ac:dyDescent="0.25">
      <c r="A146718" t="s">
        <v>150231</v>
      </c>
    </row>
    <row r="146719" spans="1:1" x14ac:dyDescent="0.25">
      <c r="A146719" t="s">
        <v>150232</v>
      </c>
    </row>
    <row r="146720" spans="1:1" x14ac:dyDescent="0.25">
      <c r="A146720" t="s">
        <v>150233</v>
      </c>
    </row>
    <row r="146721" spans="1:1" x14ac:dyDescent="0.25">
      <c r="A146721" t="s">
        <v>150234</v>
      </c>
    </row>
    <row r="146722" spans="1:1" x14ac:dyDescent="0.25">
      <c r="A146722" t="s">
        <v>150235</v>
      </c>
    </row>
    <row r="146723" spans="1:1" x14ac:dyDescent="0.25">
      <c r="A146723" t="s">
        <v>150236</v>
      </c>
    </row>
    <row r="146724" spans="1:1" x14ac:dyDescent="0.25">
      <c r="A146724" t="s">
        <v>150237</v>
      </c>
    </row>
    <row r="146725" spans="1:1" x14ac:dyDescent="0.25">
      <c r="A146725" t="s">
        <v>150238</v>
      </c>
    </row>
    <row r="146726" spans="1:1" x14ac:dyDescent="0.25">
      <c r="A146726" t="s">
        <v>150239</v>
      </c>
    </row>
    <row r="146727" spans="1:1" x14ac:dyDescent="0.25">
      <c r="A146727" t="s">
        <v>150240</v>
      </c>
    </row>
    <row r="146728" spans="1:1" x14ac:dyDescent="0.25">
      <c r="A146728" t="s">
        <v>150241</v>
      </c>
    </row>
    <row r="146729" spans="1:1" x14ac:dyDescent="0.25">
      <c r="A146729" t="s">
        <v>150242</v>
      </c>
    </row>
    <row r="146730" spans="1:1" x14ac:dyDescent="0.25">
      <c r="A146730" t="s">
        <v>150243</v>
      </c>
    </row>
    <row r="146731" spans="1:1" x14ac:dyDescent="0.25">
      <c r="A146731" t="s">
        <v>150244</v>
      </c>
    </row>
    <row r="146732" spans="1:1" x14ac:dyDescent="0.25">
      <c r="A146732" t="s">
        <v>150245</v>
      </c>
    </row>
    <row r="146733" spans="1:1" x14ac:dyDescent="0.25">
      <c r="A146733" t="s">
        <v>150246</v>
      </c>
    </row>
    <row r="146734" spans="1:1" x14ac:dyDescent="0.25">
      <c r="A146734" t="s">
        <v>150247</v>
      </c>
    </row>
    <row r="146735" spans="1:1" x14ac:dyDescent="0.25">
      <c r="A146735" t="s">
        <v>150248</v>
      </c>
    </row>
    <row r="146736" spans="1:1" x14ac:dyDescent="0.25">
      <c r="A146736" t="s">
        <v>150249</v>
      </c>
    </row>
    <row r="146737" spans="1:1" x14ac:dyDescent="0.25">
      <c r="A146737" t="s">
        <v>150250</v>
      </c>
    </row>
    <row r="146738" spans="1:1" x14ac:dyDescent="0.25">
      <c r="A146738" t="s">
        <v>150251</v>
      </c>
    </row>
    <row r="146739" spans="1:1" x14ac:dyDescent="0.25">
      <c r="A146739" t="s">
        <v>150252</v>
      </c>
    </row>
    <row r="146740" spans="1:1" x14ac:dyDescent="0.25">
      <c r="A146740" t="s">
        <v>150253</v>
      </c>
    </row>
    <row r="146741" spans="1:1" x14ac:dyDescent="0.25">
      <c r="A146741" t="s">
        <v>150254</v>
      </c>
    </row>
    <row r="146742" spans="1:1" x14ac:dyDescent="0.25">
      <c r="A146742" t="s">
        <v>150255</v>
      </c>
    </row>
    <row r="146743" spans="1:1" x14ac:dyDescent="0.25">
      <c r="A146743" t="s">
        <v>150256</v>
      </c>
    </row>
    <row r="146744" spans="1:1" x14ac:dyDescent="0.25">
      <c r="A146744" t="s">
        <v>150257</v>
      </c>
    </row>
    <row r="146745" spans="1:1" x14ac:dyDescent="0.25">
      <c r="A146745" t="s">
        <v>150258</v>
      </c>
    </row>
    <row r="146746" spans="1:1" x14ac:dyDescent="0.25">
      <c r="A146746" t="s">
        <v>150259</v>
      </c>
    </row>
    <row r="146747" spans="1:1" x14ac:dyDescent="0.25">
      <c r="A146747" t="s">
        <v>150260</v>
      </c>
    </row>
    <row r="146748" spans="1:1" x14ac:dyDescent="0.25">
      <c r="A146748" t="s">
        <v>150261</v>
      </c>
    </row>
    <row r="146749" spans="1:1" x14ac:dyDescent="0.25">
      <c r="A146749" t="s">
        <v>150262</v>
      </c>
    </row>
    <row r="146750" spans="1:1" x14ac:dyDescent="0.25">
      <c r="A146750" t="s">
        <v>150263</v>
      </c>
    </row>
    <row r="146751" spans="1:1" x14ac:dyDescent="0.25">
      <c r="A146751" t="s">
        <v>150264</v>
      </c>
    </row>
    <row r="146752" spans="1:1" x14ac:dyDescent="0.25">
      <c r="A146752" t="s">
        <v>150265</v>
      </c>
    </row>
    <row r="146753" spans="1:1" x14ac:dyDescent="0.25">
      <c r="A146753" t="s">
        <v>150266</v>
      </c>
    </row>
    <row r="146754" spans="1:1" x14ac:dyDescent="0.25">
      <c r="A146754" t="s">
        <v>150267</v>
      </c>
    </row>
    <row r="146755" spans="1:1" x14ac:dyDescent="0.25">
      <c r="A146755" t="s">
        <v>150268</v>
      </c>
    </row>
    <row r="146756" spans="1:1" x14ac:dyDescent="0.25">
      <c r="A146756" t="s">
        <v>150269</v>
      </c>
    </row>
    <row r="146757" spans="1:1" x14ac:dyDescent="0.25">
      <c r="A146757" t="s">
        <v>150270</v>
      </c>
    </row>
    <row r="146758" spans="1:1" x14ac:dyDescent="0.25">
      <c r="A146758" t="s">
        <v>150271</v>
      </c>
    </row>
    <row r="146759" spans="1:1" x14ac:dyDescent="0.25">
      <c r="A146759" t="s">
        <v>150272</v>
      </c>
    </row>
    <row r="146760" spans="1:1" x14ac:dyDescent="0.25">
      <c r="A146760" t="s">
        <v>150273</v>
      </c>
    </row>
    <row r="146761" spans="1:1" x14ac:dyDescent="0.25">
      <c r="A146761" t="s">
        <v>150274</v>
      </c>
    </row>
    <row r="146762" spans="1:1" x14ac:dyDescent="0.25">
      <c r="A146762" t="s">
        <v>150275</v>
      </c>
    </row>
    <row r="146763" spans="1:1" x14ac:dyDescent="0.25">
      <c r="A146763" t="s">
        <v>150276</v>
      </c>
    </row>
    <row r="146764" spans="1:1" x14ac:dyDescent="0.25">
      <c r="A146764" t="s">
        <v>150277</v>
      </c>
    </row>
    <row r="146765" spans="1:1" x14ac:dyDescent="0.25">
      <c r="A146765" t="s">
        <v>150278</v>
      </c>
    </row>
    <row r="146766" spans="1:1" x14ac:dyDescent="0.25">
      <c r="A146766" t="s">
        <v>150279</v>
      </c>
    </row>
    <row r="146767" spans="1:1" x14ac:dyDescent="0.25">
      <c r="A146767" t="s">
        <v>150280</v>
      </c>
    </row>
    <row r="146768" spans="1:1" x14ac:dyDescent="0.25">
      <c r="A146768" t="s">
        <v>150281</v>
      </c>
    </row>
    <row r="146769" spans="1:1" x14ac:dyDescent="0.25">
      <c r="A146769" t="s">
        <v>150282</v>
      </c>
    </row>
    <row r="146770" spans="1:1" x14ac:dyDescent="0.25">
      <c r="A146770" t="s">
        <v>150283</v>
      </c>
    </row>
    <row r="146771" spans="1:1" x14ac:dyDescent="0.25">
      <c r="A146771" t="s">
        <v>150284</v>
      </c>
    </row>
    <row r="146772" spans="1:1" x14ac:dyDescent="0.25">
      <c r="A146772" t="s">
        <v>150285</v>
      </c>
    </row>
    <row r="146773" spans="1:1" x14ac:dyDescent="0.25">
      <c r="A146773" t="s">
        <v>150286</v>
      </c>
    </row>
    <row r="146774" spans="1:1" x14ac:dyDescent="0.25">
      <c r="A146774" t="s">
        <v>150287</v>
      </c>
    </row>
    <row r="146775" spans="1:1" x14ac:dyDescent="0.25">
      <c r="A146775" t="s">
        <v>150288</v>
      </c>
    </row>
    <row r="146776" spans="1:1" x14ac:dyDescent="0.25">
      <c r="A146776" t="s">
        <v>150289</v>
      </c>
    </row>
    <row r="146777" spans="1:1" x14ac:dyDescent="0.25">
      <c r="A146777" t="s">
        <v>150290</v>
      </c>
    </row>
    <row r="146778" spans="1:1" x14ac:dyDescent="0.25">
      <c r="A146778" t="s">
        <v>150291</v>
      </c>
    </row>
    <row r="146779" spans="1:1" x14ac:dyDescent="0.25">
      <c r="A146779" t="s">
        <v>150292</v>
      </c>
    </row>
    <row r="146780" spans="1:1" x14ac:dyDescent="0.25">
      <c r="A146780" t="s">
        <v>150293</v>
      </c>
    </row>
    <row r="146781" spans="1:1" x14ac:dyDescent="0.25">
      <c r="A146781" t="s">
        <v>150294</v>
      </c>
    </row>
    <row r="146782" spans="1:1" x14ac:dyDescent="0.25">
      <c r="A146782" t="s">
        <v>150295</v>
      </c>
    </row>
    <row r="146783" spans="1:1" x14ac:dyDescent="0.25">
      <c r="A146783" t="s">
        <v>150296</v>
      </c>
    </row>
    <row r="146784" spans="1:1" x14ac:dyDescent="0.25">
      <c r="A146784" t="s">
        <v>150297</v>
      </c>
    </row>
    <row r="146785" spans="1:1" x14ac:dyDescent="0.25">
      <c r="A146785" t="s">
        <v>150298</v>
      </c>
    </row>
    <row r="146786" spans="1:1" x14ac:dyDescent="0.25">
      <c r="A146786" t="s">
        <v>150299</v>
      </c>
    </row>
    <row r="146787" spans="1:1" x14ac:dyDescent="0.25">
      <c r="A146787" t="s">
        <v>150300</v>
      </c>
    </row>
    <row r="146788" spans="1:1" x14ac:dyDescent="0.25">
      <c r="A146788" t="s">
        <v>150301</v>
      </c>
    </row>
    <row r="146789" spans="1:1" x14ac:dyDescent="0.25">
      <c r="A146789" t="s">
        <v>150302</v>
      </c>
    </row>
    <row r="146790" spans="1:1" x14ac:dyDescent="0.25">
      <c r="A146790" t="s">
        <v>150303</v>
      </c>
    </row>
    <row r="146791" spans="1:1" x14ac:dyDescent="0.25">
      <c r="A146791" t="s">
        <v>150304</v>
      </c>
    </row>
    <row r="146792" spans="1:1" x14ac:dyDescent="0.25">
      <c r="A146792" t="s">
        <v>150305</v>
      </c>
    </row>
    <row r="146793" spans="1:1" x14ac:dyDescent="0.25">
      <c r="A146793" t="s">
        <v>150306</v>
      </c>
    </row>
    <row r="146794" spans="1:1" x14ac:dyDescent="0.25">
      <c r="A146794" t="s">
        <v>150307</v>
      </c>
    </row>
    <row r="146795" spans="1:1" x14ac:dyDescent="0.25">
      <c r="A146795" t="s">
        <v>150308</v>
      </c>
    </row>
    <row r="146796" spans="1:1" x14ac:dyDescent="0.25">
      <c r="A146796" t="s">
        <v>150309</v>
      </c>
    </row>
    <row r="146797" spans="1:1" x14ac:dyDescent="0.25">
      <c r="A146797" t="s">
        <v>150310</v>
      </c>
    </row>
    <row r="146798" spans="1:1" x14ac:dyDescent="0.25">
      <c r="A146798" t="s">
        <v>150311</v>
      </c>
    </row>
    <row r="146799" spans="1:1" x14ac:dyDescent="0.25">
      <c r="A146799" t="s">
        <v>150312</v>
      </c>
    </row>
    <row r="146800" spans="1:1" x14ac:dyDescent="0.25">
      <c r="A146800" t="s">
        <v>150313</v>
      </c>
    </row>
    <row r="146801" spans="1:1" x14ac:dyDescent="0.25">
      <c r="A146801" t="s">
        <v>150314</v>
      </c>
    </row>
    <row r="146802" spans="1:1" x14ac:dyDescent="0.25">
      <c r="A146802" t="s">
        <v>150315</v>
      </c>
    </row>
    <row r="146803" spans="1:1" x14ac:dyDescent="0.25">
      <c r="A146803" t="s">
        <v>150316</v>
      </c>
    </row>
    <row r="146804" spans="1:1" x14ac:dyDescent="0.25">
      <c r="A146804" t="s">
        <v>150317</v>
      </c>
    </row>
    <row r="146805" spans="1:1" x14ac:dyDescent="0.25">
      <c r="A146805" t="s">
        <v>150318</v>
      </c>
    </row>
    <row r="146806" spans="1:1" x14ac:dyDescent="0.25">
      <c r="A146806" t="s">
        <v>150319</v>
      </c>
    </row>
    <row r="146807" spans="1:1" x14ac:dyDescent="0.25">
      <c r="A146807" t="s">
        <v>150320</v>
      </c>
    </row>
    <row r="146808" spans="1:1" x14ac:dyDescent="0.25">
      <c r="A146808" t="s">
        <v>150321</v>
      </c>
    </row>
    <row r="146809" spans="1:1" x14ac:dyDescent="0.25">
      <c r="A146809" t="s">
        <v>150322</v>
      </c>
    </row>
    <row r="146810" spans="1:1" x14ac:dyDescent="0.25">
      <c r="A146810" t="s">
        <v>150323</v>
      </c>
    </row>
    <row r="146811" spans="1:1" x14ac:dyDescent="0.25">
      <c r="A146811" t="s">
        <v>150324</v>
      </c>
    </row>
    <row r="146812" spans="1:1" x14ac:dyDescent="0.25">
      <c r="A146812" t="s">
        <v>150325</v>
      </c>
    </row>
    <row r="146813" spans="1:1" x14ac:dyDescent="0.25">
      <c r="A146813" t="s">
        <v>150326</v>
      </c>
    </row>
    <row r="146814" spans="1:1" x14ac:dyDescent="0.25">
      <c r="A146814" t="s">
        <v>150327</v>
      </c>
    </row>
    <row r="146815" spans="1:1" x14ac:dyDescent="0.25">
      <c r="A146815" t="s">
        <v>150328</v>
      </c>
    </row>
    <row r="146816" spans="1:1" x14ac:dyDescent="0.25">
      <c r="A146816" t="s">
        <v>150329</v>
      </c>
    </row>
    <row r="146817" spans="1:1" x14ac:dyDescent="0.25">
      <c r="A146817" t="s">
        <v>150330</v>
      </c>
    </row>
    <row r="146818" spans="1:1" x14ac:dyDescent="0.25">
      <c r="A146818" t="s">
        <v>150331</v>
      </c>
    </row>
    <row r="146819" spans="1:1" x14ac:dyDescent="0.25">
      <c r="A146819" t="s">
        <v>150332</v>
      </c>
    </row>
    <row r="146820" spans="1:1" x14ac:dyDescent="0.25">
      <c r="A146820" t="s">
        <v>150333</v>
      </c>
    </row>
    <row r="146821" spans="1:1" x14ac:dyDescent="0.25">
      <c r="A146821" t="s">
        <v>150334</v>
      </c>
    </row>
    <row r="146822" spans="1:1" x14ac:dyDescent="0.25">
      <c r="A146822" t="s">
        <v>150335</v>
      </c>
    </row>
    <row r="146823" spans="1:1" x14ac:dyDescent="0.25">
      <c r="A146823" t="s">
        <v>150336</v>
      </c>
    </row>
    <row r="146824" spans="1:1" x14ac:dyDescent="0.25">
      <c r="A146824" t="s">
        <v>150337</v>
      </c>
    </row>
    <row r="146825" spans="1:1" x14ac:dyDescent="0.25">
      <c r="A146825" t="s">
        <v>150338</v>
      </c>
    </row>
    <row r="146826" spans="1:1" x14ac:dyDescent="0.25">
      <c r="A146826" t="s">
        <v>150339</v>
      </c>
    </row>
    <row r="146827" spans="1:1" x14ac:dyDescent="0.25">
      <c r="A146827" t="s">
        <v>150340</v>
      </c>
    </row>
    <row r="146828" spans="1:1" x14ac:dyDescent="0.25">
      <c r="A146828" t="s">
        <v>150341</v>
      </c>
    </row>
    <row r="146829" spans="1:1" x14ac:dyDescent="0.25">
      <c r="A146829" t="s">
        <v>150342</v>
      </c>
    </row>
    <row r="146830" spans="1:1" x14ac:dyDescent="0.25">
      <c r="A146830" t="s">
        <v>150343</v>
      </c>
    </row>
    <row r="146831" spans="1:1" x14ac:dyDescent="0.25">
      <c r="A146831" t="s">
        <v>150344</v>
      </c>
    </row>
    <row r="146832" spans="1:1" x14ac:dyDescent="0.25">
      <c r="A146832" t="s">
        <v>150345</v>
      </c>
    </row>
    <row r="146833" spans="1:1" x14ac:dyDescent="0.25">
      <c r="A146833" t="s">
        <v>150346</v>
      </c>
    </row>
    <row r="146834" spans="1:1" x14ac:dyDescent="0.25">
      <c r="A146834" t="s">
        <v>150347</v>
      </c>
    </row>
    <row r="146835" spans="1:1" x14ac:dyDescent="0.25">
      <c r="A146835" t="s">
        <v>150348</v>
      </c>
    </row>
    <row r="146836" spans="1:1" x14ac:dyDescent="0.25">
      <c r="A146836" t="s">
        <v>150349</v>
      </c>
    </row>
    <row r="146837" spans="1:1" x14ac:dyDescent="0.25">
      <c r="A146837" t="s">
        <v>150350</v>
      </c>
    </row>
    <row r="146838" spans="1:1" x14ac:dyDescent="0.25">
      <c r="A146838" t="s">
        <v>150351</v>
      </c>
    </row>
    <row r="146839" spans="1:1" x14ac:dyDescent="0.25">
      <c r="A146839" t="s">
        <v>150352</v>
      </c>
    </row>
    <row r="146840" spans="1:1" x14ac:dyDescent="0.25">
      <c r="A146840" t="s">
        <v>150353</v>
      </c>
    </row>
    <row r="146841" spans="1:1" x14ac:dyDescent="0.25">
      <c r="A146841" t="s">
        <v>150354</v>
      </c>
    </row>
    <row r="146842" spans="1:1" x14ac:dyDescent="0.25">
      <c r="A146842" t="s">
        <v>150355</v>
      </c>
    </row>
    <row r="146843" spans="1:1" x14ac:dyDescent="0.25">
      <c r="A146843" t="s">
        <v>150356</v>
      </c>
    </row>
    <row r="146844" spans="1:1" x14ac:dyDescent="0.25">
      <c r="A146844" t="s">
        <v>150357</v>
      </c>
    </row>
    <row r="146845" spans="1:1" x14ac:dyDescent="0.25">
      <c r="A146845" t="s">
        <v>150358</v>
      </c>
    </row>
    <row r="146846" spans="1:1" x14ac:dyDescent="0.25">
      <c r="A146846" t="s">
        <v>150359</v>
      </c>
    </row>
    <row r="146847" spans="1:1" x14ac:dyDescent="0.25">
      <c r="A146847" t="s">
        <v>150360</v>
      </c>
    </row>
    <row r="146848" spans="1:1" x14ac:dyDescent="0.25">
      <c r="A146848" t="s">
        <v>150361</v>
      </c>
    </row>
    <row r="146849" spans="1:1" x14ac:dyDescent="0.25">
      <c r="A146849" t="s">
        <v>150362</v>
      </c>
    </row>
    <row r="146850" spans="1:1" x14ac:dyDescent="0.25">
      <c r="A146850" t="s">
        <v>150363</v>
      </c>
    </row>
    <row r="146851" spans="1:1" x14ac:dyDescent="0.25">
      <c r="A146851" t="s">
        <v>150364</v>
      </c>
    </row>
    <row r="146852" spans="1:1" x14ac:dyDescent="0.25">
      <c r="A146852" t="s">
        <v>150365</v>
      </c>
    </row>
    <row r="146853" spans="1:1" x14ac:dyDescent="0.25">
      <c r="A146853" t="s">
        <v>150366</v>
      </c>
    </row>
    <row r="146854" spans="1:1" x14ac:dyDescent="0.25">
      <c r="A146854" t="s">
        <v>150367</v>
      </c>
    </row>
    <row r="146855" spans="1:1" x14ac:dyDescent="0.25">
      <c r="A146855" t="s">
        <v>150368</v>
      </c>
    </row>
    <row r="146856" spans="1:1" x14ac:dyDescent="0.25">
      <c r="A146856" t="s">
        <v>150369</v>
      </c>
    </row>
    <row r="146857" spans="1:1" x14ac:dyDescent="0.25">
      <c r="A146857" t="s">
        <v>150370</v>
      </c>
    </row>
    <row r="146858" spans="1:1" x14ac:dyDescent="0.25">
      <c r="A146858" t="s">
        <v>150371</v>
      </c>
    </row>
    <row r="146859" spans="1:1" x14ac:dyDescent="0.25">
      <c r="A146859" t="s">
        <v>150372</v>
      </c>
    </row>
    <row r="146860" spans="1:1" x14ac:dyDescent="0.25">
      <c r="A146860" t="s">
        <v>150373</v>
      </c>
    </row>
    <row r="146861" spans="1:1" x14ac:dyDescent="0.25">
      <c r="A146861" t="s">
        <v>150374</v>
      </c>
    </row>
    <row r="146862" spans="1:1" x14ac:dyDescent="0.25">
      <c r="A146862" t="s">
        <v>150375</v>
      </c>
    </row>
    <row r="146863" spans="1:1" x14ac:dyDescent="0.25">
      <c r="A146863" t="s">
        <v>150376</v>
      </c>
    </row>
    <row r="146864" spans="1:1" x14ac:dyDescent="0.25">
      <c r="A146864" t="s">
        <v>150377</v>
      </c>
    </row>
    <row r="146865" spans="1:1" x14ac:dyDescent="0.25">
      <c r="A146865" t="s">
        <v>150378</v>
      </c>
    </row>
    <row r="146866" spans="1:1" x14ac:dyDescent="0.25">
      <c r="A146866" t="s">
        <v>150379</v>
      </c>
    </row>
    <row r="146867" spans="1:1" x14ac:dyDescent="0.25">
      <c r="A146867" t="s">
        <v>150380</v>
      </c>
    </row>
    <row r="146868" spans="1:1" x14ac:dyDescent="0.25">
      <c r="A146868" t="s">
        <v>150381</v>
      </c>
    </row>
    <row r="146869" spans="1:1" x14ac:dyDescent="0.25">
      <c r="A146869" t="s">
        <v>150382</v>
      </c>
    </row>
    <row r="146870" spans="1:1" x14ac:dyDescent="0.25">
      <c r="A146870" t="s">
        <v>150383</v>
      </c>
    </row>
    <row r="146871" spans="1:1" x14ac:dyDescent="0.25">
      <c r="A146871" t="s">
        <v>150384</v>
      </c>
    </row>
    <row r="146872" spans="1:1" x14ac:dyDescent="0.25">
      <c r="A146872" t="s">
        <v>150385</v>
      </c>
    </row>
    <row r="146873" spans="1:1" x14ac:dyDescent="0.25">
      <c r="A146873" t="s">
        <v>150386</v>
      </c>
    </row>
    <row r="146874" spans="1:1" x14ac:dyDescent="0.25">
      <c r="A146874" t="s">
        <v>150387</v>
      </c>
    </row>
    <row r="146875" spans="1:1" x14ac:dyDescent="0.25">
      <c r="A146875" t="s">
        <v>150388</v>
      </c>
    </row>
    <row r="146876" spans="1:1" x14ac:dyDescent="0.25">
      <c r="A146876" t="s">
        <v>150389</v>
      </c>
    </row>
    <row r="146877" spans="1:1" x14ac:dyDescent="0.25">
      <c r="A146877" t="s">
        <v>150390</v>
      </c>
    </row>
    <row r="146878" spans="1:1" x14ac:dyDescent="0.25">
      <c r="A146878" t="s">
        <v>150391</v>
      </c>
    </row>
    <row r="146879" spans="1:1" x14ac:dyDescent="0.25">
      <c r="A146879" t="s">
        <v>150392</v>
      </c>
    </row>
    <row r="146880" spans="1:1" x14ac:dyDescent="0.25">
      <c r="A146880" t="s">
        <v>150393</v>
      </c>
    </row>
    <row r="146881" spans="1:1" x14ac:dyDescent="0.25">
      <c r="A146881" t="s">
        <v>150394</v>
      </c>
    </row>
    <row r="146882" spans="1:1" x14ac:dyDescent="0.25">
      <c r="A146882" t="s">
        <v>150395</v>
      </c>
    </row>
    <row r="146883" spans="1:1" x14ac:dyDescent="0.25">
      <c r="A146883" t="s">
        <v>150396</v>
      </c>
    </row>
    <row r="146884" spans="1:1" x14ac:dyDescent="0.25">
      <c r="A146884" t="s">
        <v>150397</v>
      </c>
    </row>
    <row r="146885" spans="1:1" x14ac:dyDescent="0.25">
      <c r="A146885" t="s">
        <v>150398</v>
      </c>
    </row>
    <row r="146886" spans="1:1" x14ac:dyDescent="0.25">
      <c r="A146886" t="s">
        <v>150399</v>
      </c>
    </row>
    <row r="146887" spans="1:1" x14ac:dyDescent="0.25">
      <c r="A146887" t="s">
        <v>150400</v>
      </c>
    </row>
    <row r="146888" spans="1:1" x14ac:dyDescent="0.25">
      <c r="A146888" t="s">
        <v>150401</v>
      </c>
    </row>
    <row r="146889" spans="1:1" x14ac:dyDescent="0.25">
      <c r="A146889" t="s">
        <v>150402</v>
      </c>
    </row>
    <row r="146890" spans="1:1" x14ac:dyDescent="0.25">
      <c r="A146890" t="s">
        <v>150403</v>
      </c>
    </row>
    <row r="146891" spans="1:1" x14ac:dyDescent="0.25">
      <c r="A146891" t="s">
        <v>150404</v>
      </c>
    </row>
    <row r="146892" spans="1:1" x14ac:dyDescent="0.25">
      <c r="A146892" t="s">
        <v>150405</v>
      </c>
    </row>
    <row r="146893" spans="1:1" x14ac:dyDescent="0.25">
      <c r="A146893" t="s">
        <v>150406</v>
      </c>
    </row>
    <row r="146894" spans="1:1" x14ac:dyDescent="0.25">
      <c r="A146894" t="s">
        <v>150407</v>
      </c>
    </row>
    <row r="146895" spans="1:1" x14ac:dyDescent="0.25">
      <c r="A146895" t="s">
        <v>150408</v>
      </c>
    </row>
    <row r="146896" spans="1:1" x14ac:dyDescent="0.25">
      <c r="A146896" t="s">
        <v>150409</v>
      </c>
    </row>
    <row r="146897" spans="1:1" x14ac:dyDescent="0.25">
      <c r="A146897" t="s">
        <v>150410</v>
      </c>
    </row>
    <row r="146898" spans="1:1" x14ac:dyDescent="0.25">
      <c r="A146898" t="s">
        <v>150411</v>
      </c>
    </row>
    <row r="146899" spans="1:1" x14ac:dyDescent="0.25">
      <c r="A146899" t="s">
        <v>150412</v>
      </c>
    </row>
    <row r="146900" spans="1:1" x14ac:dyDescent="0.25">
      <c r="A146900" t="s">
        <v>150413</v>
      </c>
    </row>
    <row r="146901" spans="1:1" x14ac:dyDescent="0.25">
      <c r="A146901" t="s">
        <v>150414</v>
      </c>
    </row>
    <row r="146902" spans="1:1" x14ac:dyDescent="0.25">
      <c r="A146902" t="s">
        <v>150415</v>
      </c>
    </row>
    <row r="146903" spans="1:1" x14ac:dyDescent="0.25">
      <c r="A146903" t="s">
        <v>150416</v>
      </c>
    </row>
    <row r="146904" spans="1:1" x14ac:dyDescent="0.25">
      <c r="A146904" t="s">
        <v>150417</v>
      </c>
    </row>
    <row r="146905" spans="1:1" x14ac:dyDescent="0.25">
      <c r="A146905" t="s">
        <v>150418</v>
      </c>
    </row>
    <row r="146906" spans="1:1" x14ac:dyDescent="0.25">
      <c r="A146906" t="s">
        <v>150419</v>
      </c>
    </row>
    <row r="146907" spans="1:1" x14ac:dyDescent="0.25">
      <c r="A146907" t="s">
        <v>150420</v>
      </c>
    </row>
    <row r="146908" spans="1:1" x14ac:dyDescent="0.25">
      <c r="A146908" t="s">
        <v>150421</v>
      </c>
    </row>
    <row r="146909" spans="1:1" x14ac:dyDescent="0.25">
      <c r="A146909" t="s">
        <v>150422</v>
      </c>
    </row>
    <row r="146910" spans="1:1" x14ac:dyDescent="0.25">
      <c r="A146910" t="s">
        <v>150423</v>
      </c>
    </row>
    <row r="146911" spans="1:1" x14ac:dyDescent="0.25">
      <c r="A146911" t="s">
        <v>150424</v>
      </c>
    </row>
    <row r="146912" spans="1:1" x14ac:dyDescent="0.25">
      <c r="A146912" t="s">
        <v>150425</v>
      </c>
    </row>
    <row r="146913" spans="1:1" x14ac:dyDescent="0.25">
      <c r="A146913" t="s">
        <v>150426</v>
      </c>
    </row>
    <row r="146914" spans="1:1" x14ac:dyDescent="0.25">
      <c r="A146914" t="s">
        <v>150427</v>
      </c>
    </row>
    <row r="146915" spans="1:1" x14ac:dyDescent="0.25">
      <c r="A146915" t="s">
        <v>150428</v>
      </c>
    </row>
    <row r="146916" spans="1:1" x14ac:dyDescent="0.25">
      <c r="A146916" t="s">
        <v>150429</v>
      </c>
    </row>
    <row r="146917" spans="1:1" x14ac:dyDescent="0.25">
      <c r="A146917" t="s">
        <v>150430</v>
      </c>
    </row>
    <row r="146918" spans="1:1" x14ac:dyDescent="0.25">
      <c r="A146918" t="s">
        <v>150431</v>
      </c>
    </row>
    <row r="146919" spans="1:1" x14ac:dyDescent="0.25">
      <c r="A146919" t="s">
        <v>150432</v>
      </c>
    </row>
    <row r="146920" spans="1:1" x14ac:dyDescent="0.25">
      <c r="A146920" t="s">
        <v>150433</v>
      </c>
    </row>
    <row r="146921" spans="1:1" x14ac:dyDescent="0.25">
      <c r="A146921" t="s">
        <v>150434</v>
      </c>
    </row>
    <row r="146922" spans="1:1" x14ac:dyDescent="0.25">
      <c r="A146922" t="s">
        <v>150435</v>
      </c>
    </row>
    <row r="146923" spans="1:1" x14ac:dyDescent="0.25">
      <c r="A146923" t="s">
        <v>150436</v>
      </c>
    </row>
    <row r="146924" spans="1:1" x14ac:dyDescent="0.25">
      <c r="A146924" t="s">
        <v>150437</v>
      </c>
    </row>
    <row r="146925" spans="1:1" x14ac:dyDescent="0.25">
      <c r="A146925" t="s">
        <v>150438</v>
      </c>
    </row>
    <row r="146926" spans="1:1" x14ac:dyDescent="0.25">
      <c r="A146926" t="s">
        <v>150439</v>
      </c>
    </row>
    <row r="146927" spans="1:1" x14ac:dyDescent="0.25">
      <c r="A146927" t="s">
        <v>150440</v>
      </c>
    </row>
    <row r="146928" spans="1:1" x14ac:dyDescent="0.25">
      <c r="A146928" t="s">
        <v>150441</v>
      </c>
    </row>
    <row r="146929" spans="1:1" x14ac:dyDescent="0.25">
      <c r="A146929" t="s">
        <v>150442</v>
      </c>
    </row>
    <row r="146930" spans="1:1" x14ac:dyDescent="0.25">
      <c r="A146930" t="s">
        <v>150443</v>
      </c>
    </row>
    <row r="146931" spans="1:1" x14ac:dyDescent="0.25">
      <c r="A146931" t="s">
        <v>150444</v>
      </c>
    </row>
    <row r="146932" spans="1:1" x14ac:dyDescent="0.25">
      <c r="A146932" t="s">
        <v>150445</v>
      </c>
    </row>
    <row r="146933" spans="1:1" x14ac:dyDescent="0.25">
      <c r="A146933" t="s">
        <v>150446</v>
      </c>
    </row>
    <row r="146934" spans="1:1" x14ac:dyDescent="0.25">
      <c r="A146934" t="s">
        <v>150447</v>
      </c>
    </row>
    <row r="146935" spans="1:1" x14ac:dyDescent="0.25">
      <c r="A146935" t="s">
        <v>150448</v>
      </c>
    </row>
    <row r="146936" spans="1:1" x14ac:dyDescent="0.25">
      <c r="A146936" t="s">
        <v>150449</v>
      </c>
    </row>
    <row r="146937" spans="1:1" x14ac:dyDescent="0.25">
      <c r="A146937" t="s">
        <v>150450</v>
      </c>
    </row>
    <row r="146938" spans="1:1" x14ac:dyDescent="0.25">
      <c r="A146938" t="s">
        <v>150451</v>
      </c>
    </row>
    <row r="146939" spans="1:1" x14ac:dyDescent="0.25">
      <c r="A146939" t="s">
        <v>150452</v>
      </c>
    </row>
    <row r="146940" spans="1:1" x14ac:dyDescent="0.25">
      <c r="A146940" t="s">
        <v>150453</v>
      </c>
    </row>
    <row r="146941" spans="1:1" x14ac:dyDescent="0.25">
      <c r="A146941" t="s">
        <v>150454</v>
      </c>
    </row>
    <row r="146942" spans="1:1" x14ac:dyDescent="0.25">
      <c r="A146942" t="s">
        <v>150455</v>
      </c>
    </row>
    <row r="146943" spans="1:1" x14ac:dyDescent="0.25">
      <c r="A146943" t="s">
        <v>150456</v>
      </c>
    </row>
    <row r="146944" spans="1:1" x14ac:dyDescent="0.25">
      <c r="A146944" t="s">
        <v>150457</v>
      </c>
    </row>
    <row r="146945" spans="1:1" x14ac:dyDescent="0.25">
      <c r="A146945" t="s">
        <v>150458</v>
      </c>
    </row>
    <row r="146946" spans="1:1" x14ac:dyDescent="0.25">
      <c r="A146946" t="s">
        <v>150459</v>
      </c>
    </row>
    <row r="146947" spans="1:1" x14ac:dyDescent="0.25">
      <c r="A146947" t="s">
        <v>150460</v>
      </c>
    </row>
    <row r="146948" spans="1:1" x14ac:dyDescent="0.25">
      <c r="A146948" t="s">
        <v>150461</v>
      </c>
    </row>
    <row r="146949" spans="1:1" x14ac:dyDescent="0.25">
      <c r="A146949" t="s">
        <v>150462</v>
      </c>
    </row>
    <row r="146950" spans="1:1" x14ac:dyDescent="0.25">
      <c r="A146950" t="s">
        <v>150463</v>
      </c>
    </row>
    <row r="146951" spans="1:1" x14ac:dyDescent="0.25">
      <c r="A146951" t="s">
        <v>150464</v>
      </c>
    </row>
    <row r="146952" spans="1:1" x14ac:dyDescent="0.25">
      <c r="A146952" t="s">
        <v>150465</v>
      </c>
    </row>
    <row r="146953" spans="1:1" x14ac:dyDescent="0.25">
      <c r="A146953" t="s">
        <v>150466</v>
      </c>
    </row>
    <row r="146954" spans="1:1" x14ac:dyDescent="0.25">
      <c r="A146954" t="s">
        <v>150467</v>
      </c>
    </row>
    <row r="146955" spans="1:1" x14ac:dyDescent="0.25">
      <c r="A146955" t="s">
        <v>150468</v>
      </c>
    </row>
    <row r="146956" spans="1:1" x14ac:dyDescent="0.25">
      <c r="A146956" t="s">
        <v>150469</v>
      </c>
    </row>
    <row r="146957" spans="1:1" x14ac:dyDescent="0.25">
      <c r="A146957" t="s">
        <v>150470</v>
      </c>
    </row>
    <row r="146958" spans="1:1" x14ac:dyDescent="0.25">
      <c r="A146958" t="s">
        <v>150471</v>
      </c>
    </row>
    <row r="146959" spans="1:1" x14ac:dyDescent="0.25">
      <c r="A146959" t="s">
        <v>150472</v>
      </c>
    </row>
    <row r="146960" spans="1:1" x14ac:dyDescent="0.25">
      <c r="A146960" t="s">
        <v>150473</v>
      </c>
    </row>
    <row r="146961" spans="1:1" x14ac:dyDescent="0.25">
      <c r="A146961" t="s">
        <v>150474</v>
      </c>
    </row>
    <row r="146962" spans="1:1" x14ac:dyDescent="0.25">
      <c r="A146962" t="s">
        <v>150475</v>
      </c>
    </row>
    <row r="146963" spans="1:1" x14ac:dyDescent="0.25">
      <c r="A146963" t="s">
        <v>150476</v>
      </c>
    </row>
    <row r="146964" spans="1:1" x14ac:dyDescent="0.25">
      <c r="A146964" t="s">
        <v>150477</v>
      </c>
    </row>
    <row r="146965" spans="1:1" x14ac:dyDescent="0.25">
      <c r="A146965" t="s">
        <v>150478</v>
      </c>
    </row>
    <row r="146966" spans="1:1" x14ac:dyDescent="0.25">
      <c r="A146966" t="s">
        <v>150479</v>
      </c>
    </row>
    <row r="146967" spans="1:1" x14ac:dyDescent="0.25">
      <c r="A146967" t="s">
        <v>150480</v>
      </c>
    </row>
    <row r="146968" spans="1:1" x14ac:dyDescent="0.25">
      <c r="A146968" t="s">
        <v>150481</v>
      </c>
    </row>
    <row r="146969" spans="1:1" x14ac:dyDescent="0.25">
      <c r="A146969" t="s">
        <v>150482</v>
      </c>
    </row>
    <row r="146970" spans="1:1" x14ac:dyDescent="0.25">
      <c r="A146970" t="s">
        <v>150483</v>
      </c>
    </row>
    <row r="146971" spans="1:1" x14ac:dyDescent="0.25">
      <c r="A146971" t="s">
        <v>150484</v>
      </c>
    </row>
    <row r="146972" spans="1:1" x14ac:dyDescent="0.25">
      <c r="A146972" t="s">
        <v>150485</v>
      </c>
    </row>
    <row r="146973" spans="1:1" x14ac:dyDescent="0.25">
      <c r="A146973" t="s">
        <v>150486</v>
      </c>
    </row>
    <row r="146974" spans="1:1" x14ac:dyDescent="0.25">
      <c r="A146974" t="s">
        <v>150487</v>
      </c>
    </row>
    <row r="146975" spans="1:1" x14ac:dyDescent="0.25">
      <c r="A146975" t="s">
        <v>150488</v>
      </c>
    </row>
    <row r="146976" spans="1:1" x14ac:dyDescent="0.25">
      <c r="A146976" t="s">
        <v>150489</v>
      </c>
    </row>
    <row r="146977" spans="1:1" x14ac:dyDescent="0.25">
      <c r="A146977" t="s">
        <v>150490</v>
      </c>
    </row>
    <row r="146978" spans="1:1" x14ac:dyDescent="0.25">
      <c r="A146978" t="s">
        <v>150491</v>
      </c>
    </row>
    <row r="146979" spans="1:1" x14ac:dyDescent="0.25">
      <c r="A146979" t="s">
        <v>150492</v>
      </c>
    </row>
    <row r="146980" spans="1:1" x14ac:dyDescent="0.25">
      <c r="A146980" t="s">
        <v>150493</v>
      </c>
    </row>
    <row r="146981" spans="1:1" x14ac:dyDescent="0.25">
      <c r="A146981" t="s">
        <v>150494</v>
      </c>
    </row>
    <row r="146982" spans="1:1" x14ac:dyDescent="0.25">
      <c r="A146982" t="s">
        <v>150495</v>
      </c>
    </row>
    <row r="146983" spans="1:1" x14ac:dyDescent="0.25">
      <c r="A146983" t="s">
        <v>150496</v>
      </c>
    </row>
    <row r="146984" spans="1:1" x14ac:dyDescent="0.25">
      <c r="A146984" t="s">
        <v>150497</v>
      </c>
    </row>
    <row r="146985" spans="1:1" x14ac:dyDescent="0.25">
      <c r="A146985" t="s">
        <v>150498</v>
      </c>
    </row>
    <row r="146986" spans="1:1" x14ac:dyDescent="0.25">
      <c r="A146986" t="s">
        <v>150499</v>
      </c>
    </row>
    <row r="146987" spans="1:1" x14ac:dyDescent="0.25">
      <c r="A146987" t="s">
        <v>150500</v>
      </c>
    </row>
    <row r="146988" spans="1:1" x14ac:dyDescent="0.25">
      <c r="A146988" t="s">
        <v>150501</v>
      </c>
    </row>
    <row r="146989" spans="1:1" x14ac:dyDescent="0.25">
      <c r="A146989" t="s">
        <v>150502</v>
      </c>
    </row>
    <row r="146990" spans="1:1" x14ac:dyDescent="0.25">
      <c r="A146990" t="s">
        <v>150503</v>
      </c>
    </row>
    <row r="146991" spans="1:1" x14ac:dyDescent="0.25">
      <c r="A146991" t="s">
        <v>150504</v>
      </c>
    </row>
    <row r="146992" spans="1:1" x14ac:dyDescent="0.25">
      <c r="A146992" t="s">
        <v>150505</v>
      </c>
    </row>
    <row r="146993" spans="1:1" x14ac:dyDescent="0.25">
      <c r="A146993" t="s">
        <v>150506</v>
      </c>
    </row>
    <row r="146994" spans="1:1" x14ac:dyDescent="0.25">
      <c r="A146994" t="s">
        <v>150507</v>
      </c>
    </row>
    <row r="146995" spans="1:1" x14ac:dyDescent="0.25">
      <c r="A146995" t="s">
        <v>150508</v>
      </c>
    </row>
    <row r="146996" spans="1:1" x14ac:dyDescent="0.25">
      <c r="A146996" t="s">
        <v>150509</v>
      </c>
    </row>
    <row r="146997" spans="1:1" x14ac:dyDescent="0.25">
      <c r="A146997" t="s">
        <v>150510</v>
      </c>
    </row>
    <row r="146998" spans="1:1" x14ac:dyDescent="0.25">
      <c r="A146998" t="s">
        <v>150511</v>
      </c>
    </row>
    <row r="146999" spans="1:1" x14ac:dyDescent="0.25">
      <c r="A146999" t="s">
        <v>150512</v>
      </c>
    </row>
    <row r="147000" spans="1:1" x14ac:dyDescent="0.25">
      <c r="A147000" t="s">
        <v>150513</v>
      </c>
    </row>
    <row r="147001" spans="1:1" x14ac:dyDescent="0.25">
      <c r="A147001" t="s">
        <v>150514</v>
      </c>
    </row>
    <row r="147002" spans="1:1" x14ac:dyDescent="0.25">
      <c r="A147002" t="s">
        <v>150515</v>
      </c>
    </row>
    <row r="147003" spans="1:1" x14ac:dyDescent="0.25">
      <c r="A147003" t="s">
        <v>150516</v>
      </c>
    </row>
    <row r="147004" spans="1:1" x14ac:dyDescent="0.25">
      <c r="A147004" t="s">
        <v>150517</v>
      </c>
    </row>
    <row r="147005" spans="1:1" x14ac:dyDescent="0.25">
      <c r="A147005" t="s">
        <v>150518</v>
      </c>
    </row>
    <row r="147006" spans="1:1" x14ac:dyDescent="0.25">
      <c r="A147006" t="s">
        <v>150519</v>
      </c>
    </row>
    <row r="147007" spans="1:1" x14ac:dyDescent="0.25">
      <c r="A147007" t="s">
        <v>150520</v>
      </c>
    </row>
    <row r="147008" spans="1:1" x14ac:dyDescent="0.25">
      <c r="A147008" t="s">
        <v>150521</v>
      </c>
    </row>
    <row r="147009" spans="1:1" x14ac:dyDescent="0.25">
      <c r="A147009" t="s">
        <v>150522</v>
      </c>
    </row>
    <row r="147010" spans="1:1" x14ac:dyDescent="0.25">
      <c r="A147010" t="s">
        <v>150523</v>
      </c>
    </row>
    <row r="147011" spans="1:1" x14ac:dyDescent="0.25">
      <c r="A147011" t="s">
        <v>150524</v>
      </c>
    </row>
    <row r="147012" spans="1:1" x14ac:dyDescent="0.25">
      <c r="A147012" t="s">
        <v>150525</v>
      </c>
    </row>
    <row r="147013" spans="1:1" x14ac:dyDescent="0.25">
      <c r="A147013" t="s">
        <v>150526</v>
      </c>
    </row>
    <row r="147014" spans="1:1" x14ac:dyDescent="0.25">
      <c r="A147014" t="s">
        <v>150527</v>
      </c>
    </row>
    <row r="147015" spans="1:1" x14ac:dyDescent="0.25">
      <c r="A147015" t="s">
        <v>150528</v>
      </c>
    </row>
    <row r="147016" spans="1:1" x14ac:dyDescent="0.25">
      <c r="A147016" t="s">
        <v>150529</v>
      </c>
    </row>
    <row r="147017" spans="1:1" x14ac:dyDescent="0.25">
      <c r="A147017" t="s">
        <v>150530</v>
      </c>
    </row>
    <row r="147018" spans="1:1" x14ac:dyDescent="0.25">
      <c r="A147018" t="s">
        <v>150531</v>
      </c>
    </row>
    <row r="147019" spans="1:1" x14ac:dyDescent="0.25">
      <c r="A147019" t="s">
        <v>150532</v>
      </c>
    </row>
    <row r="147020" spans="1:1" x14ac:dyDescent="0.25">
      <c r="A147020" t="s">
        <v>150533</v>
      </c>
    </row>
    <row r="147021" spans="1:1" x14ac:dyDescent="0.25">
      <c r="A147021" t="s">
        <v>150534</v>
      </c>
    </row>
    <row r="147022" spans="1:1" x14ac:dyDescent="0.25">
      <c r="A147022" t="s">
        <v>150535</v>
      </c>
    </row>
    <row r="147023" spans="1:1" x14ac:dyDescent="0.25">
      <c r="A147023" t="s">
        <v>150536</v>
      </c>
    </row>
    <row r="147024" spans="1:1" x14ac:dyDescent="0.25">
      <c r="A147024" t="s">
        <v>150537</v>
      </c>
    </row>
    <row r="147025" spans="1:1" x14ac:dyDescent="0.25">
      <c r="A147025" t="s">
        <v>150538</v>
      </c>
    </row>
    <row r="147026" spans="1:1" x14ac:dyDescent="0.25">
      <c r="A147026" t="s">
        <v>150539</v>
      </c>
    </row>
    <row r="147027" spans="1:1" x14ac:dyDescent="0.25">
      <c r="A147027" t="s">
        <v>150540</v>
      </c>
    </row>
    <row r="147028" spans="1:1" x14ac:dyDescent="0.25">
      <c r="A147028" t="s">
        <v>150541</v>
      </c>
    </row>
    <row r="147029" spans="1:1" x14ac:dyDescent="0.25">
      <c r="A147029" t="s">
        <v>150542</v>
      </c>
    </row>
    <row r="147030" spans="1:1" x14ac:dyDescent="0.25">
      <c r="A147030" t="s">
        <v>150543</v>
      </c>
    </row>
    <row r="147031" spans="1:1" x14ac:dyDescent="0.25">
      <c r="A147031" t="s">
        <v>150544</v>
      </c>
    </row>
    <row r="147032" spans="1:1" x14ac:dyDescent="0.25">
      <c r="A147032" t="s">
        <v>150545</v>
      </c>
    </row>
    <row r="147033" spans="1:1" x14ac:dyDescent="0.25">
      <c r="A147033" t="s">
        <v>150546</v>
      </c>
    </row>
    <row r="147034" spans="1:1" x14ac:dyDescent="0.25">
      <c r="A147034" t="s">
        <v>150547</v>
      </c>
    </row>
    <row r="147035" spans="1:1" x14ac:dyDescent="0.25">
      <c r="A147035" t="s">
        <v>150548</v>
      </c>
    </row>
    <row r="147036" spans="1:1" x14ac:dyDescent="0.25">
      <c r="A147036" t="s">
        <v>150549</v>
      </c>
    </row>
    <row r="147037" spans="1:1" x14ac:dyDescent="0.25">
      <c r="A147037" t="s">
        <v>150550</v>
      </c>
    </row>
    <row r="147038" spans="1:1" x14ac:dyDescent="0.25">
      <c r="A147038" t="s">
        <v>150551</v>
      </c>
    </row>
    <row r="147039" spans="1:1" x14ac:dyDescent="0.25">
      <c r="A147039" t="s">
        <v>150552</v>
      </c>
    </row>
    <row r="147040" spans="1:1" x14ac:dyDescent="0.25">
      <c r="A147040" t="s">
        <v>150553</v>
      </c>
    </row>
    <row r="147041" spans="1:1" x14ac:dyDescent="0.25">
      <c r="A147041" t="s">
        <v>150554</v>
      </c>
    </row>
    <row r="147042" spans="1:1" x14ac:dyDescent="0.25">
      <c r="A147042" t="s">
        <v>150555</v>
      </c>
    </row>
    <row r="147043" spans="1:1" x14ac:dyDescent="0.25">
      <c r="A147043" t="s">
        <v>150556</v>
      </c>
    </row>
    <row r="147044" spans="1:1" x14ac:dyDescent="0.25">
      <c r="A147044" t="s">
        <v>150557</v>
      </c>
    </row>
    <row r="147045" spans="1:1" x14ac:dyDescent="0.25">
      <c r="A147045" t="s">
        <v>150558</v>
      </c>
    </row>
    <row r="147046" spans="1:1" x14ac:dyDescent="0.25">
      <c r="A147046" t="s">
        <v>150559</v>
      </c>
    </row>
    <row r="147047" spans="1:1" x14ac:dyDescent="0.25">
      <c r="A147047" t="s">
        <v>150560</v>
      </c>
    </row>
    <row r="147048" spans="1:1" x14ac:dyDescent="0.25">
      <c r="A147048" t="s">
        <v>150561</v>
      </c>
    </row>
    <row r="147049" spans="1:1" x14ac:dyDescent="0.25">
      <c r="A147049" t="s">
        <v>150562</v>
      </c>
    </row>
    <row r="147050" spans="1:1" x14ac:dyDescent="0.25">
      <c r="A147050" t="s">
        <v>150563</v>
      </c>
    </row>
    <row r="147051" spans="1:1" x14ac:dyDescent="0.25">
      <c r="A147051" t="s">
        <v>150564</v>
      </c>
    </row>
    <row r="147052" spans="1:1" x14ac:dyDescent="0.25">
      <c r="A147052" t="s">
        <v>150565</v>
      </c>
    </row>
    <row r="147053" spans="1:1" x14ac:dyDescent="0.25">
      <c r="A147053" t="s">
        <v>150566</v>
      </c>
    </row>
    <row r="147054" spans="1:1" x14ac:dyDescent="0.25">
      <c r="A147054" t="s">
        <v>150567</v>
      </c>
    </row>
    <row r="147055" spans="1:1" x14ac:dyDescent="0.25">
      <c r="A147055" t="s">
        <v>150568</v>
      </c>
    </row>
    <row r="147056" spans="1:1" x14ac:dyDescent="0.25">
      <c r="A147056" t="s">
        <v>150569</v>
      </c>
    </row>
    <row r="147057" spans="1:1" x14ac:dyDescent="0.25">
      <c r="A147057" t="s">
        <v>150570</v>
      </c>
    </row>
    <row r="147058" spans="1:1" x14ac:dyDescent="0.25">
      <c r="A147058" t="s">
        <v>150571</v>
      </c>
    </row>
    <row r="147059" spans="1:1" x14ac:dyDescent="0.25">
      <c r="A147059" t="s">
        <v>150572</v>
      </c>
    </row>
    <row r="147060" spans="1:1" x14ac:dyDescent="0.25">
      <c r="A147060" t="s">
        <v>150573</v>
      </c>
    </row>
    <row r="147061" spans="1:1" x14ac:dyDescent="0.25">
      <c r="A147061" t="s">
        <v>150574</v>
      </c>
    </row>
    <row r="147062" spans="1:1" x14ac:dyDescent="0.25">
      <c r="A147062" t="s">
        <v>150575</v>
      </c>
    </row>
    <row r="147063" spans="1:1" x14ac:dyDescent="0.25">
      <c r="A147063" t="s">
        <v>150576</v>
      </c>
    </row>
    <row r="147064" spans="1:1" x14ac:dyDescent="0.25">
      <c r="A147064" t="s">
        <v>150577</v>
      </c>
    </row>
    <row r="147065" spans="1:1" x14ac:dyDescent="0.25">
      <c r="A147065" t="s">
        <v>150578</v>
      </c>
    </row>
    <row r="147066" spans="1:1" x14ac:dyDescent="0.25">
      <c r="A147066" t="s">
        <v>150579</v>
      </c>
    </row>
    <row r="147067" spans="1:1" x14ac:dyDescent="0.25">
      <c r="A147067" t="s">
        <v>150580</v>
      </c>
    </row>
    <row r="147068" spans="1:1" x14ac:dyDescent="0.25">
      <c r="A147068" t="s">
        <v>150581</v>
      </c>
    </row>
    <row r="147069" spans="1:1" x14ac:dyDescent="0.25">
      <c r="A147069" t="s">
        <v>150582</v>
      </c>
    </row>
    <row r="147070" spans="1:1" x14ac:dyDescent="0.25">
      <c r="A147070" t="s">
        <v>150583</v>
      </c>
    </row>
    <row r="147071" spans="1:1" x14ac:dyDescent="0.25">
      <c r="A147071" t="s">
        <v>150584</v>
      </c>
    </row>
    <row r="147072" spans="1:1" x14ac:dyDescent="0.25">
      <c r="A147072" t="s">
        <v>150585</v>
      </c>
    </row>
    <row r="147073" spans="1:1" x14ac:dyDescent="0.25">
      <c r="A147073" t="s">
        <v>150586</v>
      </c>
    </row>
    <row r="147074" spans="1:1" x14ac:dyDescent="0.25">
      <c r="A147074" t="s">
        <v>150587</v>
      </c>
    </row>
    <row r="147075" spans="1:1" x14ac:dyDescent="0.25">
      <c r="A147075" t="s">
        <v>150588</v>
      </c>
    </row>
    <row r="147076" spans="1:1" x14ac:dyDescent="0.25">
      <c r="A147076" t="s">
        <v>150589</v>
      </c>
    </row>
    <row r="147077" spans="1:1" x14ac:dyDescent="0.25">
      <c r="A147077" t="s">
        <v>150590</v>
      </c>
    </row>
    <row r="147078" spans="1:1" x14ac:dyDescent="0.25">
      <c r="A147078" t="s">
        <v>150591</v>
      </c>
    </row>
    <row r="147079" spans="1:1" x14ac:dyDescent="0.25">
      <c r="A147079" t="s">
        <v>150592</v>
      </c>
    </row>
    <row r="147080" spans="1:1" x14ac:dyDescent="0.25">
      <c r="A147080" t="s">
        <v>150593</v>
      </c>
    </row>
    <row r="147081" spans="1:1" x14ac:dyDescent="0.25">
      <c r="A147081" t="s">
        <v>150594</v>
      </c>
    </row>
    <row r="147082" spans="1:1" x14ac:dyDescent="0.25">
      <c r="A147082" t="s">
        <v>150595</v>
      </c>
    </row>
    <row r="147083" spans="1:1" x14ac:dyDescent="0.25">
      <c r="A147083" t="s">
        <v>150596</v>
      </c>
    </row>
    <row r="147084" spans="1:1" x14ac:dyDescent="0.25">
      <c r="A147084" t="s">
        <v>150597</v>
      </c>
    </row>
    <row r="147085" spans="1:1" x14ac:dyDescent="0.25">
      <c r="A147085" t="s">
        <v>150598</v>
      </c>
    </row>
    <row r="147086" spans="1:1" x14ac:dyDescent="0.25">
      <c r="A147086" t="s">
        <v>150599</v>
      </c>
    </row>
    <row r="147087" spans="1:1" x14ac:dyDescent="0.25">
      <c r="A147087" t="s">
        <v>150600</v>
      </c>
    </row>
    <row r="147088" spans="1:1" x14ac:dyDescent="0.25">
      <c r="A147088" t="s">
        <v>150601</v>
      </c>
    </row>
    <row r="147089" spans="1:1" x14ac:dyDescent="0.25">
      <c r="A147089" t="s">
        <v>150602</v>
      </c>
    </row>
    <row r="147090" spans="1:1" x14ac:dyDescent="0.25">
      <c r="A147090" t="s">
        <v>150603</v>
      </c>
    </row>
    <row r="147091" spans="1:1" x14ac:dyDescent="0.25">
      <c r="A147091" t="s">
        <v>150604</v>
      </c>
    </row>
    <row r="147092" spans="1:1" x14ac:dyDescent="0.25">
      <c r="A147092" t="s">
        <v>150605</v>
      </c>
    </row>
    <row r="147093" spans="1:1" x14ac:dyDescent="0.25">
      <c r="A147093" t="s">
        <v>150606</v>
      </c>
    </row>
    <row r="147094" spans="1:1" x14ac:dyDescent="0.25">
      <c r="A147094" t="s">
        <v>150607</v>
      </c>
    </row>
    <row r="147095" spans="1:1" x14ac:dyDescent="0.25">
      <c r="A147095" t="s">
        <v>150608</v>
      </c>
    </row>
    <row r="147096" spans="1:1" x14ac:dyDescent="0.25">
      <c r="A147096" t="s">
        <v>150609</v>
      </c>
    </row>
    <row r="147097" spans="1:1" x14ac:dyDescent="0.25">
      <c r="A147097" t="s">
        <v>150610</v>
      </c>
    </row>
    <row r="147098" spans="1:1" x14ac:dyDescent="0.25">
      <c r="A147098" t="s">
        <v>150611</v>
      </c>
    </row>
    <row r="147099" spans="1:1" x14ac:dyDescent="0.25">
      <c r="A147099" t="s">
        <v>150612</v>
      </c>
    </row>
    <row r="147100" spans="1:1" x14ac:dyDescent="0.25">
      <c r="A147100" t="s">
        <v>150613</v>
      </c>
    </row>
    <row r="147101" spans="1:1" x14ac:dyDescent="0.25">
      <c r="A147101" t="s">
        <v>150614</v>
      </c>
    </row>
    <row r="147102" spans="1:1" x14ac:dyDescent="0.25">
      <c r="A147102" t="s">
        <v>150615</v>
      </c>
    </row>
    <row r="147103" spans="1:1" x14ac:dyDescent="0.25">
      <c r="A147103" t="s">
        <v>150616</v>
      </c>
    </row>
    <row r="147104" spans="1:1" x14ac:dyDescent="0.25">
      <c r="A147104" t="s">
        <v>150617</v>
      </c>
    </row>
    <row r="147105" spans="1:1" x14ac:dyDescent="0.25">
      <c r="A147105" t="s">
        <v>150618</v>
      </c>
    </row>
    <row r="147106" spans="1:1" x14ac:dyDescent="0.25">
      <c r="A147106" t="s">
        <v>150619</v>
      </c>
    </row>
    <row r="147107" spans="1:1" x14ac:dyDescent="0.25">
      <c r="A147107" t="s">
        <v>150620</v>
      </c>
    </row>
    <row r="147108" spans="1:1" x14ac:dyDescent="0.25">
      <c r="A147108" t="s">
        <v>150621</v>
      </c>
    </row>
    <row r="147109" spans="1:1" x14ac:dyDescent="0.25">
      <c r="A147109" t="s">
        <v>150622</v>
      </c>
    </row>
    <row r="147110" spans="1:1" x14ac:dyDescent="0.25">
      <c r="A147110" t="s">
        <v>150623</v>
      </c>
    </row>
    <row r="147111" spans="1:1" x14ac:dyDescent="0.25">
      <c r="A147111" t="s">
        <v>150624</v>
      </c>
    </row>
    <row r="147112" spans="1:1" x14ac:dyDescent="0.25">
      <c r="A147112" t="s">
        <v>150625</v>
      </c>
    </row>
    <row r="147113" spans="1:1" x14ac:dyDescent="0.25">
      <c r="A147113" t="s">
        <v>150626</v>
      </c>
    </row>
    <row r="147114" spans="1:1" x14ac:dyDescent="0.25">
      <c r="A147114" t="s">
        <v>150627</v>
      </c>
    </row>
    <row r="147115" spans="1:1" x14ac:dyDescent="0.25">
      <c r="A147115" t="s">
        <v>150628</v>
      </c>
    </row>
    <row r="147116" spans="1:1" x14ac:dyDescent="0.25">
      <c r="A147116" t="s">
        <v>150629</v>
      </c>
    </row>
    <row r="147117" spans="1:1" x14ac:dyDescent="0.25">
      <c r="A147117" t="s">
        <v>150630</v>
      </c>
    </row>
    <row r="147118" spans="1:1" x14ac:dyDescent="0.25">
      <c r="A147118" t="s">
        <v>150631</v>
      </c>
    </row>
    <row r="147119" spans="1:1" x14ac:dyDescent="0.25">
      <c r="A147119" t="s">
        <v>150632</v>
      </c>
    </row>
    <row r="147120" spans="1:1" x14ac:dyDescent="0.25">
      <c r="A147120" t="s">
        <v>150633</v>
      </c>
    </row>
    <row r="147121" spans="1:1" x14ac:dyDescent="0.25">
      <c r="A147121" t="s">
        <v>150634</v>
      </c>
    </row>
    <row r="147122" spans="1:1" x14ac:dyDescent="0.25">
      <c r="A147122" t="s">
        <v>150635</v>
      </c>
    </row>
    <row r="147123" spans="1:1" x14ac:dyDescent="0.25">
      <c r="A147123" t="s">
        <v>150636</v>
      </c>
    </row>
    <row r="147124" spans="1:1" x14ac:dyDescent="0.25">
      <c r="A147124" t="s">
        <v>150637</v>
      </c>
    </row>
    <row r="147125" spans="1:1" x14ac:dyDescent="0.25">
      <c r="A147125" t="s">
        <v>150638</v>
      </c>
    </row>
    <row r="147126" spans="1:1" x14ac:dyDescent="0.25">
      <c r="A147126" t="s">
        <v>150639</v>
      </c>
    </row>
    <row r="147127" spans="1:1" x14ac:dyDescent="0.25">
      <c r="A147127" t="s">
        <v>150640</v>
      </c>
    </row>
    <row r="147128" spans="1:1" x14ac:dyDescent="0.25">
      <c r="A147128" t="s">
        <v>150641</v>
      </c>
    </row>
    <row r="147129" spans="1:1" x14ac:dyDescent="0.25">
      <c r="A147129" t="s">
        <v>150642</v>
      </c>
    </row>
    <row r="147130" spans="1:1" x14ac:dyDescent="0.25">
      <c r="A147130" t="s">
        <v>150643</v>
      </c>
    </row>
    <row r="147131" spans="1:1" x14ac:dyDescent="0.25">
      <c r="A147131" t="s">
        <v>150644</v>
      </c>
    </row>
    <row r="147132" spans="1:1" x14ac:dyDescent="0.25">
      <c r="A147132" t="s">
        <v>150645</v>
      </c>
    </row>
    <row r="147133" spans="1:1" x14ac:dyDescent="0.25">
      <c r="A147133" t="s">
        <v>150646</v>
      </c>
    </row>
    <row r="147134" spans="1:1" x14ac:dyDescent="0.25">
      <c r="A147134" t="s">
        <v>150647</v>
      </c>
    </row>
    <row r="147135" spans="1:1" x14ac:dyDescent="0.25">
      <c r="A147135" t="s">
        <v>150648</v>
      </c>
    </row>
    <row r="147136" spans="1:1" x14ac:dyDescent="0.25">
      <c r="A147136" t="s">
        <v>150649</v>
      </c>
    </row>
    <row r="147137" spans="1:1" x14ac:dyDescent="0.25">
      <c r="A147137" t="s">
        <v>150650</v>
      </c>
    </row>
    <row r="147138" spans="1:1" x14ac:dyDescent="0.25">
      <c r="A147138" t="s">
        <v>150651</v>
      </c>
    </row>
    <row r="147139" spans="1:1" x14ac:dyDescent="0.25">
      <c r="A147139" t="s">
        <v>150652</v>
      </c>
    </row>
    <row r="147140" spans="1:1" x14ac:dyDescent="0.25">
      <c r="A147140" t="s">
        <v>150653</v>
      </c>
    </row>
    <row r="147141" spans="1:1" x14ac:dyDescent="0.25">
      <c r="A147141" t="s">
        <v>150654</v>
      </c>
    </row>
    <row r="147142" spans="1:1" x14ac:dyDescent="0.25">
      <c r="A147142" t="s">
        <v>150655</v>
      </c>
    </row>
    <row r="147143" spans="1:1" x14ac:dyDescent="0.25">
      <c r="A147143" t="s">
        <v>150656</v>
      </c>
    </row>
    <row r="147144" spans="1:1" x14ac:dyDescent="0.25">
      <c r="A147144" t="s">
        <v>150657</v>
      </c>
    </row>
    <row r="147145" spans="1:1" x14ac:dyDescent="0.25">
      <c r="A147145" t="s">
        <v>150658</v>
      </c>
    </row>
    <row r="147146" spans="1:1" x14ac:dyDescent="0.25">
      <c r="A147146" t="s">
        <v>150659</v>
      </c>
    </row>
    <row r="147147" spans="1:1" x14ac:dyDescent="0.25">
      <c r="A147147" t="s">
        <v>150660</v>
      </c>
    </row>
    <row r="147148" spans="1:1" x14ac:dyDescent="0.25">
      <c r="A147148" t="s">
        <v>150661</v>
      </c>
    </row>
    <row r="147149" spans="1:1" x14ac:dyDescent="0.25">
      <c r="A147149" t="s">
        <v>150662</v>
      </c>
    </row>
    <row r="147150" spans="1:1" x14ac:dyDescent="0.25">
      <c r="A147150" t="s">
        <v>150663</v>
      </c>
    </row>
    <row r="147151" spans="1:1" x14ac:dyDescent="0.25">
      <c r="A147151" t="s">
        <v>150664</v>
      </c>
    </row>
    <row r="147152" spans="1:1" x14ac:dyDescent="0.25">
      <c r="A147152" t="s">
        <v>150665</v>
      </c>
    </row>
    <row r="147153" spans="1:1" x14ac:dyDescent="0.25">
      <c r="A147153" t="s">
        <v>150666</v>
      </c>
    </row>
    <row r="147154" spans="1:1" x14ac:dyDescent="0.25">
      <c r="A147154" t="s">
        <v>150667</v>
      </c>
    </row>
    <row r="147155" spans="1:1" x14ac:dyDescent="0.25">
      <c r="A147155" t="s">
        <v>150668</v>
      </c>
    </row>
    <row r="147156" spans="1:1" x14ac:dyDescent="0.25">
      <c r="A147156" t="s">
        <v>150669</v>
      </c>
    </row>
    <row r="147157" spans="1:1" x14ac:dyDescent="0.25">
      <c r="A147157" t="s">
        <v>150670</v>
      </c>
    </row>
    <row r="147158" spans="1:1" x14ac:dyDescent="0.25">
      <c r="A147158" t="s">
        <v>150671</v>
      </c>
    </row>
    <row r="147159" spans="1:1" x14ac:dyDescent="0.25">
      <c r="A147159" t="s">
        <v>150672</v>
      </c>
    </row>
    <row r="147160" spans="1:1" x14ac:dyDescent="0.25">
      <c r="A147160" t="s">
        <v>150673</v>
      </c>
    </row>
    <row r="147161" spans="1:1" x14ac:dyDescent="0.25">
      <c r="A147161" t="s">
        <v>150674</v>
      </c>
    </row>
    <row r="147162" spans="1:1" x14ac:dyDescent="0.25">
      <c r="A147162" t="s">
        <v>150675</v>
      </c>
    </row>
    <row r="147163" spans="1:1" x14ac:dyDescent="0.25">
      <c r="A147163" t="s">
        <v>150676</v>
      </c>
    </row>
    <row r="147164" spans="1:1" x14ac:dyDescent="0.25">
      <c r="A147164" t="s">
        <v>150677</v>
      </c>
    </row>
    <row r="147165" spans="1:1" x14ac:dyDescent="0.25">
      <c r="A147165" t="s">
        <v>150678</v>
      </c>
    </row>
    <row r="147166" spans="1:1" x14ac:dyDescent="0.25">
      <c r="A147166" t="s">
        <v>150679</v>
      </c>
    </row>
    <row r="147167" spans="1:1" x14ac:dyDescent="0.25">
      <c r="A147167" t="s">
        <v>150680</v>
      </c>
    </row>
    <row r="147168" spans="1:1" x14ac:dyDescent="0.25">
      <c r="A147168" t="s">
        <v>150681</v>
      </c>
    </row>
    <row r="147169" spans="1:1" x14ac:dyDescent="0.25">
      <c r="A147169" t="s">
        <v>150682</v>
      </c>
    </row>
    <row r="147170" spans="1:1" x14ac:dyDescent="0.25">
      <c r="A147170" t="s">
        <v>150683</v>
      </c>
    </row>
    <row r="147171" spans="1:1" x14ac:dyDescent="0.25">
      <c r="A147171" t="s">
        <v>150684</v>
      </c>
    </row>
    <row r="147172" spans="1:1" x14ac:dyDescent="0.25">
      <c r="A147172" t="s">
        <v>150685</v>
      </c>
    </row>
    <row r="147173" spans="1:1" x14ac:dyDescent="0.25">
      <c r="A147173" t="s">
        <v>150686</v>
      </c>
    </row>
    <row r="147174" spans="1:1" x14ac:dyDescent="0.25">
      <c r="A147174" t="s">
        <v>150687</v>
      </c>
    </row>
    <row r="147175" spans="1:1" x14ac:dyDescent="0.25">
      <c r="A147175" t="s">
        <v>150688</v>
      </c>
    </row>
    <row r="147176" spans="1:1" x14ac:dyDescent="0.25">
      <c r="A147176" t="s">
        <v>150689</v>
      </c>
    </row>
    <row r="147177" spans="1:1" x14ac:dyDescent="0.25">
      <c r="A147177" t="s">
        <v>150690</v>
      </c>
    </row>
    <row r="147178" spans="1:1" x14ac:dyDescent="0.25">
      <c r="A147178" t="s">
        <v>150691</v>
      </c>
    </row>
    <row r="147179" spans="1:1" x14ac:dyDescent="0.25">
      <c r="A147179" t="s">
        <v>150692</v>
      </c>
    </row>
    <row r="147180" spans="1:1" x14ac:dyDescent="0.25">
      <c r="A147180" t="s">
        <v>150693</v>
      </c>
    </row>
    <row r="147181" spans="1:1" x14ac:dyDescent="0.25">
      <c r="A147181" t="s">
        <v>150694</v>
      </c>
    </row>
    <row r="147182" spans="1:1" x14ac:dyDescent="0.25">
      <c r="A147182" t="s">
        <v>150695</v>
      </c>
    </row>
    <row r="147183" spans="1:1" x14ac:dyDescent="0.25">
      <c r="A147183" t="s">
        <v>150696</v>
      </c>
    </row>
    <row r="147184" spans="1:1" x14ac:dyDescent="0.25">
      <c r="A147184" t="s">
        <v>150697</v>
      </c>
    </row>
    <row r="147185" spans="1:1" x14ac:dyDescent="0.25">
      <c r="A147185" t="s">
        <v>150698</v>
      </c>
    </row>
    <row r="147186" spans="1:1" x14ac:dyDescent="0.25">
      <c r="A147186" t="s">
        <v>150699</v>
      </c>
    </row>
    <row r="147187" spans="1:1" x14ac:dyDescent="0.25">
      <c r="A147187" t="s">
        <v>150700</v>
      </c>
    </row>
    <row r="147188" spans="1:1" x14ac:dyDescent="0.25">
      <c r="A147188" t="s">
        <v>150701</v>
      </c>
    </row>
    <row r="147189" spans="1:1" x14ac:dyDescent="0.25">
      <c r="A147189" t="s">
        <v>150702</v>
      </c>
    </row>
    <row r="147190" spans="1:1" x14ac:dyDescent="0.25">
      <c r="A147190" t="s">
        <v>150703</v>
      </c>
    </row>
    <row r="147191" spans="1:1" x14ac:dyDescent="0.25">
      <c r="A147191" t="s">
        <v>150704</v>
      </c>
    </row>
    <row r="147192" spans="1:1" x14ac:dyDescent="0.25">
      <c r="A147192" t="s">
        <v>150705</v>
      </c>
    </row>
    <row r="147193" spans="1:1" x14ac:dyDescent="0.25">
      <c r="A147193" t="s">
        <v>150706</v>
      </c>
    </row>
    <row r="147194" spans="1:1" x14ac:dyDescent="0.25">
      <c r="A147194" t="s">
        <v>150707</v>
      </c>
    </row>
    <row r="147195" spans="1:1" x14ac:dyDescent="0.25">
      <c r="A147195" t="s">
        <v>150708</v>
      </c>
    </row>
    <row r="147196" spans="1:1" x14ac:dyDescent="0.25">
      <c r="A147196" t="s">
        <v>150709</v>
      </c>
    </row>
    <row r="147197" spans="1:1" x14ac:dyDescent="0.25">
      <c r="A147197" t="s">
        <v>150710</v>
      </c>
    </row>
    <row r="147198" spans="1:1" x14ac:dyDescent="0.25">
      <c r="A147198" t="s">
        <v>150711</v>
      </c>
    </row>
    <row r="147199" spans="1:1" x14ac:dyDescent="0.25">
      <c r="A147199" t="s">
        <v>150712</v>
      </c>
    </row>
    <row r="147200" spans="1:1" x14ac:dyDescent="0.25">
      <c r="A147200" t="s">
        <v>150713</v>
      </c>
    </row>
    <row r="147201" spans="1:1" x14ac:dyDescent="0.25">
      <c r="A147201" t="s">
        <v>150714</v>
      </c>
    </row>
    <row r="147202" spans="1:1" x14ac:dyDescent="0.25">
      <c r="A147202" t="s">
        <v>150715</v>
      </c>
    </row>
    <row r="147203" spans="1:1" x14ac:dyDescent="0.25">
      <c r="A147203" t="s">
        <v>150716</v>
      </c>
    </row>
    <row r="147204" spans="1:1" x14ac:dyDescent="0.25">
      <c r="A147204" t="s">
        <v>150717</v>
      </c>
    </row>
    <row r="147205" spans="1:1" x14ac:dyDescent="0.25">
      <c r="A147205" t="s">
        <v>150718</v>
      </c>
    </row>
    <row r="147206" spans="1:1" x14ac:dyDescent="0.25">
      <c r="A147206" t="s">
        <v>150719</v>
      </c>
    </row>
    <row r="147207" spans="1:1" x14ac:dyDescent="0.25">
      <c r="A147207" t="s">
        <v>150720</v>
      </c>
    </row>
    <row r="147208" spans="1:1" x14ac:dyDescent="0.25">
      <c r="A147208" t="s">
        <v>150721</v>
      </c>
    </row>
    <row r="147209" spans="1:1" x14ac:dyDescent="0.25">
      <c r="A147209" t="s">
        <v>150722</v>
      </c>
    </row>
    <row r="147210" spans="1:1" x14ac:dyDescent="0.25">
      <c r="A147210" t="s">
        <v>150723</v>
      </c>
    </row>
    <row r="147211" spans="1:1" x14ac:dyDescent="0.25">
      <c r="A147211" t="s">
        <v>150724</v>
      </c>
    </row>
    <row r="147212" spans="1:1" x14ac:dyDescent="0.25">
      <c r="A147212" t="s">
        <v>150725</v>
      </c>
    </row>
    <row r="147213" spans="1:1" x14ac:dyDescent="0.25">
      <c r="A147213" t="s">
        <v>150726</v>
      </c>
    </row>
    <row r="147214" spans="1:1" x14ac:dyDescent="0.25">
      <c r="A147214" t="s">
        <v>150727</v>
      </c>
    </row>
    <row r="147215" spans="1:1" x14ac:dyDescent="0.25">
      <c r="A147215" t="s">
        <v>150728</v>
      </c>
    </row>
    <row r="147216" spans="1:1" x14ac:dyDescent="0.25">
      <c r="A147216" t="s">
        <v>150729</v>
      </c>
    </row>
    <row r="147217" spans="1:1" x14ac:dyDescent="0.25">
      <c r="A147217" t="s">
        <v>150730</v>
      </c>
    </row>
    <row r="147218" spans="1:1" x14ac:dyDescent="0.25">
      <c r="A147218" t="s">
        <v>150731</v>
      </c>
    </row>
    <row r="147219" spans="1:1" x14ac:dyDescent="0.25">
      <c r="A147219" t="s">
        <v>150732</v>
      </c>
    </row>
    <row r="147220" spans="1:1" x14ac:dyDescent="0.25">
      <c r="A147220" t="s">
        <v>150733</v>
      </c>
    </row>
    <row r="147221" spans="1:1" x14ac:dyDescent="0.25">
      <c r="A147221" t="s">
        <v>150734</v>
      </c>
    </row>
    <row r="147222" spans="1:1" x14ac:dyDescent="0.25">
      <c r="A147222" t="s">
        <v>150735</v>
      </c>
    </row>
    <row r="147223" spans="1:1" x14ac:dyDescent="0.25">
      <c r="A147223" t="s">
        <v>150736</v>
      </c>
    </row>
    <row r="147224" spans="1:1" x14ac:dyDescent="0.25">
      <c r="A147224" t="s">
        <v>150737</v>
      </c>
    </row>
    <row r="147225" spans="1:1" x14ac:dyDescent="0.25">
      <c r="A147225" t="s">
        <v>150738</v>
      </c>
    </row>
    <row r="147226" spans="1:1" x14ac:dyDescent="0.25">
      <c r="A147226" t="s">
        <v>150739</v>
      </c>
    </row>
    <row r="147227" spans="1:1" x14ac:dyDescent="0.25">
      <c r="A147227" t="s">
        <v>150740</v>
      </c>
    </row>
    <row r="147228" spans="1:1" x14ac:dyDescent="0.25">
      <c r="A147228" t="s">
        <v>150741</v>
      </c>
    </row>
    <row r="147229" spans="1:1" x14ac:dyDescent="0.25">
      <c r="A147229" t="s">
        <v>150742</v>
      </c>
    </row>
    <row r="147230" spans="1:1" x14ac:dyDescent="0.25">
      <c r="A147230" t="s">
        <v>150743</v>
      </c>
    </row>
    <row r="147231" spans="1:1" x14ac:dyDescent="0.25">
      <c r="A147231" t="s">
        <v>150744</v>
      </c>
    </row>
    <row r="147232" spans="1:1" x14ac:dyDescent="0.25">
      <c r="A147232" t="s">
        <v>150745</v>
      </c>
    </row>
    <row r="147233" spans="1:1" x14ac:dyDescent="0.25">
      <c r="A147233" t="s">
        <v>150746</v>
      </c>
    </row>
    <row r="147234" spans="1:1" x14ac:dyDescent="0.25">
      <c r="A147234" t="s">
        <v>150747</v>
      </c>
    </row>
    <row r="147235" spans="1:1" x14ac:dyDescent="0.25">
      <c r="A147235" t="s">
        <v>150748</v>
      </c>
    </row>
    <row r="147236" spans="1:1" x14ac:dyDescent="0.25">
      <c r="A147236" t="s">
        <v>150749</v>
      </c>
    </row>
    <row r="147237" spans="1:1" x14ac:dyDescent="0.25">
      <c r="A147237" t="s">
        <v>150750</v>
      </c>
    </row>
    <row r="147238" spans="1:1" x14ac:dyDescent="0.25">
      <c r="A147238" t="s">
        <v>150751</v>
      </c>
    </row>
    <row r="147239" spans="1:1" x14ac:dyDescent="0.25">
      <c r="A147239" t="s">
        <v>150752</v>
      </c>
    </row>
    <row r="147240" spans="1:1" x14ac:dyDescent="0.25">
      <c r="A147240" t="s">
        <v>150753</v>
      </c>
    </row>
    <row r="147241" spans="1:1" x14ac:dyDescent="0.25">
      <c r="A147241" t="s">
        <v>150754</v>
      </c>
    </row>
    <row r="147242" spans="1:1" x14ac:dyDescent="0.25">
      <c r="A147242" t="s">
        <v>150755</v>
      </c>
    </row>
    <row r="147243" spans="1:1" x14ac:dyDescent="0.25">
      <c r="A147243" t="s">
        <v>150756</v>
      </c>
    </row>
    <row r="147244" spans="1:1" x14ac:dyDescent="0.25">
      <c r="A147244" t="s">
        <v>150757</v>
      </c>
    </row>
    <row r="147245" spans="1:1" x14ac:dyDescent="0.25">
      <c r="A147245" t="s">
        <v>150758</v>
      </c>
    </row>
    <row r="147246" spans="1:1" x14ac:dyDescent="0.25">
      <c r="A147246" t="s">
        <v>150759</v>
      </c>
    </row>
    <row r="147247" spans="1:1" x14ac:dyDescent="0.25">
      <c r="A147247" t="s">
        <v>150760</v>
      </c>
    </row>
    <row r="147248" spans="1:1" x14ac:dyDescent="0.25">
      <c r="A147248" t="s">
        <v>150761</v>
      </c>
    </row>
    <row r="147249" spans="1:1" x14ac:dyDescent="0.25">
      <c r="A147249" t="s">
        <v>150762</v>
      </c>
    </row>
    <row r="147250" spans="1:1" x14ac:dyDescent="0.25">
      <c r="A147250" t="s">
        <v>150763</v>
      </c>
    </row>
    <row r="147251" spans="1:1" x14ac:dyDescent="0.25">
      <c r="A147251" t="s">
        <v>150764</v>
      </c>
    </row>
    <row r="147252" spans="1:1" x14ac:dyDescent="0.25">
      <c r="A147252" t="s">
        <v>150765</v>
      </c>
    </row>
    <row r="147253" spans="1:1" x14ac:dyDescent="0.25">
      <c r="A147253" t="s">
        <v>150766</v>
      </c>
    </row>
    <row r="147254" spans="1:1" x14ac:dyDescent="0.25">
      <c r="A147254" t="s">
        <v>150767</v>
      </c>
    </row>
    <row r="147255" spans="1:1" x14ac:dyDescent="0.25">
      <c r="A147255" t="s">
        <v>150768</v>
      </c>
    </row>
    <row r="147256" spans="1:1" x14ac:dyDescent="0.25">
      <c r="A147256" t="s">
        <v>150769</v>
      </c>
    </row>
    <row r="147257" spans="1:1" x14ac:dyDescent="0.25">
      <c r="A147257" t="s">
        <v>150770</v>
      </c>
    </row>
    <row r="147258" spans="1:1" x14ac:dyDescent="0.25">
      <c r="A147258" t="s">
        <v>150771</v>
      </c>
    </row>
    <row r="147259" spans="1:1" x14ac:dyDescent="0.25">
      <c r="A147259" t="s">
        <v>150772</v>
      </c>
    </row>
    <row r="147260" spans="1:1" x14ac:dyDescent="0.25">
      <c r="A147260" t="s">
        <v>150773</v>
      </c>
    </row>
    <row r="147261" spans="1:1" x14ac:dyDescent="0.25">
      <c r="A147261" t="s">
        <v>150774</v>
      </c>
    </row>
    <row r="147262" spans="1:1" x14ac:dyDescent="0.25">
      <c r="A147262" t="s">
        <v>150775</v>
      </c>
    </row>
    <row r="147263" spans="1:1" x14ac:dyDescent="0.25">
      <c r="A147263" t="s">
        <v>150776</v>
      </c>
    </row>
    <row r="147264" spans="1:1" x14ac:dyDescent="0.25">
      <c r="A147264" t="s">
        <v>150777</v>
      </c>
    </row>
    <row r="147265" spans="1:1" x14ac:dyDescent="0.25">
      <c r="A147265" t="s">
        <v>150778</v>
      </c>
    </row>
    <row r="147266" spans="1:1" x14ac:dyDescent="0.25">
      <c r="A147266" t="s">
        <v>150779</v>
      </c>
    </row>
    <row r="147267" spans="1:1" x14ac:dyDescent="0.25">
      <c r="A147267" t="s">
        <v>150780</v>
      </c>
    </row>
    <row r="147268" spans="1:1" x14ac:dyDescent="0.25">
      <c r="A147268" t="s">
        <v>150781</v>
      </c>
    </row>
    <row r="147269" spans="1:1" x14ac:dyDescent="0.25">
      <c r="A147269" t="s">
        <v>150782</v>
      </c>
    </row>
    <row r="147270" spans="1:1" x14ac:dyDescent="0.25">
      <c r="A147270" t="s">
        <v>150783</v>
      </c>
    </row>
    <row r="147271" spans="1:1" x14ac:dyDescent="0.25">
      <c r="A147271" t="s">
        <v>150784</v>
      </c>
    </row>
    <row r="147272" spans="1:1" x14ac:dyDescent="0.25">
      <c r="A147272" t="s">
        <v>150785</v>
      </c>
    </row>
    <row r="147273" spans="1:1" x14ac:dyDescent="0.25">
      <c r="A147273" t="s">
        <v>150786</v>
      </c>
    </row>
    <row r="147274" spans="1:1" x14ac:dyDescent="0.25">
      <c r="A147274" t="s">
        <v>150787</v>
      </c>
    </row>
    <row r="147275" spans="1:1" x14ac:dyDescent="0.25">
      <c r="A147275" t="s">
        <v>150788</v>
      </c>
    </row>
    <row r="147276" spans="1:1" x14ac:dyDescent="0.25">
      <c r="A147276" t="s">
        <v>150789</v>
      </c>
    </row>
    <row r="147277" spans="1:1" x14ac:dyDescent="0.25">
      <c r="A147277" t="s">
        <v>150790</v>
      </c>
    </row>
    <row r="147278" spans="1:1" x14ac:dyDescent="0.25">
      <c r="A147278" t="s">
        <v>150791</v>
      </c>
    </row>
    <row r="147279" spans="1:1" x14ac:dyDescent="0.25">
      <c r="A147279" t="s">
        <v>150792</v>
      </c>
    </row>
    <row r="147280" spans="1:1" x14ac:dyDescent="0.25">
      <c r="A147280" t="s">
        <v>150793</v>
      </c>
    </row>
    <row r="147281" spans="1:1" x14ac:dyDescent="0.25">
      <c r="A147281" t="s">
        <v>150794</v>
      </c>
    </row>
    <row r="147282" spans="1:1" x14ac:dyDescent="0.25">
      <c r="A147282" t="s">
        <v>150795</v>
      </c>
    </row>
    <row r="147283" spans="1:1" x14ac:dyDescent="0.25">
      <c r="A147283" t="s">
        <v>150796</v>
      </c>
    </row>
    <row r="147284" spans="1:1" x14ac:dyDescent="0.25">
      <c r="A147284" t="s">
        <v>150797</v>
      </c>
    </row>
    <row r="147285" spans="1:1" x14ac:dyDescent="0.25">
      <c r="A147285" t="s">
        <v>150798</v>
      </c>
    </row>
    <row r="147286" spans="1:1" x14ac:dyDescent="0.25">
      <c r="A147286" t="s">
        <v>150799</v>
      </c>
    </row>
    <row r="147287" spans="1:1" x14ac:dyDescent="0.25">
      <c r="A147287" t="s">
        <v>150800</v>
      </c>
    </row>
    <row r="147288" spans="1:1" x14ac:dyDescent="0.25">
      <c r="A147288" t="s">
        <v>150801</v>
      </c>
    </row>
    <row r="147289" spans="1:1" x14ac:dyDescent="0.25">
      <c r="A147289" t="s">
        <v>150802</v>
      </c>
    </row>
    <row r="147290" spans="1:1" x14ac:dyDescent="0.25">
      <c r="A147290" t="s">
        <v>150803</v>
      </c>
    </row>
    <row r="147291" spans="1:1" x14ac:dyDescent="0.25">
      <c r="A147291" t="s">
        <v>150804</v>
      </c>
    </row>
    <row r="147292" spans="1:1" x14ac:dyDescent="0.25">
      <c r="A147292" t="s">
        <v>150805</v>
      </c>
    </row>
    <row r="147293" spans="1:1" x14ac:dyDescent="0.25">
      <c r="A147293" t="s">
        <v>150806</v>
      </c>
    </row>
    <row r="147294" spans="1:1" x14ac:dyDescent="0.25">
      <c r="A147294" t="s">
        <v>150807</v>
      </c>
    </row>
    <row r="147295" spans="1:1" x14ac:dyDescent="0.25">
      <c r="A147295" t="s">
        <v>150808</v>
      </c>
    </row>
    <row r="147296" spans="1:1" x14ac:dyDescent="0.25">
      <c r="A147296" t="s">
        <v>150809</v>
      </c>
    </row>
    <row r="147297" spans="1:1" x14ac:dyDescent="0.25">
      <c r="A147297" t="s">
        <v>150810</v>
      </c>
    </row>
    <row r="147298" spans="1:1" x14ac:dyDescent="0.25">
      <c r="A147298" t="s">
        <v>150811</v>
      </c>
    </row>
    <row r="147299" spans="1:1" x14ac:dyDescent="0.25">
      <c r="A147299" t="s">
        <v>150812</v>
      </c>
    </row>
    <row r="147300" spans="1:1" x14ac:dyDescent="0.25">
      <c r="A147300" t="s">
        <v>150813</v>
      </c>
    </row>
    <row r="147301" spans="1:1" x14ac:dyDescent="0.25">
      <c r="A147301" t="s">
        <v>150814</v>
      </c>
    </row>
    <row r="147302" spans="1:1" x14ac:dyDescent="0.25">
      <c r="A147302" t="s">
        <v>150815</v>
      </c>
    </row>
    <row r="147303" spans="1:1" x14ac:dyDescent="0.25">
      <c r="A147303" t="s">
        <v>150816</v>
      </c>
    </row>
    <row r="147304" spans="1:1" x14ac:dyDescent="0.25">
      <c r="A147304" t="s">
        <v>150817</v>
      </c>
    </row>
    <row r="147305" spans="1:1" x14ac:dyDescent="0.25">
      <c r="A147305" t="s">
        <v>150818</v>
      </c>
    </row>
    <row r="147306" spans="1:1" x14ac:dyDescent="0.25">
      <c r="A147306" t="s">
        <v>150819</v>
      </c>
    </row>
    <row r="147307" spans="1:1" x14ac:dyDescent="0.25">
      <c r="A147307" t="s">
        <v>150820</v>
      </c>
    </row>
    <row r="147308" spans="1:1" x14ac:dyDescent="0.25">
      <c r="A147308" t="s">
        <v>150821</v>
      </c>
    </row>
    <row r="147309" spans="1:1" x14ac:dyDescent="0.25">
      <c r="A147309" t="s">
        <v>150822</v>
      </c>
    </row>
    <row r="147310" spans="1:1" x14ac:dyDescent="0.25">
      <c r="A147310" t="s">
        <v>150823</v>
      </c>
    </row>
    <row r="147311" spans="1:1" x14ac:dyDescent="0.25">
      <c r="A147311" t="s">
        <v>150824</v>
      </c>
    </row>
    <row r="147312" spans="1:1" x14ac:dyDescent="0.25">
      <c r="A147312" t="s">
        <v>150825</v>
      </c>
    </row>
    <row r="147313" spans="1:1" x14ac:dyDescent="0.25">
      <c r="A147313" t="s">
        <v>150826</v>
      </c>
    </row>
    <row r="147314" spans="1:1" x14ac:dyDescent="0.25">
      <c r="A147314" t="s">
        <v>150827</v>
      </c>
    </row>
    <row r="147315" spans="1:1" x14ac:dyDescent="0.25">
      <c r="A147315" t="s">
        <v>150828</v>
      </c>
    </row>
    <row r="147316" spans="1:1" x14ac:dyDescent="0.25">
      <c r="A147316" t="s">
        <v>150829</v>
      </c>
    </row>
    <row r="147317" spans="1:1" x14ac:dyDescent="0.25">
      <c r="A147317" t="s">
        <v>150830</v>
      </c>
    </row>
    <row r="147318" spans="1:1" x14ac:dyDescent="0.25">
      <c r="A147318" t="s">
        <v>150831</v>
      </c>
    </row>
    <row r="147319" spans="1:1" x14ac:dyDescent="0.25">
      <c r="A147319" t="s">
        <v>150832</v>
      </c>
    </row>
    <row r="147320" spans="1:1" x14ac:dyDescent="0.25">
      <c r="A147320" t="s">
        <v>150833</v>
      </c>
    </row>
    <row r="147321" spans="1:1" x14ac:dyDescent="0.25">
      <c r="A147321" t="s">
        <v>150834</v>
      </c>
    </row>
    <row r="147322" spans="1:1" x14ac:dyDescent="0.25">
      <c r="A147322" t="s">
        <v>150835</v>
      </c>
    </row>
    <row r="147323" spans="1:1" x14ac:dyDescent="0.25">
      <c r="A147323" t="s">
        <v>150836</v>
      </c>
    </row>
    <row r="147324" spans="1:1" x14ac:dyDescent="0.25">
      <c r="A147324" t="s">
        <v>150837</v>
      </c>
    </row>
    <row r="147325" spans="1:1" x14ac:dyDescent="0.25">
      <c r="A147325" t="s">
        <v>150838</v>
      </c>
    </row>
    <row r="147326" spans="1:1" x14ac:dyDescent="0.25">
      <c r="A147326" t="s">
        <v>150839</v>
      </c>
    </row>
    <row r="147327" spans="1:1" x14ac:dyDescent="0.25">
      <c r="A147327" t="s">
        <v>150840</v>
      </c>
    </row>
    <row r="147328" spans="1:1" x14ac:dyDescent="0.25">
      <c r="A147328" t="s">
        <v>150841</v>
      </c>
    </row>
    <row r="147329" spans="1:1" x14ac:dyDescent="0.25">
      <c r="A147329" t="s">
        <v>150842</v>
      </c>
    </row>
    <row r="147330" spans="1:1" x14ac:dyDescent="0.25">
      <c r="A147330" t="s">
        <v>150843</v>
      </c>
    </row>
    <row r="147331" spans="1:1" x14ac:dyDescent="0.25">
      <c r="A147331" t="s">
        <v>150844</v>
      </c>
    </row>
    <row r="147332" spans="1:1" x14ac:dyDescent="0.25">
      <c r="A147332" t="s">
        <v>150845</v>
      </c>
    </row>
    <row r="147333" spans="1:1" x14ac:dyDescent="0.25">
      <c r="A147333" t="s">
        <v>150846</v>
      </c>
    </row>
    <row r="147334" spans="1:1" x14ac:dyDescent="0.25">
      <c r="A147334" t="s">
        <v>150847</v>
      </c>
    </row>
    <row r="147335" spans="1:1" x14ac:dyDescent="0.25">
      <c r="A147335" t="s">
        <v>150848</v>
      </c>
    </row>
    <row r="147336" spans="1:1" x14ac:dyDescent="0.25">
      <c r="A147336" t="s">
        <v>150849</v>
      </c>
    </row>
    <row r="147337" spans="1:1" x14ac:dyDescent="0.25">
      <c r="A147337" t="s">
        <v>150850</v>
      </c>
    </row>
    <row r="147338" spans="1:1" x14ac:dyDescent="0.25">
      <c r="A147338" t="s">
        <v>150851</v>
      </c>
    </row>
    <row r="147339" spans="1:1" x14ac:dyDescent="0.25">
      <c r="A147339" t="s">
        <v>150852</v>
      </c>
    </row>
    <row r="147340" spans="1:1" x14ac:dyDescent="0.25">
      <c r="A147340" t="s">
        <v>150853</v>
      </c>
    </row>
    <row r="147341" spans="1:1" x14ac:dyDescent="0.25">
      <c r="A147341" t="s">
        <v>150854</v>
      </c>
    </row>
    <row r="147342" spans="1:1" x14ac:dyDescent="0.25">
      <c r="A147342" t="s">
        <v>150855</v>
      </c>
    </row>
    <row r="147343" spans="1:1" x14ac:dyDescent="0.25">
      <c r="A147343" t="s">
        <v>150856</v>
      </c>
    </row>
    <row r="147344" spans="1:1" x14ac:dyDescent="0.25">
      <c r="A147344" t="s">
        <v>150857</v>
      </c>
    </row>
    <row r="147345" spans="1:1" x14ac:dyDescent="0.25">
      <c r="A147345" t="s">
        <v>150858</v>
      </c>
    </row>
    <row r="147346" spans="1:1" x14ac:dyDescent="0.25">
      <c r="A147346" t="s">
        <v>150859</v>
      </c>
    </row>
    <row r="147347" spans="1:1" x14ac:dyDescent="0.25">
      <c r="A147347" t="s">
        <v>150860</v>
      </c>
    </row>
    <row r="147348" spans="1:1" x14ac:dyDescent="0.25">
      <c r="A147348" t="s">
        <v>150861</v>
      </c>
    </row>
    <row r="147349" spans="1:1" x14ac:dyDescent="0.25">
      <c r="A147349" t="s">
        <v>150862</v>
      </c>
    </row>
    <row r="147350" spans="1:1" x14ac:dyDescent="0.25">
      <c r="A147350" t="s">
        <v>150863</v>
      </c>
    </row>
    <row r="147351" spans="1:1" x14ac:dyDescent="0.25">
      <c r="A147351" t="s">
        <v>150864</v>
      </c>
    </row>
    <row r="147352" spans="1:1" x14ac:dyDescent="0.25">
      <c r="A147352" t="s">
        <v>150865</v>
      </c>
    </row>
    <row r="147353" spans="1:1" x14ac:dyDescent="0.25">
      <c r="A147353" t="s">
        <v>150866</v>
      </c>
    </row>
    <row r="147354" spans="1:1" x14ac:dyDescent="0.25">
      <c r="A147354" t="s">
        <v>150867</v>
      </c>
    </row>
    <row r="147355" spans="1:1" x14ac:dyDescent="0.25">
      <c r="A147355" t="s">
        <v>150868</v>
      </c>
    </row>
    <row r="147356" spans="1:1" x14ac:dyDescent="0.25">
      <c r="A147356" t="s">
        <v>150869</v>
      </c>
    </row>
    <row r="147357" spans="1:1" x14ac:dyDescent="0.25">
      <c r="A147357" t="s">
        <v>150870</v>
      </c>
    </row>
    <row r="147358" spans="1:1" x14ac:dyDescent="0.25">
      <c r="A147358" t="s">
        <v>150871</v>
      </c>
    </row>
    <row r="147359" spans="1:1" x14ac:dyDescent="0.25">
      <c r="A147359" t="s">
        <v>150872</v>
      </c>
    </row>
    <row r="147360" spans="1:1" x14ac:dyDescent="0.25">
      <c r="A147360" t="s">
        <v>150873</v>
      </c>
    </row>
    <row r="147361" spans="1:1" x14ac:dyDescent="0.25">
      <c r="A147361" t="s">
        <v>150874</v>
      </c>
    </row>
    <row r="147362" spans="1:1" x14ac:dyDescent="0.25">
      <c r="A147362" t="s">
        <v>150875</v>
      </c>
    </row>
    <row r="147363" spans="1:1" x14ac:dyDescent="0.25">
      <c r="A147363" t="s">
        <v>150876</v>
      </c>
    </row>
    <row r="147364" spans="1:1" x14ac:dyDescent="0.25">
      <c r="A147364" t="s">
        <v>150877</v>
      </c>
    </row>
    <row r="147365" spans="1:1" x14ac:dyDescent="0.25">
      <c r="A147365" t="s">
        <v>150878</v>
      </c>
    </row>
    <row r="147366" spans="1:1" x14ac:dyDescent="0.25">
      <c r="A147366" t="s">
        <v>150879</v>
      </c>
    </row>
    <row r="147367" spans="1:1" x14ac:dyDescent="0.25">
      <c r="A147367" t="s">
        <v>150880</v>
      </c>
    </row>
    <row r="147368" spans="1:1" x14ac:dyDescent="0.25">
      <c r="A147368" t="s">
        <v>150881</v>
      </c>
    </row>
    <row r="147369" spans="1:1" x14ac:dyDescent="0.25">
      <c r="A147369" t="s">
        <v>150882</v>
      </c>
    </row>
    <row r="147370" spans="1:1" x14ac:dyDescent="0.25">
      <c r="A147370" t="s">
        <v>150883</v>
      </c>
    </row>
    <row r="147371" spans="1:1" x14ac:dyDescent="0.25">
      <c r="A147371" t="s">
        <v>150884</v>
      </c>
    </row>
    <row r="147372" spans="1:1" x14ac:dyDescent="0.25">
      <c r="A147372" t="s">
        <v>150885</v>
      </c>
    </row>
    <row r="147373" spans="1:1" x14ac:dyDescent="0.25">
      <c r="A147373" t="s">
        <v>150886</v>
      </c>
    </row>
    <row r="147374" spans="1:1" x14ac:dyDescent="0.25">
      <c r="A147374" t="s">
        <v>150887</v>
      </c>
    </row>
    <row r="147375" spans="1:1" x14ac:dyDescent="0.25">
      <c r="A147375" t="s">
        <v>150888</v>
      </c>
    </row>
    <row r="147376" spans="1:1" x14ac:dyDescent="0.25">
      <c r="A147376" t="s">
        <v>150889</v>
      </c>
    </row>
    <row r="147377" spans="1:1" x14ac:dyDescent="0.25">
      <c r="A147377" t="s">
        <v>150890</v>
      </c>
    </row>
    <row r="147378" spans="1:1" x14ac:dyDescent="0.25">
      <c r="A147378" t="s">
        <v>150891</v>
      </c>
    </row>
    <row r="147379" spans="1:1" x14ac:dyDescent="0.25">
      <c r="A147379" t="s">
        <v>150892</v>
      </c>
    </row>
    <row r="147380" spans="1:1" x14ac:dyDescent="0.25">
      <c r="A147380" t="s">
        <v>150893</v>
      </c>
    </row>
    <row r="147381" spans="1:1" x14ac:dyDescent="0.25">
      <c r="A147381" t="s">
        <v>150894</v>
      </c>
    </row>
    <row r="147382" spans="1:1" x14ac:dyDescent="0.25">
      <c r="A147382" t="s">
        <v>150895</v>
      </c>
    </row>
    <row r="147383" spans="1:1" x14ac:dyDescent="0.25">
      <c r="A147383" t="s">
        <v>150896</v>
      </c>
    </row>
    <row r="147384" spans="1:1" x14ac:dyDescent="0.25">
      <c r="A147384" t="s">
        <v>150897</v>
      </c>
    </row>
    <row r="147385" spans="1:1" x14ac:dyDescent="0.25">
      <c r="A147385" t="s">
        <v>150898</v>
      </c>
    </row>
    <row r="147386" spans="1:1" x14ac:dyDescent="0.25">
      <c r="A147386" t="s">
        <v>150899</v>
      </c>
    </row>
    <row r="147387" spans="1:1" x14ac:dyDescent="0.25">
      <c r="A147387" t="s">
        <v>150900</v>
      </c>
    </row>
    <row r="147388" spans="1:1" x14ac:dyDescent="0.25">
      <c r="A147388" t="s">
        <v>150901</v>
      </c>
    </row>
    <row r="147389" spans="1:1" x14ac:dyDescent="0.25">
      <c r="A147389" t="s">
        <v>150902</v>
      </c>
    </row>
    <row r="147390" spans="1:1" x14ac:dyDescent="0.25">
      <c r="A147390" t="s">
        <v>150903</v>
      </c>
    </row>
    <row r="147391" spans="1:1" x14ac:dyDescent="0.25">
      <c r="A147391" t="s">
        <v>150904</v>
      </c>
    </row>
    <row r="147392" spans="1:1" x14ac:dyDescent="0.25">
      <c r="A147392" t="s">
        <v>150905</v>
      </c>
    </row>
    <row r="147393" spans="1:1" x14ac:dyDescent="0.25">
      <c r="A147393" t="s">
        <v>150906</v>
      </c>
    </row>
    <row r="147394" spans="1:1" x14ac:dyDescent="0.25">
      <c r="A147394" t="s">
        <v>150907</v>
      </c>
    </row>
    <row r="147395" spans="1:1" x14ac:dyDescent="0.25">
      <c r="A147395" t="s">
        <v>150908</v>
      </c>
    </row>
    <row r="147396" spans="1:1" x14ac:dyDescent="0.25">
      <c r="A147396" t="s">
        <v>150909</v>
      </c>
    </row>
    <row r="147397" spans="1:1" x14ac:dyDescent="0.25">
      <c r="A147397" t="s">
        <v>150910</v>
      </c>
    </row>
    <row r="147398" spans="1:1" x14ac:dyDescent="0.25">
      <c r="A147398" t="s">
        <v>150911</v>
      </c>
    </row>
    <row r="147399" spans="1:1" x14ac:dyDescent="0.25">
      <c r="A147399" t="s">
        <v>150912</v>
      </c>
    </row>
    <row r="147400" spans="1:1" x14ac:dyDescent="0.25">
      <c r="A147400" t="s">
        <v>150913</v>
      </c>
    </row>
    <row r="147401" spans="1:1" x14ac:dyDescent="0.25">
      <c r="A147401" t="s">
        <v>150914</v>
      </c>
    </row>
    <row r="147402" spans="1:1" x14ac:dyDescent="0.25">
      <c r="A147402" t="s">
        <v>150915</v>
      </c>
    </row>
    <row r="147403" spans="1:1" x14ac:dyDescent="0.25">
      <c r="A147403" t="s">
        <v>150916</v>
      </c>
    </row>
    <row r="147404" spans="1:1" x14ac:dyDescent="0.25">
      <c r="A147404" t="s">
        <v>150917</v>
      </c>
    </row>
    <row r="147405" spans="1:1" x14ac:dyDescent="0.25">
      <c r="A147405" t="s">
        <v>150918</v>
      </c>
    </row>
    <row r="147406" spans="1:1" x14ac:dyDescent="0.25">
      <c r="A147406" t="s">
        <v>150919</v>
      </c>
    </row>
    <row r="147407" spans="1:1" x14ac:dyDescent="0.25">
      <c r="A147407" t="s">
        <v>150920</v>
      </c>
    </row>
    <row r="147408" spans="1:1" x14ac:dyDescent="0.25">
      <c r="A147408" t="s">
        <v>150921</v>
      </c>
    </row>
    <row r="147409" spans="1:1" x14ac:dyDescent="0.25">
      <c r="A147409" t="s">
        <v>150922</v>
      </c>
    </row>
    <row r="147410" spans="1:1" x14ac:dyDescent="0.25">
      <c r="A147410" t="s">
        <v>150923</v>
      </c>
    </row>
    <row r="147411" spans="1:1" x14ac:dyDescent="0.25">
      <c r="A147411" t="s">
        <v>150924</v>
      </c>
    </row>
    <row r="147412" spans="1:1" x14ac:dyDescent="0.25">
      <c r="A147412" t="s">
        <v>150925</v>
      </c>
    </row>
    <row r="147413" spans="1:1" x14ac:dyDescent="0.25">
      <c r="A147413" t="s">
        <v>150926</v>
      </c>
    </row>
    <row r="147414" spans="1:1" x14ac:dyDescent="0.25">
      <c r="A147414" t="s">
        <v>150927</v>
      </c>
    </row>
    <row r="147415" spans="1:1" x14ac:dyDescent="0.25">
      <c r="A147415" t="s">
        <v>150928</v>
      </c>
    </row>
    <row r="147416" spans="1:1" x14ac:dyDescent="0.25">
      <c r="A147416" t="s">
        <v>150929</v>
      </c>
    </row>
    <row r="147417" spans="1:1" x14ac:dyDescent="0.25">
      <c r="A147417" t="s">
        <v>150930</v>
      </c>
    </row>
    <row r="147418" spans="1:1" x14ac:dyDescent="0.25">
      <c r="A147418" t="s">
        <v>150931</v>
      </c>
    </row>
    <row r="147419" spans="1:1" x14ac:dyDescent="0.25">
      <c r="A147419" t="s">
        <v>150932</v>
      </c>
    </row>
    <row r="147420" spans="1:1" x14ac:dyDescent="0.25">
      <c r="A147420" t="s">
        <v>150933</v>
      </c>
    </row>
    <row r="147421" spans="1:1" x14ac:dyDescent="0.25">
      <c r="A147421" t="s">
        <v>150934</v>
      </c>
    </row>
    <row r="147422" spans="1:1" x14ac:dyDescent="0.25">
      <c r="A147422" t="s">
        <v>150935</v>
      </c>
    </row>
    <row r="147423" spans="1:1" x14ac:dyDescent="0.25">
      <c r="A147423" t="s">
        <v>150936</v>
      </c>
    </row>
    <row r="147424" spans="1:1" x14ac:dyDescent="0.25">
      <c r="A147424" t="s">
        <v>150937</v>
      </c>
    </row>
    <row r="147425" spans="1:1" x14ac:dyDescent="0.25">
      <c r="A147425" t="s">
        <v>150938</v>
      </c>
    </row>
    <row r="147426" spans="1:1" x14ac:dyDescent="0.25">
      <c r="A147426" t="s">
        <v>150939</v>
      </c>
    </row>
    <row r="147427" spans="1:1" x14ac:dyDescent="0.25">
      <c r="A147427" t="s">
        <v>150940</v>
      </c>
    </row>
    <row r="147428" spans="1:1" x14ac:dyDescent="0.25">
      <c r="A147428" t="s">
        <v>150941</v>
      </c>
    </row>
    <row r="147429" spans="1:1" x14ac:dyDescent="0.25">
      <c r="A147429" t="s">
        <v>150942</v>
      </c>
    </row>
    <row r="147430" spans="1:1" x14ac:dyDescent="0.25">
      <c r="A147430" t="s">
        <v>150943</v>
      </c>
    </row>
    <row r="147431" spans="1:1" x14ac:dyDescent="0.25">
      <c r="A147431" t="s">
        <v>150944</v>
      </c>
    </row>
    <row r="147432" spans="1:1" x14ac:dyDescent="0.25">
      <c r="A147432" t="s">
        <v>150945</v>
      </c>
    </row>
    <row r="147433" spans="1:1" x14ac:dyDescent="0.25">
      <c r="A147433" t="s">
        <v>150946</v>
      </c>
    </row>
    <row r="147434" spans="1:1" x14ac:dyDescent="0.25">
      <c r="A147434" t="s">
        <v>150947</v>
      </c>
    </row>
    <row r="147435" spans="1:1" x14ac:dyDescent="0.25">
      <c r="A147435" t="s">
        <v>150948</v>
      </c>
    </row>
    <row r="147436" spans="1:1" x14ac:dyDescent="0.25">
      <c r="A147436" t="s">
        <v>150949</v>
      </c>
    </row>
    <row r="147437" spans="1:1" x14ac:dyDescent="0.25">
      <c r="A147437" t="s">
        <v>150950</v>
      </c>
    </row>
    <row r="147438" spans="1:1" x14ac:dyDescent="0.25">
      <c r="A147438" t="s">
        <v>150951</v>
      </c>
    </row>
    <row r="147439" spans="1:1" x14ac:dyDescent="0.25">
      <c r="A147439" t="s">
        <v>150952</v>
      </c>
    </row>
    <row r="147440" spans="1:1" x14ac:dyDescent="0.25">
      <c r="A147440" t="s">
        <v>150953</v>
      </c>
    </row>
    <row r="147441" spans="1:1" x14ac:dyDescent="0.25">
      <c r="A147441" t="s">
        <v>150954</v>
      </c>
    </row>
    <row r="147442" spans="1:1" x14ac:dyDescent="0.25">
      <c r="A147442" t="s">
        <v>150955</v>
      </c>
    </row>
    <row r="147443" spans="1:1" x14ac:dyDescent="0.25">
      <c r="A147443" t="s">
        <v>150956</v>
      </c>
    </row>
    <row r="147444" spans="1:1" x14ac:dyDescent="0.25">
      <c r="A147444" t="s">
        <v>150957</v>
      </c>
    </row>
    <row r="147445" spans="1:1" x14ac:dyDescent="0.25">
      <c r="A147445" t="s">
        <v>150958</v>
      </c>
    </row>
    <row r="147446" spans="1:1" x14ac:dyDescent="0.25">
      <c r="A147446" t="s">
        <v>150959</v>
      </c>
    </row>
    <row r="147447" spans="1:1" x14ac:dyDescent="0.25">
      <c r="A147447" t="s">
        <v>150960</v>
      </c>
    </row>
    <row r="147448" spans="1:1" x14ac:dyDescent="0.25">
      <c r="A147448" t="s">
        <v>150961</v>
      </c>
    </row>
    <row r="147449" spans="1:1" x14ac:dyDescent="0.25">
      <c r="A147449" t="s">
        <v>150962</v>
      </c>
    </row>
    <row r="147450" spans="1:1" x14ac:dyDescent="0.25">
      <c r="A147450" t="s">
        <v>150963</v>
      </c>
    </row>
    <row r="147451" spans="1:1" x14ac:dyDescent="0.25">
      <c r="A147451" t="s">
        <v>150964</v>
      </c>
    </row>
    <row r="147452" spans="1:1" x14ac:dyDescent="0.25">
      <c r="A147452" t="s">
        <v>150965</v>
      </c>
    </row>
    <row r="147453" spans="1:1" x14ac:dyDescent="0.25">
      <c r="A147453" t="s">
        <v>150966</v>
      </c>
    </row>
    <row r="147454" spans="1:1" x14ac:dyDescent="0.25">
      <c r="A147454" t="s">
        <v>150967</v>
      </c>
    </row>
    <row r="147455" spans="1:1" x14ac:dyDescent="0.25">
      <c r="A147455" t="s">
        <v>150968</v>
      </c>
    </row>
    <row r="147456" spans="1:1" x14ac:dyDescent="0.25">
      <c r="A147456" t="s">
        <v>150969</v>
      </c>
    </row>
    <row r="147457" spans="1:1" x14ac:dyDescent="0.25">
      <c r="A147457" t="s">
        <v>150970</v>
      </c>
    </row>
    <row r="147458" spans="1:1" x14ac:dyDescent="0.25">
      <c r="A147458" t="s">
        <v>150971</v>
      </c>
    </row>
    <row r="147459" spans="1:1" x14ac:dyDescent="0.25">
      <c r="A147459" t="s">
        <v>150972</v>
      </c>
    </row>
    <row r="147460" spans="1:1" x14ac:dyDescent="0.25">
      <c r="A147460" t="s">
        <v>150973</v>
      </c>
    </row>
    <row r="147461" spans="1:1" x14ac:dyDescent="0.25">
      <c r="A147461" t="s">
        <v>150974</v>
      </c>
    </row>
    <row r="147462" spans="1:1" x14ac:dyDescent="0.25">
      <c r="A147462" t="s">
        <v>150975</v>
      </c>
    </row>
    <row r="147463" spans="1:1" x14ac:dyDescent="0.25">
      <c r="A147463" t="s">
        <v>150976</v>
      </c>
    </row>
    <row r="147464" spans="1:1" x14ac:dyDescent="0.25">
      <c r="A147464" t="s">
        <v>150977</v>
      </c>
    </row>
    <row r="147465" spans="1:1" x14ac:dyDescent="0.25">
      <c r="A147465" t="s">
        <v>150978</v>
      </c>
    </row>
    <row r="147466" spans="1:1" x14ac:dyDescent="0.25">
      <c r="A147466" t="s">
        <v>150979</v>
      </c>
    </row>
    <row r="147467" spans="1:1" x14ac:dyDescent="0.25">
      <c r="A147467" t="s">
        <v>150980</v>
      </c>
    </row>
    <row r="147468" spans="1:1" x14ac:dyDescent="0.25">
      <c r="A147468" t="s">
        <v>150981</v>
      </c>
    </row>
    <row r="147469" spans="1:1" x14ac:dyDescent="0.25">
      <c r="A147469" t="s">
        <v>150982</v>
      </c>
    </row>
    <row r="147470" spans="1:1" x14ac:dyDescent="0.25">
      <c r="A147470" t="s">
        <v>150983</v>
      </c>
    </row>
    <row r="147471" spans="1:1" x14ac:dyDescent="0.25">
      <c r="A147471" t="s">
        <v>150984</v>
      </c>
    </row>
    <row r="147472" spans="1:1" x14ac:dyDescent="0.25">
      <c r="A147472" t="s">
        <v>150985</v>
      </c>
    </row>
    <row r="147473" spans="1:1" x14ac:dyDescent="0.25">
      <c r="A147473" t="s">
        <v>150986</v>
      </c>
    </row>
    <row r="147474" spans="1:1" x14ac:dyDescent="0.25">
      <c r="A147474" t="s">
        <v>150987</v>
      </c>
    </row>
    <row r="147475" spans="1:1" x14ac:dyDescent="0.25">
      <c r="A147475" t="s">
        <v>150988</v>
      </c>
    </row>
    <row r="147476" spans="1:1" x14ac:dyDescent="0.25">
      <c r="A147476" t="s">
        <v>150989</v>
      </c>
    </row>
    <row r="147477" spans="1:1" x14ac:dyDescent="0.25">
      <c r="A147477" t="s">
        <v>150990</v>
      </c>
    </row>
    <row r="147478" spans="1:1" x14ac:dyDescent="0.25">
      <c r="A147478" t="s">
        <v>150991</v>
      </c>
    </row>
    <row r="147479" spans="1:1" x14ac:dyDescent="0.25">
      <c r="A147479" t="s">
        <v>150992</v>
      </c>
    </row>
    <row r="147480" spans="1:1" x14ac:dyDescent="0.25">
      <c r="A147480" t="s">
        <v>150993</v>
      </c>
    </row>
    <row r="147481" spans="1:1" x14ac:dyDescent="0.25">
      <c r="A147481" t="s">
        <v>150994</v>
      </c>
    </row>
    <row r="147482" spans="1:1" x14ac:dyDescent="0.25">
      <c r="A147482" t="s">
        <v>150995</v>
      </c>
    </row>
    <row r="147483" spans="1:1" x14ac:dyDescent="0.25">
      <c r="A147483" t="s">
        <v>150996</v>
      </c>
    </row>
    <row r="147484" spans="1:1" x14ac:dyDescent="0.25">
      <c r="A147484" t="s">
        <v>150997</v>
      </c>
    </row>
    <row r="147485" spans="1:1" x14ac:dyDescent="0.25">
      <c r="A147485" t="s">
        <v>150998</v>
      </c>
    </row>
    <row r="147486" spans="1:1" x14ac:dyDescent="0.25">
      <c r="A147486" t="s">
        <v>150999</v>
      </c>
    </row>
    <row r="147487" spans="1:1" x14ac:dyDescent="0.25">
      <c r="A147487" t="s">
        <v>151000</v>
      </c>
    </row>
    <row r="147488" spans="1:1" x14ac:dyDescent="0.25">
      <c r="A147488" t="s">
        <v>151001</v>
      </c>
    </row>
    <row r="147489" spans="1:1" x14ac:dyDescent="0.25">
      <c r="A147489" t="s">
        <v>151002</v>
      </c>
    </row>
    <row r="147490" spans="1:1" x14ac:dyDescent="0.25">
      <c r="A147490" t="s">
        <v>151003</v>
      </c>
    </row>
    <row r="147491" spans="1:1" x14ac:dyDescent="0.25">
      <c r="A147491" t="s">
        <v>151004</v>
      </c>
    </row>
    <row r="147492" spans="1:1" x14ac:dyDescent="0.25">
      <c r="A147492" t="s">
        <v>151005</v>
      </c>
    </row>
    <row r="147493" spans="1:1" x14ac:dyDescent="0.25">
      <c r="A147493" t="s">
        <v>151006</v>
      </c>
    </row>
    <row r="147494" spans="1:1" x14ac:dyDescent="0.25">
      <c r="A147494" t="s">
        <v>151007</v>
      </c>
    </row>
    <row r="147495" spans="1:1" x14ac:dyDescent="0.25">
      <c r="A147495" t="s">
        <v>151008</v>
      </c>
    </row>
    <row r="147496" spans="1:1" x14ac:dyDescent="0.25">
      <c r="A147496" t="s">
        <v>151009</v>
      </c>
    </row>
    <row r="147497" spans="1:1" x14ac:dyDescent="0.25">
      <c r="A147497" t="s">
        <v>151010</v>
      </c>
    </row>
    <row r="147498" spans="1:1" x14ac:dyDescent="0.25">
      <c r="A147498" t="s">
        <v>151011</v>
      </c>
    </row>
    <row r="147499" spans="1:1" x14ac:dyDescent="0.25">
      <c r="A147499" t="s">
        <v>151012</v>
      </c>
    </row>
    <row r="147500" spans="1:1" x14ac:dyDescent="0.25">
      <c r="A147500" t="s">
        <v>151013</v>
      </c>
    </row>
    <row r="147501" spans="1:1" x14ac:dyDescent="0.25">
      <c r="A147501" t="s">
        <v>151014</v>
      </c>
    </row>
    <row r="147502" spans="1:1" x14ac:dyDescent="0.25">
      <c r="A147502" t="s">
        <v>151015</v>
      </c>
    </row>
    <row r="147503" spans="1:1" x14ac:dyDescent="0.25">
      <c r="A147503" t="s">
        <v>151016</v>
      </c>
    </row>
    <row r="147504" spans="1:1" x14ac:dyDescent="0.25">
      <c r="A147504" t="s">
        <v>151017</v>
      </c>
    </row>
    <row r="147505" spans="1:1" x14ac:dyDescent="0.25">
      <c r="A147505" t="s">
        <v>151018</v>
      </c>
    </row>
    <row r="147506" spans="1:1" x14ac:dyDescent="0.25">
      <c r="A147506" t="s">
        <v>151019</v>
      </c>
    </row>
    <row r="147507" spans="1:1" x14ac:dyDescent="0.25">
      <c r="A147507" t="s">
        <v>151020</v>
      </c>
    </row>
    <row r="147508" spans="1:1" x14ac:dyDescent="0.25">
      <c r="A147508" t="s">
        <v>151021</v>
      </c>
    </row>
    <row r="147509" spans="1:1" x14ac:dyDescent="0.25">
      <c r="A147509" t="s">
        <v>151022</v>
      </c>
    </row>
    <row r="147510" spans="1:1" x14ac:dyDescent="0.25">
      <c r="A147510" t="s">
        <v>151023</v>
      </c>
    </row>
    <row r="147511" spans="1:1" x14ac:dyDescent="0.25">
      <c r="A147511" t="s">
        <v>151024</v>
      </c>
    </row>
    <row r="147512" spans="1:1" x14ac:dyDescent="0.25">
      <c r="A147512" t="s">
        <v>151025</v>
      </c>
    </row>
    <row r="147513" spans="1:1" x14ac:dyDescent="0.25">
      <c r="A147513" t="s">
        <v>151026</v>
      </c>
    </row>
    <row r="147514" spans="1:1" x14ac:dyDescent="0.25">
      <c r="A147514" t="s">
        <v>151027</v>
      </c>
    </row>
    <row r="147515" spans="1:1" x14ac:dyDescent="0.25">
      <c r="A147515" t="s">
        <v>151028</v>
      </c>
    </row>
    <row r="147516" spans="1:1" x14ac:dyDescent="0.25">
      <c r="A147516" t="s">
        <v>151029</v>
      </c>
    </row>
    <row r="147517" spans="1:1" x14ac:dyDescent="0.25">
      <c r="A147517" t="s">
        <v>151030</v>
      </c>
    </row>
    <row r="147518" spans="1:1" x14ac:dyDescent="0.25">
      <c r="A147518" t="s">
        <v>151031</v>
      </c>
    </row>
    <row r="147519" spans="1:1" x14ac:dyDescent="0.25">
      <c r="A147519" t="s">
        <v>151032</v>
      </c>
    </row>
    <row r="147520" spans="1:1" x14ac:dyDescent="0.25">
      <c r="A147520" t="s">
        <v>151033</v>
      </c>
    </row>
    <row r="147521" spans="1:1" x14ac:dyDescent="0.25">
      <c r="A147521" t="s">
        <v>151034</v>
      </c>
    </row>
    <row r="147522" spans="1:1" x14ac:dyDescent="0.25">
      <c r="A147522" t="s">
        <v>151035</v>
      </c>
    </row>
    <row r="147523" spans="1:1" x14ac:dyDescent="0.25">
      <c r="A147523" t="s">
        <v>151036</v>
      </c>
    </row>
    <row r="147524" spans="1:1" x14ac:dyDescent="0.25">
      <c r="A147524" t="s">
        <v>151037</v>
      </c>
    </row>
    <row r="147525" spans="1:1" x14ac:dyDescent="0.25">
      <c r="A147525" t="s">
        <v>151038</v>
      </c>
    </row>
    <row r="147526" spans="1:1" x14ac:dyDescent="0.25">
      <c r="A147526" t="s">
        <v>151039</v>
      </c>
    </row>
    <row r="147527" spans="1:1" x14ac:dyDescent="0.25">
      <c r="A147527" t="s">
        <v>151040</v>
      </c>
    </row>
    <row r="147528" spans="1:1" x14ac:dyDescent="0.25">
      <c r="A147528" t="s">
        <v>151041</v>
      </c>
    </row>
    <row r="147529" spans="1:1" x14ac:dyDescent="0.25">
      <c r="A147529" t="s">
        <v>151042</v>
      </c>
    </row>
    <row r="147530" spans="1:1" x14ac:dyDescent="0.25">
      <c r="A147530" t="s">
        <v>151043</v>
      </c>
    </row>
    <row r="147531" spans="1:1" x14ac:dyDescent="0.25">
      <c r="A147531" t="s">
        <v>151044</v>
      </c>
    </row>
    <row r="147532" spans="1:1" x14ac:dyDescent="0.25">
      <c r="A147532" t="s">
        <v>151045</v>
      </c>
    </row>
    <row r="147533" spans="1:1" x14ac:dyDescent="0.25">
      <c r="A147533" t="s">
        <v>151046</v>
      </c>
    </row>
    <row r="147534" spans="1:1" x14ac:dyDescent="0.25">
      <c r="A147534" t="s">
        <v>151047</v>
      </c>
    </row>
    <row r="147535" spans="1:1" x14ac:dyDescent="0.25">
      <c r="A147535" t="s">
        <v>151048</v>
      </c>
    </row>
    <row r="147536" spans="1:1" x14ac:dyDescent="0.25">
      <c r="A147536" t="s">
        <v>151049</v>
      </c>
    </row>
    <row r="147537" spans="1:1" x14ac:dyDescent="0.25">
      <c r="A147537" t="s">
        <v>151050</v>
      </c>
    </row>
    <row r="147538" spans="1:1" x14ac:dyDescent="0.25">
      <c r="A147538" t="s">
        <v>151051</v>
      </c>
    </row>
    <row r="147539" spans="1:1" x14ac:dyDescent="0.25">
      <c r="A147539" t="s">
        <v>151052</v>
      </c>
    </row>
    <row r="147540" spans="1:1" x14ac:dyDescent="0.25">
      <c r="A147540" t="s">
        <v>151053</v>
      </c>
    </row>
    <row r="147541" spans="1:1" x14ac:dyDescent="0.25">
      <c r="A147541" t="s">
        <v>151054</v>
      </c>
    </row>
    <row r="147542" spans="1:1" x14ac:dyDescent="0.25">
      <c r="A147542" t="s">
        <v>151055</v>
      </c>
    </row>
    <row r="147543" spans="1:1" x14ac:dyDescent="0.25">
      <c r="A147543" t="s">
        <v>151056</v>
      </c>
    </row>
    <row r="147544" spans="1:1" x14ac:dyDescent="0.25">
      <c r="A147544" t="s">
        <v>151057</v>
      </c>
    </row>
    <row r="147545" spans="1:1" x14ac:dyDescent="0.25">
      <c r="A147545" t="s">
        <v>151058</v>
      </c>
    </row>
    <row r="147546" spans="1:1" x14ac:dyDescent="0.25">
      <c r="A147546" t="s">
        <v>151059</v>
      </c>
    </row>
    <row r="147547" spans="1:1" x14ac:dyDescent="0.25">
      <c r="A147547" t="s">
        <v>151060</v>
      </c>
    </row>
    <row r="147548" spans="1:1" x14ac:dyDescent="0.25">
      <c r="A147548" t="s">
        <v>151061</v>
      </c>
    </row>
    <row r="147549" spans="1:1" x14ac:dyDescent="0.25">
      <c r="A147549" t="s">
        <v>151062</v>
      </c>
    </row>
    <row r="147550" spans="1:1" x14ac:dyDescent="0.25">
      <c r="A147550" t="s">
        <v>151063</v>
      </c>
    </row>
    <row r="147551" spans="1:1" x14ac:dyDescent="0.25">
      <c r="A147551" t="s">
        <v>151064</v>
      </c>
    </row>
    <row r="147552" spans="1:1" x14ac:dyDescent="0.25">
      <c r="A147552" t="s">
        <v>151065</v>
      </c>
    </row>
    <row r="147553" spans="1:1" x14ac:dyDescent="0.25">
      <c r="A147553" t="s">
        <v>151066</v>
      </c>
    </row>
    <row r="147554" spans="1:1" x14ac:dyDescent="0.25">
      <c r="A147554" t="s">
        <v>151067</v>
      </c>
    </row>
    <row r="147555" spans="1:1" x14ac:dyDescent="0.25">
      <c r="A147555" t="s">
        <v>151068</v>
      </c>
    </row>
    <row r="147556" spans="1:1" x14ac:dyDescent="0.25">
      <c r="A147556" t="s">
        <v>151069</v>
      </c>
    </row>
    <row r="147557" spans="1:1" x14ac:dyDescent="0.25">
      <c r="A147557" t="s">
        <v>151070</v>
      </c>
    </row>
    <row r="147558" spans="1:1" x14ac:dyDescent="0.25">
      <c r="A147558" t="s">
        <v>151071</v>
      </c>
    </row>
    <row r="147559" spans="1:1" x14ac:dyDescent="0.25">
      <c r="A147559" t="s">
        <v>151072</v>
      </c>
    </row>
    <row r="147560" spans="1:1" x14ac:dyDescent="0.25">
      <c r="A147560" t="s">
        <v>151073</v>
      </c>
    </row>
    <row r="147561" spans="1:1" x14ac:dyDescent="0.25">
      <c r="A147561" t="s">
        <v>151074</v>
      </c>
    </row>
    <row r="147562" spans="1:1" x14ac:dyDescent="0.25">
      <c r="A147562" t="s">
        <v>151075</v>
      </c>
    </row>
    <row r="147563" spans="1:1" x14ac:dyDescent="0.25">
      <c r="A147563" t="s">
        <v>151076</v>
      </c>
    </row>
    <row r="147564" spans="1:1" x14ac:dyDescent="0.25">
      <c r="A147564" t="s">
        <v>151077</v>
      </c>
    </row>
    <row r="147565" spans="1:1" x14ac:dyDescent="0.25">
      <c r="A147565" t="s">
        <v>151078</v>
      </c>
    </row>
    <row r="147566" spans="1:1" x14ac:dyDescent="0.25">
      <c r="A147566" t="s">
        <v>151079</v>
      </c>
    </row>
    <row r="147567" spans="1:1" x14ac:dyDescent="0.25">
      <c r="A147567" t="s">
        <v>151080</v>
      </c>
    </row>
    <row r="147568" spans="1:1" x14ac:dyDescent="0.25">
      <c r="A147568" t="s">
        <v>151081</v>
      </c>
    </row>
    <row r="147569" spans="1:1" x14ac:dyDescent="0.25">
      <c r="A147569" t="s">
        <v>151082</v>
      </c>
    </row>
    <row r="147570" spans="1:1" x14ac:dyDescent="0.25">
      <c r="A147570" t="s">
        <v>151083</v>
      </c>
    </row>
    <row r="147571" spans="1:1" x14ac:dyDescent="0.25">
      <c r="A147571" t="s">
        <v>151084</v>
      </c>
    </row>
    <row r="147572" spans="1:1" x14ac:dyDescent="0.25">
      <c r="A147572" t="s">
        <v>151085</v>
      </c>
    </row>
    <row r="147573" spans="1:1" x14ac:dyDescent="0.25">
      <c r="A147573" t="s">
        <v>151086</v>
      </c>
    </row>
    <row r="147574" spans="1:1" x14ac:dyDescent="0.25">
      <c r="A147574" t="s">
        <v>151087</v>
      </c>
    </row>
    <row r="147575" spans="1:1" x14ac:dyDescent="0.25">
      <c r="A147575" t="s">
        <v>151088</v>
      </c>
    </row>
    <row r="147576" spans="1:1" x14ac:dyDescent="0.25">
      <c r="A147576" t="s">
        <v>151089</v>
      </c>
    </row>
    <row r="147577" spans="1:1" x14ac:dyDescent="0.25">
      <c r="A147577" t="s">
        <v>151090</v>
      </c>
    </row>
    <row r="147578" spans="1:1" x14ac:dyDescent="0.25">
      <c r="A147578" t="s">
        <v>151091</v>
      </c>
    </row>
    <row r="147579" spans="1:1" x14ac:dyDescent="0.25">
      <c r="A147579" t="s">
        <v>151092</v>
      </c>
    </row>
    <row r="147580" spans="1:1" x14ac:dyDescent="0.25">
      <c r="A147580" t="s">
        <v>151093</v>
      </c>
    </row>
    <row r="147581" spans="1:1" x14ac:dyDescent="0.25">
      <c r="A147581" t="s">
        <v>151094</v>
      </c>
    </row>
    <row r="147582" spans="1:1" x14ac:dyDescent="0.25">
      <c r="A147582" t="s">
        <v>151095</v>
      </c>
    </row>
    <row r="147583" spans="1:1" x14ac:dyDescent="0.25">
      <c r="A147583" t="s">
        <v>151096</v>
      </c>
    </row>
    <row r="147584" spans="1:1" x14ac:dyDescent="0.25">
      <c r="A147584" t="s">
        <v>151097</v>
      </c>
    </row>
    <row r="147585" spans="1:1" x14ac:dyDescent="0.25">
      <c r="A147585" t="s">
        <v>151098</v>
      </c>
    </row>
    <row r="147586" spans="1:1" x14ac:dyDescent="0.25">
      <c r="A147586" t="s">
        <v>151099</v>
      </c>
    </row>
    <row r="147587" spans="1:1" x14ac:dyDescent="0.25">
      <c r="A147587" t="s">
        <v>151100</v>
      </c>
    </row>
    <row r="147588" spans="1:1" x14ac:dyDescent="0.25">
      <c r="A147588" t="s">
        <v>151101</v>
      </c>
    </row>
    <row r="147589" spans="1:1" x14ac:dyDescent="0.25">
      <c r="A147589" t="s">
        <v>151102</v>
      </c>
    </row>
    <row r="147590" spans="1:1" x14ac:dyDescent="0.25">
      <c r="A147590" t="s">
        <v>151103</v>
      </c>
    </row>
    <row r="147591" spans="1:1" x14ac:dyDescent="0.25">
      <c r="A147591" t="s">
        <v>151104</v>
      </c>
    </row>
    <row r="147592" spans="1:1" x14ac:dyDescent="0.25">
      <c r="A147592" t="s">
        <v>151105</v>
      </c>
    </row>
    <row r="147593" spans="1:1" x14ac:dyDescent="0.25">
      <c r="A147593" t="s">
        <v>151106</v>
      </c>
    </row>
    <row r="147594" spans="1:1" x14ac:dyDescent="0.25">
      <c r="A147594" t="s">
        <v>151107</v>
      </c>
    </row>
    <row r="147595" spans="1:1" x14ac:dyDescent="0.25">
      <c r="A147595" t="s">
        <v>151108</v>
      </c>
    </row>
    <row r="147596" spans="1:1" x14ac:dyDescent="0.25">
      <c r="A147596" t="s">
        <v>151109</v>
      </c>
    </row>
    <row r="147597" spans="1:1" x14ac:dyDescent="0.25">
      <c r="A147597" t="s">
        <v>151110</v>
      </c>
    </row>
    <row r="147598" spans="1:1" x14ac:dyDescent="0.25">
      <c r="A147598" t="s">
        <v>151111</v>
      </c>
    </row>
    <row r="147599" spans="1:1" x14ac:dyDescent="0.25">
      <c r="A147599" t="s">
        <v>151112</v>
      </c>
    </row>
    <row r="147600" spans="1:1" x14ac:dyDescent="0.25">
      <c r="A147600" t="s">
        <v>151113</v>
      </c>
    </row>
    <row r="147601" spans="1:1" x14ac:dyDescent="0.25">
      <c r="A147601" t="s">
        <v>151114</v>
      </c>
    </row>
    <row r="147602" spans="1:1" x14ac:dyDescent="0.25">
      <c r="A147602" t="s">
        <v>151115</v>
      </c>
    </row>
    <row r="147603" spans="1:1" x14ac:dyDescent="0.25">
      <c r="A147603" t="s">
        <v>151116</v>
      </c>
    </row>
    <row r="147604" spans="1:1" x14ac:dyDescent="0.25">
      <c r="A147604" t="s">
        <v>151117</v>
      </c>
    </row>
    <row r="147605" spans="1:1" x14ac:dyDescent="0.25">
      <c r="A147605" t="s">
        <v>151118</v>
      </c>
    </row>
    <row r="147606" spans="1:1" x14ac:dyDescent="0.25">
      <c r="A147606" t="s">
        <v>151119</v>
      </c>
    </row>
    <row r="147607" spans="1:1" x14ac:dyDescent="0.25">
      <c r="A147607" t="s">
        <v>151120</v>
      </c>
    </row>
    <row r="147608" spans="1:1" x14ac:dyDescent="0.25">
      <c r="A147608" t="s">
        <v>151121</v>
      </c>
    </row>
    <row r="147609" spans="1:1" x14ac:dyDescent="0.25">
      <c r="A147609" t="s">
        <v>151122</v>
      </c>
    </row>
    <row r="147610" spans="1:1" x14ac:dyDescent="0.25">
      <c r="A147610" t="s">
        <v>151123</v>
      </c>
    </row>
    <row r="147611" spans="1:1" x14ac:dyDescent="0.25">
      <c r="A147611" t="s">
        <v>151124</v>
      </c>
    </row>
    <row r="147612" spans="1:1" x14ac:dyDescent="0.25">
      <c r="A147612" t="s">
        <v>151125</v>
      </c>
    </row>
    <row r="147613" spans="1:1" x14ac:dyDescent="0.25">
      <c r="A147613" t="s">
        <v>151126</v>
      </c>
    </row>
    <row r="147614" spans="1:1" x14ac:dyDescent="0.25">
      <c r="A147614" t="s">
        <v>151127</v>
      </c>
    </row>
    <row r="147615" spans="1:1" x14ac:dyDescent="0.25">
      <c r="A147615" t="s">
        <v>151128</v>
      </c>
    </row>
    <row r="147616" spans="1:1" x14ac:dyDescent="0.25">
      <c r="A147616" t="s">
        <v>151129</v>
      </c>
    </row>
    <row r="147617" spans="1:1" x14ac:dyDescent="0.25">
      <c r="A147617" t="s">
        <v>151130</v>
      </c>
    </row>
    <row r="147618" spans="1:1" x14ac:dyDescent="0.25">
      <c r="A147618" t="s">
        <v>151131</v>
      </c>
    </row>
    <row r="147619" spans="1:1" x14ac:dyDescent="0.25">
      <c r="A147619" t="s">
        <v>151132</v>
      </c>
    </row>
    <row r="147620" spans="1:1" x14ac:dyDescent="0.25">
      <c r="A147620" t="s">
        <v>151133</v>
      </c>
    </row>
    <row r="147621" spans="1:1" x14ac:dyDescent="0.25">
      <c r="A147621" t="s">
        <v>151134</v>
      </c>
    </row>
    <row r="147622" spans="1:1" x14ac:dyDescent="0.25">
      <c r="A147622" t="s">
        <v>151135</v>
      </c>
    </row>
    <row r="147623" spans="1:1" x14ac:dyDescent="0.25">
      <c r="A147623" t="s">
        <v>151136</v>
      </c>
    </row>
    <row r="147624" spans="1:1" x14ac:dyDescent="0.25">
      <c r="A147624" t="s">
        <v>151137</v>
      </c>
    </row>
    <row r="147625" spans="1:1" x14ac:dyDescent="0.25">
      <c r="A147625" t="s">
        <v>151138</v>
      </c>
    </row>
    <row r="147626" spans="1:1" x14ac:dyDescent="0.25">
      <c r="A147626" t="s">
        <v>151139</v>
      </c>
    </row>
    <row r="147627" spans="1:1" x14ac:dyDescent="0.25">
      <c r="A147627" t="s">
        <v>151140</v>
      </c>
    </row>
    <row r="147628" spans="1:1" x14ac:dyDescent="0.25">
      <c r="A147628" t="s">
        <v>151141</v>
      </c>
    </row>
    <row r="147629" spans="1:1" x14ac:dyDescent="0.25">
      <c r="A147629" t="s">
        <v>151142</v>
      </c>
    </row>
    <row r="147630" spans="1:1" x14ac:dyDescent="0.25">
      <c r="A147630" t="s">
        <v>151143</v>
      </c>
    </row>
    <row r="147631" spans="1:1" x14ac:dyDescent="0.25">
      <c r="A147631" t="s">
        <v>151144</v>
      </c>
    </row>
    <row r="147632" spans="1:1" x14ac:dyDescent="0.25">
      <c r="A147632" t="s">
        <v>151145</v>
      </c>
    </row>
    <row r="147633" spans="1:1" x14ac:dyDescent="0.25">
      <c r="A147633" t="s">
        <v>151146</v>
      </c>
    </row>
    <row r="147634" spans="1:1" x14ac:dyDescent="0.25">
      <c r="A147634" t="s">
        <v>151147</v>
      </c>
    </row>
    <row r="147635" spans="1:1" x14ac:dyDescent="0.25">
      <c r="A147635" t="s">
        <v>151148</v>
      </c>
    </row>
    <row r="147636" spans="1:1" x14ac:dyDescent="0.25">
      <c r="A147636" t="s">
        <v>151149</v>
      </c>
    </row>
    <row r="147637" spans="1:1" x14ac:dyDescent="0.25">
      <c r="A147637" t="s">
        <v>151150</v>
      </c>
    </row>
    <row r="147638" spans="1:1" x14ac:dyDescent="0.25">
      <c r="A147638" t="s">
        <v>151151</v>
      </c>
    </row>
    <row r="147639" spans="1:1" x14ac:dyDescent="0.25">
      <c r="A147639" t="s">
        <v>151152</v>
      </c>
    </row>
    <row r="147640" spans="1:1" x14ac:dyDescent="0.25">
      <c r="A147640" t="s">
        <v>151153</v>
      </c>
    </row>
    <row r="147641" spans="1:1" x14ac:dyDescent="0.25">
      <c r="A147641" t="s">
        <v>151154</v>
      </c>
    </row>
    <row r="147642" spans="1:1" x14ac:dyDescent="0.25">
      <c r="A147642" t="s">
        <v>151155</v>
      </c>
    </row>
    <row r="147643" spans="1:1" x14ac:dyDescent="0.25">
      <c r="A147643" t="s">
        <v>151156</v>
      </c>
    </row>
    <row r="147644" spans="1:1" x14ac:dyDescent="0.25">
      <c r="A147644" t="s">
        <v>151157</v>
      </c>
    </row>
    <row r="147645" spans="1:1" x14ac:dyDescent="0.25">
      <c r="A147645" t="s">
        <v>151158</v>
      </c>
    </row>
    <row r="147646" spans="1:1" x14ac:dyDescent="0.25">
      <c r="A147646" t="s">
        <v>151159</v>
      </c>
    </row>
    <row r="147647" spans="1:1" x14ac:dyDescent="0.25">
      <c r="A147647" t="s">
        <v>151160</v>
      </c>
    </row>
    <row r="147648" spans="1:1" x14ac:dyDescent="0.25">
      <c r="A147648" t="s">
        <v>151161</v>
      </c>
    </row>
    <row r="147649" spans="1:1" x14ac:dyDescent="0.25">
      <c r="A147649" t="s">
        <v>151162</v>
      </c>
    </row>
    <row r="147650" spans="1:1" x14ac:dyDescent="0.25">
      <c r="A147650" t="s">
        <v>151163</v>
      </c>
    </row>
    <row r="147651" spans="1:1" x14ac:dyDescent="0.25">
      <c r="A147651" t="s">
        <v>151164</v>
      </c>
    </row>
    <row r="147652" spans="1:1" x14ac:dyDescent="0.25">
      <c r="A147652" t="s">
        <v>151165</v>
      </c>
    </row>
    <row r="147653" spans="1:1" x14ac:dyDescent="0.25">
      <c r="A147653" t="s">
        <v>151166</v>
      </c>
    </row>
    <row r="147654" spans="1:1" x14ac:dyDescent="0.25">
      <c r="A147654" t="s">
        <v>151167</v>
      </c>
    </row>
    <row r="147655" spans="1:1" x14ac:dyDescent="0.25">
      <c r="A147655" t="s">
        <v>151168</v>
      </c>
    </row>
    <row r="147656" spans="1:1" x14ac:dyDescent="0.25">
      <c r="A147656" t="s">
        <v>151169</v>
      </c>
    </row>
    <row r="147657" spans="1:1" x14ac:dyDescent="0.25">
      <c r="A147657" t="s">
        <v>151170</v>
      </c>
    </row>
    <row r="147658" spans="1:1" x14ac:dyDescent="0.25">
      <c r="A147658" t="s">
        <v>151171</v>
      </c>
    </row>
    <row r="147659" spans="1:1" x14ac:dyDescent="0.25">
      <c r="A147659" t="s">
        <v>151172</v>
      </c>
    </row>
    <row r="147660" spans="1:1" x14ac:dyDescent="0.25">
      <c r="A147660" t="s">
        <v>151173</v>
      </c>
    </row>
    <row r="147661" spans="1:1" x14ac:dyDescent="0.25">
      <c r="A147661" t="s">
        <v>151174</v>
      </c>
    </row>
    <row r="147662" spans="1:1" x14ac:dyDescent="0.25">
      <c r="A147662" t="s">
        <v>151175</v>
      </c>
    </row>
    <row r="147663" spans="1:1" x14ac:dyDescent="0.25">
      <c r="A147663" t="s">
        <v>151176</v>
      </c>
    </row>
    <row r="147664" spans="1:1" x14ac:dyDescent="0.25">
      <c r="A147664" t="s">
        <v>151177</v>
      </c>
    </row>
    <row r="147665" spans="1:1" x14ac:dyDescent="0.25">
      <c r="A147665" t="s">
        <v>151178</v>
      </c>
    </row>
    <row r="147666" spans="1:1" x14ac:dyDescent="0.25">
      <c r="A147666" t="s">
        <v>151179</v>
      </c>
    </row>
    <row r="147667" spans="1:1" x14ac:dyDescent="0.25">
      <c r="A147667" t="s">
        <v>151180</v>
      </c>
    </row>
    <row r="147668" spans="1:1" x14ac:dyDescent="0.25">
      <c r="A147668" t="s">
        <v>151181</v>
      </c>
    </row>
    <row r="147669" spans="1:1" x14ac:dyDescent="0.25">
      <c r="A147669" t="s">
        <v>151182</v>
      </c>
    </row>
    <row r="147670" spans="1:1" x14ac:dyDescent="0.25">
      <c r="A147670" t="s">
        <v>151183</v>
      </c>
    </row>
    <row r="147671" spans="1:1" x14ac:dyDescent="0.25">
      <c r="A147671" t="s">
        <v>151184</v>
      </c>
    </row>
    <row r="147672" spans="1:1" x14ac:dyDescent="0.25">
      <c r="A147672" t="s">
        <v>151185</v>
      </c>
    </row>
    <row r="147673" spans="1:1" x14ac:dyDescent="0.25">
      <c r="A147673" t="s">
        <v>151186</v>
      </c>
    </row>
    <row r="147674" spans="1:1" x14ac:dyDescent="0.25">
      <c r="A147674" t="s">
        <v>151187</v>
      </c>
    </row>
    <row r="147675" spans="1:1" x14ac:dyDescent="0.25">
      <c r="A147675" t="s">
        <v>151188</v>
      </c>
    </row>
    <row r="147676" spans="1:1" x14ac:dyDescent="0.25">
      <c r="A147676" t="s">
        <v>151189</v>
      </c>
    </row>
    <row r="147677" spans="1:1" x14ac:dyDescent="0.25">
      <c r="A147677" t="s">
        <v>151190</v>
      </c>
    </row>
    <row r="147678" spans="1:1" x14ac:dyDescent="0.25">
      <c r="A147678" t="s">
        <v>151191</v>
      </c>
    </row>
    <row r="147679" spans="1:1" x14ac:dyDescent="0.25">
      <c r="A147679" t="s">
        <v>151192</v>
      </c>
    </row>
    <row r="147680" spans="1:1" x14ac:dyDescent="0.25">
      <c r="A147680" t="s">
        <v>151193</v>
      </c>
    </row>
    <row r="147681" spans="1:1" x14ac:dyDescent="0.25">
      <c r="A147681" t="s">
        <v>151194</v>
      </c>
    </row>
    <row r="147682" spans="1:1" x14ac:dyDescent="0.25">
      <c r="A147682" t="s">
        <v>151195</v>
      </c>
    </row>
    <row r="147683" spans="1:1" x14ac:dyDescent="0.25">
      <c r="A147683" t="s">
        <v>151196</v>
      </c>
    </row>
    <row r="147684" spans="1:1" x14ac:dyDescent="0.25">
      <c r="A147684" t="s">
        <v>151197</v>
      </c>
    </row>
    <row r="147685" spans="1:1" x14ac:dyDescent="0.25">
      <c r="A147685" t="s">
        <v>151198</v>
      </c>
    </row>
    <row r="147686" spans="1:1" x14ac:dyDescent="0.25">
      <c r="A147686" t="s">
        <v>151199</v>
      </c>
    </row>
    <row r="147687" spans="1:1" x14ac:dyDescent="0.25">
      <c r="A147687" t="s">
        <v>151200</v>
      </c>
    </row>
    <row r="147688" spans="1:1" x14ac:dyDescent="0.25">
      <c r="A147688" t="s">
        <v>151201</v>
      </c>
    </row>
    <row r="147689" spans="1:1" x14ac:dyDescent="0.25">
      <c r="A147689" t="s">
        <v>151202</v>
      </c>
    </row>
    <row r="147690" spans="1:1" x14ac:dyDescent="0.25">
      <c r="A147690" t="s">
        <v>151203</v>
      </c>
    </row>
    <row r="147691" spans="1:1" x14ac:dyDescent="0.25">
      <c r="A147691" t="s">
        <v>151204</v>
      </c>
    </row>
    <row r="147692" spans="1:1" x14ac:dyDescent="0.25">
      <c r="A147692" t="s">
        <v>151205</v>
      </c>
    </row>
    <row r="147693" spans="1:1" x14ac:dyDescent="0.25">
      <c r="A147693" t="s">
        <v>151206</v>
      </c>
    </row>
    <row r="147694" spans="1:1" x14ac:dyDescent="0.25">
      <c r="A147694" t="s">
        <v>151207</v>
      </c>
    </row>
    <row r="147695" spans="1:1" x14ac:dyDescent="0.25">
      <c r="A147695" t="s">
        <v>151208</v>
      </c>
    </row>
    <row r="147696" spans="1:1" x14ac:dyDescent="0.25">
      <c r="A147696" t="s">
        <v>151209</v>
      </c>
    </row>
    <row r="147697" spans="1:1" x14ac:dyDescent="0.25">
      <c r="A147697" t="s">
        <v>151210</v>
      </c>
    </row>
    <row r="147698" spans="1:1" x14ac:dyDescent="0.25">
      <c r="A147698" t="s">
        <v>151211</v>
      </c>
    </row>
    <row r="147699" spans="1:1" x14ac:dyDescent="0.25">
      <c r="A147699" t="s">
        <v>151212</v>
      </c>
    </row>
    <row r="147700" spans="1:1" x14ac:dyDescent="0.25">
      <c r="A147700" t="s">
        <v>151213</v>
      </c>
    </row>
    <row r="147701" spans="1:1" x14ac:dyDescent="0.25">
      <c r="A147701" t="s">
        <v>151214</v>
      </c>
    </row>
    <row r="147702" spans="1:1" x14ac:dyDescent="0.25">
      <c r="A147702" t="s">
        <v>151215</v>
      </c>
    </row>
    <row r="147703" spans="1:1" x14ac:dyDescent="0.25">
      <c r="A147703" t="s">
        <v>151216</v>
      </c>
    </row>
    <row r="147704" spans="1:1" x14ac:dyDescent="0.25">
      <c r="A147704" t="s">
        <v>151217</v>
      </c>
    </row>
    <row r="147705" spans="1:1" x14ac:dyDescent="0.25">
      <c r="A147705" t="s">
        <v>151218</v>
      </c>
    </row>
    <row r="147706" spans="1:1" x14ac:dyDescent="0.25">
      <c r="A147706" t="s">
        <v>151219</v>
      </c>
    </row>
    <row r="147707" spans="1:1" x14ac:dyDescent="0.25">
      <c r="A147707" t="s">
        <v>151220</v>
      </c>
    </row>
    <row r="147708" spans="1:1" x14ac:dyDescent="0.25">
      <c r="A147708" t="s">
        <v>151221</v>
      </c>
    </row>
    <row r="147709" spans="1:1" x14ac:dyDescent="0.25">
      <c r="A147709" t="s">
        <v>151222</v>
      </c>
    </row>
    <row r="147710" spans="1:1" x14ac:dyDescent="0.25">
      <c r="A147710" t="s">
        <v>151223</v>
      </c>
    </row>
    <row r="147711" spans="1:1" x14ac:dyDescent="0.25">
      <c r="A147711" t="s">
        <v>151224</v>
      </c>
    </row>
    <row r="147712" spans="1:1" x14ac:dyDescent="0.25">
      <c r="A147712" t="s">
        <v>151225</v>
      </c>
    </row>
    <row r="147713" spans="1:1" x14ac:dyDescent="0.25">
      <c r="A147713" t="s">
        <v>151226</v>
      </c>
    </row>
    <row r="147714" spans="1:1" x14ac:dyDescent="0.25">
      <c r="A147714" t="s">
        <v>151227</v>
      </c>
    </row>
    <row r="147715" spans="1:1" x14ac:dyDescent="0.25">
      <c r="A147715" t="s">
        <v>151228</v>
      </c>
    </row>
    <row r="147716" spans="1:1" x14ac:dyDescent="0.25">
      <c r="A147716" t="s">
        <v>151229</v>
      </c>
    </row>
    <row r="147717" spans="1:1" x14ac:dyDescent="0.25">
      <c r="A147717" t="s">
        <v>151230</v>
      </c>
    </row>
    <row r="147718" spans="1:1" x14ac:dyDescent="0.25">
      <c r="A147718" t="s">
        <v>151231</v>
      </c>
    </row>
    <row r="147719" spans="1:1" x14ac:dyDescent="0.25">
      <c r="A147719" t="s">
        <v>151232</v>
      </c>
    </row>
    <row r="147720" spans="1:1" x14ac:dyDescent="0.25">
      <c r="A147720" t="s">
        <v>151233</v>
      </c>
    </row>
    <row r="147721" spans="1:1" x14ac:dyDescent="0.25">
      <c r="A147721" t="s">
        <v>151234</v>
      </c>
    </row>
    <row r="147722" spans="1:1" x14ac:dyDescent="0.25">
      <c r="A147722" t="s">
        <v>151235</v>
      </c>
    </row>
    <row r="147723" spans="1:1" x14ac:dyDescent="0.25">
      <c r="A147723" t="s">
        <v>151236</v>
      </c>
    </row>
    <row r="147724" spans="1:1" x14ac:dyDescent="0.25">
      <c r="A147724" t="s">
        <v>151237</v>
      </c>
    </row>
    <row r="147725" spans="1:1" x14ac:dyDescent="0.25">
      <c r="A147725" t="s">
        <v>151238</v>
      </c>
    </row>
    <row r="147726" spans="1:1" x14ac:dyDescent="0.25">
      <c r="A147726" t="s">
        <v>151239</v>
      </c>
    </row>
    <row r="147727" spans="1:1" x14ac:dyDescent="0.25">
      <c r="A147727" t="s">
        <v>151240</v>
      </c>
    </row>
    <row r="147728" spans="1:1" x14ac:dyDescent="0.25">
      <c r="A147728" t="s">
        <v>151241</v>
      </c>
    </row>
    <row r="147729" spans="1:1" x14ac:dyDescent="0.25">
      <c r="A147729" t="s">
        <v>151242</v>
      </c>
    </row>
    <row r="147730" spans="1:1" x14ac:dyDescent="0.25">
      <c r="A147730" t="s">
        <v>151243</v>
      </c>
    </row>
    <row r="147731" spans="1:1" x14ac:dyDescent="0.25">
      <c r="A147731" t="s">
        <v>151244</v>
      </c>
    </row>
    <row r="147732" spans="1:1" x14ac:dyDescent="0.25">
      <c r="A147732" t="s">
        <v>151245</v>
      </c>
    </row>
    <row r="147733" spans="1:1" x14ac:dyDescent="0.25">
      <c r="A147733" t="s">
        <v>151246</v>
      </c>
    </row>
    <row r="147734" spans="1:1" x14ac:dyDescent="0.25">
      <c r="A147734" t="s">
        <v>151247</v>
      </c>
    </row>
    <row r="147735" spans="1:1" x14ac:dyDescent="0.25">
      <c r="A147735" t="s">
        <v>151248</v>
      </c>
    </row>
    <row r="147736" spans="1:1" x14ac:dyDescent="0.25">
      <c r="A147736" t="s">
        <v>151249</v>
      </c>
    </row>
    <row r="147737" spans="1:1" x14ac:dyDescent="0.25">
      <c r="A147737" t="s">
        <v>151250</v>
      </c>
    </row>
    <row r="147738" spans="1:1" x14ac:dyDescent="0.25">
      <c r="A147738" t="s">
        <v>151251</v>
      </c>
    </row>
    <row r="147739" spans="1:1" x14ac:dyDescent="0.25">
      <c r="A147739" t="s">
        <v>151252</v>
      </c>
    </row>
    <row r="147740" spans="1:1" x14ac:dyDescent="0.25">
      <c r="A147740" t="s">
        <v>151253</v>
      </c>
    </row>
    <row r="147741" spans="1:1" x14ac:dyDescent="0.25">
      <c r="A147741" t="s">
        <v>151254</v>
      </c>
    </row>
    <row r="147742" spans="1:1" x14ac:dyDescent="0.25">
      <c r="A147742" t="s">
        <v>151255</v>
      </c>
    </row>
    <row r="147743" spans="1:1" x14ac:dyDescent="0.25">
      <c r="A147743" t="s">
        <v>151256</v>
      </c>
    </row>
    <row r="147744" spans="1:1" x14ac:dyDescent="0.25">
      <c r="A147744" t="s">
        <v>151257</v>
      </c>
    </row>
    <row r="147745" spans="1:1" x14ac:dyDescent="0.25">
      <c r="A147745" t="s">
        <v>151258</v>
      </c>
    </row>
    <row r="147746" spans="1:1" x14ac:dyDescent="0.25">
      <c r="A147746" t="s">
        <v>151259</v>
      </c>
    </row>
    <row r="147747" spans="1:1" x14ac:dyDescent="0.25">
      <c r="A147747" t="s">
        <v>151260</v>
      </c>
    </row>
    <row r="147748" spans="1:1" x14ac:dyDescent="0.25">
      <c r="A147748" t="s">
        <v>151261</v>
      </c>
    </row>
    <row r="147749" spans="1:1" x14ac:dyDescent="0.25">
      <c r="A147749" t="s">
        <v>151262</v>
      </c>
    </row>
    <row r="147750" spans="1:1" x14ac:dyDescent="0.25">
      <c r="A147750" t="s">
        <v>151263</v>
      </c>
    </row>
    <row r="147751" spans="1:1" x14ac:dyDescent="0.25">
      <c r="A147751" t="s">
        <v>151264</v>
      </c>
    </row>
    <row r="147752" spans="1:1" x14ac:dyDescent="0.25">
      <c r="A147752" t="s">
        <v>151265</v>
      </c>
    </row>
    <row r="147753" spans="1:1" x14ac:dyDescent="0.25">
      <c r="A147753" t="s">
        <v>151266</v>
      </c>
    </row>
    <row r="147754" spans="1:1" x14ac:dyDescent="0.25">
      <c r="A147754" t="s">
        <v>151267</v>
      </c>
    </row>
    <row r="147755" spans="1:1" x14ac:dyDescent="0.25">
      <c r="A147755" t="s">
        <v>151268</v>
      </c>
    </row>
    <row r="147756" spans="1:1" x14ac:dyDescent="0.25">
      <c r="A147756" t="s">
        <v>151269</v>
      </c>
    </row>
    <row r="147757" spans="1:1" x14ac:dyDescent="0.25">
      <c r="A147757" t="s">
        <v>151270</v>
      </c>
    </row>
    <row r="147758" spans="1:1" x14ac:dyDescent="0.25">
      <c r="A147758" t="s">
        <v>151271</v>
      </c>
    </row>
    <row r="147759" spans="1:1" x14ac:dyDescent="0.25">
      <c r="A147759" t="s">
        <v>151272</v>
      </c>
    </row>
    <row r="147760" spans="1:1" x14ac:dyDescent="0.25">
      <c r="A147760" t="s">
        <v>151273</v>
      </c>
    </row>
    <row r="147761" spans="1:1" x14ac:dyDescent="0.25">
      <c r="A147761" t="s">
        <v>151274</v>
      </c>
    </row>
    <row r="147762" spans="1:1" x14ac:dyDescent="0.25">
      <c r="A147762" t="s">
        <v>151275</v>
      </c>
    </row>
    <row r="147763" spans="1:1" x14ac:dyDescent="0.25">
      <c r="A147763" t="s">
        <v>151276</v>
      </c>
    </row>
    <row r="147764" spans="1:1" x14ac:dyDescent="0.25">
      <c r="A147764" t="s">
        <v>151277</v>
      </c>
    </row>
    <row r="147765" spans="1:1" x14ac:dyDescent="0.25">
      <c r="A147765" t="s">
        <v>151278</v>
      </c>
    </row>
    <row r="147766" spans="1:1" x14ac:dyDescent="0.25">
      <c r="A147766" t="s">
        <v>151279</v>
      </c>
    </row>
    <row r="147767" spans="1:1" x14ac:dyDescent="0.25">
      <c r="A147767" t="s">
        <v>151280</v>
      </c>
    </row>
    <row r="147768" spans="1:1" x14ac:dyDescent="0.25">
      <c r="A147768" t="s">
        <v>151281</v>
      </c>
    </row>
    <row r="147769" spans="1:1" x14ac:dyDescent="0.25">
      <c r="A147769" t="s">
        <v>151282</v>
      </c>
    </row>
    <row r="147770" spans="1:1" x14ac:dyDescent="0.25">
      <c r="A147770" t="s">
        <v>151283</v>
      </c>
    </row>
    <row r="147771" spans="1:1" x14ac:dyDescent="0.25">
      <c r="A147771" t="s">
        <v>151284</v>
      </c>
    </row>
    <row r="147772" spans="1:1" x14ac:dyDescent="0.25">
      <c r="A147772" t="s">
        <v>151285</v>
      </c>
    </row>
    <row r="147773" spans="1:1" x14ac:dyDescent="0.25">
      <c r="A147773" t="s">
        <v>151286</v>
      </c>
    </row>
    <row r="147774" spans="1:1" x14ac:dyDescent="0.25">
      <c r="A147774" t="s">
        <v>151287</v>
      </c>
    </row>
    <row r="147775" spans="1:1" x14ac:dyDescent="0.25">
      <c r="A147775" t="s">
        <v>151288</v>
      </c>
    </row>
    <row r="147776" spans="1:1" x14ac:dyDescent="0.25">
      <c r="A147776" t="s">
        <v>151289</v>
      </c>
    </row>
    <row r="147777" spans="1:1" x14ac:dyDescent="0.25">
      <c r="A147777" t="s">
        <v>151290</v>
      </c>
    </row>
    <row r="147778" spans="1:1" x14ac:dyDescent="0.25">
      <c r="A147778" t="s">
        <v>151291</v>
      </c>
    </row>
    <row r="147779" spans="1:1" x14ac:dyDescent="0.25">
      <c r="A147779" t="s">
        <v>151292</v>
      </c>
    </row>
    <row r="147780" spans="1:1" x14ac:dyDescent="0.25">
      <c r="A147780" t="s">
        <v>151293</v>
      </c>
    </row>
    <row r="147781" spans="1:1" x14ac:dyDescent="0.25">
      <c r="A147781" t="s">
        <v>151294</v>
      </c>
    </row>
    <row r="147782" spans="1:1" x14ac:dyDescent="0.25">
      <c r="A147782" t="s">
        <v>151295</v>
      </c>
    </row>
    <row r="147783" spans="1:1" x14ac:dyDescent="0.25">
      <c r="A147783" t="s">
        <v>151296</v>
      </c>
    </row>
    <row r="147784" spans="1:1" x14ac:dyDescent="0.25">
      <c r="A147784" t="s">
        <v>151297</v>
      </c>
    </row>
    <row r="147785" spans="1:1" x14ac:dyDescent="0.25">
      <c r="A147785" t="s">
        <v>151298</v>
      </c>
    </row>
    <row r="147786" spans="1:1" x14ac:dyDescent="0.25">
      <c r="A147786" t="s">
        <v>151299</v>
      </c>
    </row>
    <row r="147787" spans="1:1" x14ac:dyDescent="0.25">
      <c r="A147787" t="s">
        <v>151300</v>
      </c>
    </row>
    <row r="147788" spans="1:1" x14ac:dyDescent="0.25">
      <c r="A147788" t="s">
        <v>151301</v>
      </c>
    </row>
    <row r="147789" spans="1:1" x14ac:dyDescent="0.25">
      <c r="A147789" t="s">
        <v>151302</v>
      </c>
    </row>
    <row r="147790" spans="1:1" x14ac:dyDescent="0.25">
      <c r="A147790" t="s">
        <v>151303</v>
      </c>
    </row>
    <row r="147791" spans="1:1" x14ac:dyDescent="0.25">
      <c r="A147791" t="s">
        <v>151304</v>
      </c>
    </row>
    <row r="147792" spans="1:1" x14ac:dyDescent="0.25">
      <c r="A147792" t="s">
        <v>151305</v>
      </c>
    </row>
    <row r="147793" spans="1:1" x14ac:dyDescent="0.25">
      <c r="A147793" t="s">
        <v>151306</v>
      </c>
    </row>
    <row r="147794" spans="1:1" x14ac:dyDescent="0.25">
      <c r="A147794" t="s">
        <v>151307</v>
      </c>
    </row>
    <row r="147795" spans="1:1" x14ac:dyDescent="0.25">
      <c r="A147795" t="s">
        <v>151308</v>
      </c>
    </row>
    <row r="147796" spans="1:1" x14ac:dyDescent="0.25">
      <c r="A147796" t="s">
        <v>151309</v>
      </c>
    </row>
    <row r="147797" spans="1:1" x14ac:dyDescent="0.25">
      <c r="A147797" t="s">
        <v>151310</v>
      </c>
    </row>
    <row r="147798" spans="1:1" x14ac:dyDescent="0.25">
      <c r="A147798" t="s">
        <v>151311</v>
      </c>
    </row>
    <row r="147799" spans="1:1" x14ac:dyDescent="0.25">
      <c r="A147799" t="s">
        <v>151312</v>
      </c>
    </row>
    <row r="147800" spans="1:1" x14ac:dyDescent="0.25">
      <c r="A147800" t="s">
        <v>151313</v>
      </c>
    </row>
    <row r="147801" spans="1:1" x14ac:dyDescent="0.25">
      <c r="A147801" t="s">
        <v>151314</v>
      </c>
    </row>
    <row r="147802" spans="1:1" x14ac:dyDescent="0.25">
      <c r="A147802" t="s">
        <v>151315</v>
      </c>
    </row>
    <row r="147803" spans="1:1" x14ac:dyDescent="0.25">
      <c r="A147803" t="s">
        <v>151316</v>
      </c>
    </row>
    <row r="147804" spans="1:1" x14ac:dyDescent="0.25">
      <c r="A147804" t="s">
        <v>151317</v>
      </c>
    </row>
    <row r="147805" spans="1:1" x14ac:dyDescent="0.25">
      <c r="A147805" t="s">
        <v>151318</v>
      </c>
    </row>
    <row r="147806" spans="1:1" x14ac:dyDescent="0.25">
      <c r="A147806" t="s">
        <v>151319</v>
      </c>
    </row>
    <row r="147807" spans="1:1" x14ac:dyDescent="0.25">
      <c r="A147807" t="s">
        <v>151320</v>
      </c>
    </row>
    <row r="147808" spans="1:1" x14ac:dyDescent="0.25">
      <c r="A147808" t="s">
        <v>151321</v>
      </c>
    </row>
    <row r="147809" spans="1:1" x14ac:dyDescent="0.25">
      <c r="A147809" t="s">
        <v>151322</v>
      </c>
    </row>
    <row r="147810" spans="1:1" x14ac:dyDescent="0.25">
      <c r="A147810" t="s">
        <v>151323</v>
      </c>
    </row>
    <row r="147811" spans="1:1" x14ac:dyDescent="0.25">
      <c r="A147811" t="s">
        <v>151324</v>
      </c>
    </row>
    <row r="147812" spans="1:1" x14ac:dyDescent="0.25">
      <c r="A147812" t="s">
        <v>151325</v>
      </c>
    </row>
    <row r="147813" spans="1:1" x14ac:dyDescent="0.25">
      <c r="A147813" t="s">
        <v>151326</v>
      </c>
    </row>
    <row r="147814" spans="1:1" x14ac:dyDescent="0.25">
      <c r="A147814" t="s">
        <v>151327</v>
      </c>
    </row>
    <row r="147815" spans="1:1" x14ac:dyDescent="0.25">
      <c r="A147815" t="s">
        <v>151328</v>
      </c>
    </row>
    <row r="147816" spans="1:1" x14ac:dyDescent="0.25">
      <c r="A147816" t="s">
        <v>151329</v>
      </c>
    </row>
    <row r="147817" spans="1:1" x14ac:dyDescent="0.25">
      <c r="A147817" t="s">
        <v>151330</v>
      </c>
    </row>
    <row r="147818" spans="1:1" x14ac:dyDescent="0.25">
      <c r="A147818" t="s">
        <v>151331</v>
      </c>
    </row>
    <row r="147819" spans="1:1" x14ac:dyDescent="0.25">
      <c r="A147819" t="s">
        <v>151332</v>
      </c>
    </row>
    <row r="147820" spans="1:1" x14ac:dyDescent="0.25">
      <c r="A147820" t="s">
        <v>151333</v>
      </c>
    </row>
    <row r="147821" spans="1:1" x14ac:dyDescent="0.25">
      <c r="A147821" t="s">
        <v>151334</v>
      </c>
    </row>
    <row r="147822" spans="1:1" x14ac:dyDescent="0.25">
      <c r="A147822" t="s">
        <v>151335</v>
      </c>
    </row>
    <row r="147823" spans="1:1" x14ac:dyDescent="0.25">
      <c r="A147823" t="s">
        <v>151336</v>
      </c>
    </row>
    <row r="147824" spans="1:1" x14ac:dyDescent="0.25">
      <c r="A147824" t="s">
        <v>151337</v>
      </c>
    </row>
    <row r="147825" spans="1:1" x14ac:dyDescent="0.25">
      <c r="A147825" t="s">
        <v>151338</v>
      </c>
    </row>
    <row r="147826" spans="1:1" x14ac:dyDescent="0.25">
      <c r="A147826" t="s">
        <v>151339</v>
      </c>
    </row>
    <row r="147827" spans="1:1" x14ac:dyDescent="0.25">
      <c r="A147827" t="s">
        <v>151340</v>
      </c>
    </row>
    <row r="147828" spans="1:1" x14ac:dyDescent="0.25">
      <c r="A147828" t="s">
        <v>151341</v>
      </c>
    </row>
    <row r="147829" spans="1:1" x14ac:dyDescent="0.25">
      <c r="A147829" t="s">
        <v>151342</v>
      </c>
    </row>
    <row r="147830" spans="1:1" x14ac:dyDescent="0.25">
      <c r="A147830" t="s">
        <v>151343</v>
      </c>
    </row>
    <row r="147831" spans="1:1" x14ac:dyDescent="0.25">
      <c r="A147831" t="s">
        <v>151344</v>
      </c>
    </row>
    <row r="147832" spans="1:1" x14ac:dyDescent="0.25">
      <c r="A147832" t="s">
        <v>151345</v>
      </c>
    </row>
    <row r="147833" spans="1:1" x14ac:dyDescent="0.25">
      <c r="A147833" t="s">
        <v>151346</v>
      </c>
    </row>
    <row r="147834" spans="1:1" x14ac:dyDescent="0.25">
      <c r="A147834" t="s">
        <v>151347</v>
      </c>
    </row>
    <row r="147835" spans="1:1" x14ac:dyDescent="0.25">
      <c r="A147835" t="s">
        <v>151348</v>
      </c>
    </row>
    <row r="147836" spans="1:1" x14ac:dyDescent="0.25">
      <c r="A147836" t="s">
        <v>151349</v>
      </c>
    </row>
    <row r="147837" spans="1:1" x14ac:dyDescent="0.25">
      <c r="A147837" t="s">
        <v>151350</v>
      </c>
    </row>
    <row r="147838" spans="1:1" x14ac:dyDescent="0.25">
      <c r="A147838" t="s">
        <v>151351</v>
      </c>
    </row>
    <row r="147839" spans="1:1" x14ac:dyDescent="0.25">
      <c r="A147839" t="s">
        <v>151352</v>
      </c>
    </row>
    <row r="147840" spans="1:1" x14ac:dyDescent="0.25">
      <c r="A147840" t="s">
        <v>151353</v>
      </c>
    </row>
    <row r="147841" spans="1:1" x14ac:dyDescent="0.25">
      <c r="A147841" t="s">
        <v>151354</v>
      </c>
    </row>
    <row r="147842" spans="1:1" x14ac:dyDescent="0.25">
      <c r="A147842" t="s">
        <v>151355</v>
      </c>
    </row>
    <row r="147843" spans="1:1" x14ac:dyDescent="0.25">
      <c r="A147843" t="s">
        <v>151356</v>
      </c>
    </row>
    <row r="147844" spans="1:1" x14ac:dyDescent="0.25">
      <c r="A147844" t="s">
        <v>151357</v>
      </c>
    </row>
    <row r="147845" spans="1:1" x14ac:dyDescent="0.25">
      <c r="A147845" t="s">
        <v>151358</v>
      </c>
    </row>
    <row r="147846" spans="1:1" x14ac:dyDescent="0.25">
      <c r="A147846" t="s">
        <v>151359</v>
      </c>
    </row>
    <row r="147847" spans="1:1" x14ac:dyDescent="0.25">
      <c r="A147847" t="s">
        <v>151360</v>
      </c>
    </row>
    <row r="147848" spans="1:1" x14ac:dyDescent="0.25">
      <c r="A147848" t="s">
        <v>151361</v>
      </c>
    </row>
    <row r="147849" spans="1:1" x14ac:dyDescent="0.25">
      <c r="A147849" t="s">
        <v>151362</v>
      </c>
    </row>
    <row r="147850" spans="1:1" x14ac:dyDescent="0.25">
      <c r="A147850" t="s">
        <v>151363</v>
      </c>
    </row>
    <row r="147851" spans="1:1" x14ac:dyDescent="0.25">
      <c r="A147851" t="s">
        <v>151364</v>
      </c>
    </row>
    <row r="147852" spans="1:1" x14ac:dyDescent="0.25">
      <c r="A147852" t="s">
        <v>151365</v>
      </c>
    </row>
    <row r="147853" spans="1:1" x14ac:dyDescent="0.25">
      <c r="A147853" t="s">
        <v>151366</v>
      </c>
    </row>
    <row r="147854" spans="1:1" x14ac:dyDescent="0.25">
      <c r="A147854" t="s">
        <v>151367</v>
      </c>
    </row>
    <row r="147855" spans="1:1" x14ac:dyDescent="0.25">
      <c r="A147855" t="s">
        <v>151368</v>
      </c>
    </row>
    <row r="147856" spans="1:1" x14ac:dyDescent="0.25">
      <c r="A147856" t="s">
        <v>151369</v>
      </c>
    </row>
    <row r="147857" spans="1:1" x14ac:dyDescent="0.25">
      <c r="A147857" t="s">
        <v>151370</v>
      </c>
    </row>
    <row r="147858" spans="1:1" x14ac:dyDescent="0.25">
      <c r="A147858" t="s">
        <v>151371</v>
      </c>
    </row>
    <row r="147859" spans="1:1" x14ac:dyDescent="0.25">
      <c r="A147859" t="s">
        <v>151372</v>
      </c>
    </row>
    <row r="147860" spans="1:1" x14ac:dyDescent="0.25">
      <c r="A147860" t="s">
        <v>151373</v>
      </c>
    </row>
    <row r="147861" spans="1:1" x14ac:dyDescent="0.25">
      <c r="A147861" t="s">
        <v>151374</v>
      </c>
    </row>
    <row r="147862" spans="1:1" x14ac:dyDescent="0.25">
      <c r="A147862" t="s">
        <v>151375</v>
      </c>
    </row>
    <row r="147863" spans="1:1" x14ac:dyDescent="0.25">
      <c r="A147863" t="s">
        <v>151376</v>
      </c>
    </row>
    <row r="147864" spans="1:1" x14ac:dyDescent="0.25">
      <c r="A147864" t="s">
        <v>151377</v>
      </c>
    </row>
    <row r="147865" spans="1:1" x14ac:dyDescent="0.25">
      <c r="A147865" t="s">
        <v>151378</v>
      </c>
    </row>
    <row r="147866" spans="1:1" x14ac:dyDescent="0.25">
      <c r="A147866" t="s">
        <v>151379</v>
      </c>
    </row>
    <row r="147867" spans="1:1" x14ac:dyDescent="0.25">
      <c r="A147867" t="s">
        <v>151380</v>
      </c>
    </row>
    <row r="147868" spans="1:1" x14ac:dyDescent="0.25">
      <c r="A147868" t="s">
        <v>151381</v>
      </c>
    </row>
    <row r="147869" spans="1:1" x14ac:dyDescent="0.25">
      <c r="A147869" t="s">
        <v>151382</v>
      </c>
    </row>
    <row r="147870" spans="1:1" x14ac:dyDescent="0.25">
      <c r="A147870" t="s">
        <v>151383</v>
      </c>
    </row>
    <row r="147871" spans="1:1" x14ac:dyDescent="0.25">
      <c r="A147871" t="s">
        <v>151384</v>
      </c>
    </row>
    <row r="147872" spans="1:1" x14ac:dyDescent="0.25">
      <c r="A147872" t="s">
        <v>151385</v>
      </c>
    </row>
    <row r="147873" spans="1:1" x14ac:dyDescent="0.25">
      <c r="A147873" t="s">
        <v>151386</v>
      </c>
    </row>
    <row r="147874" spans="1:1" x14ac:dyDescent="0.25">
      <c r="A147874" t="s">
        <v>151387</v>
      </c>
    </row>
    <row r="147875" spans="1:1" x14ac:dyDescent="0.25">
      <c r="A147875" t="s">
        <v>151388</v>
      </c>
    </row>
    <row r="147876" spans="1:1" x14ac:dyDescent="0.25">
      <c r="A147876" t="s">
        <v>151389</v>
      </c>
    </row>
    <row r="147877" spans="1:1" x14ac:dyDescent="0.25">
      <c r="A147877" t="s">
        <v>151390</v>
      </c>
    </row>
    <row r="147878" spans="1:1" x14ac:dyDescent="0.25">
      <c r="A147878" t="s">
        <v>151391</v>
      </c>
    </row>
    <row r="147879" spans="1:1" x14ac:dyDescent="0.25">
      <c r="A147879" t="s">
        <v>151392</v>
      </c>
    </row>
    <row r="147880" spans="1:1" x14ac:dyDescent="0.25">
      <c r="A147880" t="s">
        <v>151393</v>
      </c>
    </row>
    <row r="147881" spans="1:1" x14ac:dyDescent="0.25">
      <c r="A147881" t="s">
        <v>151394</v>
      </c>
    </row>
    <row r="147882" spans="1:1" x14ac:dyDescent="0.25">
      <c r="A147882" t="s">
        <v>151395</v>
      </c>
    </row>
    <row r="147883" spans="1:1" x14ac:dyDescent="0.25">
      <c r="A147883" t="s">
        <v>151396</v>
      </c>
    </row>
    <row r="147884" spans="1:1" x14ac:dyDescent="0.25">
      <c r="A147884" t="s">
        <v>151397</v>
      </c>
    </row>
    <row r="147885" spans="1:1" x14ac:dyDescent="0.25">
      <c r="A147885" t="s">
        <v>151398</v>
      </c>
    </row>
    <row r="147886" spans="1:1" x14ac:dyDescent="0.25">
      <c r="A147886" t="s">
        <v>151399</v>
      </c>
    </row>
    <row r="147887" spans="1:1" x14ac:dyDescent="0.25">
      <c r="A147887" t="s">
        <v>151400</v>
      </c>
    </row>
    <row r="147888" spans="1:1" x14ac:dyDescent="0.25">
      <c r="A147888" t="s">
        <v>151401</v>
      </c>
    </row>
    <row r="147889" spans="1:1" x14ac:dyDescent="0.25">
      <c r="A147889" t="s">
        <v>151402</v>
      </c>
    </row>
    <row r="147890" spans="1:1" x14ac:dyDescent="0.25">
      <c r="A147890" t="s">
        <v>151403</v>
      </c>
    </row>
    <row r="147891" spans="1:1" x14ac:dyDescent="0.25">
      <c r="A147891" t="s">
        <v>151404</v>
      </c>
    </row>
    <row r="147892" spans="1:1" x14ac:dyDescent="0.25">
      <c r="A147892" t="s">
        <v>151405</v>
      </c>
    </row>
    <row r="147893" spans="1:1" x14ac:dyDescent="0.25">
      <c r="A147893" t="s">
        <v>151406</v>
      </c>
    </row>
    <row r="147894" spans="1:1" x14ac:dyDescent="0.25">
      <c r="A147894" t="s">
        <v>151407</v>
      </c>
    </row>
    <row r="147895" spans="1:1" x14ac:dyDescent="0.25">
      <c r="A147895" t="s">
        <v>151408</v>
      </c>
    </row>
    <row r="147896" spans="1:1" x14ac:dyDescent="0.25">
      <c r="A147896" t="s">
        <v>151409</v>
      </c>
    </row>
    <row r="147897" spans="1:1" x14ac:dyDescent="0.25">
      <c r="A147897" t="s">
        <v>151410</v>
      </c>
    </row>
    <row r="147898" spans="1:1" x14ac:dyDescent="0.25">
      <c r="A147898" t="s">
        <v>151411</v>
      </c>
    </row>
    <row r="147899" spans="1:1" x14ac:dyDescent="0.25">
      <c r="A147899" t="s">
        <v>151412</v>
      </c>
    </row>
    <row r="147900" spans="1:1" x14ac:dyDescent="0.25">
      <c r="A147900" t="s">
        <v>151413</v>
      </c>
    </row>
    <row r="147901" spans="1:1" x14ac:dyDescent="0.25">
      <c r="A147901" t="s">
        <v>151414</v>
      </c>
    </row>
    <row r="147902" spans="1:1" x14ac:dyDescent="0.25">
      <c r="A147902" t="s">
        <v>151415</v>
      </c>
    </row>
    <row r="147903" spans="1:1" x14ac:dyDescent="0.25">
      <c r="A147903" t="s">
        <v>151416</v>
      </c>
    </row>
    <row r="147904" spans="1:1" x14ac:dyDescent="0.25">
      <c r="A147904" t="s">
        <v>151417</v>
      </c>
    </row>
    <row r="147905" spans="1:1" x14ac:dyDescent="0.25">
      <c r="A147905" t="s">
        <v>151418</v>
      </c>
    </row>
    <row r="147906" spans="1:1" x14ac:dyDescent="0.25">
      <c r="A147906" t="s">
        <v>151419</v>
      </c>
    </row>
    <row r="147907" spans="1:1" x14ac:dyDescent="0.25">
      <c r="A147907" t="s">
        <v>151420</v>
      </c>
    </row>
    <row r="147908" spans="1:1" x14ac:dyDescent="0.25">
      <c r="A147908" t="s">
        <v>151421</v>
      </c>
    </row>
    <row r="147909" spans="1:1" x14ac:dyDescent="0.25">
      <c r="A147909" t="s">
        <v>151422</v>
      </c>
    </row>
    <row r="147910" spans="1:1" x14ac:dyDescent="0.25">
      <c r="A147910" t="s">
        <v>151423</v>
      </c>
    </row>
    <row r="147911" spans="1:1" x14ac:dyDescent="0.25">
      <c r="A147911" t="s">
        <v>151424</v>
      </c>
    </row>
    <row r="147912" spans="1:1" x14ac:dyDescent="0.25">
      <c r="A147912" t="s">
        <v>151425</v>
      </c>
    </row>
    <row r="147913" spans="1:1" x14ac:dyDescent="0.25">
      <c r="A147913" t="s">
        <v>151426</v>
      </c>
    </row>
    <row r="147914" spans="1:1" x14ac:dyDescent="0.25">
      <c r="A147914" t="s">
        <v>151427</v>
      </c>
    </row>
    <row r="147915" spans="1:1" x14ac:dyDescent="0.25">
      <c r="A147915" t="s">
        <v>151428</v>
      </c>
    </row>
    <row r="147916" spans="1:1" x14ac:dyDescent="0.25">
      <c r="A147916" t="s">
        <v>151429</v>
      </c>
    </row>
    <row r="147917" spans="1:1" x14ac:dyDescent="0.25">
      <c r="A147917" t="s">
        <v>151430</v>
      </c>
    </row>
    <row r="147918" spans="1:1" x14ac:dyDescent="0.25">
      <c r="A147918" t="s">
        <v>151431</v>
      </c>
    </row>
    <row r="147919" spans="1:1" x14ac:dyDescent="0.25">
      <c r="A147919" t="s">
        <v>151432</v>
      </c>
    </row>
    <row r="147920" spans="1:1" x14ac:dyDescent="0.25">
      <c r="A147920" t="s">
        <v>151433</v>
      </c>
    </row>
    <row r="147921" spans="1:1" x14ac:dyDescent="0.25">
      <c r="A147921" t="s">
        <v>151434</v>
      </c>
    </row>
    <row r="147922" spans="1:1" x14ac:dyDescent="0.25">
      <c r="A147922" t="s">
        <v>151435</v>
      </c>
    </row>
    <row r="147923" spans="1:1" x14ac:dyDescent="0.25">
      <c r="A147923" t="s">
        <v>151436</v>
      </c>
    </row>
    <row r="147924" spans="1:1" x14ac:dyDescent="0.25">
      <c r="A147924" t="s">
        <v>151437</v>
      </c>
    </row>
    <row r="147925" spans="1:1" x14ac:dyDescent="0.25">
      <c r="A147925" t="s">
        <v>151438</v>
      </c>
    </row>
    <row r="147926" spans="1:1" x14ac:dyDescent="0.25">
      <c r="A147926" t="s">
        <v>151439</v>
      </c>
    </row>
    <row r="147927" spans="1:1" x14ac:dyDescent="0.25">
      <c r="A147927" t="s">
        <v>151440</v>
      </c>
    </row>
    <row r="147928" spans="1:1" x14ac:dyDescent="0.25">
      <c r="A147928" t="s">
        <v>151441</v>
      </c>
    </row>
    <row r="147929" spans="1:1" x14ac:dyDescent="0.25">
      <c r="A147929" t="s">
        <v>151442</v>
      </c>
    </row>
    <row r="147930" spans="1:1" x14ac:dyDescent="0.25">
      <c r="A147930" t="s">
        <v>151443</v>
      </c>
    </row>
    <row r="147931" spans="1:1" x14ac:dyDescent="0.25">
      <c r="A147931" t="s">
        <v>151444</v>
      </c>
    </row>
    <row r="147932" spans="1:1" x14ac:dyDescent="0.25">
      <c r="A147932" t="s">
        <v>151445</v>
      </c>
    </row>
    <row r="147933" spans="1:1" x14ac:dyDescent="0.25">
      <c r="A147933" t="s">
        <v>151446</v>
      </c>
    </row>
    <row r="147934" spans="1:1" x14ac:dyDescent="0.25">
      <c r="A147934" t="s">
        <v>151447</v>
      </c>
    </row>
    <row r="147935" spans="1:1" x14ac:dyDescent="0.25">
      <c r="A147935" t="s">
        <v>151448</v>
      </c>
    </row>
    <row r="147936" spans="1:1" x14ac:dyDescent="0.25">
      <c r="A147936" t="s">
        <v>151449</v>
      </c>
    </row>
    <row r="147937" spans="1:1" x14ac:dyDescent="0.25">
      <c r="A147937" t="s">
        <v>151450</v>
      </c>
    </row>
    <row r="147938" spans="1:1" x14ac:dyDescent="0.25">
      <c r="A147938" t="s">
        <v>151451</v>
      </c>
    </row>
    <row r="147939" spans="1:1" x14ac:dyDescent="0.25">
      <c r="A147939" t="s">
        <v>151452</v>
      </c>
    </row>
    <row r="147940" spans="1:1" x14ac:dyDescent="0.25">
      <c r="A147940" t="s">
        <v>151453</v>
      </c>
    </row>
    <row r="147941" spans="1:1" x14ac:dyDescent="0.25">
      <c r="A147941" t="s">
        <v>151454</v>
      </c>
    </row>
    <row r="147942" spans="1:1" x14ac:dyDescent="0.25">
      <c r="A147942" t="s">
        <v>151455</v>
      </c>
    </row>
    <row r="147943" spans="1:1" x14ac:dyDescent="0.25">
      <c r="A147943" t="s">
        <v>151456</v>
      </c>
    </row>
    <row r="147944" spans="1:1" x14ac:dyDescent="0.25">
      <c r="A147944" t="s">
        <v>151457</v>
      </c>
    </row>
    <row r="147945" spans="1:1" x14ac:dyDescent="0.25">
      <c r="A147945" t="s">
        <v>151458</v>
      </c>
    </row>
    <row r="147946" spans="1:1" x14ac:dyDescent="0.25">
      <c r="A147946" t="s">
        <v>151459</v>
      </c>
    </row>
    <row r="147947" spans="1:1" x14ac:dyDescent="0.25">
      <c r="A147947" t="s">
        <v>151460</v>
      </c>
    </row>
    <row r="147948" spans="1:1" x14ac:dyDescent="0.25">
      <c r="A147948" t="s">
        <v>151461</v>
      </c>
    </row>
    <row r="147949" spans="1:1" x14ac:dyDescent="0.25">
      <c r="A147949" t="s">
        <v>151462</v>
      </c>
    </row>
    <row r="147950" spans="1:1" x14ac:dyDescent="0.25">
      <c r="A147950" t="s">
        <v>151463</v>
      </c>
    </row>
    <row r="147951" spans="1:1" x14ac:dyDescent="0.25">
      <c r="A147951" t="s">
        <v>151464</v>
      </c>
    </row>
    <row r="147952" spans="1:1" x14ac:dyDescent="0.25">
      <c r="A147952" t="s">
        <v>151465</v>
      </c>
    </row>
    <row r="147953" spans="1:1" x14ac:dyDescent="0.25">
      <c r="A147953" t="s">
        <v>151466</v>
      </c>
    </row>
    <row r="147954" spans="1:1" x14ac:dyDescent="0.25">
      <c r="A147954" t="s">
        <v>151467</v>
      </c>
    </row>
    <row r="147955" spans="1:1" x14ac:dyDescent="0.25">
      <c r="A147955" t="s">
        <v>151468</v>
      </c>
    </row>
    <row r="147956" spans="1:1" x14ac:dyDescent="0.25">
      <c r="A147956" t="s">
        <v>151469</v>
      </c>
    </row>
    <row r="147957" spans="1:1" x14ac:dyDescent="0.25">
      <c r="A147957" t="s">
        <v>151470</v>
      </c>
    </row>
    <row r="147958" spans="1:1" x14ac:dyDescent="0.25">
      <c r="A147958" t="s">
        <v>151471</v>
      </c>
    </row>
    <row r="147959" spans="1:1" x14ac:dyDescent="0.25">
      <c r="A147959" t="s">
        <v>151472</v>
      </c>
    </row>
    <row r="147960" spans="1:1" x14ac:dyDescent="0.25">
      <c r="A147960" t="s">
        <v>151473</v>
      </c>
    </row>
    <row r="147961" spans="1:1" x14ac:dyDescent="0.25">
      <c r="A147961" t="s">
        <v>151474</v>
      </c>
    </row>
    <row r="147962" spans="1:1" x14ac:dyDescent="0.25">
      <c r="A147962" t="s">
        <v>151475</v>
      </c>
    </row>
    <row r="147963" spans="1:1" x14ac:dyDescent="0.25">
      <c r="A147963" t="s">
        <v>151476</v>
      </c>
    </row>
    <row r="147964" spans="1:1" x14ac:dyDescent="0.25">
      <c r="A147964" t="s">
        <v>151477</v>
      </c>
    </row>
    <row r="147965" spans="1:1" x14ac:dyDescent="0.25">
      <c r="A147965" t="s">
        <v>151478</v>
      </c>
    </row>
    <row r="147966" spans="1:1" x14ac:dyDescent="0.25">
      <c r="A147966" t="s">
        <v>151479</v>
      </c>
    </row>
    <row r="147967" spans="1:1" x14ac:dyDescent="0.25">
      <c r="A147967" t="s">
        <v>151480</v>
      </c>
    </row>
    <row r="147968" spans="1:1" x14ac:dyDescent="0.25">
      <c r="A147968" t="s">
        <v>151481</v>
      </c>
    </row>
    <row r="147969" spans="1:1" x14ac:dyDescent="0.25">
      <c r="A147969" t="s">
        <v>151482</v>
      </c>
    </row>
    <row r="147970" spans="1:1" x14ac:dyDescent="0.25">
      <c r="A147970" t="s">
        <v>151483</v>
      </c>
    </row>
    <row r="147971" spans="1:1" x14ac:dyDescent="0.25">
      <c r="A147971" t="s">
        <v>151484</v>
      </c>
    </row>
    <row r="147972" spans="1:1" x14ac:dyDescent="0.25">
      <c r="A147972" t="s">
        <v>151485</v>
      </c>
    </row>
    <row r="147973" spans="1:1" x14ac:dyDescent="0.25">
      <c r="A147973" t="s">
        <v>151486</v>
      </c>
    </row>
    <row r="147974" spans="1:1" x14ac:dyDescent="0.25">
      <c r="A147974" t="s">
        <v>151487</v>
      </c>
    </row>
    <row r="147975" spans="1:1" x14ac:dyDescent="0.25">
      <c r="A147975" t="s">
        <v>151488</v>
      </c>
    </row>
    <row r="147976" spans="1:1" x14ac:dyDescent="0.25">
      <c r="A147976" t="s">
        <v>151489</v>
      </c>
    </row>
    <row r="147977" spans="1:1" x14ac:dyDescent="0.25">
      <c r="A147977" t="s">
        <v>151490</v>
      </c>
    </row>
    <row r="147978" spans="1:1" x14ac:dyDescent="0.25">
      <c r="A147978" t="s">
        <v>151491</v>
      </c>
    </row>
    <row r="147979" spans="1:1" x14ac:dyDescent="0.25">
      <c r="A147979" t="s">
        <v>151492</v>
      </c>
    </row>
    <row r="147980" spans="1:1" x14ac:dyDescent="0.25">
      <c r="A147980" t="s">
        <v>151493</v>
      </c>
    </row>
    <row r="147981" spans="1:1" x14ac:dyDescent="0.25">
      <c r="A147981" t="s">
        <v>151494</v>
      </c>
    </row>
    <row r="147982" spans="1:1" x14ac:dyDescent="0.25">
      <c r="A147982" t="s">
        <v>151495</v>
      </c>
    </row>
    <row r="147983" spans="1:1" x14ac:dyDescent="0.25">
      <c r="A147983" t="s">
        <v>151496</v>
      </c>
    </row>
    <row r="147984" spans="1:1" x14ac:dyDescent="0.25">
      <c r="A147984" t="s">
        <v>151497</v>
      </c>
    </row>
    <row r="147985" spans="1:1" x14ac:dyDescent="0.25">
      <c r="A147985" t="s">
        <v>151498</v>
      </c>
    </row>
    <row r="147986" spans="1:1" x14ac:dyDescent="0.25">
      <c r="A147986" t="s">
        <v>151499</v>
      </c>
    </row>
    <row r="147987" spans="1:1" x14ac:dyDescent="0.25">
      <c r="A147987" t="s">
        <v>151500</v>
      </c>
    </row>
    <row r="147988" spans="1:1" x14ac:dyDescent="0.25">
      <c r="A147988" t="s">
        <v>151501</v>
      </c>
    </row>
    <row r="147989" spans="1:1" x14ac:dyDescent="0.25">
      <c r="A147989" t="s">
        <v>151502</v>
      </c>
    </row>
    <row r="147990" spans="1:1" x14ac:dyDescent="0.25">
      <c r="A147990" t="s">
        <v>151503</v>
      </c>
    </row>
    <row r="147991" spans="1:1" x14ac:dyDescent="0.25">
      <c r="A147991" t="s">
        <v>151504</v>
      </c>
    </row>
    <row r="147992" spans="1:1" x14ac:dyDescent="0.25">
      <c r="A147992" t="s">
        <v>151505</v>
      </c>
    </row>
    <row r="147993" spans="1:1" x14ac:dyDescent="0.25">
      <c r="A147993" t="s">
        <v>151506</v>
      </c>
    </row>
    <row r="147994" spans="1:1" x14ac:dyDescent="0.25">
      <c r="A147994" t="s">
        <v>151507</v>
      </c>
    </row>
    <row r="147995" spans="1:1" x14ac:dyDescent="0.25">
      <c r="A147995" t="s">
        <v>151508</v>
      </c>
    </row>
    <row r="147996" spans="1:1" x14ac:dyDescent="0.25">
      <c r="A147996" t="s">
        <v>151509</v>
      </c>
    </row>
    <row r="147997" spans="1:1" x14ac:dyDescent="0.25">
      <c r="A147997" t="s">
        <v>151510</v>
      </c>
    </row>
    <row r="147998" spans="1:1" x14ac:dyDescent="0.25">
      <c r="A147998" t="s">
        <v>151511</v>
      </c>
    </row>
    <row r="147999" spans="1:1" x14ac:dyDescent="0.25">
      <c r="A147999" t="s">
        <v>151512</v>
      </c>
    </row>
    <row r="148000" spans="1:1" x14ac:dyDescent="0.25">
      <c r="A148000" t="s">
        <v>151513</v>
      </c>
    </row>
    <row r="148001" spans="1:1" x14ac:dyDescent="0.25">
      <c r="A148001" t="s">
        <v>151514</v>
      </c>
    </row>
    <row r="148002" spans="1:1" x14ac:dyDescent="0.25">
      <c r="A148002" t="s">
        <v>151515</v>
      </c>
    </row>
    <row r="148003" spans="1:1" x14ac:dyDescent="0.25">
      <c r="A148003" t="s">
        <v>151516</v>
      </c>
    </row>
    <row r="148004" spans="1:1" x14ac:dyDescent="0.25">
      <c r="A148004" t="s">
        <v>151517</v>
      </c>
    </row>
    <row r="148005" spans="1:1" x14ac:dyDescent="0.25">
      <c r="A148005" t="s">
        <v>151518</v>
      </c>
    </row>
    <row r="148006" spans="1:1" x14ac:dyDescent="0.25">
      <c r="A148006" t="s">
        <v>151519</v>
      </c>
    </row>
    <row r="148007" spans="1:1" x14ac:dyDescent="0.25">
      <c r="A148007" t="s">
        <v>151520</v>
      </c>
    </row>
    <row r="148008" spans="1:1" x14ac:dyDescent="0.25">
      <c r="A148008" t="s">
        <v>151521</v>
      </c>
    </row>
    <row r="148009" spans="1:1" x14ac:dyDescent="0.25">
      <c r="A148009" t="s">
        <v>151522</v>
      </c>
    </row>
    <row r="148010" spans="1:1" x14ac:dyDescent="0.25">
      <c r="A148010" t="s">
        <v>151523</v>
      </c>
    </row>
    <row r="148011" spans="1:1" x14ac:dyDescent="0.25">
      <c r="A148011" t="s">
        <v>151524</v>
      </c>
    </row>
    <row r="148012" spans="1:1" x14ac:dyDescent="0.25">
      <c r="A148012" t="s">
        <v>151525</v>
      </c>
    </row>
    <row r="148013" spans="1:1" x14ac:dyDescent="0.25">
      <c r="A148013" t="s">
        <v>151526</v>
      </c>
    </row>
    <row r="148014" spans="1:1" x14ac:dyDescent="0.25">
      <c r="A148014" t="s">
        <v>151527</v>
      </c>
    </row>
    <row r="148015" spans="1:1" x14ac:dyDescent="0.25">
      <c r="A148015" t="s">
        <v>151528</v>
      </c>
    </row>
    <row r="148016" spans="1:1" x14ac:dyDescent="0.25">
      <c r="A148016" t="s">
        <v>151529</v>
      </c>
    </row>
    <row r="148017" spans="1:1" x14ac:dyDescent="0.25">
      <c r="A148017" t="s">
        <v>151530</v>
      </c>
    </row>
    <row r="148018" spans="1:1" x14ac:dyDescent="0.25">
      <c r="A148018" t="s">
        <v>151531</v>
      </c>
    </row>
    <row r="148019" spans="1:1" x14ac:dyDescent="0.25">
      <c r="A148019" t="s">
        <v>151532</v>
      </c>
    </row>
    <row r="148020" spans="1:1" x14ac:dyDescent="0.25">
      <c r="A148020" t="s">
        <v>151533</v>
      </c>
    </row>
    <row r="148021" spans="1:1" x14ac:dyDescent="0.25">
      <c r="A148021" t="s">
        <v>151534</v>
      </c>
    </row>
    <row r="148022" spans="1:1" x14ac:dyDescent="0.25">
      <c r="A148022" t="s">
        <v>151535</v>
      </c>
    </row>
    <row r="148023" spans="1:1" x14ac:dyDescent="0.25">
      <c r="A148023" t="s">
        <v>151536</v>
      </c>
    </row>
    <row r="148024" spans="1:1" x14ac:dyDescent="0.25">
      <c r="A148024" t="s">
        <v>151537</v>
      </c>
    </row>
    <row r="148025" spans="1:1" x14ac:dyDescent="0.25">
      <c r="A148025" t="s">
        <v>151538</v>
      </c>
    </row>
    <row r="148026" spans="1:1" x14ac:dyDescent="0.25">
      <c r="A148026" t="s">
        <v>151539</v>
      </c>
    </row>
    <row r="148027" spans="1:1" x14ac:dyDescent="0.25">
      <c r="A148027" t="s">
        <v>151540</v>
      </c>
    </row>
    <row r="148028" spans="1:1" x14ac:dyDescent="0.25">
      <c r="A148028" t="s">
        <v>151541</v>
      </c>
    </row>
    <row r="148029" spans="1:1" x14ac:dyDescent="0.25">
      <c r="A148029" t="s">
        <v>151542</v>
      </c>
    </row>
    <row r="148030" spans="1:1" x14ac:dyDescent="0.25">
      <c r="A148030" t="s">
        <v>151543</v>
      </c>
    </row>
    <row r="148031" spans="1:1" x14ac:dyDescent="0.25">
      <c r="A148031" t="s">
        <v>151544</v>
      </c>
    </row>
    <row r="148032" spans="1:1" x14ac:dyDescent="0.25">
      <c r="A148032" t="s">
        <v>151545</v>
      </c>
    </row>
    <row r="148033" spans="1:1" x14ac:dyDescent="0.25">
      <c r="A148033" t="s">
        <v>151546</v>
      </c>
    </row>
    <row r="148034" spans="1:1" x14ac:dyDescent="0.25">
      <c r="A148034" t="s">
        <v>151547</v>
      </c>
    </row>
    <row r="148035" spans="1:1" x14ac:dyDescent="0.25">
      <c r="A148035" t="s">
        <v>151548</v>
      </c>
    </row>
    <row r="148036" spans="1:1" x14ac:dyDescent="0.25">
      <c r="A148036" t="s">
        <v>151549</v>
      </c>
    </row>
    <row r="148037" spans="1:1" x14ac:dyDescent="0.25">
      <c r="A148037" t="s">
        <v>151550</v>
      </c>
    </row>
    <row r="148038" spans="1:1" x14ac:dyDescent="0.25">
      <c r="A148038" t="s">
        <v>151551</v>
      </c>
    </row>
    <row r="148039" spans="1:1" x14ac:dyDescent="0.25">
      <c r="A148039" t="s">
        <v>151552</v>
      </c>
    </row>
    <row r="148040" spans="1:1" x14ac:dyDescent="0.25">
      <c r="A148040" t="s">
        <v>151553</v>
      </c>
    </row>
    <row r="148041" spans="1:1" x14ac:dyDescent="0.25">
      <c r="A148041" t="s">
        <v>151554</v>
      </c>
    </row>
    <row r="148042" spans="1:1" x14ac:dyDescent="0.25">
      <c r="A148042" t="s">
        <v>151555</v>
      </c>
    </row>
    <row r="148043" spans="1:1" x14ac:dyDescent="0.25">
      <c r="A148043" t="s">
        <v>151556</v>
      </c>
    </row>
    <row r="148044" spans="1:1" x14ac:dyDescent="0.25">
      <c r="A148044" t="s">
        <v>151557</v>
      </c>
    </row>
    <row r="148045" spans="1:1" x14ac:dyDescent="0.25">
      <c r="A148045" t="s">
        <v>151558</v>
      </c>
    </row>
    <row r="148046" spans="1:1" x14ac:dyDescent="0.25">
      <c r="A148046" t="s">
        <v>151559</v>
      </c>
    </row>
    <row r="148047" spans="1:1" x14ac:dyDescent="0.25">
      <c r="A148047" t="s">
        <v>151560</v>
      </c>
    </row>
    <row r="148048" spans="1:1" x14ac:dyDescent="0.25">
      <c r="A148048" t="s">
        <v>151561</v>
      </c>
    </row>
    <row r="148049" spans="1:1" x14ac:dyDescent="0.25">
      <c r="A148049" t="s">
        <v>151562</v>
      </c>
    </row>
    <row r="148050" spans="1:1" x14ac:dyDescent="0.25">
      <c r="A148050" t="s">
        <v>151563</v>
      </c>
    </row>
    <row r="148051" spans="1:1" x14ac:dyDescent="0.25">
      <c r="A148051" t="s">
        <v>151564</v>
      </c>
    </row>
    <row r="148052" spans="1:1" x14ac:dyDescent="0.25">
      <c r="A148052" t="s">
        <v>151565</v>
      </c>
    </row>
    <row r="148053" spans="1:1" x14ac:dyDescent="0.25">
      <c r="A148053" t="s">
        <v>151566</v>
      </c>
    </row>
    <row r="148054" spans="1:1" x14ac:dyDescent="0.25">
      <c r="A148054" t="s">
        <v>151567</v>
      </c>
    </row>
    <row r="148055" spans="1:1" x14ac:dyDescent="0.25">
      <c r="A148055" t="s">
        <v>151568</v>
      </c>
    </row>
    <row r="148056" spans="1:1" x14ac:dyDescent="0.25">
      <c r="A148056" t="s">
        <v>151569</v>
      </c>
    </row>
    <row r="148057" spans="1:1" x14ac:dyDescent="0.25">
      <c r="A148057" t="s">
        <v>151570</v>
      </c>
    </row>
    <row r="148058" spans="1:1" x14ac:dyDescent="0.25">
      <c r="A148058" t="s">
        <v>151571</v>
      </c>
    </row>
    <row r="148059" spans="1:1" x14ac:dyDescent="0.25">
      <c r="A148059" t="s">
        <v>151572</v>
      </c>
    </row>
    <row r="148060" spans="1:1" x14ac:dyDescent="0.25">
      <c r="A148060" t="s">
        <v>151573</v>
      </c>
    </row>
    <row r="148061" spans="1:1" x14ac:dyDescent="0.25">
      <c r="A148061" t="s">
        <v>151574</v>
      </c>
    </row>
    <row r="148062" spans="1:1" x14ac:dyDescent="0.25">
      <c r="A148062" t="s">
        <v>151575</v>
      </c>
    </row>
    <row r="148063" spans="1:1" x14ac:dyDescent="0.25">
      <c r="A148063" t="s">
        <v>151576</v>
      </c>
    </row>
    <row r="148064" spans="1:1" x14ac:dyDescent="0.25">
      <c r="A148064" t="s">
        <v>151577</v>
      </c>
    </row>
    <row r="148065" spans="1:1" x14ac:dyDescent="0.25">
      <c r="A148065" t="s">
        <v>151578</v>
      </c>
    </row>
    <row r="148066" spans="1:1" x14ac:dyDescent="0.25">
      <c r="A148066" t="s">
        <v>151579</v>
      </c>
    </row>
    <row r="148067" spans="1:1" x14ac:dyDescent="0.25">
      <c r="A148067" t="s">
        <v>151580</v>
      </c>
    </row>
    <row r="148068" spans="1:1" x14ac:dyDescent="0.25">
      <c r="A148068" t="s">
        <v>151581</v>
      </c>
    </row>
    <row r="148069" spans="1:1" x14ac:dyDescent="0.25">
      <c r="A148069" t="s">
        <v>151582</v>
      </c>
    </row>
    <row r="148070" spans="1:1" x14ac:dyDescent="0.25">
      <c r="A148070" t="s">
        <v>151583</v>
      </c>
    </row>
    <row r="148071" spans="1:1" x14ac:dyDescent="0.25">
      <c r="A148071" t="s">
        <v>151584</v>
      </c>
    </row>
    <row r="148072" spans="1:1" x14ac:dyDescent="0.25">
      <c r="A148072" t="s">
        <v>151585</v>
      </c>
    </row>
    <row r="148073" spans="1:1" x14ac:dyDescent="0.25">
      <c r="A148073" t="s">
        <v>151586</v>
      </c>
    </row>
    <row r="148074" spans="1:1" x14ac:dyDescent="0.25">
      <c r="A148074" t="s">
        <v>151587</v>
      </c>
    </row>
    <row r="148075" spans="1:1" x14ac:dyDescent="0.25">
      <c r="A148075" t="s">
        <v>151588</v>
      </c>
    </row>
    <row r="148076" spans="1:1" x14ac:dyDescent="0.25">
      <c r="A148076" t="s">
        <v>151589</v>
      </c>
    </row>
    <row r="148077" spans="1:1" x14ac:dyDescent="0.25">
      <c r="A148077" t="s">
        <v>151590</v>
      </c>
    </row>
    <row r="148078" spans="1:1" x14ac:dyDescent="0.25">
      <c r="A148078" t="s">
        <v>151591</v>
      </c>
    </row>
    <row r="148079" spans="1:1" x14ac:dyDescent="0.25">
      <c r="A148079" t="s">
        <v>151592</v>
      </c>
    </row>
    <row r="148080" spans="1:1" x14ac:dyDescent="0.25">
      <c r="A148080" t="s">
        <v>151593</v>
      </c>
    </row>
    <row r="148081" spans="1:1" x14ac:dyDescent="0.25">
      <c r="A148081" t="s">
        <v>151594</v>
      </c>
    </row>
    <row r="148082" spans="1:1" x14ac:dyDescent="0.25">
      <c r="A148082" t="s">
        <v>151595</v>
      </c>
    </row>
    <row r="148083" spans="1:1" x14ac:dyDescent="0.25">
      <c r="A148083" t="s">
        <v>151596</v>
      </c>
    </row>
    <row r="148084" spans="1:1" x14ac:dyDescent="0.25">
      <c r="A148084" t="s">
        <v>151597</v>
      </c>
    </row>
    <row r="148085" spans="1:1" x14ac:dyDescent="0.25">
      <c r="A148085" t="s">
        <v>151598</v>
      </c>
    </row>
    <row r="148086" spans="1:1" x14ac:dyDescent="0.25">
      <c r="A148086" t="s">
        <v>151599</v>
      </c>
    </row>
    <row r="148087" spans="1:1" x14ac:dyDescent="0.25">
      <c r="A148087" t="s">
        <v>151600</v>
      </c>
    </row>
    <row r="148088" spans="1:1" x14ac:dyDescent="0.25">
      <c r="A148088" t="s">
        <v>151601</v>
      </c>
    </row>
    <row r="148089" spans="1:1" x14ac:dyDescent="0.25">
      <c r="A148089" t="s">
        <v>151602</v>
      </c>
    </row>
    <row r="148090" spans="1:1" x14ac:dyDescent="0.25">
      <c r="A148090" t="s">
        <v>151603</v>
      </c>
    </row>
    <row r="148091" spans="1:1" x14ac:dyDescent="0.25">
      <c r="A148091" t="s">
        <v>151604</v>
      </c>
    </row>
    <row r="148092" spans="1:1" x14ac:dyDescent="0.25">
      <c r="A148092" t="s">
        <v>151605</v>
      </c>
    </row>
    <row r="148093" spans="1:1" x14ac:dyDescent="0.25">
      <c r="A148093" t="s">
        <v>151606</v>
      </c>
    </row>
    <row r="148094" spans="1:1" x14ac:dyDescent="0.25">
      <c r="A148094" t="s">
        <v>151607</v>
      </c>
    </row>
    <row r="148095" spans="1:1" x14ac:dyDescent="0.25">
      <c r="A148095" t="s">
        <v>151608</v>
      </c>
    </row>
    <row r="148096" spans="1:1" x14ac:dyDescent="0.25">
      <c r="A148096" t="s">
        <v>151609</v>
      </c>
    </row>
    <row r="148097" spans="1:1" x14ac:dyDescent="0.25">
      <c r="A148097" t="s">
        <v>151610</v>
      </c>
    </row>
    <row r="148098" spans="1:1" x14ac:dyDescent="0.25">
      <c r="A148098" t="s">
        <v>151611</v>
      </c>
    </row>
    <row r="148099" spans="1:1" x14ac:dyDescent="0.25">
      <c r="A148099" t="s">
        <v>151612</v>
      </c>
    </row>
    <row r="148100" spans="1:1" x14ac:dyDescent="0.25">
      <c r="A148100" t="s">
        <v>151613</v>
      </c>
    </row>
    <row r="148101" spans="1:1" x14ac:dyDescent="0.25">
      <c r="A148101" t="s">
        <v>151614</v>
      </c>
    </row>
    <row r="148102" spans="1:1" x14ac:dyDescent="0.25">
      <c r="A148102" t="s">
        <v>151615</v>
      </c>
    </row>
    <row r="148103" spans="1:1" x14ac:dyDescent="0.25">
      <c r="A148103" t="s">
        <v>151616</v>
      </c>
    </row>
    <row r="148104" spans="1:1" x14ac:dyDescent="0.25">
      <c r="A148104" t="s">
        <v>151617</v>
      </c>
    </row>
    <row r="148105" spans="1:1" x14ac:dyDescent="0.25">
      <c r="A148105" t="s">
        <v>151618</v>
      </c>
    </row>
    <row r="148106" spans="1:1" x14ac:dyDescent="0.25">
      <c r="A148106" t="s">
        <v>151619</v>
      </c>
    </row>
    <row r="148107" spans="1:1" x14ac:dyDescent="0.25">
      <c r="A148107" t="s">
        <v>151620</v>
      </c>
    </row>
    <row r="148108" spans="1:1" x14ac:dyDescent="0.25">
      <c r="A148108" t="s">
        <v>151621</v>
      </c>
    </row>
    <row r="148109" spans="1:1" x14ac:dyDescent="0.25">
      <c r="A148109" t="s">
        <v>151622</v>
      </c>
    </row>
    <row r="148110" spans="1:1" x14ac:dyDescent="0.25">
      <c r="A148110" t="s">
        <v>151623</v>
      </c>
    </row>
    <row r="148111" spans="1:1" x14ac:dyDescent="0.25">
      <c r="A148111" t="s">
        <v>151624</v>
      </c>
    </row>
    <row r="148112" spans="1:1" x14ac:dyDescent="0.25">
      <c r="A148112" t="s">
        <v>151625</v>
      </c>
    </row>
    <row r="148113" spans="1:1" x14ac:dyDescent="0.25">
      <c r="A148113" t="s">
        <v>151626</v>
      </c>
    </row>
    <row r="148114" spans="1:1" x14ac:dyDescent="0.25">
      <c r="A148114" t="s">
        <v>151627</v>
      </c>
    </row>
    <row r="148115" spans="1:1" x14ac:dyDescent="0.25">
      <c r="A148115" t="s">
        <v>151628</v>
      </c>
    </row>
    <row r="148116" spans="1:1" x14ac:dyDescent="0.25">
      <c r="A148116" t="s">
        <v>151629</v>
      </c>
    </row>
    <row r="148117" spans="1:1" x14ac:dyDescent="0.25">
      <c r="A148117" t="s">
        <v>151630</v>
      </c>
    </row>
    <row r="148118" spans="1:1" x14ac:dyDescent="0.25">
      <c r="A148118" t="s">
        <v>151631</v>
      </c>
    </row>
    <row r="148119" spans="1:1" x14ac:dyDescent="0.25">
      <c r="A148119" t="s">
        <v>151632</v>
      </c>
    </row>
    <row r="148120" spans="1:1" x14ac:dyDescent="0.25">
      <c r="A148120" t="s">
        <v>151633</v>
      </c>
    </row>
    <row r="148121" spans="1:1" x14ac:dyDescent="0.25">
      <c r="A148121" t="s">
        <v>151634</v>
      </c>
    </row>
    <row r="148122" spans="1:1" x14ac:dyDescent="0.25">
      <c r="A148122" t="s">
        <v>151635</v>
      </c>
    </row>
    <row r="148123" spans="1:1" x14ac:dyDescent="0.25">
      <c r="A148123" t="s">
        <v>151636</v>
      </c>
    </row>
    <row r="148124" spans="1:1" x14ac:dyDescent="0.25">
      <c r="A148124" t="s">
        <v>151637</v>
      </c>
    </row>
    <row r="148125" spans="1:1" x14ac:dyDescent="0.25">
      <c r="A148125" t="s">
        <v>151638</v>
      </c>
    </row>
    <row r="148126" spans="1:1" x14ac:dyDescent="0.25">
      <c r="A148126" t="s">
        <v>151639</v>
      </c>
    </row>
    <row r="148127" spans="1:1" x14ac:dyDescent="0.25">
      <c r="A148127" t="s">
        <v>151640</v>
      </c>
    </row>
    <row r="148128" spans="1:1" x14ac:dyDescent="0.25">
      <c r="A148128" t="s">
        <v>151641</v>
      </c>
    </row>
    <row r="148129" spans="1:1" x14ac:dyDescent="0.25">
      <c r="A148129" t="s">
        <v>151642</v>
      </c>
    </row>
    <row r="148130" spans="1:1" x14ac:dyDescent="0.25">
      <c r="A148130" t="s">
        <v>151643</v>
      </c>
    </row>
    <row r="148131" spans="1:1" x14ac:dyDescent="0.25">
      <c r="A148131" t="s">
        <v>151644</v>
      </c>
    </row>
    <row r="148132" spans="1:1" x14ac:dyDescent="0.25">
      <c r="A148132" t="s">
        <v>151645</v>
      </c>
    </row>
    <row r="148133" spans="1:1" x14ac:dyDescent="0.25">
      <c r="A148133" t="s">
        <v>151646</v>
      </c>
    </row>
    <row r="148134" spans="1:1" x14ac:dyDescent="0.25">
      <c r="A148134" t="s">
        <v>151647</v>
      </c>
    </row>
    <row r="148135" spans="1:1" x14ac:dyDescent="0.25">
      <c r="A148135" t="s">
        <v>151648</v>
      </c>
    </row>
    <row r="148136" spans="1:1" x14ac:dyDescent="0.25">
      <c r="A148136" t="s">
        <v>151649</v>
      </c>
    </row>
    <row r="148137" spans="1:1" x14ac:dyDescent="0.25">
      <c r="A148137" t="s">
        <v>151650</v>
      </c>
    </row>
    <row r="148138" spans="1:1" x14ac:dyDescent="0.25">
      <c r="A148138" t="s">
        <v>151651</v>
      </c>
    </row>
    <row r="148139" spans="1:1" x14ac:dyDescent="0.25">
      <c r="A148139" t="s">
        <v>151652</v>
      </c>
    </row>
    <row r="148140" spans="1:1" x14ac:dyDescent="0.25">
      <c r="A148140" t="s">
        <v>151653</v>
      </c>
    </row>
    <row r="148141" spans="1:1" x14ac:dyDescent="0.25">
      <c r="A148141" t="s">
        <v>151654</v>
      </c>
    </row>
    <row r="148142" spans="1:1" x14ac:dyDescent="0.25">
      <c r="A148142" t="s">
        <v>151655</v>
      </c>
    </row>
    <row r="148143" spans="1:1" x14ac:dyDescent="0.25">
      <c r="A148143" t="s">
        <v>151656</v>
      </c>
    </row>
    <row r="148144" spans="1:1" x14ac:dyDescent="0.25">
      <c r="A148144" t="s">
        <v>151657</v>
      </c>
    </row>
    <row r="148145" spans="1:1" x14ac:dyDescent="0.25">
      <c r="A148145" t="s">
        <v>151658</v>
      </c>
    </row>
    <row r="148146" spans="1:1" x14ac:dyDescent="0.25">
      <c r="A148146" t="s">
        <v>151659</v>
      </c>
    </row>
    <row r="148147" spans="1:1" x14ac:dyDescent="0.25">
      <c r="A148147" t="s">
        <v>151660</v>
      </c>
    </row>
    <row r="148148" spans="1:1" x14ac:dyDescent="0.25">
      <c r="A148148" t="s">
        <v>151661</v>
      </c>
    </row>
    <row r="148149" spans="1:1" x14ac:dyDescent="0.25">
      <c r="A148149" t="s">
        <v>151662</v>
      </c>
    </row>
    <row r="148150" spans="1:1" x14ac:dyDescent="0.25">
      <c r="A148150" t="s">
        <v>151663</v>
      </c>
    </row>
    <row r="148151" spans="1:1" x14ac:dyDescent="0.25">
      <c r="A148151" t="s">
        <v>151664</v>
      </c>
    </row>
    <row r="148152" spans="1:1" x14ac:dyDescent="0.25">
      <c r="A148152" t="s">
        <v>151665</v>
      </c>
    </row>
    <row r="148153" spans="1:1" x14ac:dyDescent="0.25">
      <c r="A148153" t="s">
        <v>151666</v>
      </c>
    </row>
    <row r="148154" spans="1:1" x14ac:dyDescent="0.25">
      <c r="A148154" t="s">
        <v>151667</v>
      </c>
    </row>
    <row r="148155" spans="1:1" x14ac:dyDescent="0.25">
      <c r="A148155" t="s">
        <v>151668</v>
      </c>
    </row>
    <row r="148156" spans="1:1" x14ac:dyDescent="0.25">
      <c r="A148156" t="s">
        <v>151669</v>
      </c>
    </row>
    <row r="148157" spans="1:1" x14ac:dyDescent="0.25">
      <c r="A148157" t="s">
        <v>151670</v>
      </c>
    </row>
    <row r="148158" spans="1:1" x14ac:dyDescent="0.25">
      <c r="A148158" t="s">
        <v>151671</v>
      </c>
    </row>
    <row r="148159" spans="1:1" x14ac:dyDescent="0.25">
      <c r="A148159" t="s">
        <v>151672</v>
      </c>
    </row>
    <row r="148160" spans="1:1" x14ac:dyDescent="0.25">
      <c r="A148160" t="s">
        <v>151673</v>
      </c>
    </row>
    <row r="148161" spans="1:1" x14ac:dyDescent="0.25">
      <c r="A148161" t="s">
        <v>151674</v>
      </c>
    </row>
    <row r="148162" spans="1:1" x14ac:dyDescent="0.25">
      <c r="A148162" t="s">
        <v>151675</v>
      </c>
    </row>
    <row r="148163" spans="1:1" x14ac:dyDescent="0.25">
      <c r="A148163" t="s">
        <v>151676</v>
      </c>
    </row>
    <row r="148164" spans="1:1" x14ac:dyDescent="0.25">
      <c r="A148164" t="s">
        <v>151677</v>
      </c>
    </row>
    <row r="148165" spans="1:1" x14ac:dyDescent="0.25">
      <c r="A148165" t="s">
        <v>151678</v>
      </c>
    </row>
    <row r="148166" spans="1:1" x14ac:dyDescent="0.25">
      <c r="A148166" t="s">
        <v>151679</v>
      </c>
    </row>
    <row r="148167" spans="1:1" x14ac:dyDescent="0.25">
      <c r="A148167" t="s">
        <v>151680</v>
      </c>
    </row>
    <row r="148168" spans="1:1" x14ac:dyDescent="0.25">
      <c r="A148168" t="s">
        <v>151681</v>
      </c>
    </row>
    <row r="148169" spans="1:1" x14ac:dyDescent="0.25">
      <c r="A148169" t="s">
        <v>151682</v>
      </c>
    </row>
    <row r="148170" spans="1:1" x14ac:dyDescent="0.25">
      <c r="A148170" t="s">
        <v>151683</v>
      </c>
    </row>
    <row r="148171" spans="1:1" x14ac:dyDescent="0.25">
      <c r="A148171" t="s">
        <v>151684</v>
      </c>
    </row>
    <row r="148172" spans="1:1" x14ac:dyDescent="0.25">
      <c r="A148172" t="s">
        <v>151685</v>
      </c>
    </row>
    <row r="148173" spans="1:1" x14ac:dyDescent="0.25">
      <c r="A148173" t="s">
        <v>151686</v>
      </c>
    </row>
    <row r="148174" spans="1:1" x14ac:dyDescent="0.25">
      <c r="A148174" t="s">
        <v>151687</v>
      </c>
    </row>
    <row r="148175" spans="1:1" x14ac:dyDescent="0.25">
      <c r="A148175" t="s">
        <v>151688</v>
      </c>
    </row>
    <row r="148176" spans="1:1" x14ac:dyDescent="0.25">
      <c r="A148176" t="s">
        <v>151689</v>
      </c>
    </row>
    <row r="148177" spans="1:1" x14ac:dyDescent="0.25">
      <c r="A148177" t="s">
        <v>151690</v>
      </c>
    </row>
    <row r="148178" spans="1:1" x14ac:dyDescent="0.25">
      <c r="A148178" t="s">
        <v>151691</v>
      </c>
    </row>
    <row r="148179" spans="1:1" x14ac:dyDescent="0.25">
      <c r="A148179" t="s">
        <v>151692</v>
      </c>
    </row>
    <row r="148180" spans="1:1" x14ac:dyDescent="0.25">
      <c r="A148180" t="s">
        <v>151693</v>
      </c>
    </row>
    <row r="148181" spans="1:1" x14ac:dyDescent="0.25">
      <c r="A148181" t="s">
        <v>151694</v>
      </c>
    </row>
    <row r="148182" spans="1:1" x14ac:dyDescent="0.25">
      <c r="A148182" t="s">
        <v>151695</v>
      </c>
    </row>
    <row r="148183" spans="1:1" x14ac:dyDescent="0.25">
      <c r="A148183" t="s">
        <v>151696</v>
      </c>
    </row>
    <row r="148184" spans="1:1" x14ac:dyDescent="0.25">
      <c r="A148184" t="s">
        <v>151697</v>
      </c>
    </row>
    <row r="148185" spans="1:1" x14ac:dyDescent="0.25">
      <c r="A148185" t="s">
        <v>151698</v>
      </c>
    </row>
    <row r="148186" spans="1:1" x14ac:dyDescent="0.25">
      <c r="A148186" t="s">
        <v>151699</v>
      </c>
    </row>
    <row r="148187" spans="1:1" x14ac:dyDescent="0.25">
      <c r="A148187" t="s">
        <v>151700</v>
      </c>
    </row>
    <row r="148188" spans="1:1" x14ac:dyDescent="0.25">
      <c r="A148188" t="s">
        <v>151701</v>
      </c>
    </row>
    <row r="148189" spans="1:1" x14ac:dyDescent="0.25">
      <c r="A148189" t="s">
        <v>151702</v>
      </c>
    </row>
    <row r="148190" spans="1:1" x14ac:dyDescent="0.25">
      <c r="A148190" t="s">
        <v>151703</v>
      </c>
    </row>
    <row r="148191" spans="1:1" x14ac:dyDescent="0.25">
      <c r="A148191" t="s">
        <v>151704</v>
      </c>
    </row>
    <row r="148192" spans="1:1" x14ac:dyDescent="0.25">
      <c r="A148192" t="s">
        <v>151705</v>
      </c>
    </row>
    <row r="148193" spans="1:1" x14ac:dyDescent="0.25">
      <c r="A148193" t="s">
        <v>151706</v>
      </c>
    </row>
    <row r="148194" spans="1:1" x14ac:dyDescent="0.25">
      <c r="A148194" t="s">
        <v>151707</v>
      </c>
    </row>
    <row r="148195" spans="1:1" x14ac:dyDescent="0.25">
      <c r="A148195" t="s">
        <v>151708</v>
      </c>
    </row>
    <row r="148196" spans="1:1" x14ac:dyDescent="0.25">
      <c r="A148196" t="s">
        <v>151709</v>
      </c>
    </row>
    <row r="148197" spans="1:1" x14ac:dyDescent="0.25">
      <c r="A148197" t="s">
        <v>151710</v>
      </c>
    </row>
    <row r="148198" spans="1:1" x14ac:dyDescent="0.25">
      <c r="A148198" t="s">
        <v>151711</v>
      </c>
    </row>
    <row r="148199" spans="1:1" x14ac:dyDescent="0.25">
      <c r="A148199" t="s">
        <v>151712</v>
      </c>
    </row>
    <row r="148200" spans="1:1" x14ac:dyDescent="0.25">
      <c r="A148200" t="s">
        <v>151713</v>
      </c>
    </row>
    <row r="148201" spans="1:1" x14ac:dyDescent="0.25">
      <c r="A148201" t="s">
        <v>151714</v>
      </c>
    </row>
    <row r="148202" spans="1:1" x14ac:dyDescent="0.25">
      <c r="A148202" t="s">
        <v>151715</v>
      </c>
    </row>
    <row r="148203" spans="1:1" x14ac:dyDescent="0.25">
      <c r="A148203" t="s">
        <v>151716</v>
      </c>
    </row>
    <row r="148204" spans="1:1" x14ac:dyDescent="0.25">
      <c r="A148204" t="s">
        <v>151717</v>
      </c>
    </row>
    <row r="148205" spans="1:1" x14ac:dyDescent="0.25">
      <c r="A148205" t="s">
        <v>151718</v>
      </c>
    </row>
    <row r="148206" spans="1:1" x14ac:dyDescent="0.25">
      <c r="A148206" t="s">
        <v>151719</v>
      </c>
    </row>
    <row r="148207" spans="1:1" x14ac:dyDescent="0.25">
      <c r="A148207" t="s">
        <v>151720</v>
      </c>
    </row>
    <row r="148208" spans="1:1" x14ac:dyDescent="0.25">
      <c r="A148208" t="s">
        <v>151721</v>
      </c>
    </row>
    <row r="148209" spans="1:1" x14ac:dyDescent="0.25">
      <c r="A148209" t="s">
        <v>151722</v>
      </c>
    </row>
    <row r="148210" spans="1:1" x14ac:dyDescent="0.25">
      <c r="A148210" t="s">
        <v>151723</v>
      </c>
    </row>
    <row r="148211" spans="1:1" x14ac:dyDescent="0.25">
      <c r="A148211" t="s">
        <v>151724</v>
      </c>
    </row>
    <row r="148212" spans="1:1" x14ac:dyDescent="0.25">
      <c r="A148212" t="s">
        <v>151725</v>
      </c>
    </row>
    <row r="148213" spans="1:1" x14ac:dyDescent="0.25">
      <c r="A148213" t="s">
        <v>151726</v>
      </c>
    </row>
    <row r="148214" spans="1:1" x14ac:dyDescent="0.25">
      <c r="A148214" t="s">
        <v>151727</v>
      </c>
    </row>
    <row r="148215" spans="1:1" x14ac:dyDescent="0.25">
      <c r="A148215" t="s">
        <v>151728</v>
      </c>
    </row>
    <row r="148216" spans="1:1" x14ac:dyDescent="0.25">
      <c r="A148216" t="s">
        <v>151729</v>
      </c>
    </row>
    <row r="148217" spans="1:1" x14ac:dyDescent="0.25">
      <c r="A148217" t="s">
        <v>151730</v>
      </c>
    </row>
    <row r="148218" spans="1:1" x14ac:dyDescent="0.25">
      <c r="A148218" t="s">
        <v>151731</v>
      </c>
    </row>
    <row r="148219" spans="1:1" x14ac:dyDescent="0.25">
      <c r="A148219" t="s">
        <v>151732</v>
      </c>
    </row>
    <row r="148220" spans="1:1" x14ac:dyDescent="0.25">
      <c r="A148220" t="s">
        <v>151733</v>
      </c>
    </row>
    <row r="148221" spans="1:1" x14ac:dyDescent="0.25">
      <c r="A148221" t="s">
        <v>151734</v>
      </c>
    </row>
    <row r="148222" spans="1:1" x14ac:dyDescent="0.25">
      <c r="A148222" t="s">
        <v>151735</v>
      </c>
    </row>
    <row r="148223" spans="1:1" x14ac:dyDescent="0.25">
      <c r="A148223" t="s">
        <v>151736</v>
      </c>
    </row>
    <row r="148224" spans="1:1" x14ac:dyDescent="0.25">
      <c r="A148224" t="s">
        <v>151737</v>
      </c>
    </row>
    <row r="148225" spans="1:1" x14ac:dyDescent="0.25">
      <c r="A148225" t="s">
        <v>151738</v>
      </c>
    </row>
    <row r="148226" spans="1:1" x14ac:dyDescent="0.25">
      <c r="A148226" t="s">
        <v>151739</v>
      </c>
    </row>
    <row r="148227" spans="1:1" x14ac:dyDescent="0.25">
      <c r="A148227" t="s">
        <v>151740</v>
      </c>
    </row>
    <row r="148228" spans="1:1" x14ac:dyDescent="0.25">
      <c r="A148228" t="s">
        <v>151741</v>
      </c>
    </row>
    <row r="148229" spans="1:1" x14ac:dyDescent="0.25">
      <c r="A148229" t="s">
        <v>151742</v>
      </c>
    </row>
    <row r="148230" spans="1:1" x14ac:dyDescent="0.25">
      <c r="A148230" t="s">
        <v>151743</v>
      </c>
    </row>
    <row r="148231" spans="1:1" x14ac:dyDescent="0.25">
      <c r="A148231" t="s">
        <v>151744</v>
      </c>
    </row>
    <row r="148232" spans="1:1" x14ac:dyDescent="0.25">
      <c r="A148232" t="s">
        <v>151745</v>
      </c>
    </row>
    <row r="148233" spans="1:1" x14ac:dyDescent="0.25">
      <c r="A148233" t="s">
        <v>151746</v>
      </c>
    </row>
    <row r="148234" spans="1:1" x14ac:dyDescent="0.25">
      <c r="A148234" t="s">
        <v>151747</v>
      </c>
    </row>
    <row r="148235" spans="1:1" x14ac:dyDescent="0.25">
      <c r="A148235" t="s">
        <v>151748</v>
      </c>
    </row>
    <row r="148236" spans="1:1" x14ac:dyDescent="0.25">
      <c r="A148236" t="s">
        <v>151749</v>
      </c>
    </row>
    <row r="148237" spans="1:1" x14ac:dyDescent="0.25">
      <c r="A148237" t="s">
        <v>151750</v>
      </c>
    </row>
    <row r="148238" spans="1:1" x14ac:dyDescent="0.25">
      <c r="A148238" t="s">
        <v>151751</v>
      </c>
    </row>
    <row r="148239" spans="1:1" x14ac:dyDescent="0.25">
      <c r="A148239" t="s">
        <v>151752</v>
      </c>
    </row>
    <row r="148240" spans="1:1" x14ac:dyDescent="0.25">
      <c r="A148240" t="s">
        <v>151753</v>
      </c>
    </row>
    <row r="148241" spans="1:1" x14ac:dyDescent="0.25">
      <c r="A148241" t="s">
        <v>151754</v>
      </c>
    </row>
    <row r="148242" spans="1:1" x14ac:dyDescent="0.25">
      <c r="A148242" t="s">
        <v>151755</v>
      </c>
    </row>
    <row r="148243" spans="1:1" x14ac:dyDescent="0.25">
      <c r="A148243" t="s">
        <v>151756</v>
      </c>
    </row>
    <row r="148244" spans="1:1" x14ac:dyDescent="0.25">
      <c r="A148244" t="s">
        <v>151757</v>
      </c>
    </row>
    <row r="148245" spans="1:1" x14ac:dyDescent="0.25">
      <c r="A148245" t="s">
        <v>151758</v>
      </c>
    </row>
    <row r="148246" spans="1:1" x14ac:dyDescent="0.25">
      <c r="A148246" t="s">
        <v>151759</v>
      </c>
    </row>
    <row r="148247" spans="1:1" x14ac:dyDescent="0.25">
      <c r="A148247" t="s">
        <v>151760</v>
      </c>
    </row>
    <row r="148248" spans="1:1" x14ac:dyDescent="0.25">
      <c r="A148248" t="s">
        <v>151761</v>
      </c>
    </row>
    <row r="148249" spans="1:1" x14ac:dyDescent="0.25">
      <c r="A148249" t="s">
        <v>151762</v>
      </c>
    </row>
    <row r="148250" spans="1:1" x14ac:dyDescent="0.25">
      <c r="A148250" t="s">
        <v>151763</v>
      </c>
    </row>
    <row r="148251" spans="1:1" x14ac:dyDescent="0.25">
      <c r="A148251" t="s">
        <v>151764</v>
      </c>
    </row>
    <row r="148252" spans="1:1" x14ac:dyDescent="0.25">
      <c r="A148252" t="s">
        <v>151765</v>
      </c>
    </row>
    <row r="148253" spans="1:1" x14ac:dyDescent="0.25">
      <c r="A148253" t="s">
        <v>151766</v>
      </c>
    </row>
    <row r="148254" spans="1:1" x14ac:dyDescent="0.25">
      <c r="A148254" t="s">
        <v>151767</v>
      </c>
    </row>
    <row r="148255" spans="1:1" x14ac:dyDescent="0.25">
      <c r="A148255" t="s">
        <v>151768</v>
      </c>
    </row>
    <row r="148256" spans="1:1" x14ac:dyDescent="0.25">
      <c r="A148256" t="s">
        <v>151769</v>
      </c>
    </row>
    <row r="148257" spans="1:1" x14ac:dyDescent="0.25">
      <c r="A148257" t="s">
        <v>151770</v>
      </c>
    </row>
    <row r="148258" spans="1:1" x14ac:dyDescent="0.25">
      <c r="A148258" t="s">
        <v>151771</v>
      </c>
    </row>
    <row r="148259" spans="1:1" x14ac:dyDescent="0.25">
      <c r="A148259" t="s">
        <v>151772</v>
      </c>
    </row>
    <row r="148260" spans="1:1" x14ac:dyDescent="0.25">
      <c r="A148260" t="s">
        <v>151773</v>
      </c>
    </row>
    <row r="148261" spans="1:1" x14ac:dyDescent="0.25">
      <c r="A148261" t="s">
        <v>151774</v>
      </c>
    </row>
    <row r="148262" spans="1:1" x14ac:dyDescent="0.25">
      <c r="A148262" t="s">
        <v>151775</v>
      </c>
    </row>
    <row r="148263" spans="1:1" x14ac:dyDescent="0.25">
      <c r="A148263" t="s">
        <v>151776</v>
      </c>
    </row>
    <row r="148264" spans="1:1" x14ac:dyDescent="0.25">
      <c r="A148264" t="s">
        <v>151777</v>
      </c>
    </row>
    <row r="148265" spans="1:1" x14ac:dyDescent="0.25">
      <c r="A148265" t="s">
        <v>151778</v>
      </c>
    </row>
    <row r="148266" spans="1:1" x14ac:dyDescent="0.25">
      <c r="A148266" t="s">
        <v>151779</v>
      </c>
    </row>
    <row r="148267" spans="1:1" x14ac:dyDescent="0.25">
      <c r="A148267" t="s">
        <v>151780</v>
      </c>
    </row>
    <row r="148268" spans="1:1" x14ac:dyDescent="0.25">
      <c r="A148268" t="s">
        <v>151781</v>
      </c>
    </row>
    <row r="148269" spans="1:1" x14ac:dyDescent="0.25">
      <c r="A148269" t="s">
        <v>151782</v>
      </c>
    </row>
    <row r="148270" spans="1:1" x14ac:dyDescent="0.25">
      <c r="A148270" t="s">
        <v>151783</v>
      </c>
    </row>
    <row r="148271" spans="1:1" x14ac:dyDescent="0.25">
      <c r="A148271" t="s">
        <v>151784</v>
      </c>
    </row>
    <row r="148272" spans="1:1" x14ac:dyDescent="0.25">
      <c r="A148272" t="s">
        <v>151785</v>
      </c>
    </row>
    <row r="148273" spans="1:1" x14ac:dyDescent="0.25">
      <c r="A148273" t="s">
        <v>151786</v>
      </c>
    </row>
    <row r="148274" spans="1:1" x14ac:dyDescent="0.25">
      <c r="A148274" t="s">
        <v>151787</v>
      </c>
    </row>
    <row r="148275" spans="1:1" x14ac:dyDescent="0.25">
      <c r="A148275" t="s">
        <v>151788</v>
      </c>
    </row>
    <row r="148276" spans="1:1" x14ac:dyDescent="0.25">
      <c r="A148276" t="s">
        <v>151789</v>
      </c>
    </row>
    <row r="148277" spans="1:1" x14ac:dyDescent="0.25">
      <c r="A148277" t="s">
        <v>151790</v>
      </c>
    </row>
    <row r="148278" spans="1:1" x14ac:dyDescent="0.25">
      <c r="A148278" t="s">
        <v>151791</v>
      </c>
    </row>
    <row r="148279" spans="1:1" x14ac:dyDescent="0.25">
      <c r="A148279" t="s">
        <v>151792</v>
      </c>
    </row>
    <row r="148280" spans="1:1" x14ac:dyDescent="0.25">
      <c r="A148280" t="s">
        <v>151793</v>
      </c>
    </row>
    <row r="148281" spans="1:1" x14ac:dyDescent="0.25">
      <c r="A148281" t="s">
        <v>151794</v>
      </c>
    </row>
    <row r="148282" spans="1:1" x14ac:dyDescent="0.25">
      <c r="A148282" t="s">
        <v>151795</v>
      </c>
    </row>
    <row r="148283" spans="1:1" x14ac:dyDescent="0.25">
      <c r="A148283" t="s">
        <v>151796</v>
      </c>
    </row>
    <row r="148284" spans="1:1" x14ac:dyDescent="0.25">
      <c r="A148284" t="s">
        <v>151797</v>
      </c>
    </row>
    <row r="148285" spans="1:1" x14ac:dyDescent="0.25">
      <c r="A148285" t="s">
        <v>151798</v>
      </c>
    </row>
    <row r="148286" spans="1:1" x14ac:dyDescent="0.25">
      <c r="A148286" t="s">
        <v>151799</v>
      </c>
    </row>
    <row r="148287" spans="1:1" x14ac:dyDescent="0.25">
      <c r="A148287" t="s">
        <v>151800</v>
      </c>
    </row>
    <row r="148288" spans="1:1" x14ac:dyDescent="0.25">
      <c r="A148288" t="s">
        <v>151801</v>
      </c>
    </row>
    <row r="148289" spans="1:1" x14ac:dyDescent="0.25">
      <c r="A148289" t="s">
        <v>151802</v>
      </c>
    </row>
    <row r="148290" spans="1:1" x14ac:dyDescent="0.25">
      <c r="A148290" t="s">
        <v>151803</v>
      </c>
    </row>
    <row r="148291" spans="1:1" x14ac:dyDescent="0.25">
      <c r="A148291" t="s">
        <v>151804</v>
      </c>
    </row>
    <row r="148292" spans="1:1" x14ac:dyDescent="0.25">
      <c r="A148292" t="s">
        <v>151805</v>
      </c>
    </row>
    <row r="148293" spans="1:1" x14ac:dyDescent="0.25">
      <c r="A148293" t="s">
        <v>151806</v>
      </c>
    </row>
    <row r="148294" spans="1:1" x14ac:dyDescent="0.25">
      <c r="A148294" t="s">
        <v>151807</v>
      </c>
    </row>
    <row r="148295" spans="1:1" x14ac:dyDescent="0.25">
      <c r="A148295" t="s">
        <v>151808</v>
      </c>
    </row>
    <row r="148296" spans="1:1" x14ac:dyDescent="0.25">
      <c r="A148296" t="s">
        <v>151809</v>
      </c>
    </row>
    <row r="148297" spans="1:1" x14ac:dyDescent="0.25">
      <c r="A148297" t="s">
        <v>151810</v>
      </c>
    </row>
    <row r="148298" spans="1:1" x14ac:dyDescent="0.25">
      <c r="A148298" t="s">
        <v>151811</v>
      </c>
    </row>
    <row r="148299" spans="1:1" x14ac:dyDescent="0.25">
      <c r="A148299" t="s">
        <v>151812</v>
      </c>
    </row>
    <row r="148300" spans="1:1" x14ac:dyDescent="0.25">
      <c r="A148300" t="s">
        <v>151813</v>
      </c>
    </row>
    <row r="148301" spans="1:1" x14ac:dyDescent="0.25">
      <c r="A148301" t="s">
        <v>151814</v>
      </c>
    </row>
    <row r="148302" spans="1:1" x14ac:dyDescent="0.25">
      <c r="A148302" t="s">
        <v>151815</v>
      </c>
    </row>
    <row r="148303" spans="1:1" x14ac:dyDescent="0.25">
      <c r="A148303" t="s">
        <v>151816</v>
      </c>
    </row>
    <row r="148304" spans="1:1" x14ac:dyDescent="0.25">
      <c r="A148304" t="s">
        <v>151817</v>
      </c>
    </row>
    <row r="148305" spans="1:1" x14ac:dyDescent="0.25">
      <c r="A148305" t="s">
        <v>151818</v>
      </c>
    </row>
    <row r="148306" spans="1:1" x14ac:dyDescent="0.25">
      <c r="A148306" t="s">
        <v>151819</v>
      </c>
    </row>
    <row r="148307" spans="1:1" x14ac:dyDescent="0.25">
      <c r="A148307" t="s">
        <v>151820</v>
      </c>
    </row>
    <row r="148308" spans="1:1" x14ac:dyDescent="0.25">
      <c r="A148308" t="s">
        <v>151821</v>
      </c>
    </row>
    <row r="148309" spans="1:1" x14ac:dyDescent="0.25">
      <c r="A148309" t="s">
        <v>151822</v>
      </c>
    </row>
    <row r="148310" spans="1:1" x14ac:dyDescent="0.25">
      <c r="A148310" t="s">
        <v>151823</v>
      </c>
    </row>
    <row r="148311" spans="1:1" x14ac:dyDescent="0.25">
      <c r="A148311" t="s">
        <v>151824</v>
      </c>
    </row>
    <row r="148312" spans="1:1" x14ac:dyDescent="0.25">
      <c r="A148312" t="s">
        <v>151825</v>
      </c>
    </row>
    <row r="148313" spans="1:1" x14ac:dyDescent="0.25">
      <c r="A148313" t="s">
        <v>151826</v>
      </c>
    </row>
    <row r="148314" spans="1:1" x14ac:dyDescent="0.25">
      <c r="A148314" t="s">
        <v>151827</v>
      </c>
    </row>
    <row r="148315" spans="1:1" x14ac:dyDescent="0.25">
      <c r="A148315" t="s">
        <v>151828</v>
      </c>
    </row>
    <row r="148316" spans="1:1" x14ac:dyDescent="0.25">
      <c r="A148316" t="s">
        <v>151829</v>
      </c>
    </row>
    <row r="148317" spans="1:1" x14ac:dyDescent="0.25">
      <c r="A148317" t="s">
        <v>151830</v>
      </c>
    </row>
    <row r="148318" spans="1:1" x14ac:dyDescent="0.25">
      <c r="A148318" t="s">
        <v>151831</v>
      </c>
    </row>
    <row r="148319" spans="1:1" x14ac:dyDescent="0.25">
      <c r="A148319" t="s">
        <v>151832</v>
      </c>
    </row>
    <row r="148320" spans="1:1" x14ac:dyDescent="0.25">
      <c r="A148320" t="s">
        <v>151833</v>
      </c>
    </row>
    <row r="148321" spans="1:1" x14ac:dyDescent="0.25">
      <c r="A148321" t="s">
        <v>151834</v>
      </c>
    </row>
    <row r="148322" spans="1:1" x14ac:dyDescent="0.25">
      <c r="A148322" t="s">
        <v>151835</v>
      </c>
    </row>
    <row r="148323" spans="1:1" x14ac:dyDescent="0.25">
      <c r="A148323" t="s">
        <v>151836</v>
      </c>
    </row>
    <row r="148324" spans="1:1" x14ac:dyDescent="0.25">
      <c r="A148324" t="s">
        <v>151837</v>
      </c>
    </row>
    <row r="148325" spans="1:1" x14ac:dyDescent="0.25">
      <c r="A148325" t="s">
        <v>151838</v>
      </c>
    </row>
    <row r="148326" spans="1:1" x14ac:dyDescent="0.25">
      <c r="A148326" t="s">
        <v>151839</v>
      </c>
    </row>
    <row r="148327" spans="1:1" x14ac:dyDescent="0.25">
      <c r="A148327" t="s">
        <v>151840</v>
      </c>
    </row>
    <row r="148328" spans="1:1" x14ac:dyDescent="0.25">
      <c r="A148328" t="s">
        <v>151841</v>
      </c>
    </row>
    <row r="148329" spans="1:1" x14ac:dyDescent="0.25">
      <c r="A148329" t="s">
        <v>151842</v>
      </c>
    </row>
    <row r="148330" spans="1:1" x14ac:dyDescent="0.25">
      <c r="A148330" t="s">
        <v>151843</v>
      </c>
    </row>
    <row r="148331" spans="1:1" x14ac:dyDescent="0.25">
      <c r="A148331" t="s">
        <v>151844</v>
      </c>
    </row>
    <row r="148332" spans="1:1" x14ac:dyDescent="0.25">
      <c r="A148332" t="s">
        <v>151845</v>
      </c>
    </row>
    <row r="148333" spans="1:1" x14ac:dyDescent="0.25">
      <c r="A148333" t="s">
        <v>151846</v>
      </c>
    </row>
    <row r="148334" spans="1:1" x14ac:dyDescent="0.25">
      <c r="A148334" t="s">
        <v>151847</v>
      </c>
    </row>
    <row r="148335" spans="1:1" x14ac:dyDescent="0.25">
      <c r="A148335" t="s">
        <v>151848</v>
      </c>
    </row>
    <row r="148336" spans="1:1" x14ac:dyDescent="0.25">
      <c r="A148336" t="s">
        <v>151849</v>
      </c>
    </row>
    <row r="148337" spans="1:1" x14ac:dyDescent="0.25">
      <c r="A148337" t="s">
        <v>151850</v>
      </c>
    </row>
    <row r="148338" spans="1:1" x14ac:dyDescent="0.25">
      <c r="A148338" t="s">
        <v>151851</v>
      </c>
    </row>
    <row r="148339" spans="1:1" x14ac:dyDescent="0.25">
      <c r="A148339" t="s">
        <v>151852</v>
      </c>
    </row>
    <row r="148340" spans="1:1" x14ac:dyDescent="0.25">
      <c r="A148340" t="s">
        <v>151853</v>
      </c>
    </row>
    <row r="148341" spans="1:1" x14ac:dyDescent="0.25">
      <c r="A148341" t="s">
        <v>151854</v>
      </c>
    </row>
    <row r="148342" spans="1:1" x14ac:dyDescent="0.25">
      <c r="A148342" t="s">
        <v>151855</v>
      </c>
    </row>
    <row r="148343" spans="1:1" x14ac:dyDescent="0.25">
      <c r="A148343" t="s">
        <v>151856</v>
      </c>
    </row>
    <row r="148344" spans="1:1" x14ac:dyDescent="0.25">
      <c r="A148344" t="s">
        <v>151857</v>
      </c>
    </row>
    <row r="148345" spans="1:1" x14ac:dyDescent="0.25">
      <c r="A148345" t="s">
        <v>151858</v>
      </c>
    </row>
    <row r="148346" spans="1:1" x14ac:dyDescent="0.25">
      <c r="A148346" t="s">
        <v>151859</v>
      </c>
    </row>
    <row r="148347" spans="1:1" x14ac:dyDescent="0.25">
      <c r="A148347" t="s">
        <v>151860</v>
      </c>
    </row>
    <row r="148348" spans="1:1" x14ac:dyDescent="0.25">
      <c r="A148348" t="s">
        <v>151861</v>
      </c>
    </row>
    <row r="148349" spans="1:1" x14ac:dyDescent="0.25">
      <c r="A148349" t="s">
        <v>151862</v>
      </c>
    </row>
    <row r="148350" spans="1:1" x14ac:dyDescent="0.25">
      <c r="A148350" t="s">
        <v>151863</v>
      </c>
    </row>
    <row r="148351" spans="1:1" x14ac:dyDescent="0.25">
      <c r="A148351" t="s">
        <v>151864</v>
      </c>
    </row>
    <row r="148352" spans="1:1" x14ac:dyDescent="0.25">
      <c r="A148352" t="s">
        <v>151865</v>
      </c>
    </row>
    <row r="148353" spans="1:1" x14ac:dyDescent="0.25">
      <c r="A148353" t="s">
        <v>151866</v>
      </c>
    </row>
    <row r="148354" spans="1:1" x14ac:dyDescent="0.25">
      <c r="A148354" t="s">
        <v>151867</v>
      </c>
    </row>
    <row r="148355" spans="1:1" x14ac:dyDescent="0.25">
      <c r="A148355" t="s">
        <v>151868</v>
      </c>
    </row>
    <row r="148356" spans="1:1" x14ac:dyDescent="0.25">
      <c r="A148356" t="s">
        <v>151869</v>
      </c>
    </row>
    <row r="148357" spans="1:1" x14ac:dyDescent="0.25">
      <c r="A148357" t="s">
        <v>151870</v>
      </c>
    </row>
    <row r="148358" spans="1:1" x14ac:dyDescent="0.25">
      <c r="A148358" t="s">
        <v>151871</v>
      </c>
    </row>
    <row r="148359" spans="1:1" x14ac:dyDescent="0.25">
      <c r="A148359" t="s">
        <v>151872</v>
      </c>
    </row>
    <row r="148360" spans="1:1" x14ac:dyDescent="0.25">
      <c r="A148360" t="s">
        <v>151873</v>
      </c>
    </row>
    <row r="148361" spans="1:1" x14ac:dyDescent="0.25">
      <c r="A148361" t="s">
        <v>151874</v>
      </c>
    </row>
    <row r="148362" spans="1:1" x14ac:dyDescent="0.25">
      <c r="A148362" t="s">
        <v>151875</v>
      </c>
    </row>
    <row r="148363" spans="1:1" x14ac:dyDescent="0.25">
      <c r="A148363" t="s">
        <v>151876</v>
      </c>
    </row>
    <row r="148364" spans="1:1" x14ac:dyDescent="0.25">
      <c r="A148364" t="s">
        <v>151877</v>
      </c>
    </row>
    <row r="148365" spans="1:1" x14ac:dyDescent="0.25">
      <c r="A148365" t="s">
        <v>151878</v>
      </c>
    </row>
    <row r="148366" spans="1:1" x14ac:dyDescent="0.25">
      <c r="A148366" t="s">
        <v>151879</v>
      </c>
    </row>
    <row r="148367" spans="1:1" x14ac:dyDescent="0.25">
      <c r="A148367" t="s">
        <v>151880</v>
      </c>
    </row>
    <row r="148368" spans="1:1" x14ac:dyDescent="0.25">
      <c r="A148368" t="s">
        <v>151881</v>
      </c>
    </row>
    <row r="148369" spans="1:1" x14ac:dyDescent="0.25">
      <c r="A148369" t="s">
        <v>151882</v>
      </c>
    </row>
    <row r="148370" spans="1:1" x14ac:dyDescent="0.25">
      <c r="A148370" t="s">
        <v>151883</v>
      </c>
    </row>
    <row r="148371" spans="1:1" x14ac:dyDescent="0.25">
      <c r="A148371" t="s">
        <v>151884</v>
      </c>
    </row>
    <row r="148372" spans="1:1" x14ac:dyDescent="0.25">
      <c r="A148372" t="s">
        <v>151885</v>
      </c>
    </row>
    <row r="148373" spans="1:1" x14ac:dyDescent="0.25">
      <c r="A148373" t="s">
        <v>151886</v>
      </c>
    </row>
    <row r="148374" spans="1:1" x14ac:dyDescent="0.25">
      <c r="A148374" t="s">
        <v>151887</v>
      </c>
    </row>
    <row r="148375" spans="1:1" x14ac:dyDescent="0.25">
      <c r="A148375" t="s">
        <v>151888</v>
      </c>
    </row>
    <row r="148376" spans="1:1" x14ac:dyDescent="0.25">
      <c r="A148376" t="s">
        <v>151889</v>
      </c>
    </row>
    <row r="148377" spans="1:1" x14ac:dyDescent="0.25">
      <c r="A148377" t="s">
        <v>151890</v>
      </c>
    </row>
    <row r="148378" spans="1:1" x14ac:dyDescent="0.25">
      <c r="A148378" t="s">
        <v>151891</v>
      </c>
    </row>
    <row r="148379" spans="1:1" x14ac:dyDescent="0.25">
      <c r="A148379" t="s">
        <v>151892</v>
      </c>
    </row>
    <row r="148380" spans="1:1" x14ac:dyDescent="0.25">
      <c r="A148380" t="s">
        <v>151893</v>
      </c>
    </row>
    <row r="148381" spans="1:1" x14ac:dyDescent="0.25">
      <c r="A148381" t="s">
        <v>151894</v>
      </c>
    </row>
    <row r="148382" spans="1:1" x14ac:dyDescent="0.25">
      <c r="A148382" t="s">
        <v>151895</v>
      </c>
    </row>
    <row r="148383" spans="1:1" x14ac:dyDescent="0.25">
      <c r="A148383" t="s">
        <v>151896</v>
      </c>
    </row>
    <row r="148384" spans="1:1" x14ac:dyDescent="0.25">
      <c r="A148384" t="s">
        <v>151897</v>
      </c>
    </row>
    <row r="148385" spans="1:1" x14ac:dyDescent="0.25">
      <c r="A148385" t="s">
        <v>151898</v>
      </c>
    </row>
    <row r="148386" spans="1:1" x14ac:dyDescent="0.25">
      <c r="A148386" t="s">
        <v>151899</v>
      </c>
    </row>
    <row r="148387" spans="1:1" x14ac:dyDescent="0.25">
      <c r="A148387" t="s">
        <v>151900</v>
      </c>
    </row>
    <row r="148388" spans="1:1" x14ac:dyDescent="0.25">
      <c r="A148388" t="s">
        <v>151901</v>
      </c>
    </row>
    <row r="148389" spans="1:1" x14ac:dyDescent="0.25">
      <c r="A148389" t="s">
        <v>151902</v>
      </c>
    </row>
    <row r="148390" spans="1:1" x14ac:dyDescent="0.25">
      <c r="A148390" t="s">
        <v>151903</v>
      </c>
    </row>
    <row r="148391" spans="1:1" x14ac:dyDescent="0.25">
      <c r="A148391" t="s">
        <v>151904</v>
      </c>
    </row>
    <row r="148392" spans="1:1" x14ac:dyDescent="0.25">
      <c r="A148392" t="s">
        <v>151905</v>
      </c>
    </row>
    <row r="148393" spans="1:1" x14ac:dyDescent="0.25">
      <c r="A148393" t="s">
        <v>151906</v>
      </c>
    </row>
    <row r="148394" spans="1:1" x14ac:dyDescent="0.25">
      <c r="A148394" t="s">
        <v>151907</v>
      </c>
    </row>
    <row r="148395" spans="1:1" x14ac:dyDescent="0.25">
      <c r="A148395" t="s">
        <v>151908</v>
      </c>
    </row>
    <row r="148396" spans="1:1" x14ac:dyDescent="0.25">
      <c r="A148396" t="s">
        <v>151909</v>
      </c>
    </row>
    <row r="148397" spans="1:1" x14ac:dyDescent="0.25">
      <c r="A148397" t="s">
        <v>151910</v>
      </c>
    </row>
    <row r="148398" spans="1:1" x14ac:dyDescent="0.25">
      <c r="A148398" t="s">
        <v>151911</v>
      </c>
    </row>
    <row r="148399" spans="1:1" x14ac:dyDescent="0.25">
      <c r="A148399" t="s">
        <v>151912</v>
      </c>
    </row>
    <row r="148400" spans="1:1" x14ac:dyDescent="0.25">
      <c r="A148400" t="s">
        <v>151913</v>
      </c>
    </row>
    <row r="148401" spans="1:1" x14ac:dyDescent="0.25">
      <c r="A148401" t="s">
        <v>151914</v>
      </c>
    </row>
    <row r="148402" spans="1:1" x14ac:dyDescent="0.25">
      <c r="A148402" t="s">
        <v>151915</v>
      </c>
    </row>
    <row r="148403" spans="1:1" x14ac:dyDescent="0.25">
      <c r="A148403" t="s">
        <v>151916</v>
      </c>
    </row>
    <row r="148404" spans="1:1" x14ac:dyDescent="0.25">
      <c r="A148404" t="s">
        <v>151917</v>
      </c>
    </row>
    <row r="148405" spans="1:1" x14ac:dyDescent="0.25">
      <c r="A148405" t="s">
        <v>151918</v>
      </c>
    </row>
    <row r="148406" spans="1:1" x14ac:dyDescent="0.25">
      <c r="A148406" t="s">
        <v>151919</v>
      </c>
    </row>
    <row r="148407" spans="1:1" x14ac:dyDescent="0.25">
      <c r="A148407" t="s">
        <v>151920</v>
      </c>
    </row>
    <row r="148408" spans="1:1" x14ac:dyDescent="0.25">
      <c r="A148408" t="s">
        <v>151921</v>
      </c>
    </row>
    <row r="148409" spans="1:1" x14ac:dyDescent="0.25">
      <c r="A148409" t="s">
        <v>151922</v>
      </c>
    </row>
    <row r="148410" spans="1:1" x14ac:dyDescent="0.25">
      <c r="A148410" t="s">
        <v>151923</v>
      </c>
    </row>
    <row r="148411" spans="1:1" x14ac:dyDescent="0.25">
      <c r="A148411" t="s">
        <v>151924</v>
      </c>
    </row>
    <row r="148412" spans="1:1" x14ac:dyDescent="0.25">
      <c r="A148412" t="s">
        <v>151925</v>
      </c>
    </row>
    <row r="148413" spans="1:1" x14ac:dyDescent="0.25">
      <c r="A148413" t="s">
        <v>151926</v>
      </c>
    </row>
    <row r="148414" spans="1:1" x14ac:dyDescent="0.25">
      <c r="A148414" t="s">
        <v>151927</v>
      </c>
    </row>
    <row r="148415" spans="1:1" x14ac:dyDescent="0.25">
      <c r="A148415" t="s">
        <v>151928</v>
      </c>
    </row>
    <row r="148416" spans="1:1" x14ac:dyDescent="0.25">
      <c r="A148416" t="s">
        <v>151929</v>
      </c>
    </row>
    <row r="148417" spans="1:1" x14ac:dyDescent="0.25">
      <c r="A148417" t="s">
        <v>151930</v>
      </c>
    </row>
    <row r="148418" spans="1:1" x14ac:dyDescent="0.25">
      <c r="A148418" t="s">
        <v>151931</v>
      </c>
    </row>
    <row r="148419" spans="1:1" x14ac:dyDescent="0.25">
      <c r="A148419" t="s">
        <v>151932</v>
      </c>
    </row>
    <row r="148420" spans="1:1" x14ac:dyDescent="0.25">
      <c r="A148420" t="s">
        <v>151933</v>
      </c>
    </row>
    <row r="148421" spans="1:1" x14ac:dyDescent="0.25">
      <c r="A148421" t="s">
        <v>151934</v>
      </c>
    </row>
    <row r="148422" spans="1:1" x14ac:dyDescent="0.25">
      <c r="A148422" t="s">
        <v>151935</v>
      </c>
    </row>
    <row r="148423" spans="1:1" x14ac:dyDescent="0.25">
      <c r="A148423" t="s">
        <v>151936</v>
      </c>
    </row>
    <row r="148424" spans="1:1" x14ac:dyDescent="0.25">
      <c r="A148424" t="s">
        <v>151937</v>
      </c>
    </row>
    <row r="148425" spans="1:1" x14ac:dyDescent="0.25">
      <c r="A148425" t="s">
        <v>151938</v>
      </c>
    </row>
    <row r="148426" spans="1:1" x14ac:dyDescent="0.25">
      <c r="A148426" t="s">
        <v>151939</v>
      </c>
    </row>
    <row r="148427" spans="1:1" x14ac:dyDescent="0.25">
      <c r="A148427" t="s">
        <v>151940</v>
      </c>
    </row>
    <row r="148428" spans="1:1" x14ac:dyDescent="0.25">
      <c r="A148428" t="s">
        <v>151941</v>
      </c>
    </row>
    <row r="148429" spans="1:1" x14ac:dyDescent="0.25">
      <c r="A148429" t="s">
        <v>151942</v>
      </c>
    </row>
    <row r="148430" spans="1:1" x14ac:dyDescent="0.25">
      <c r="A148430" t="s">
        <v>151943</v>
      </c>
    </row>
    <row r="148431" spans="1:1" x14ac:dyDescent="0.25">
      <c r="A148431" t="s">
        <v>151944</v>
      </c>
    </row>
    <row r="148432" spans="1:1" x14ac:dyDescent="0.25">
      <c r="A148432" t="s">
        <v>151945</v>
      </c>
    </row>
    <row r="148433" spans="1:1" x14ac:dyDescent="0.25">
      <c r="A148433" t="s">
        <v>151946</v>
      </c>
    </row>
    <row r="148434" spans="1:1" x14ac:dyDescent="0.25">
      <c r="A148434" t="s">
        <v>151947</v>
      </c>
    </row>
    <row r="148435" spans="1:1" x14ac:dyDescent="0.25">
      <c r="A148435" t="s">
        <v>151948</v>
      </c>
    </row>
    <row r="148436" spans="1:1" x14ac:dyDescent="0.25">
      <c r="A148436" t="s">
        <v>151949</v>
      </c>
    </row>
    <row r="148437" spans="1:1" x14ac:dyDescent="0.25">
      <c r="A148437" t="s">
        <v>151950</v>
      </c>
    </row>
    <row r="148438" spans="1:1" x14ac:dyDescent="0.25">
      <c r="A148438" t="s">
        <v>151951</v>
      </c>
    </row>
    <row r="148439" spans="1:1" x14ac:dyDescent="0.25">
      <c r="A148439" t="s">
        <v>151952</v>
      </c>
    </row>
    <row r="148440" spans="1:1" x14ac:dyDescent="0.25">
      <c r="A148440" t="s">
        <v>151953</v>
      </c>
    </row>
    <row r="148441" spans="1:1" x14ac:dyDescent="0.25">
      <c r="A148441" t="s">
        <v>151954</v>
      </c>
    </row>
    <row r="148442" spans="1:1" x14ac:dyDescent="0.25">
      <c r="A148442" t="s">
        <v>151955</v>
      </c>
    </row>
    <row r="148443" spans="1:1" x14ac:dyDescent="0.25">
      <c r="A148443" t="s">
        <v>151956</v>
      </c>
    </row>
    <row r="148444" spans="1:1" x14ac:dyDescent="0.25">
      <c r="A148444" t="s">
        <v>151957</v>
      </c>
    </row>
    <row r="148445" spans="1:1" x14ac:dyDescent="0.25">
      <c r="A148445" t="s">
        <v>151958</v>
      </c>
    </row>
    <row r="148446" spans="1:1" x14ac:dyDescent="0.25">
      <c r="A148446" t="s">
        <v>151959</v>
      </c>
    </row>
    <row r="148447" spans="1:1" x14ac:dyDescent="0.25">
      <c r="A148447" t="s">
        <v>151960</v>
      </c>
    </row>
    <row r="148448" spans="1:1" x14ac:dyDescent="0.25">
      <c r="A148448" t="s">
        <v>151961</v>
      </c>
    </row>
    <row r="148449" spans="1:1" x14ac:dyDescent="0.25">
      <c r="A148449" t="s">
        <v>151962</v>
      </c>
    </row>
    <row r="148450" spans="1:1" x14ac:dyDescent="0.25">
      <c r="A148450" t="s">
        <v>151963</v>
      </c>
    </row>
    <row r="148451" spans="1:1" x14ac:dyDescent="0.25">
      <c r="A148451" t="s">
        <v>151964</v>
      </c>
    </row>
    <row r="148452" spans="1:1" x14ac:dyDescent="0.25">
      <c r="A148452" t="s">
        <v>151965</v>
      </c>
    </row>
    <row r="148453" spans="1:1" x14ac:dyDescent="0.25">
      <c r="A148453" t="s">
        <v>151966</v>
      </c>
    </row>
    <row r="148454" spans="1:1" x14ac:dyDescent="0.25">
      <c r="A148454" t="s">
        <v>151967</v>
      </c>
    </row>
    <row r="148455" spans="1:1" x14ac:dyDescent="0.25">
      <c r="A148455" t="s">
        <v>151968</v>
      </c>
    </row>
    <row r="148456" spans="1:1" x14ac:dyDescent="0.25">
      <c r="A148456" t="s">
        <v>151969</v>
      </c>
    </row>
    <row r="148457" spans="1:1" x14ac:dyDescent="0.25">
      <c r="A148457" t="s">
        <v>151970</v>
      </c>
    </row>
    <row r="148458" spans="1:1" x14ac:dyDescent="0.25">
      <c r="A148458" t="s">
        <v>151971</v>
      </c>
    </row>
    <row r="148459" spans="1:1" x14ac:dyDescent="0.25">
      <c r="A148459" t="s">
        <v>151972</v>
      </c>
    </row>
    <row r="148460" spans="1:1" x14ac:dyDescent="0.25">
      <c r="A148460" t="s">
        <v>151973</v>
      </c>
    </row>
    <row r="148461" spans="1:1" x14ac:dyDescent="0.25">
      <c r="A148461" t="s">
        <v>151974</v>
      </c>
    </row>
    <row r="148462" spans="1:1" x14ac:dyDescent="0.25">
      <c r="A148462" t="s">
        <v>151975</v>
      </c>
    </row>
    <row r="148463" spans="1:1" x14ac:dyDescent="0.25">
      <c r="A148463" t="s">
        <v>151976</v>
      </c>
    </row>
    <row r="148464" spans="1:1" x14ac:dyDescent="0.25">
      <c r="A148464" t="s">
        <v>151977</v>
      </c>
    </row>
    <row r="148465" spans="1:1" x14ac:dyDescent="0.25">
      <c r="A148465" t="s">
        <v>151978</v>
      </c>
    </row>
    <row r="148466" spans="1:1" x14ac:dyDescent="0.25">
      <c r="A148466" t="s">
        <v>151979</v>
      </c>
    </row>
    <row r="148467" spans="1:1" x14ac:dyDescent="0.25">
      <c r="A148467" t="s">
        <v>151980</v>
      </c>
    </row>
    <row r="148468" spans="1:1" x14ac:dyDescent="0.25">
      <c r="A148468" t="s">
        <v>151981</v>
      </c>
    </row>
    <row r="148469" spans="1:1" x14ac:dyDescent="0.25">
      <c r="A148469" t="s">
        <v>151982</v>
      </c>
    </row>
    <row r="148470" spans="1:1" x14ac:dyDescent="0.25">
      <c r="A148470" t="s">
        <v>151983</v>
      </c>
    </row>
    <row r="148471" spans="1:1" x14ac:dyDescent="0.25">
      <c r="A148471" t="s">
        <v>151984</v>
      </c>
    </row>
    <row r="148472" spans="1:1" x14ac:dyDescent="0.25">
      <c r="A148472" t="s">
        <v>151985</v>
      </c>
    </row>
    <row r="148473" spans="1:1" x14ac:dyDescent="0.25">
      <c r="A148473" t="s">
        <v>151986</v>
      </c>
    </row>
    <row r="148474" spans="1:1" x14ac:dyDescent="0.25">
      <c r="A148474" t="s">
        <v>151987</v>
      </c>
    </row>
    <row r="148475" spans="1:1" x14ac:dyDescent="0.25">
      <c r="A148475" t="s">
        <v>151988</v>
      </c>
    </row>
    <row r="148476" spans="1:1" x14ac:dyDescent="0.25">
      <c r="A148476" t="s">
        <v>151989</v>
      </c>
    </row>
    <row r="148477" spans="1:1" x14ac:dyDescent="0.25">
      <c r="A148477" t="s">
        <v>151990</v>
      </c>
    </row>
    <row r="148478" spans="1:1" x14ac:dyDescent="0.25">
      <c r="A148478" t="s">
        <v>151991</v>
      </c>
    </row>
    <row r="148479" spans="1:1" x14ac:dyDescent="0.25">
      <c r="A148479" t="s">
        <v>151992</v>
      </c>
    </row>
    <row r="148480" spans="1:1" x14ac:dyDescent="0.25">
      <c r="A148480" t="s">
        <v>151993</v>
      </c>
    </row>
    <row r="148481" spans="1:1" x14ac:dyDescent="0.25">
      <c r="A148481" t="s">
        <v>151994</v>
      </c>
    </row>
    <row r="148482" spans="1:1" x14ac:dyDescent="0.25">
      <c r="A148482" t="s">
        <v>151995</v>
      </c>
    </row>
    <row r="148483" spans="1:1" x14ac:dyDescent="0.25">
      <c r="A148483" t="s">
        <v>151996</v>
      </c>
    </row>
    <row r="148484" spans="1:1" x14ac:dyDescent="0.25">
      <c r="A148484" t="s">
        <v>151997</v>
      </c>
    </row>
    <row r="148485" spans="1:1" x14ac:dyDescent="0.25">
      <c r="A148485" t="s">
        <v>151998</v>
      </c>
    </row>
    <row r="148486" spans="1:1" x14ac:dyDescent="0.25">
      <c r="A148486" t="s">
        <v>151999</v>
      </c>
    </row>
    <row r="148487" spans="1:1" x14ac:dyDescent="0.25">
      <c r="A148487" t="s">
        <v>152000</v>
      </c>
    </row>
    <row r="148488" spans="1:1" x14ac:dyDescent="0.25">
      <c r="A148488" t="s">
        <v>152001</v>
      </c>
    </row>
    <row r="148489" spans="1:1" x14ac:dyDescent="0.25">
      <c r="A148489" t="s">
        <v>152002</v>
      </c>
    </row>
    <row r="148490" spans="1:1" x14ac:dyDescent="0.25">
      <c r="A148490" t="s">
        <v>152003</v>
      </c>
    </row>
    <row r="148491" spans="1:1" x14ac:dyDescent="0.25">
      <c r="A148491" t="s">
        <v>152004</v>
      </c>
    </row>
    <row r="148492" spans="1:1" x14ac:dyDescent="0.25">
      <c r="A148492" t="s">
        <v>152005</v>
      </c>
    </row>
    <row r="148493" spans="1:1" x14ac:dyDescent="0.25">
      <c r="A148493" t="s">
        <v>152006</v>
      </c>
    </row>
    <row r="148494" spans="1:1" x14ac:dyDescent="0.25">
      <c r="A148494" t="s">
        <v>152007</v>
      </c>
    </row>
    <row r="148495" spans="1:1" x14ac:dyDescent="0.25">
      <c r="A148495" t="s">
        <v>152008</v>
      </c>
    </row>
    <row r="148496" spans="1:1" x14ac:dyDescent="0.25">
      <c r="A148496" t="s">
        <v>152009</v>
      </c>
    </row>
    <row r="148497" spans="1:1" x14ac:dyDescent="0.25">
      <c r="A148497" t="s">
        <v>152010</v>
      </c>
    </row>
    <row r="148498" spans="1:1" x14ac:dyDescent="0.25">
      <c r="A148498" t="s">
        <v>152011</v>
      </c>
    </row>
    <row r="148499" spans="1:1" x14ac:dyDescent="0.25">
      <c r="A148499" t="s">
        <v>152012</v>
      </c>
    </row>
    <row r="148500" spans="1:1" x14ac:dyDescent="0.25">
      <c r="A148500" t="s">
        <v>152013</v>
      </c>
    </row>
    <row r="148501" spans="1:1" x14ac:dyDescent="0.25">
      <c r="A148501" t="s">
        <v>152014</v>
      </c>
    </row>
    <row r="148502" spans="1:1" x14ac:dyDescent="0.25">
      <c r="A148502" t="s">
        <v>152015</v>
      </c>
    </row>
    <row r="148503" spans="1:1" x14ac:dyDescent="0.25">
      <c r="A148503" t="s">
        <v>152016</v>
      </c>
    </row>
    <row r="148504" spans="1:1" x14ac:dyDescent="0.25">
      <c r="A148504" t="s">
        <v>152017</v>
      </c>
    </row>
    <row r="148505" spans="1:1" x14ac:dyDescent="0.25">
      <c r="A148505" t="s">
        <v>152018</v>
      </c>
    </row>
    <row r="148506" spans="1:1" x14ac:dyDescent="0.25">
      <c r="A148506" t="s">
        <v>152019</v>
      </c>
    </row>
    <row r="148507" spans="1:1" x14ac:dyDescent="0.25">
      <c r="A148507" t="s">
        <v>152020</v>
      </c>
    </row>
    <row r="148508" spans="1:1" x14ac:dyDescent="0.25">
      <c r="A148508" t="s">
        <v>152021</v>
      </c>
    </row>
    <row r="148509" spans="1:1" x14ac:dyDescent="0.25">
      <c r="A148509" t="s">
        <v>152022</v>
      </c>
    </row>
    <row r="148510" spans="1:1" x14ac:dyDescent="0.25">
      <c r="A148510" t="s">
        <v>152023</v>
      </c>
    </row>
    <row r="148511" spans="1:1" x14ac:dyDescent="0.25">
      <c r="A148511" t="s">
        <v>152024</v>
      </c>
    </row>
    <row r="148512" spans="1:1" x14ac:dyDescent="0.25">
      <c r="A148512" t="s">
        <v>152025</v>
      </c>
    </row>
    <row r="148513" spans="1:1" x14ac:dyDescent="0.25">
      <c r="A148513" t="s">
        <v>152026</v>
      </c>
    </row>
    <row r="148514" spans="1:1" x14ac:dyDescent="0.25">
      <c r="A148514" t="s">
        <v>152027</v>
      </c>
    </row>
    <row r="148515" spans="1:1" x14ac:dyDescent="0.25">
      <c r="A148515" t="s">
        <v>152028</v>
      </c>
    </row>
    <row r="148516" spans="1:1" x14ac:dyDescent="0.25">
      <c r="A148516" t="s">
        <v>152029</v>
      </c>
    </row>
    <row r="148517" spans="1:1" x14ac:dyDescent="0.25">
      <c r="A148517" t="s">
        <v>152030</v>
      </c>
    </row>
    <row r="148518" spans="1:1" x14ac:dyDescent="0.25">
      <c r="A148518" t="s">
        <v>152031</v>
      </c>
    </row>
    <row r="148519" spans="1:1" x14ac:dyDescent="0.25">
      <c r="A148519" t="s">
        <v>152032</v>
      </c>
    </row>
    <row r="148520" spans="1:1" x14ac:dyDescent="0.25">
      <c r="A148520" t="s">
        <v>152033</v>
      </c>
    </row>
    <row r="148521" spans="1:1" x14ac:dyDescent="0.25">
      <c r="A148521" t="s">
        <v>152034</v>
      </c>
    </row>
    <row r="148522" spans="1:1" x14ac:dyDescent="0.25">
      <c r="A148522" t="s">
        <v>152035</v>
      </c>
    </row>
    <row r="148523" spans="1:1" x14ac:dyDescent="0.25">
      <c r="A148523" t="s">
        <v>152036</v>
      </c>
    </row>
    <row r="148524" spans="1:1" x14ac:dyDescent="0.25">
      <c r="A148524" t="s">
        <v>152037</v>
      </c>
    </row>
    <row r="148525" spans="1:1" x14ac:dyDescent="0.25">
      <c r="A148525" t="s">
        <v>152038</v>
      </c>
    </row>
    <row r="148526" spans="1:1" x14ac:dyDescent="0.25">
      <c r="A148526" t="s">
        <v>152039</v>
      </c>
    </row>
    <row r="148527" spans="1:1" x14ac:dyDescent="0.25">
      <c r="A148527" t="s">
        <v>152040</v>
      </c>
    </row>
    <row r="148528" spans="1:1" x14ac:dyDescent="0.25">
      <c r="A148528" t="s">
        <v>152041</v>
      </c>
    </row>
    <row r="148529" spans="1:1" x14ac:dyDescent="0.25">
      <c r="A148529" t="s">
        <v>152042</v>
      </c>
    </row>
    <row r="148530" spans="1:1" x14ac:dyDescent="0.25">
      <c r="A148530" t="s">
        <v>152043</v>
      </c>
    </row>
    <row r="148531" spans="1:1" x14ac:dyDescent="0.25">
      <c r="A148531" t="s">
        <v>152044</v>
      </c>
    </row>
    <row r="148532" spans="1:1" x14ac:dyDescent="0.25">
      <c r="A148532" t="s">
        <v>152045</v>
      </c>
    </row>
    <row r="148533" spans="1:1" x14ac:dyDescent="0.25">
      <c r="A148533" t="s">
        <v>152046</v>
      </c>
    </row>
    <row r="148534" spans="1:1" x14ac:dyDescent="0.25">
      <c r="A148534" t="s">
        <v>152047</v>
      </c>
    </row>
    <row r="148535" spans="1:1" x14ac:dyDescent="0.25">
      <c r="A148535" t="s">
        <v>152048</v>
      </c>
    </row>
    <row r="148536" spans="1:1" x14ac:dyDescent="0.25">
      <c r="A148536" t="s">
        <v>152049</v>
      </c>
    </row>
    <row r="148537" spans="1:1" x14ac:dyDescent="0.25">
      <c r="A148537" t="s">
        <v>152050</v>
      </c>
    </row>
    <row r="148538" spans="1:1" x14ac:dyDescent="0.25">
      <c r="A148538" t="s">
        <v>152051</v>
      </c>
    </row>
    <row r="148539" spans="1:1" x14ac:dyDescent="0.25">
      <c r="A148539" t="s">
        <v>152052</v>
      </c>
    </row>
    <row r="148540" spans="1:1" x14ac:dyDescent="0.25">
      <c r="A148540" t="s">
        <v>152053</v>
      </c>
    </row>
    <row r="148541" spans="1:1" x14ac:dyDescent="0.25">
      <c r="A148541" t="s">
        <v>152054</v>
      </c>
    </row>
    <row r="148542" spans="1:1" x14ac:dyDescent="0.25">
      <c r="A148542" t="s">
        <v>152055</v>
      </c>
    </row>
    <row r="148543" spans="1:1" x14ac:dyDescent="0.25">
      <c r="A148543" t="s">
        <v>152056</v>
      </c>
    </row>
    <row r="148544" spans="1:1" x14ac:dyDescent="0.25">
      <c r="A148544" t="s">
        <v>152057</v>
      </c>
    </row>
    <row r="148545" spans="1:1" x14ac:dyDescent="0.25">
      <c r="A148545" t="s">
        <v>152058</v>
      </c>
    </row>
    <row r="148546" spans="1:1" x14ac:dyDescent="0.25">
      <c r="A148546" t="s">
        <v>152059</v>
      </c>
    </row>
    <row r="148547" spans="1:1" x14ac:dyDescent="0.25">
      <c r="A148547" t="s">
        <v>152060</v>
      </c>
    </row>
    <row r="148548" spans="1:1" x14ac:dyDescent="0.25">
      <c r="A148548" t="s">
        <v>152061</v>
      </c>
    </row>
    <row r="148549" spans="1:1" x14ac:dyDescent="0.25">
      <c r="A148549" t="s">
        <v>152062</v>
      </c>
    </row>
    <row r="148550" spans="1:1" x14ac:dyDescent="0.25">
      <c r="A148550" t="s">
        <v>152063</v>
      </c>
    </row>
    <row r="148551" spans="1:1" x14ac:dyDescent="0.25">
      <c r="A148551" t="s">
        <v>152064</v>
      </c>
    </row>
    <row r="148552" spans="1:1" x14ac:dyDescent="0.25">
      <c r="A148552" t="s">
        <v>152065</v>
      </c>
    </row>
    <row r="148553" spans="1:1" x14ac:dyDescent="0.25">
      <c r="A148553" t="s">
        <v>152066</v>
      </c>
    </row>
    <row r="148554" spans="1:1" x14ac:dyDescent="0.25">
      <c r="A148554" t="s">
        <v>152067</v>
      </c>
    </row>
    <row r="148555" spans="1:1" x14ac:dyDescent="0.25">
      <c r="A148555" t="s">
        <v>152068</v>
      </c>
    </row>
    <row r="148556" spans="1:1" x14ac:dyDescent="0.25">
      <c r="A148556" t="s">
        <v>152069</v>
      </c>
    </row>
    <row r="148557" spans="1:1" x14ac:dyDescent="0.25">
      <c r="A148557" t="s">
        <v>152070</v>
      </c>
    </row>
    <row r="148558" spans="1:1" x14ac:dyDescent="0.25">
      <c r="A148558" t="s">
        <v>152071</v>
      </c>
    </row>
    <row r="148559" spans="1:1" x14ac:dyDescent="0.25">
      <c r="A148559" t="s">
        <v>152072</v>
      </c>
    </row>
    <row r="148560" spans="1:1" x14ac:dyDescent="0.25">
      <c r="A148560" t="s">
        <v>152073</v>
      </c>
    </row>
    <row r="148561" spans="1:1" x14ac:dyDescent="0.25">
      <c r="A148561" t="s">
        <v>152074</v>
      </c>
    </row>
    <row r="148562" spans="1:1" x14ac:dyDescent="0.25">
      <c r="A148562" t="s">
        <v>152075</v>
      </c>
    </row>
    <row r="148563" spans="1:1" x14ac:dyDescent="0.25">
      <c r="A148563" t="s">
        <v>152076</v>
      </c>
    </row>
    <row r="148564" spans="1:1" x14ac:dyDescent="0.25">
      <c r="A148564" t="s">
        <v>152077</v>
      </c>
    </row>
    <row r="148565" spans="1:1" x14ac:dyDescent="0.25">
      <c r="A148565" t="s">
        <v>152078</v>
      </c>
    </row>
    <row r="148566" spans="1:1" x14ac:dyDescent="0.25">
      <c r="A148566" t="s">
        <v>152079</v>
      </c>
    </row>
    <row r="148567" spans="1:1" x14ac:dyDescent="0.25">
      <c r="A148567" t="s">
        <v>152080</v>
      </c>
    </row>
    <row r="148568" spans="1:1" x14ac:dyDescent="0.25">
      <c r="A148568" t="s">
        <v>152081</v>
      </c>
    </row>
    <row r="148569" spans="1:1" x14ac:dyDescent="0.25">
      <c r="A148569" t="s">
        <v>152082</v>
      </c>
    </row>
    <row r="148570" spans="1:1" x14ac:dyDescent="0.25">
      <c r="A148570" t="s">
        <v>152083</v>
      </c>
    </row>
    <row r="148571" spans="1:1" x14ac:dyDescent="0.25">
      <c r="A148571" t="s">
        <v>152084</v>
      </c>
    </row>
    <row r="148572" spans="1:1" x14ac:dyDescent="0.25">
      <c r="A148572" t="s">
        <v>152085</v>
      </c>
    </row>
    <row r="148573" spans="1:1" x14ac:dyDescent="0.25">
      <c r="A148573" t="s">
        <v>152086</v>
      </c>
    </row>
    <row r="148574" spans="1:1" x14ac:dyDescent="0.25">
      <c r="A148574" t="s">
        <v>152087</v>
      </c>
    </row>
    <row r="148575" spans="1:1" x14ac:dyDescent="0.25">
      <c r="A148575" t="s">
        <v>152088</v>
      </c>
    </row>
    <row r="148576" spans="1:1" x14ac:dyDescent="0.25">
      <c r="A148576" t="s">
        <v>152089</v>
      </c>
    </row>
    <row r="148577" spans="1:1" x14ac:dyDescent="0.25">
      <c r="A148577" t="s">
        <v>152090</v>
      </c>
    </row>
    <row r="148578" spans="1:1" x14ac:dyDescent="0.25">
      <c r="A148578" t="s">
        <v>152091</v>
      </c>
    </row>
    <row r="148579" spans="1:1" x14ac:dyDescent="0.25">
      <c r="A148579" t="s">
        <v>152092</v>
      </c>
    </row>
    <row r="148580" spans="1:1" x14ac:dyDescent="0.25">
      <c r="A148580" t="s">
        <v>152093</v>
      </c>
    </row>
    <row r="148581" spans="1:1" x14ac:dyDescent="0.25">
      <c r="A148581" t="s">
        <v>152094</v>
      </c>
    </row>
    <row r="148582" spans="1:1" x14ac:dyDescent="0.25">
      <c r="A148582" t="s">
        <v>152095</v>
      </c>
    </row>
    <row r="148583" spans="1:1" x14ac:dyDescent="0.25">
      <c r="A148583" t="s">
        <v>152096</v>
      </c>
    </row>
    <row r="148584" spans="1:1" x14ac:dyDescent="0.25">
      <c r="A148584" t="s">
        <v>152097</v>
      </c>
    </row>
    <row r="148585" spans="1:1" x14ac:dyDescent="0.25">
      <c r="A148585" t="s">
        <v>152098</v>
      </c>
    </row>
    <row r="148586" spans="1:1" x14ac:dyDescent="0.25">
      <c r="A148586" t="s">
        <v>152099</v>
      </c>
    </row>
    <row r="148587" spans="1:1" x14ac:dyDescent="0.25">
      <c r="A148587" t="s">
        <v>152100</v>
      </c>
    </row>
    <row r="148588" spans="1:1" x14ac:dyDescent="0.25">
      <c r="A148588" t="s">
        <v>152101</v>
      </c>
    </row>
    <row r="148589" spans="1:1" x14ac:dyDescent="0.25">
      <c r="A148589" t="s">
        <v>152102</v>
      </c>
    </row>
    <row r="148590" spans="1:1" x14ac:dyDescent="0.25">
      <c r="A148590" t="s">
        <v>152103</v>
      </c>
    </row>
    <row r="148591" spans="1:1" x14ac:dyDescent="0.25">
      <c r="A148591" t="s">
        <v>152104</v>
      </c>
    </row>
    <row r="148592" spans="1:1" x14ac:dyDescent="0.25">
      <c r="A148592" t="s">
        <v>152105</v>
      </c>
    </row>
    <row r="148593" spans="1:1" x14ac:dyDescent="0.25">
      <c r="A148593" t="s">
        <v>152106</v>
      </c>
    </row>
    <row r="148594" spans="1:1" x14ac:dyDescent="0.25">
      <c r="A148594" t="s">
        <v>152107</v>
      </c>
    </row>
    <row r="148595" spans="1:1" x14ac:dyDescent="0.25">
      <c r="A148595" t="s">
        <v>152108</v>
      </c>
    </row>
    <row r="148596" spans="1:1" x14ac:dyDescent="0.25">
      <c r="A148596" t="s">
        <v>152109</v>
      </c>
    </row>
    <row r="148597" spans="1:1" x14ac:dyDescent="0.25">
      <c r="A148597" t="s">
        <v>152110</v>
      </c>
    </row>
    <row r="148598" spans="1:1" x14ac:dyDescent="0.25">
      <c r="A148598" t="s">
        <v>152111</v>
      </c>
    </row>
    <row r="148599" spans="1:1" x14ac:dyDescent="0.25">
      <c r="A148599" t="s">
        <v>152112</v>
      </c>
    </row>
    <row r="148600" spans="1:1" x14ac:dyDescent="0.25">
      <c r="A148600" t="s">
        <v>152113</v>
      </c>
    </row>
    <row r="148601" spans="1:1" x14ac:dyDescent="0.25">
      <c r="A148601" t="s">
        <v>152114</v>
      </c>
    </row>
    <row r="148602" spans="1:1" x14ac:dyDescent="0.25">
      <c r="A148602" t="s">
        <v>152115</v>
      </c>
    </row>
    <row r="148603" spans="1:1" x14ac:dyDescent="0.25">
      <c r="A148603" t="s">
        <v>152116</v>
      </c>
    </row>
    <row r="148604" spans="1:1" x14ac:dyDescent="0.25">
      <c r="A148604" t="s">
        <v>152117</v>
      </c>
    </row>
    <row r="148605" spans="1:1" x14ac:dyDescent="0.25">
      <c r="A148605" t="s">
        <v>152118</v>
      </c>
    </row>
    <row r="148606" spans="1:1" x14ac:dyDescent="0.25">
      <c r="A148606" t="s">
        <v>152119</v>
      </c>
    </row>
    <row r="148607" spans="1:1" x14ac:dyDescent="0.25">
      <c r="A148607" t="s">
        <v>152120</v>
      </c>
    </row>
    <row r="148608" spans="1:1" x14ac:dyDescent="0.25">
      <c r="A148608" t="s">
        <v>152121</v>
      </c>
    </row>
    <row r="148609" spans="1:1" x14ac:dyDescent="0.25">
      <c r="A148609" t="s">
        <v>152122</v>
      </c>
    </row>
    <row r="148610" spans="1:1" x14ac:dyDescent="0.25">
      <c r="A148610" t="s">
        <v>152123</v>
      </c>
    </row>
    <row r="148611" spans="1:1" x14ac:dyDescent="0.25">
      <c r="A148611" t="s">
        <v>152124</v>
      </c>
    </row>
    <row r="148612" spans="1:1" x14ac:dyDescent="0.25">
      <c r="A148612" t="s">
        <v>152125</v>
      </c>
    </row>
    <row r="148613" spans="1:1" x14ac:dyDescent="0.25">
      <c r="A148613" t="s">
        <v>152126</v>
      </c>
    </row>
    <row r="148614" spans="1:1" x14ac:dyDescent="0.25">
      <c r="A148614" t="s">
        <v>152127</v>
      </c>
    </row>
    <row r="148615" spans="1:1" x14ac:dyDescent="0.25">
      <c r="A148615" t="s">
        <v>152128</v>
      </c>
    </row>
    <row r="148616" spans="1:1" x14ac:dyDescent="0.25">
      <c r="A148616" t="s">
        <v>152129</v>
      </c>
    </row>
    <row r="148617" spans="1:1" x14ac:dyDescent="0.25">
      <c r="A148617" t="s">
        <v>152130</v>
      </c>
    </row>
    <row r="148618" spans="1:1" x14ac:dyDescent="0.25">
      <c r="A148618" t="s">
        <v>152131</v>
      </c>
    </row>
    <row r="148619" spans="1:1" x14ac:dyDescent="0.25">
      <c r="A148619" t="s">
        <v>152132</v>
      </c>
    </row>
    <row r="148620" spans="1:1" x14ac:dyDescent="0.25">
      <c r="A148620" t="s">
        <v>152133</v>
      </c>
    </row>
    <row r="148621" spans="1:1" x14ac:dyDescent="0.25">
      <c r="A148621" t="s">
        <v>152134</v>
      </c>
    </row>
    <row r="148622" spans="1:1" x14ac:dyDescent="0.25">
      <c r="A148622" t="s">
        <v>152135</v>
      </c>
    </row>
    <row r="148623" spans="1:1" x14ac:dyDescent="0.25">
      <c r="A148623" t="s">
        <v>152136</v>
      </c>
    </row>
    <row r="148624" spans="1:1" x14ac:dyDescent="0.25">
      <c r="A148624" t="s">
        <v>152137</v>
      </c>
    </row>
    <row r="148625" spans="1:1" x14ac:dyDescent="0.25">
      <c r="A148625" t="s">
        <v>152138</v>
      </c>
    </row>
    <row r="148626" spans="1:1" x14ac:dyDescent="0.25">
      <c r="A148626" t="s">
        <v>152139</v>
      </c>
    </row>
    <row r="148627" spans="1:1" x14ac:dyDescent="0.25">
      <c r="A148627" t="s">
        <v>152140</v>
      </c>
    </row>
    <row r="148628" spans="1:1" x14ac:dyDescent="0.25">
      <c r="A148628" t="s">
        <v>152141</v>
      </c>
    </row>
    <row r="148629" spans="1:1" x14ac:dyDescent="0.25">
      <c r="A148629" t="s">
        <v>152142</v>
      </c>
    </row>
    <row r="148630" spans="1:1" x14ac:dyDescent="0.25">
      <c r="A148630" t="s">
        <v>152143</v>
      </c>
    </row>
    <row r="148631" spans="1:1" x14ac:dyDescent="0.25">
      <c r="A148631" t="s">
        <v>152144</v>
      </c>
    </row>
    <row r="148632" spans="1:1" x14ac:dyDescent="0.25">
      <c r="A148632" t="s">
        <v>152145</v>
      </c>
    </row>
    <row r="148633" spans="1:1" x14ac:dyDescent="0.25">
      <c r="A148633" t="s">
        <v>152146</v>
      </c>
    </row>
    <row r="148634" spans="1:1" x14ac:dyDescent="0.25">
      <c r="A148634" t="s">
        <v>152147</v>
      </c>
    </row>
    <row r="148635" spans="1:1" x14ac:dyDescent="0.25">
      <c r="A148635" t="s">
        <v>152148</v>
      </c>
    </row>
    <row r="148636" spans="1:1" x14ac:dyDescent="0.25">
      <c r="A148636" t="s">
        <v>152149</v>
      </c>
    </row>
    <row r="148637" spans="1:1" x14ac:dyDescent="0.25">
      <c r="A148637" t="s">
        <v>152150</v>
      </c>
    </row>
    <row r="148638" spans="1:1" x14ac:dyDescent="0.25">
      <c r="A148638" t="s">
        <v>152151</v>
      </c>
    </row>
    <row r="148639" spans="1:1" x14ac:dyDescent="0.25">
      <c r="A148639" t="s">
        <v>152152</v>
      </c>
    </row>
    <row r="148640" spans="1:1" x14ac:dyDescent="0.25">
      <c r="A148640" t="s">
        <v>152153</v>
      </c>
    </row>
    <row r="148641" spans="1:1" x14ac:dyDescent="0.25">
      <c r="A148641" t="s">
        <v>152154</v>
      </c>
    </row>
    <row r="148642" spans="1:1" x14ac:dyDescent="0.25">
      <c r="A148642" t="s">
        <v>152155</v>
      </c>
    </row>
    <row r="148643" spans="1:1" x14ac:dyDescent="0.25">
      <c r="A148643" t="s">
        <v>152156</v>
      </c>
    </row>
    <row r="148644" spans="1:1" x14ac:dyDescent="0.25">
      <c r="A148644" t="s">
        <v>152157</v>
      </c>
    </row>
    <row r="148645" spans="1:1" x14ac:dyDescent="0.25">
      <c r="A148645" t="s">
        <v>152158</v>
      </c>
    </row>
    <row r="148646" spans="1:1" x14ac:dyDescent="0.25">
      <c r="A148646" t="s">
        <v>152159</v>
      </c>
    </row>
    <row r="148647" spans="1:1" x14ac:dyDescent="0.25">
      <c r="A148647" t="s">
        <v>152160</v>
      </c>
    </row>
    <row r="148648" spans="1:1" x14ac:dyDescent="0.25">
      <c r="A148648" t="s">
        <v>152161</v>
      </c>
    </row>
    <row r="148649" spans="1:1" x14ac:dyDescent="0.25">
      <c r="A148649" t="s">
        <v>152162</v>
      </c>
    </row>
    <row r="148650" spans="1:1" x14ac:dyDescent="0.25">
      <c r="A148650" t="s">
        <v>152163</v>
      </c>
    </row>
    <row r="148651" spans="1:1" x14ac:dyDescent="0.25">
      <c r="A148651" t="s">
        <v>152164</v>
      </c>
    </row>
    <row r="148652" spans="1:1" x14ac:dyDescent="0.25">
      <c r="A148652" t="s">
        <v>152165</v>
      </c>
    </row>
    <row r="148653" spans="1:1" x14ac:dyDescent="0.25">
      <c r="A148653" t="s">
        <v>152166</v>
      </c>
    </row>
    <row r="148654" spans="1:1" x14ac:dyDescent="0.25">
      <c r="A148654" t="s">
        <v>152167</v>
      </c>
    </row>
    <row r="148655" spans="1:1" x14ac:dyDescent="0.25">
      <c r="A148655" t="s">
        <v>152168</v>
      </c>
    </row>
    <row r="148656" spans="1:1" x14ac:dyDescent="0.25">
      <c r="A148656" t="s">
        <v>152169</v>
      </c>
    </row>
    <row r="148657" spans="1:1" x14ac:dyDescent="0.25">
      <c r="A148657" t="s">
        <v>152170</v>
      </c>
    </row>
    <row r="148658" spans="1:1" x14ac:dyDescent="0.25">
      <c r="A148658" t="s">
        <v>152171</v>
      </c>
    </row>
    <row r="148659" spans="1:1" x14ac:dyDescent="0.25">
      <c r="A148659" t="s">
        <v>152172</v>
      </c>
    </row>
    <row r="148660" spans="1:1" x14ac:dyDescent="0.25">
      <c r="A148660" t="s">
        <v>152173</v>
      </c>
    </row>
    <row r="148661" spans="1:1" x14ac:dyDescent="0.25">
      <c r="A148661" t="s">
        <v>152174</v>
      </c>
    </row>
    <row r="148662" spans="1:1" x14ac:dyDescent="0.25">
      <c r="A148662" t="s">
        <v>152175</v>
      </c>
    </row>
    <row r="148663" spans="1:1" x14ac:dyDescent="0.25">
      <c r="A148663" t="s">
        <v>152176</v>
      </c>
    </row>
    <row r="148664" spans="1:1" x14ac:dyDescent="0.25">
      <c r="A148664" t="s">
        <v>152177</v>
      </c>
    </row>
    <row r="148665" spans="1:1" x14ac:dyDescent="0.25">
      <c r="A148665" t="s">
        <v>152178</v>
      </c>
    </row>
    <row r="148666" spans="1:1" x14ac:dyDescent="0.25">
      <c r="A148666" t="s">
        <v>152179</v>
      </c>
    </row>
    <row r="148667" spans="1:1" x14ac:dyDescent="0.25">
      <c r="A148667" t="s">
        <v>152180</v>
      </c>
    </row>
    <row r="148668" spans="1:1" x14ac:dyDescent="0.25">
      <c r="A148668" t="s">
        <v>152181</v>
      </c>
    </row>
    <row r="148669" spans="1:1" x14ac:dyDescent="0.25">
      <c r="A148669" t="s">
        <v>152182</v>
      </c>
    </row>
    <row r="148670" spans="1:1" x14ac:dyDescent="0.25">
      <c r="A148670" t="s">
        <v>152183</v>
      </c>
    </row>
    <row r="148671" spans="1:1" x14ac:dyDescent="0.25">
      <c r="A148671" t="s">
        <v>152184</v>
      </c>
    </row>
    <row r="148672" spans="1:1" x14ac:dyDescent="0.25">
      <c r="A148672" t="s">
        <v>152185</v>
      </c>
    </row>
    <row r="148673" spans="1:1" x14ac:dyDescent="0.25">
      <c r="A148673" t="s">
        <v>152186</v>
      </c>
    </row>
    <row r="148674" spans="1:1" x14ac:dyDescent="0.25">
      <c r="A148674" t="s">
        <v>152187</v>
      </c>
    </row>
    <row r="148675" spans="1:1" x14ac:dyDescent="0.25">
      <c r="A148675" t="s">
        <v>152188</v>
      </c>
    </row>
    <row r="148676" spans="1:1" x14ac:dyDescent="0.25">
      <c r="A148676" t="s">
        <v>152189</v>
      </c>
    </row>
    <row r="148677" spans="1:1" x14ac:dyDescent="0.25">
      <c r="A148677" t="s">
        <v>152190</v>
      </c>
    </row>
    <row r="148678" spans="1:1" x14ac:dyDescent="0.25">
      <c r="A148678" t="s">
        <v>152191</v>
      </c>
    </row>
    <row r="148679" spans="1:1" x14ac:dyDescent="0.25">
      <c r="A148679" t="s">
        <v>152192</v>
      </c>
    </row>
    <row r="148680" spans="1:1" x14ac:dyDescent="0.25">
      <c r="A148680" t="s">
        <v>152193</v>
      </c>
    </row>
    <row r="148681" spans="1:1" x14ac:dyDescent="0.25">
      <c r="A148681" t="s">
        <v>152194</v>
      </c>
    </row>
    <row r="148682" spans="1:1" x14ac:dyDescent="0.25">
      <c r="A148682" t="s">
        <v>152195</v>
      </c>
    </row>
    <row r="148683" spans="1:1" x14ac:dyDescent="0.25">
      <c r="A148683" t="s">
        <v>152196</v>
      </c>
    </row>
    <row r="148684" spans="1:1" x14ac:dyDescent="0.25">
      <c r="A148684" t="s">
        <v>152197</v>
      </c>
    </row>
    <row r="148685" spans="1:1" x14ac:dyDescent="0.25">
      <c r="A148685" t="s">
        <v>152198</v>
      </c>
    </row>
    <row r="148686" spans="1:1" x14ac:dyDescent="0.25">
      <c r="A148686" t="s">
        <v>152199</v>
      </c>
    </row>
    <row r="148687" spans="1:1" x14ac:dyDescent="0.25">
      <c r="A148687" t="s">
        <v>152200</v>
      </c>
    </row>
    <row r="148688" spans="1:1" x14ac:dyDescent="0.25">
      <c r="A148688" t="s">
        <v>152201</v>
      </c>
    </row>
    <row r="148689" spans="1:1" x14ac:dyDescent="0.25">
      <c r="A148689" t="s">
        <v>152202</v>
      </c>
    </row>
    <row r="148690" spans="1:1" x14ac:dyDescent="0.25">
      <c r="A148690" t="s">
        <v>152203</v>
      </c>
    </row>
    <row r="148691" spans="1:1" x14ac:dyDescent="0.25">
      <c r="A148691" t="s">
        <v>152204</v>
      </c>
    </row>
    <row r="148692" spans="1:1" x14ac:dyDescent="0.25">
      <c r="A148692" t="s">
        <v>152205</v>
      </c>
    </row>
    <row r="148693" spans="1:1" x14ac:dyDescent="0.25">
      <c r="A148693" t="s">
        <v>152206</v>
      </c>
    </row>
    <row r="148694" spans="1:1" x14ac:dyDescent="0.25">
      <c r="A148694" t="s">
        <v>152207</v>
      </c>
    </row>
    <row r="148695" spans="1:1" x14ac:dyDescent="0.25">
      <c r="A148695" t="s">
        <v>152208</v>
      </c>
    </row>
    <row r="148696" spans="1:1" x14ac:dyDescent="0.25">
      <c r="A148696" t="s">
        <v>152209</v>
      </c>
    </row>
    <row r="148697" spans="1:1" x14ac:dyDescent="0.25">
      <c r="A148697" t="s">
        <v>152210</v>
      </c>
    </row>
    <row r="148698" spans="1:1" x14ac:dyDescent="0.25">
      <c r="A148698" t="s">
        <v>152211</v>
      </c>
    </row>
    <row r="148699" spans="1:1" x14ac:dyDescent="0.25">
      <c r="A148699" t="s">
        <v>152212</v>
      </c>
    </row>
    <row r="148700" spans="1:1" x14ac:dyDescent="0.25">
      <c r="A148700" t="s">
        <v>152213</v>
      </c>
    </row>
    <row r="148701" spans="1:1" x14ac:dyDescent="0.25">
      <c r="A148701" t="s">
        <v>152214</v>
      </c>
    </row>
    <row r="148702" spans="1:1" x14ac:dyDescent="0.25">
      <c r="A148702" t="s">
        <v>152215</v>
      </c>
    </row>
    <row r="148703" spans="1:1" x14ac:dyDescent="0.25">
      <c r="A148703" t="s">
        <v>152216</v>
      </c>
    </row>
    <row r="148704" spans="1:1" x14ac:dyDescent="0.25">
      <c r="A148704" t="s">
        <v>152217</v>
      </c>
    </row>
    <row r="148705" spans="1:1" x14ac:dyDescent="0.25">
      <c r="A148705" t="s">
        <v>152218</v>
      </c>
    </row>
    <row r="148706" spans="1:1" x14ac:dyDescent="0.25">
      <c r="A148706" t="s">
        <v>152219</v>
      </c>
    </row>
    <row r="148707" spans="1:1" x14ac:dyDescent="0.25">
      <c r="A148707" t="s">
        <v>152220</v>
      </c>
    </row>
    <row r="148708" spans="1:1" x14ac:dyDescent="0.25">
      <c r="A148708" t="s">
        <v>152221</v>
      </c>
    </row>
    <row r="148709" spans="1:1" x14ac:dyDescent="0.25">
      <c r="A148709" t="s">
        <v>152222</v>
      </c>
    </row>
    <row r="148710" spans="1:1" x14ac:dyDescent="0.25">
      <c r="A148710" t="s">
        <v>152223</v>
      </c>
    </row>
    <row r="148711" spans="1:1" x14ac:dyDescent="0.25">
      <c r="A148711" t="s">
        <v>152224</v>
      </c>
    </row>
    <row r="148712" spans="1:1" x14ac:dyDescent="0.25">
      <c r="A148712" t="s">
        <v>152225</v>
      </c>
    </row>
    <row r="148713" spans="1:1" x14ac:dyDescent="0.25">
      <c r="A148713" t="s">
        <v>152226</v>
      </c>
    </row>
    <row r="148714" spans="1:1" x14ac:dyDescent="0.25">
      <c r="A148714" t="s">
        <v>152227</v>
      </c>
    </row>
    <row r="148715" spans="1:1" x14ac:dyDescent="0.25">
      <c r="A148715" t="s">
        <v>152228</v>
      </c>
    </row>
    <row r="148716" spans="1:1" x14ac:dyDescent="0.25">
      <c r="A148716" t="s">
        <v>152229</v>
      </c>
    </row>
    <row r="148717" spans="1:1" x14ac:dyDescent="0.25">
      <c r="A148717" t="s">
        <v>152230</v>
      </c>
    </row>
    <row r="148718" spans="1:1" x14ac:dyDescent="0.25">
      <c r="A148718" t="s">
        <v>152231</v>
      </c>
    </row>
    <row r="148719" spans="1:1" x14ac:dyDescent="0.25">
      <c r="A148719" t="s">
        <v>152232</v>
      </c>
    </row>
    <row r="148720" spans="1:1" x14ac:dyDescent="0.25">
      <c r="A148720" t="s">
        <v>152233</v>
      </c>
    </row>
    <row r="148721" spans="1:1" x14ac:dyDescent="0.25">
      <c r="A148721" t="s">
        <v>152234</v>
      </c>
    </row>
    <row r="148722" spans="1:1" x14ac:dyDescent="0.25">
      <c r="A148722" t="s">
        <v>152235</v>
      </c>
    </row>
    <row r="148723" spans="1:1" x14ac:dyDescent="0.25">
      <c r="A148723" t="s">
        <v>152236</v>
      </c>
    </row>
    <row r="148724" spans="1:1" x14ac:dyDescent="0.25">
      <c r="A148724" t="s">
        <v>152237</v>
      </c>
    </row>
    <row r="148725" spans="1:1" x14ac:dyDescent="0.25">
      <c r="A148725" t="s">
        <v>152238</v>
      </c>
    </row>
    <row r="148726" spans="1:1" x14ac:dyDescent="0.25">
      <c r="A148726" t="s">
        <v>152239</v>
      </c>
    </row>
    <row r="148727" spans="1:1" x14ac:dyDescent="0.25">
      <c r="A148727" t="s">
        <v>152240</v>
      </c>
    </row>
    <row r="148728" spans="1:1" x14ac:dyDescent="0.25">
      <c r="A148728" t="s">
        <v>152241</v>
      </c>
    </row>
    <row r="148729" spans="1:1" x14ac:dyDescent="0.25">
      <c r="A148729" t="s">
        <v>152242</v>
      </c>
    </row>
    <row r="148730" spans="1:1" x14ac:dyDescent="0.25">
      <c r="A148730" t="s">
        <v>152243</v>
      </c>
    </row>
    <row r="148731" spans="1:1" x14ac:dyDescent="0.25">
      <c r="A148731" t="s">
        <v>152244</v>
      </c>
    </row>
    <row r="148732" spans="1:1" x14ac:dyDescent="0.25">
      <c r="A148732" t="s">
        <v>152245</v>
      </c>
    </row>
    <row r="148733" spans="1:1" x14ac:dyDescent="0.25">
      <c r="A148733" t="s">
        <v>152246</v>
      </c>
    </row>
    <row r="148734" spans="1:1" x14ac:dyDescent="0.25">
      <c r="A148734" t="s">
        <v>152247</v>
      </c>
    </row>
    <row r="148735" spans="1:1" x14ac:dyDescent="0.25">
      <c r="A148735" t="s">
        <v>152248</v>
      </c>
    </row>
    <row r="148736" spans="1:1" x14ac:dyDescent="0.25">
      <c r="A148736" t="s">
        <v>152249</v>
      </c>
    </row>
    <row r="148737" spans="1:1" x14ac:dyDescent="0.25">
      <c r="A148737" t="s">
        <v>152250</v>
      </c>
    </row>
    <row r="148738" spans="1:1" x14ac:dyDescent="0.25">
      <c r="A148738" t="s">
        <v>152251</v>
      </c>
    </row>
    <row r="148739" spans="1:1" x14ac:dyDescent="0.25">
      <c r="A148739" t="s">
        <v>152252</v>
      </c>
    </row>
    <row r="148740" spans="1:1" x14ac:dyDescent="0.25">
      <c r="A148740" t="s">
        <v>152253</v>
      </c>
    </row>
    <row r="148741" spans="1:1" x14ac:dyDescent="0.25">
      <c r="A148741" t="s">
        <v>152254</v>
      </c>
    </row>
    <row r="148742" spans="1:1" x14ac:dyDescent="0.25">
      <c r="A148742" t="s">
        <v>152255</v>
      </c>
    </row>
    <row r="148743" spans="1:1" x14ac:dyDescent="0.25">
      <c r="A148743" t="s">
        <v>152256</v>
      </c>
    </row>
    <row r="148744" spans="1:1" x14ac:dyDescent="0.25">
      <c r="A148744" t="s">
        <v>152257</v>
      </c>
    </row>
    <row r="148745" spans="1:1" x14ac:dyDescent="0.25">
      <c r="A148745" t="s">
        <v>152258</v>
      </c>
    </row>
    <row r="148746" spans="1:1" x14ac:dyDescent="0.25">
      <c r="A148746" t="s">
        <v>152259</v>
      </c>
    </row>
    <row r="148747" spans="1:1" x14ac:dyDescent="0.25">
      <c r="A148747" t="s">
        <v>152260</v>
      </c>
    </row>
    <row r="148748" spans="1:1" x14ac:dyDescent="0.25">
      <c r="A148748" t="s">
        <v>152261</v>
      </c>
    </row>
    <row r="148749" spans="1:1" x14ac:dyDescent="0.25">
      <c r="A148749" t="s">
        <v>152262</v>
      </c>
    </row>
    <row r="148750" spans="1:1" x14ac:dyDescent="0.25">
      <c r="A148750" t="s">
        <v>152263</v>
      </c>
    </row>
    <row r="148751" spans="1:1" x14ac:dyDescent="0.25">
      <c r="A148751" t="s">
        <v>152264</v>
      </c>
    </row>
    <row r="148752" spans="1:1" x14ac:dyDescent="0.25">
      <c r="A148752" t="s">
        <v>152265</v>
      </c>
    </row>
    <row r="148753" spans="1:1" x14ac:dyDescent="0.25">
      <c r="A148753" t="s">
        <v>152266</v>
      </c>
    </row>
    <row r="148754" spans="1:1" x14ac:dyDescent="0.25">
      <c r="A148754" t="s">
        <v>152267</v>
      </c>
    </row>
    <row r="148755" spans="1:1" x14ac:dyDescent="0.25">
      <c r="A148755" t="s">
        <v>152268</v>
      </c>
    </row>
    <row r="148756" spans="1:1" x14ac:dyDescent="0.25">
      <c r="A148756" t="s">
        <v>152269</v>
      </c>
    </row>
    <row r="148757" spans="1:1" x14ac:dyDescent="0.25">
      <c r="A148757" t="s">
        <v>152270</v>
      </c>
    </row>
    <row r="148758" spans="1:1" x14ac:dyDescent="0.25">
      <c r="A148758" t="s">
        <v>152271</v>
      </c>
    </row>
    <row r="148759" spans="1:1" x14ac:dyDescent="0.25">
      <c r="A148759" t="s">
        <v>152272</v>
      </c>
    </row>
    <row r="148760" spans="1:1" x14ac:dyDescent="0.25">
      <c r="A148760" t="s">
        <v>152273</v>
      </c>
    </row>
    <row r="148761" spans="1:1" x14ac:dyDescent="0.25">
      <c r="A148761" t="s">
        <v>152274</v>
      </c>
    </row>
    <row r="148762" spans="1:1" x14ac:dyDescent="0.25">
      <c r="A148762" t="s">
        <v>152275</v>
      </c>
    </row>
    <row r="148763" spans="1:1" x14ac:dyDescent="0.25">
      <c r="A148763" t="s">
        <v>152276</v>
      </c>
    </row>
    <row r="148764" spans="1:1" x14ac:dyDescent="0.25">
      <c r="A148764" t="s">
        <v>152277</v>
      </c>
    </row>
    <row r="148765" spans="1:1" x14ac:dyDescent="0.25">
      <c r="A148765" t="s">
        <v>152278</v>
      </c>
    </row>
    <row r="148766" spans="1:1" x14ac:dyDescent="0.25">
      <c r="A148766" t="s">
        <v>152279</v>
      </c>
    </row>
    <row r="148767" spans="1:1" x14ac:dyDescent="0.25">
      <c r="A148767" t="s">
        <v>152280</v>
      </c>
    </row>
    <row r="148768" spans="1:1" x14ac:dyDescent="0.25">
      <c r="A148768" t="s">
        <v>152281</v>
      </c>
    </row>
    <row r="148769" spans="1:1" x14ac:dyDescent="0.25">
      <c r="A148769" t="s">
        <v>152282</v>
      </c>
    </row>
    <row r="148770" spans="1:1" x14ac:dyDescent="0.25">
      <c r="A148770" t="s">
        <v>152283</v>
      </c>
    </row>
    <row r="148771" spans="1:1" x14ac:dyDescent="0.25">
      <c r="A148771" t="s">
        <v>152284</v>
      </c>
    </row>
    <row r="148772" spans="1:1" x14ac:dyDescent="0.25">
      <c r="A148772" t="s">
        <v>152285</v>
      </c>
    </row>
    <row r="148773" spans="1:1" x14ac:dyDescent="0.25">
      <c r="A148773" t="s">
        <v>152286</v>
      </c>
    </row>
    <row r="148774" spans="1:1" x14ac:dyDescent="0.25">
      <c r="A148774" t="s">
        <v>152287</v>
      </c>
    </row>
    <row r="148775" spans="1:1" x14ac:dyDescent="0.25">
      <c r="A148775" t="s">
        <v>152288</v>
      </c>
    </row>
    <row r="148776" spans="1:1" x14ac:dyDescent="0.25">
      <c r="A148776" t="s">
        <v>152289</v>
      </c>
    </row>
    <row r="148777" spans="1:1" x14ac:dyDescent="0.25">
      <c r="A148777" t="s">
        <v>152290</v>
      </c>
    </row>
    <row r="148778" spans="1:1" x14ac:dyDescent="0.25">
      <c r="A148778" t="s">
        <v>152291</v>
      </c>
    </row>
    <row r="148779" spans="1:1" x14ac:dyDescent="0.25">
      <c r="A148779" t="s">
        <v>152292</v>
      </c>
    </row>
    <row r="148780" spans="1:1" x14ac:dyDescent="0.25">
      <c r="A148780" t="s">
        <v>152293</v>
      </c>
    </row>
    <row r="148781" spans="1:1" x14ac:dyDescent="0.25">
      <c r="A148781" t="s">
        <v>152294</v>
      </c>
    </row>
    <row r="148782" spans="1:1" x14ac:dyDescent="0.25">
      <c r="A148782" t="s">
        <v>152295</v>
      </c>
    </row>
    <row r="148783" spans="1:1" x14ac:dyDescent="0.25">
      <c r="A148783" t="s">
        <v>152296</v>
      </c>
    </row>
    <row r="148784" spans="1:1" x14ac:dyDescent="0.25">
      <c r="A148784" t="s">
        <v>152297</v>
      </c>
    </row>
    <row r="148785" spans="1:1" x14ac:dyDescent="0.25">
      <c r="A148785" t="s">
        <v>152298</v>
      </c>
    </row>
    <row r="148786" spans="1:1" x14ac:dyDescent="0.25">
      <c r="A148786" t="s">
        <v>152299</v>
      </c>
    </row>
    <row r="148787" spans="1:1" x14ac:dyDescent="0.25">
      <c r="A148787" t="s">
        <v>152300</v>
      </c>
    </row>
    <row r="148788" spans="1:1" x14ac:dyDescent="0.25">
      <c r="A148788" t="s">
        <v>152301</v>
      </c>
    </row>
    <row r="148789" spans="1:1" x14ac:dyDescent="0.25">
      <c r="A148789" t="s">
        <v>152302</v>
      </c>
    </row>
    <row r="148790" spans="1:1" x14ac:dyDescent="0.25">
      <c r="A148790" t="s">
        <v>152303</v>
      </c>
    </row>
    <row r="148791" spans="1:1" x14ac:dyDescent="0.25">
      <c r="A148791" t="s">
        <v>152304</v>
      </c>
    </row>
    <row r="148792" spans="1:1" x14ac:dyDescent="0.25">
      <c r="A148792" t="s">
        <v>152305</v>
      </c>
    </row>
    <row r="148793" spans="1:1" x14ac:dyDescent="0.25">
      <c r="A148793" t="s">
        <v>152306</v>
      </c>
    </row>
    <row r="148794" spans="1:1" x14ac:dyDescent="0.25">
      <c r="A148794" t="s">
        <v>152307</v>
      </c>
    </row>
    <row r="148795" spans="1:1" x14ac:dyDescent="0.25">
      <c r="A148795" t="s">
        <v>152308</v>
      </c>
    </row>
    <row r="148796" spans="1:1" x14ac:dyDescent="0.25">
      <c r="A148796" t="s">
        <v>152309</v>
      </c>
    </row>
    <row r="148797" spans="1:1" x14ac:dyDescent="0.25">
      <c r="A148797" t="s">
        <v>152310</v>
      </c>
    </row>
    <row r="148798" spans="1:1" x14ac:dyDescent="0.25">
      <c r="A148798" t="s">
        <v>152311</v>
      </c>
    </row>
    <row r="148799" spans="1:1" x14ac:dyDescent="0.25">
      <c r="A148799" t="s">
        <v>152312</v>
      </c>
    </row>
    <row r="148800" spans="1:1" x14ac:dyDescent="0.25">
      <c r="A148800" t="s">
        <v>152313</v>
      </c>
    </row>
    <row r="148801" spans="1:1" x14ac:dyDescent="0.25">
      <c r="A148801" t="s">
        <v>152314</v>
      </c>
    </row>
    <row r="148802" spans="1:1" x14ac:dyDescent="0.25">
      <c r="A148802" t="s">
        <v>152315</v>
      </c>
    </row>
    <row r="148803" spans="1:1" x14ac:dyDescent="0.25">
      <c r="A148803" t="s">
        <v>152316</v>
      </c>
    </row>
    <row r="148804" spans="1:1" x14ac:dyDescent="0.25">
      <c r="A148804" t="s">
        <v>152317</v>
      </c>
    </row>
    <row r="148805" spans="1:1" x14ac:dyDescent="0.25">
      <c r="A148805" t="s">
        <v>152318</v>
      </c>
    </row>
    <row r="148806" spans="1:1" x14ac:dyDescent="0.25">
      <c r="A148806" t="s">
        <v>152319</v>
      </c>
    </row>
    <row r="148807" spans="1:1" x14ac:dyDescent="0.25">
      <c r="A148807" t="s">
        <v>152320</v>
      </c>
    </row>
    <row r="148808" spans="1:1" x14ac:dyDescent="0.25">
      <c r="A148808" t="s">
        <v>152321</v>
      </c>
    </row>
    <row r="148809" spans="1:1" x14ac:dyDescent="0.25">
      <c r="A148809" t="s">
        <v>152322</v>
      </c>
    </row>
    <row r="148810" spans="1:1" x14ac:dyDescent="0.25">
      <c r="A148810" t="s">
        <v>152323</v>
      </c>
    </row>
    <row r="148811" spans="1:1" x14ac:dyDescent="0.25">
      <c r="A148811" t="s">
        <v>152324</v>
      </c>
    </row>
    <row r="148812" spans="1:1" x14ac:dyDescent="0.25">
      <c r="A148812" t="s">
        <v>152325</v>
      </c>
    </row>
    <row r="148813" spans="1:1" x14ac:dyDescent="0.25">
      <c r="A148813" t="s">
        <v>152326</v>
      </c>
    </row>
    <row r="148814" spans="1:1" x14ac:dyDescent="0.25">
      <c r="A148814" t="s">
        <v>152327</v>
      </c>
    </row>
    <row r="148815" spans="1:1" x14ac:dyDescent="0.25">
      <c r="A148815" t="s">
        <v>152328</v>
      </c>
    </row>
    <row r="148816" spans="1:1" x14ac:dyDescent="0.25">
      <c r="A148816" t="s">
        <v>152329</v>
      </c>
    </row>
    <row r="148817" spans="1:1" x14ac:dyDescent="0.25">
      <c r="A148817" t="s">
        <v>152330</v>
      </c>
    </row>
    <row r="148818" spans="1:1" x14ac:dyDescent="0.25">
      <c r="A148818" t="s">
        <v>152331</v>
      </c>
    </row>
    <row r="148819" spans="1:1" x14ac:dyDescent="0.25">
      <c r="A148819" t="s">
        <v>152332</v>
      </c>
    </row>
    <row r="148820" spans="1:1" x14ac:dyDescent="0.25">
      <c r="A148820" t="s">
        <v>152333</v>
      </c>
    </row>
    <row r="148821" spans="1:1" x14ac:dyDescent="0.25">
      <c r="A148821" t="s">
        <v>152334</v>
      </c>
    </row>
    <row r="148822" spans="1:1" x14ac:dyDescent="0.25">
      <c r="A148822" t="s">
        <v>152335</v>
      </c>
    </row>
    <row r="148823" spans="1:1" x14ac:dyDescent="0.25">
      <c r="A148823" t="s">
        <v>152336</v>
      </c>
    </row>
    <row r="148824" spans="1:1" x14ac:dyDescent="0.25">
      <c r="A148824" t="s">
        <v>152337</v>
      </c>
    </row>
    <row r="148825" spans="1:1" x14ac:dyDescent="0.25">
      <c r="A148825" t="s">
        <v>152338</v>
      </c>
    </row>
    <row r="148826" spans="1:1" x14ac:dyDescent="0.25">
      <c r="A148826" t="s">
        <v>152339</v>
      </c>
    </row>
    <row r="148827" spans="1:1" x14ac:dyDescent="0.25">
      <c r="A148827" t="s">
        <v>152340</v>
      </c>
    </row>
    <row r="148828" spans="1:1" x14ac:dyDescent="0.25">
      <c r="A148828" t="s">
        <v>152341</v>
      </c>
    </row>
    <row r="148829" spans="1:1" x14ac:dyDescent="0.25">
      <c r="A148829" t="s">
        <v>152342</v>
      </c>
    </row>
    <row r="148830" spans="1:1" x14ac:dyDescent="0.25">
      <c r="A148830" t="s">
        <v>152343</v>
      </c>
    </row>
    <row r="148831" spans="1:1" x14ac:dyDescent="0.25">
      <c r="A148831" t="s">
        <v>152344</v>
      </c>
    </row>
    <row r="148832" spans="1:1" x14ac:dyDescent="0.25">
      <c r="A148832" t="s">
        <v>152345</v>
      </c>
    </row>
    <row r="148833" spans="1:1" x14ac:dyDescent="0.25">
      <c r="A148833" t="s">
        <v>152346</v>
      </c>
    </row>
    <row r="148834" spans="1:1" x14ac:dyDescent="0.25">
      <c r="A148834" t="s">
        <v>152347</v>
      </c>
    </row>
    <row r="148835" spans="1:1" x14ac:dyDescent="0.25">
      <c r="A148835" t="s">
        <v>152348</v>
      </c>
    </row>
    <row r="148836" spans="1:1" x14ac:dyDescent="0.25">
      <c r="A148836" t="s">
        <v>152349</v>
      </c>
    </row>
    <row r="148837" spans="1:1" x14ac:dyDescent="0.25">
      <c r="A148837" t="s">
        <v>152350</v>
      </c>
    </row>
    <row r="148838" spans="1:1" x14ac:dyDescent="0.25">
      <c r="A148838" t="s">
        <v>152351</v>
      </c>
    </row>
    <row r="148839" spans="1:1" x14ac:dyDescent="0.25">
      <c r="A148839" t="s">
        <v>152352</v>
      </c>
    </row>
    <row r="148840" spans="1:1" x14ac:dyDescent="0.25">
      <c r="A148840" t="s">
        <v>152353</v>
      </c>
    </row>
    <row r="148841" spans="1:1" x14ac:dyDescent="0.25">
      <c r="A148841" t="s">
        <v>152354</v>
      </c>
    </row>
    <row r="148842" spans="1:1" x14ac:dyDescent="0.25">
      <c r="A148842" t="s">
        <v>152355</v>
      </c>
    </row>
    <row r="148843" spans="1:1" x14ac:dyDescent="0.25">
      <c r="A148843" t="s">
        <v>152356</v>
      </c>
    </row>
    <row r="148844" spans="1:1" x14ac:dyDescent="0.25">
      <c r="A148844" t="s">
        <v>152357</v>
      </c>
    </row>
    <row r="148845" spans="1:1" x14ac:dyDescent="0.25">
      <c r="A148845" t="s">
        <v>152358</v>
      </c>
    </row>
    <row r="148846" spans="1:1" x14ac:dyDescent="0.25">
      <c r="A148846" t="s">
        <v>152359</v>
      </c>
    </row>
    <row r="148847" spans="1:1" x14ac:dyDescent="0.25">
      <c r="A148847" t="s">
        <v>152360</v>
      </c>
    </row>
    <row r="148848" spans="1:1" x14ac:dyDescent="0.25">
      <c r="A148848" t="s">
        <v>152361</v>
      </c>
    </row>
    <row r="148849" spans="1:1" x14ac:dyDescent="0.25">
      <c r="A148849" t="s">
        <v>152362</v>
      </c>
    </row>
    <row r="148850" spans="1:1" x14ac:dyDescent="0.25">
      <c r="A148850" t="s">
        <v>152363</v>
      </c>
    </row>
    <row r="148851" spans="1:1" x14ac:dyDescent="0.25">
      <c r="A148851" t="s">
        <v>152364</v>
      </c>
    </row>
    <row r="148852" spans="1:1" x14ac:dyDescent="0.25">
      <c r="A148852" t="s">
        <v>152365</v>
      </c>
    </row>
    <row r="148853" spans="1:1" x14ac:dyDescent="0.25">
      <c r="A148853" t="s">
        <v>152366</v>
      </c>
    </row>
    <row r="148854" spans="1:1" x14ac:dyDescent="0.25">
      <c r="A148854" t="s">
        <v>152367</v>
      </c>
    </row>
    <row r="148855" spans="1:1" x14ac:dyDescent="0.25">
      <c r="A148855" t="s">
        <v>152368</v>
      </c>
    </row>
    <row r="148856" spans="1:1" x14ac:dyDescent="0.25">
      <c r="A148856" t="s">
        <v>152369</v>
      </c>
    </row>
    <row r="148857" spans="1:1" x14ac:dyDescent="0.25">
      <c r="A148857" t="s">
        <v>152370</v>
      </c>
    </row>
    <row r="148858" spans="1:1" x14ac:dyDescent="0.25">
      <c r="A148858" t="s">
        <v>152371</v>
      </c>
    </row>
    <row r="148859" spans="1:1" x14ac:dyDescent="0.25">
      <c r="A148859" t="s">
        <v>152372</v>
      </c>
    </row>
    <row r="148860" spans="1:1" x14ac:dyDescent="0.25">
      <c r="A148860" t="s">
        <v>152373</v>
      </c>
    </row>
    <row r="148861" spans="1:1" x14ac:dyDescent="0.25">
      <c r="A148861" t="s">
        <v>152374</v>
      </c>
    </row>
    <row r="148862" spans="1:1" x14ac:dyDescent="0.25">
      <c r="A148862" t="s">
        <v>152375</v>
      </c>
    </row>
    <row r="148863" spans="1:1" x14ac:dyDescent="0.25">
      <c r="A148863" t="s">
        <v>152376</v>
      </c>
    </row>
    <row r="148864" spans="1:1" x14ac:dyDescent="0.25">
      <c r="A148864" t="s">
        <v>152377</v>
      </c>
    </row>
    <row r="148865" spans="1:1" x14ac:dyDescent="0.25">
      <c r="A148865" t="s">
        <v>152378</v>
      </c>
    </row>
    <row r="148866" spans="1:1" x14ac:dyDescent="0.25">
      <c r="A148866" t="s">
        <v>152379</v>
      </c>
    </row>
    <row r="148867" spans="1:1" x14ac:dyDescent="0.25">
      <c r="A148867" t="s">
        <v>152380</v>
      </c>
    </row>
    <row r="148868" spans="1:1" x14ac:dyDescent="0.25">
      <c r="A148868" t="s">
        <v>152381</v>
      </c>
    </row>
    <row r="148869" spans="1:1" x14ac:dyDescent="0.25">
      <c r="A148869" t="s">
        <v>152382</v>
      </c>
    </row>
    <row r="148870" spans="1:1" x14ac:dyDescent="0.25">
      <c r="A148870" t="s">
        <v>152383</v>
      </c>
    </row>
    <row r="148871" spans="1:1" x14ac:dyDescent="0.25">
      <c r="A148871" t="s">
        <v>152384</v>
      </c>
    </row>
    <row r="148872" spans="1:1" x14ac:dyDescent="0.25">
      <c r="A148872" t="s">
        <v>152385</v>
      </c>
    </row>
    <row r="148873" spans="1:1" x14ac:dyDescent="0.25">
      <c r="A148873" t="s">
        <v>152386</v>
      </c>
    </row>
    <row r="148874" spans="1:1" x14ac:dyDescent="0.25">
      <c r="A148874" t="s">
        <v>152387</v>
      </c>
    </row>
    <row r="148875" spans="1:1" x14ac:dyDescent="0.25">
      <c r="A148875" t="s">
        <v>152388</v>
      </c>
    </row>
    <row r="148876" spans="1:1" x14ac:dyDescent="0.25">
      <c r="A148876" t="s">
        <v>152389</v>
      </c>
    </row>
    <row r="148877" spans="1:1" x14ac:dyDescent="0.25">
      <c r="A148877" t="s">
        <v>152390</v>
      </c>
    </row>
    <row r="148878" spans="1:1" x14ac:dyDescent="0.25">
      <c r="A148878" t="s">
        <v>152391</v>
      </c>
    </row>
    <row r="148879" spans="1:1" x14ac:dyDescent="0.25">
      <c r="A148879" t="s">
        <v>152392</v>
      </c>
    </row>
    <row r="148880" spans="1:1" x14ac:dyDescent="0.25">
      <c r="A148880" t="s">
        <v>152393</v>
      </c>
    </row>
    <row r="148881" spans="1:1" x14ac:dyDescent="0.25">
      <c r="A148881" t="s">
        <v>152394</v>
      </c>
    </row>
    <row r="148882" spans="1:1" x14ac:dyDescent="0.25">
      <c r="A148882" t="s">
        <v>152395</v>
      </c>
    </row>
    <row r="148883" spans="1:1" x14ac:dyDescent="0.25">
      <c r="A148883" t="s">
        <v>152396</v>
      </c>
    </row>
    <row r="148884" spans="1:1" x14ac:dyDescent="0.25">
      <c r="A148884" t="s">
        <v>152397</v>
      </c>
    </row>
    <row r="148885" spans="1:1" x14ac:dyDescent="0.25">
      <c r="A148885" t="s">
        <v>152398</v>
      </c>
    </row>
    <row r="148886" spans="1:1" x14ac:dyDescent="0.25">
      <c r="A148886" t="s">
        <v>152399</v>
      </c>
    </row>
    <row r="148887" spans="1:1" x14ac:dyDescent="0.25">
      <c r="A148887" t="s">
        <v>152400</v>
      </c>
    </row>
    <row r="148888" spans="1:1" x14ac:dyDescent="0.25">
      <c r="A148888" t="s">
        <v>152401</v>
      </c>
    </row>
    <row r="148889" spans="1:1" x14ac:dyDescent="0.25">
      <c r="A148889" t="s">
        <v>152402</v>
      </c>
    </row>
    <row r="148890" spans="1:1" x14ac:dyDescent="0.25">
      <c r="A148890" t="s">
        <v>152403</v>
      </c>
    </row>
    <row r="148891" spans="1:1" x14ac:dyDescent="0.25">
      <c r="A148891" t="s">
        <v>152404</v>
      </c>
    </row>
    <row r="148892" spans="1:1" x14ac:dyDescent="0.25">
      <c r="A148892" t="s">
        <v>152405</v>
      </c>
    </row>
    <row r="148893" spans="1:1" x14ac:dyDescent="0.25">
      <c r="A148893" t="s">
        <v>152406</v>
      </c>
    </row>
    <row r="148894" spans="1:1" x14ac:dyDescent="0.25">
      <c r="A148894" t="s">
        <v>152407</v>
      </c>
    </row>
    <row r="148895" spans="1:1" x14ac:dyDescent="0.25">
      <c r="A148895" t="s">
        <v>152408</v>
      </c>
    </row>
    <row r="148896" spans="1:1" x14ac:dyDescent="0.25">
      <c r="A148896" t="s">
        <v>152409</v>
      </c>
    </row>
    <row r="148897" spans="1:1" x14ac:dyDescent="0.25">
      <c r="A148897" t="s">
        <v>152410</v>
      </c>
    </row>
    <row r="148898" spans="1:1" x14ac:dyDescent="0.25">
      <c r="A148898" t="s">
        <v>152411</v>
      </c>
    </row>
    <row r="148899" spans="1:1" x14ac:dyDescent="0.25">
      <c r="A148899" t="s">
        <v>152412</v>
      </c>
    </row>
    <row r="148900" spans="1:1" x14ac:dyDescent="0.25">
      <c r="A148900" t="s">
        <v>152413</v>
      </c>
    </row>
    <row r="148901" spans="1:1" x14ac:dyDescent="0.25">
      <c r="A148901" t="s">
        <v>152414</v>
      </c>
    </row>
    <row r="148902" spans="1:1" x14ac:dyDescent="0.25">
      <c r="A148902" t="s">
        <v>152415</v>
      </c>
    </row>
    <row r="148903" spans="1:1" x14ac:dyDescent="0.25">
      <c r="A148903" t="s">
        <v>152416</v>
      </c>
    </row>
    <row r="148904" spans="1:1" x14ac:dyDescent="0.25">
      <c r="A148904" t="s">
        <v>152417</v>
      </c>
    </row>
    <row r="148905" spans="1:1" x14ac:dyDescent="0.25">
      <c r="A148905" t="s">
        <v>152418</v>
      </c>
    </row>
    <row r="148906" spans="1:1" x14ac:dyDescent="0.25">
      <c r="A148906" t="s">
        <v>152419</v>
      </c>
    </row>
    <row r="148907" spans="1:1" x14ac:dyDescent="0.25">
      <c r="A148907" t="s">
        <v>152420</v>
      </c>
    </row>
    <row r="148908" spans="1:1" x14ac:dyDescent="0.25">
      <c r="A148908" t="s">
        <v>152421</v>
      </c>
    </row>
    <row r="148909" spans="1:1" x14ac:dyDescent="0.25">
      <c r="A148909" t="s">
        <v>152422</v>
      </c>
    </row>
    <row r="148910" spans="1:1" x14ac:dyDescent="0.25">
      <c r="A148910" t="s">
        <v>152423</v>
      </c>
    </row>
    <row r="148911" spans="1:1" x14ac:dyDescent="0.25">
      <c r="A148911" t="s">
        <v>152424</v>
      </c>
    </row>
    <row r="148912" spans="1:1" x14ac:dyDescent="0.25">
      <c r="A148912" t="s">
        <v>152425</v>
      </c>
    </row>
    <row r="148913" spans="1:1" x14ac:dyDescent="0.25">
      <c r="A148913" t="s">
        <v>152426</v>
      </c>
    </row>
    <row r="148914" spans="1:1" x14ac:dyDescent="0.25">
      <c r="A148914" t="s">
        <v>152427</v>
      </c>
    </row>
    <row r="148915" spans="1:1" x14ac:dyDescent="0.25">
      <c r="A148915" t="s">
        <v>152428</v>
      </c>
    </row>
    <row r="148916" spans="1:1" x14ac:dyDescent="0.25">
      <c r="A148916" t="s">
        <v>152429</v>
      </c>
    </row>
    <row r="148917" spans="1:1" x14ac:dyDescent="0.25">
      <c r="A148917" t="s">
        <v>152430</v>
      </c>
    </row>
    <row r="148918" spans="1:1" x14ac:dyDescent="0.25">
      <c r="A148918" t="s">
        <v>152431</v>
      </c>
    </row>
    <row r="148919" spans="1:1" x14ac:dyDescent="0.25">
      <c r="A148919" t="s">
        <v>152432</v>
      </c>
    </row>
    <row r="148920" spans="1:1" x14ac:dyDescent="0.25">
      <c r="A148920" t="s">
        <v>152433</v>
      </c>
    </row>
    <row r="148921" spans="1:1" x14ac:dyDescent="0.25">
      <c r="A148921" t="s">
        <v>152434</v>
      </c>
    </row>
    <row r="148922" spans="1:1" x14ac:dyDescent="0.25">
      <c r="A148922" t="s">
        <v>152435</v>
      </c>
    </row>
    <row r="148923" spans="1:1" x14ac:dyDescent="0.25">
      <c r="A148923" t="s">
        <v>152436</v>
      </c>
    </row>
    <row r="148924" spans="1:1" x14ac:dyDescent="0.25">
      <c r="A148924" t="s">
        <v>152437</v>
      </c>
    </row>
    <row r="148925" spans="1:1" x14ac:dyDescent="0.25">
      <c r="A148925" t="s">
        <v>152438</v>
      </c>
    </row>
    <row r="148926" spans="1:1" x14ac:dyDescent="0.25">
      <c r="A148926" t="s">
        <v>152439</v>
      </c>
    </row>
    <row r="148927" spans="1:1" x14ac:dyDescent="0.25">
      <c r="A148927" t="s">
        <v>152440</v>
      </c>
    </row>
    <row r="148928" spans="1:1" x14ac:dyDescent="0.25">
      <c r="A148928" t="s">
        <v>152441</v>
      </c>
    </row>
    <row r="148929" spans="1:1" x14ac:dyDescent="0.25">
      <c r="A148929" t="s">
        <v>152442</v>
      </c>
    </row>
    <row r="148930" spans="1:1" x14ac:dyDescent="0.25">
      <c r="A148930" t="s">
        <v>152443</v>
      </c>
    </row>
    <row r="148931" spans="1:1" x14ac:dyDescent="0.25">
      <c r="A148931" t="s">
        <v>152444</v>
      </c>
    </row>
    <row r="148932" spans="1:1" x14ac:dyDescent="0.25">
      <c r="A148932" t="s">
        <v>152445</v>
      </c>
    </row>
    <row r="148933" spans="1:1" x14ac:dyDescent="0.25">
      <c r="A148933" t="s">
        <v>152446</v>
      </c>
    </row>
    <row r="148934" spans="1:1" x14ac:dyDescent="0.25">
      <c r="A148934" t="s">
        <v>152447</v>
      </c>
    </row>
    <row r="148935" spans="1:1" x14ac:dyDescent="0.25">
      <c r="A148935" t="s">
        <v>152448</v>
      </c>
    </row>
    <row r="148936" spans="1:1" x14ac:dyDescent="0.25">
      <c r="A148936" t="s">
        <v>152449</v>
      </c>
    </row>
    <row r="148937" spans="1:1" x14ac:dyDescent="0.25">
      <c r="A148937" t="s">
        <v>152450</v>
      </c>
    </row>
    <row r="148938" spans="1:1" x14ac:dyDescent="0.25">
      <c r="A148938" t="s">
        <v>152451</v>
      </c>
    </row>
    <row r="148939" spans="1:1" x14ac:dyDescent="0.25">
      <c r="A148939" t="s">
        <v>152452</v>
      </c>
    </row>
    <row r="148940" spans="1:1" x14ac:dyDescent="0.25">
      <c r="A148940" t="s">
        <v>152453</v>
      </c>
    </row>
    <row r="148941" spans="1:1" x14ac:dyDescent="0.25">
      <c r="A148941" t="s">
        <v>152454</v>
      </c>
    </row>
    <row r="148942" spans="1:1" x14ac:dyDescent="0.25">
      <c r="A148942" t="s">
        <v>152455</v>
      </c>
    </row>
    <row r="148943" spans="1:1" x14ac:dyDescent="0.25">
      <c r="A148943" t="s">
        <v>152456</v>
      </c>
    </row>
    <row r="148944" spans="1:1" x14ac:dyDescent="0.25">
      <c r="A148944" t="s">
        <v>152457</v>
      </c>
    </row>
    <row r="148945" spans="1:1" x14ac:dyDescent="0.25">
      <c r="A148945" t="s">
        <v>152458</v>
      </c>
    </row>
    <row r="148946" spans="1:1" x14ac:dyDescent="0.25">
      <c r="A148946" t="s">
        <v>152459</v>
      </c>
    </row>
    <row r="148947" spans="1:1" x14ac:dyDescent="0.25">
      <c r="A148947" t="s">
        <v>152460</v>
      </c>
    </row>
    <row r="148948" spans="1:1" x14ac:dyDescent="0.25">
      <c r="A148948" t="s">
        <v>152461</v>
      </c>
    </row>
    <row r="148949" spans="1:1" x14ac:dyDescent="0.25">
      <c r="A148949" t="s">
        <v>152462</v>
      </c>
    </row>
    <row r="148950" spans="1:1" x14ac:dyDescent="0.25">
      <c r="A148950" t="s">
        <v>152463</v>
      </c>
    </row>
    <row r="148951" spans="1:1" x14ac:dyDescent="0.25">
      <c r="A148951" t="s">
        <v>152464</v>
      </c>
    </row>
    <row r="148952" spans="1:1" x14ac:dyDescent="0.25">
      <c r="A148952" t="s">
        <v>152465</v>
      </c>
    </row>
    <row r="148953" spans="1:1" x14ac:dyDescent="0.25">
      <c r="A148953" t="s">
        <v>152466</v>
      </c>
    </row>
    <row r="148954" spans="1:1" x14ac:dyDescent="0.25">
      <c r="A148954" t="s">
        <v>152467</v>
      </c>
    </row>
    <row r="148955" spans="1:1" x14ac:dyDescent="0.25">
      <c r="A148955" t="s">
        <v>152468</v>
      </c>
    </row>
    <row r="148956" spans="1:1" x14ac:dyDescent="0.25">
      <c r="A148956" t="s">
        <v>152469</v>
      </c>
    </row>
    <row r="148957" spans="1:1" x14ac:dyDescent="0.25">
      <c r="A148957" t="s">
        <v>152470</v>
      </c>
    </row>
    <row r="148958" spans="1:1" x14ac:dyDescent="0.25">
      <c r="A148958" t="s">
        <v>152471</v>
      </c>
    </row>
    <row r="148959" spans="1:1" x14ac:dyDescent="0.25">
      <c r="A148959" t="s">
        <v>152472</v>
      </c>
    </row>
    <row r="148960" spans="1:1" x14ac:dyDescent="0.25">
      <c r="A148960" t="s">
        <v>152473</v>
      </c>
    </row>
    <row r="148961" spans="1:1" x14ac:dyDescent="0.25">
      <c r="A148961" t="s">
        <v>152474</v>
      </c>
    </row>
    <row r="148962" spans="1:1" x14ac:dyDescent="0.25">
      <c r="A148962" t="s">
        <v>152475</v>
      </c>
    </row>
    <row r="148963" spans="1:1" x14ac:dyDescent="0.25">
      <c r="A148963" t="s">
        <v>152476</v>
      </c>
    </row>
    <row r="148964" spans="1:1" x14ac:dyDescent="0.25">
      <c r="A148964" t="s">
        <v>152477</v>
      </c>
    </row>
    <row r="148965" spans="1:1" x14ac:dyDescent="0.25">
      <c r="A148965" t="s">
        <v>152478</v>
      </c>
    </row>
    <row r="148966" spans="1:1" x14ac:dyDescent="0.25">
      <c r="A148966" t="s">
        <v>152479</v>
      </c>
    </row>
    <row r="148967" spans="1:1" x14ac:dyDescent="0.25">
      <c r="A148967" t="s">
        <v>152480</v>
      </c>
    </row>
    <row r="148968" spans="1:1" x14ac:dyDescent="0.25">
      <c r="A148968" t="s">
        <v>152481</v>
      </c>
    </row>
    <row r="148969" spans="1:1" x14ac:dyDescent="0.25">
      <c r="A148969" t="s">
        <v>152482</v>
      </c>
    </row>
    <row r="148970" spans="1:1" x14ac:dyDescent="0.25">
      <c r="A148970" t="s">
        <v>152483</v>
      </c>
    </row>
    <row r="148971" spans="1:1" x14ac:dyDescent="0.25">
      <c r="A148971" t="s">
        <v>152484</v>
      </c>
    </row>
    <row r="148972" spans="1:1" x14ac:dyDescent="0.25">
      <c r="A148972" t="s">
        <v>152485</v>
      </c>
    </row>
    <row r="148973" spans="1:1" x14ac:dyDescent="0.25">
      <c r="A148973" t="s">
        <v>152486</v>
      </c>
    </row>
    <row r="148974" spans="1:1" x14ac:dyDescent="0.25">
      <c r="A148974" t="s">
        <v>152487</v>
      </c>
    </row>
    <row r="148975" spans="1:1" x14ac:dyDescent="0.25">
      <c r="A148975" t="s">
        <v>152488</v>
      </c>
    </row>
    <row r="148976" spans="1:1" x14ac:dyDescent="0.25">
      <c r="A148976" t="s">
        <v>152489</v>
      </c>
    </row>
    <row r="148977" spans="1:1" x14ac:dyDescent="0.25">
      <c r="A148977" t="s">
        <v>152490</v>
      </c>
    </row>
    <row r="148978" spans="1:1" x14ac:dyDescent="0.25">
      <c r="A148978" t="s">
        <v>152491</v>
      </c>
    </row>
    <row r="148979" spans="1:1" x14ac:dyDescent="0.25">
      <c r="A148979" t="s">
        <v>152492</v>
      </c>
    </row>
    <row r="148980" spans="1:1" x14ac:dyDescent="0.25">
      <c r="A148980" t="s">
        <v>152493</v>
      </c>
    </row>
    <row r="148981" spans="1:1" x14ac:dyDescent="0.25">
      <c r="A148981" t="s">
        <v>152494</v>
      </c>
    </row>
    <row r="148982" spans="1:1" x14ac:dyDescent="0.25">
      <c r="A148982" t="s">
        <v>152495</v>
      </c>
    </row>
    <row r="148983" spans="1:1" x14ac:dyDescent="0.25">
      <c r="A148983" t="s">
        <v>152496</v>
      </c>
    </row>
    <row r="148984" spans="1:1" x14ac:dyDescent="0.25">
      <c r="A148984" t="s">
        <v>152497</v>
      </c>
    </row>
    <row r="148985" spans="1:1" x14ac:dyDescent="0.25">
      <c r="A148985" t="s">
        <v>152498</v>
      </c>
    </row>
    <row r="148986" spans="1:1" x14ac:dyDescent="0.25">
      <c r="A148986" t="s">
        <v>152499</v>
      </c>
    </row>
    <row r="148987" spans="1:1" x14ac:dyDescent="0.25">
      <c r="A148987" t="s">
        <v>152500</v>
      </c>
    </row>
    <row r="148988" spans="1:1" x14ac:dyDescent="0.25">
      <c r="A148988" t="s">
        <v>152501</v>
      </c>
    </row>
    <row r="148989" spans="1:1" x14ac:dyDescent="0.25">
      <c r="A148989" t="s">
        <v>152502</v>
      </c>
    </row>
    <row r="148990" spans="1:1" x14ac:dyDescent="0.25">
      <c r="A148990" t="s">
        <v>152503</v>
      </c>
    </row>
    <row r="148991" spans="1:1" x14ac:dyDescent="0.25">
      <c r="A148991" t="s">
        <v>152504</v>
      </c>
    </row>
    <row r="148992" spans="1:1" x14ac:dyDescent="0.25">
      <c r="A148992" t="s">
        <v>152505</v>
      </c>
    </row>
    <row r="148993" spans="1:1" x14ac:dyDescent="0.25">
      <c r="A148993" t="s">
        <v>152506</v>
      </c>
    </row>
    <row r="148994" spans="1:1" x14ac:dyDescent="0.25">
      <c r="A148994" t="s">
        <v>152507</v>
      </c>
    </row>
    <row r="148995" spans="1:1" x14ac:dyDescent="0.25">
      <c r="A148995" t="s">
        <v>152508</v>
      </c>
    </row>
    <row r="148996" spans="1:1" x14ac:dyDescent="0.25">
      <c r="A148996" t="s">
        <v>152509</v>
      </c>
    </row>
    <row r="148997" spans="1:1" x14ac:dyDescent="0.25">
      <c r="A148997" t="s">
        <v>152510</v>
      </c>
    </row>
    <row r="148998" spans="1:1" x14ac:dyDescent="0.25">
      <c r="A148998" t="s">
        <v>152511</v>
      </c>
    </row>
    <row r="148999" spans="1:1" x14ac:dyDescent="0.25">
      <c r="A148999" t="s">
        <v>152512</v>
      </c>
    </row>
    <row r="149000" spans="1:1" x14ac:dyDescent="0.25">
      <c r="A149000" t="s">
        <v>152513</v>
      </c>
    </row>
    <row r="149001" spans="1:1" x14ac:dyDescent="0.25">
      <c r="A149001" t="s">
        <v>152514</v>
      </c>
    </row>
    <row r="149002" spans="1:1" x14ac:dyDescent="0.25">
      <c r="A149002" t="s">
        <v>152515</v>
      </c>
    </row>
    <row r="149003" spans="1:1" x14ac:dyDescent="0.25">
      <c r="A149003" t="s">
        <v>152516</v>
      </c>
    </row>
    <row r="149004" spans="1:1" x14ac:dyDescent="0.25">
      <c r="A149004" t="s">
        <v>152517</v>
      </c>
    </row>
    <row r="149005" spans="1:1" x14ac:dyDescent="0.25">
      <c r="A149005" t="s">
        <v>152518</v>
      </c>
    </row>
    <row r="149006" spans="1:1" x14ac:dyDescent="0.25">
      <c r="A149006" t="s">
        <v>152519</v>
      </c>
    </row>
    <row r="149007" spans="1:1" x14ac:dyDescent="0.25">
      <c r="A149007" t="s">
        <v>152520</v>
      </c>
    </row>
    <row r="149008" spans="1:1" x14ac:dyDescent="0.25">
      <c r="A149008" t="s">
        <v>152521</v>
      </c>
    </row>
    <row r="149009" spans="1:1" x14ac:dyDescent="0.25">
      <c r="A149009" t="s">
        <v>152522</v>
      </c>
    </row>
    <row r="149010" spans="1:1" x14ac:dyDescent="0.25">
      <c r="A149010" t="s">
        <v>152523</v>
      </c>
    </row>
    <row r="149011" spans="1:1" x14ac:dyDescent="0.25">
      <c r="A149011" t="s">
        <v>152524</v>
      </c>
    </row>
    <row r="149012" spans="1:1" x14ac:dyDescent="0.25">
      <c r="A149012" t="s">
        <v>152525</v>
      </c>
    </row>
    <row r="149013" spans="1:1" x14ac:dyDescent="0.25">
      <c r="A149013" t="s">
        <v>152526</v>
      </c>
    </row>
    <row r="149014" spans="1:1" x14ac:dyDescent="0.25">
      <c r="A149014" t="s">
        <v>152527</v>
      </c>
    </row>
    <row r="149015" spans="1:1" x14ac:dyDescent="0.25">
      <c r="A149015" t="s">
        <v>152528</v>
      </c>
    </row>
    <row r="149016" spans="1:1" x14ac:dyDescent="0.25">
      <c r="A149016" t="s">
        <v>152529</v>
      </c>
    </row>
    <row r="149017" spans="1:1" x14ac:dyDescent="0.25">
      <c r="A149017" t="s">
        <v>152530</v>
      </c>
    </row>
    <row r="149018" spans="1:1" x14ac:dyDescent="0.25">
      <c r="A149018" t="s">
        <v>152531</v>
      </c>
    </row>
    <row r="149019" spans="1:1" x14ac:dyDescent="0.25">
      <c r="A149019" t="s">
        <v>152532</v>
      </c>
    </row>
    <row r="149020" spans="1:1" x14ac:dyDescent="0.25">
      <c r="A149020" t="s">
        <v>152533</v>
      </c>
    </row>
    <row r="149021" spans="1:1" x14ac:dyDescent="0.25">
      <c r="A149021" t="s">
        <v>152534</v>
      </c>
    </row>
    <row r="149022" spans="1:1" x14ac:dyDescent="0.25">
      <c r="A149022" t="s">
        <v>152535</v>
      </c>
    </row>
    <row r="149023" spans="1:1" x14ac:dyDescent="0.25">
      <c r="A149023" t="s">
        <v>152536</v>
      </c>
    </row>
    <row r="149024" spans="1:1" x14ac:dyDescent="0.25">
      <c r="A149024" t="s">
        <v>152537</v>
      </c>
    </row>
    <row r="149025" spans="1:1" x14ac:dyDescent="0.25">
      <c r="A149025" t="s">
        <v>152538</v>
      </c>
    </row>
    <row r="149026" spans="1:1" x14ac:dyDescent="0.25">
      <c r="A149026" t="s">
        <v>152539</v>
      </c>
    </row>
    <row r="149027" spans="1:1" x14ac:dyDescent="0.25">
      <c r="A149027" t="s">
        <v>152540</v>
      </c>
    </row>
    <row r="149028" spans="1:1" x14ac:dyDescent="0.25">
      <c r="A149028" t="s">
        <v>152541</v>
      </c>
    </row>
    <row r="149029" spans="1:1" x14ac:dyDescent="0.25">
      <c r="A149029" t="s">
        <v>152542</v>
      </c>
    </row>
    <row r="149030" spans="1:1" x14ac:dyDescent="0.25">
      <c r="A149030" t="s">
        <v>152543</v>
      </c>
    </row>
    <row r="149031" spans="1:1" x14ac:dyDescent="0.25">
      <c r="A149031" t="s">
        <v>152544</v>
      </c>
    </row>
    <row r="149032" spans="1:1" x14ac:dyDescent="0.25">
      <c r="A149032" t="s">
        <v>152545</v>
      </c>
    </row>
    <row r="149033" spans="1:1" x14ac:dyDescent="0.25">
      <c r="A149033" t="s">
        <v>152546</v>
      </c>
    </row>
    <row r="149034" spans="1:1" x14ac:dyDescent="0.25">
      <c r="A149034" t="s">
        <v>152547</v>
      </c>
    </row>
    <row r="149035" spans="1:1" x14ac:dyDescent="0.25">
      <c r="A149035" t="s">
        <v>152548</v>
      </c>
    </row>
    <row r="149036" spans="1:1" x14ac:dyDescent="0.25">
      <c r="A149036" t="s">
        <v>152549</v>
      </c>
    </row>
    <row r="149037" spans="1:1" x14ac:dyDescent="0.25">
      <c r="A149037" t="s">
        <v>152550</v>
      </c>
    </row>
    <row r="149038" spans="1:1" x14ac:dyDescent="0.25">
      <c r="A149038" t="s">
        <v>152551</v>
      </c>
    </row>
    <row r="149039" spans="1:1" x14ac:dyDescent="0.25">
      <c r="A149039" t="s">
        <v>152552</v>
      </c>
    </row>
    <row r="149040" spans="1:1" x14ac:dyDescent="0.25">
      <c r="A149040" t="s">
        <v>152553</v>
      </c>
    </row>
    <row r="149041" spans="1:1" x14ac:dyDescent="0.25">
      <c r="A149041" t="s">
        <v>152554</v>
      </c>
    </row>
    <row r="149042" spans="1:1" x14ac:dyDescent="0.25">
      <c r="A149042" t="s">
        <v>152555</v>
      </c>
    </row>
    <row r="149043" spans="1:1" x14ac:dyDescent="0.25">
      <c r="A149043" t="s">
        <v>152556</v>
      </c>
    </row>
    <row r="149044" spans="1:1" x14ac:dyDescent="0.25">
      <c r="A149044" t="s">
        <v>152557</v>
      </c>
    </row>
    <row r="149045" spans="1:1" x14ac:dyDescent="0.25">
      <c r="A149045" t="s">
        <v>152558</v>
      </c>
    </row>
    <row r="149046" spans="1:1" x14ac:dyDescent="0.25">
      <c r="A149046" t="s">
        <v>152559</v>
      </c>
    </row>
    <row r="149047" spans="1:1" x14ac:dyDescent="0.25">
      <c r="A149047" t="s">
        <v>152560</v>
      </c>
    </row>
    <row r="149048" spans="1:1" x14ac:dyDescent="0.25">
      <c r="A149048" t="s">
        <v>152561</v>
      </c>
    </row>
    <row r="149049" spans="1:1" x14ac:dyDescent="0.25">
      <c r="A149049" t="s">
        <v>152562</v>
      </c>
    </row>
    <row r="149050" spans="1:1" x14ac:dyDescent="0.25">
      <c r="A149050" t="s">
        <v>152563</v>
      </c>
    </row>
    <row r="149051" spans="1:1" x14ac:dyDescent="0.25">
      <c r="A149051" t="s">
        <v>152564</v>
      </c>
    </row>
    <row r="149052" spans="1:1" x14ac:dyDescent="0.25">
      <c r="A149052" t="s">
        <v>152565</v>
      </c>
    </row>
    <row r="149053" spans="1:1" x14ac:dyDescent="0.25">
      <c r="A149053" t="s">
        <v>152566</v>
      </c>
    </row>
    <row r="149054" spans="1:1" x14ac:dyDescent="0.25">
      <c r="A149054" t="s">
        <v>152567</v>
      </c>
    </row>
    <row r="149055" spans="1:1" x14ac:dyDescent="0.25">
      <c r="A149055" t="s">
        <v>152568</v>
      </c>
    </row>
    <row r="149056" spans="1:1" x14ac:dyDescent="0.25">
      <c r="A149056" t="s">
        <v>152569</v>
      </c>
    </row>
    <row r="149057" spans="1:1" x14ac:dyDescent="0.25">
      <c r="A149057" t="s">
        <v>152570</v>
      </c>
    </row>
    <row r="149058" spans="1:1" x14ac:dyDescent="0.25">
      <c r="A149058" t="s">
        <v>152571</v>
      </c>
    </row>
    <row r="149059" spans="1:1" x14ac:dyDescent="0.25">
      <c r="A149059" t="s">
        <v>152572</v>
      </c>
    </row>
    <row r="149060" spans="1:1" x14ac:dyDescent="0.25">
      <c r="A149060" t="s">
        <v>152573</v>
      </c>
    </row>
    <row r="149061" spans="1:1" x14ac:dyDescent="0.25">
      <c r="A149061" t="s">
        <v>152574</v>
      </c>
    </row>
    <row r="149062" spans="1:1" x14ac:dyDescent="0.25">
      <c r="A149062" t="s">
        <v>152575</v>
      </c>
    </row>
    <row r="149063" spans="1:1" x14ac:dyDescent="0.25">
      <c r="A149063" t="s">
        <v>152576</v>
      </c>
    </row>
    <row r="149064" spans="1:1" x14ac:dyDescent="0.25">
      <c r="A149064" t="s">
        <v>152577</v>
      </c>
    </row>
    <row r="149065" spans="1:1" x14ac:dyDescent="0.25">
      <c r="A149065" t="s">
        <v>152578</v>
      </c>
    </row>
    <row r="149066" spans="1:1" x14ac:dyDescent="0.25">
      <c r="A149066" t="s">
        <v>152579</v>
      </c>
    </row>
    <row r="149067" spans="1:1" x14ac:dyDescent="0.25">
      <c r="A149067" t="s">
        <v>152580</v>
      </c>
    </row>
    <row r="149068" spans="1:1" x14ac:dyDescent="0.25">
      <c r="A149068" t="s">
        <v>152581</v>
      </c>
    </row>
    <row r="149069" spans="1:1" x14ac:dyDescent="0.25">
      <c r="A149069" t="s">
        <v>152582</v>
      </c>
    </row>
    <row r="149070" spans="1:1" x14ac:dyDescent="0.25">
      <c r="A149070" t="s">
        <v>152583</v>
      </c>
    </row>
    <row r="149071" spans="1:1" x14ac:dyDescent="0.25">
      <c r="A149071" t="s">
        <v>152584</v>
      </c>
    </row>
    <row r="149072" spans="1:1" x14ac:dyDescent="0.25">
      <c r="A149072" t="s">
        <v>152585</v>
      </c>
    </row>
    <row r="149073" spans="1:1" x14ac:dyDescent="0.25">
      <c r="A149073" t="s">
        <v>152586</v>
      </c>
    </row>
    <row r="149074" spans="1:1" x14ac:dyDescent="0.25">
      <c r="A149074" t="s">
        <v>152587</v>
      </c>
    </row>
    <row r="149075" spans="1:1" x14ac:dyDescent="0.25">
      <c r="A149075" t="s">
        <v>152588</v>
      </c>
    </row>
    <row r="149076" spans="1:1" x14ac:dyDescent="0.25">
      <c r="A149076" t="s">
        <v>152589</v>
      </c>
    </row>
    <row r="149077" spans="1:1" x14ac:dyDescent="0.25">
      <c r="A149077" t="s">
        <v>152590</v>
      </c>
    </row>
    <row r="149078" spans="1:1" x14ac:dyDescent="0.25">
      <c r="A149078" t="s">
        <v>152591</v>
      </c>
    </row>
    <row r="149079" spans="1:1" x14ac:dyDescent="0.25">
      <c r="A149079" t="s">
        <v>152592</v>
      </c>
    </row>
    <row r="149080" spans="1:1" x14ac:dyDescent="0.25">
      <c r="A149080" t="s">
        <v>152593</v>
      </c>
    </row>
    <row r="149081" spans="1:1" x14ac:dyDescent="0.25">
      <c r="A149081" t="s">
        <v>152594</v>
      </c>
    </row>
    <row r="149082" spans="1:1" x14ac:dyDescent="0.25">
      <c r="A149082" t="s">
        <v>152595</v>
      </c>
    </row>
    <row r="149083" spans="1:1" x14ac:dyDescent="0.25">
      <c r="A149083" t="s">
        <v>152596</v>
      </c>
    </row>
    <row r="149084" spans="1:1" x14ac:dyDescent="0.25">
      <c r="A149084" t="s">
        <v>152597</v>
      </c>
    </row>
    <row r="149085" spans="1:1" x14ac:dyDescent="0.25">
      <c r="A149085" t="s">
        <v>152598</v>
      </c>
    </row>
    <row r="149086" spans="1:1" x14ac:dyDescent="0.25">
      <c r="A149086" t="s">
        <v>152599</v>
      </c>
    </row>
    <row r="149087" spans="1:1" x14ac:dyDescent="0.25">
      <c r="A149087" t="s">
        <v>152600</v>
      </c>
    </row>
    <row r="149088" spans="1:1" x14ac:dyDescent="0.25">
      <c r="A149088" t="s">
        <v>152601</v>
      </c>
    </row>
    <row r="149089" spans="1:1" x14ac:dyDescent="0.25">
      <c r="A149089" t="s">
        <v>152602</v>
      </c>
    </row>
    <row r="149090" spans="1:1" x14ac:dyDescent="0.25">
      <c r="A149090" t="s">
        <v>152603</v>
      </c>
    </row>
    <row r="149091" spans="1:1" x14ac:dyDescent="0.25">
      <c r="A149091" t="s">
        <v>152604</v>
      </c>
    </row>
    <row r="149092" spans="1:1" x14ac:dyDescent="0.25">
      <c r="A149092" t="s">
        <v>152605</v>
      </c>
    </row>
    <row r="149093" spans="1:1" x14ac:dyDescent="0.25">
      <c r="A149093" t="s">
        <v>152606</v>
      </c>
    </row>
    <row r="149094" spans="1:1" x14ac:dyDescent="0.25">
      <c r="A149094" t="s">
        <v>152607</v>
      </c>
    </row>
    <row r="149095" spans="1:1" x14ac:dyDescent="0.25">
      <c r="A149095" t="s">
        <v>152608</v>
      </c>
    </row>
    <row r="149096" spans="1:1" x14ac:dyDescent="0.25">
      <c r="A149096" t="s">
        <v>152609</v>
      </c>
    </row>
    <row r="149097" spans="1:1" x14ac:dyDescent="0.25">
      <c r="A149097" t="s">
        <v>152610</v>
      </c>
    </row>
    <row r="149098" spans="1:1" x14ac:dyDescent="0.25">
      <c r="A149098" t="s">
        <v>152611</v>
      </c>
    </row>
    <row r="149099" spans="1:1" x14ac:dyDescent="0.25">
      <c r="A149099" t="s">
        <v>152612</v>
      </c>
    </row>
    <row r="149100" spans="1:1" x14ac:dyDescent="0.25">
      <c r="A149100" t="s">
        <v>152613</v>
      </c>
    </row>
    <row r="149101" spans="1:1" x14ac:dyDescent="0.25">
      <c r="A149101" t="s">
        <v>152614</v>
      </c>
    </row>
    <row r="149102" spans="1:1" x14ac:dyDescent="0.25">
      <c r="A149102" t="s">
        <v>152615</v>
      </c>
    </row>
    <row r="149103" spans="1:1" x14ac:dyDescent="0.25">
      <c r="A149103" t="s">
        <v>152616</v>
      </c>
    </row>
    <row r="149104" spans="1:1" x14ac:dyDescent="0.25">
      <c r="A149104" t="s">
        <v>152617</v>
      </c>
    </row>
    <row r="149105" spans="1:1" x14ac:dyDescent="0.25">
      <c r="A149105" t="s">
        <v>152618</v>
      </c>
    </row>
    <row r="149106" spans="1:1" x14ac:dyDescent="0.25">
      <c r="A149106" t="s">
        <v>152619</v>
      </c>
    </row>
    <row r="149107" spans="1:1" x14ac:dyDescent="0.25">
      <c r="A149107" t="s">
        <v>152620</v>
      </c>
    </row>
    <row r="149108" spans="1:1" x14ac:dyDescent="0.25">
      <c r="A149108" t="s">
        <v>152621</v>
      </c>
    </row>
    <row r="149109" spans="1:1" x14ac:dyDescent="0.25">
      <c r="A149109" t="s">
        <v>152622</v>
      </c>
    </row>
    <row r="149110" spans="1:1" x14ac:dyDescent="0.25">
      <c r="A149110" t="s">
        <v>152623</v>
      </c>
    </row>
    <row r="149111" spans="1:1" x14ac:dyDescent="0.25">
      <c r="A149111" t="s">
        <v>152624</v>
      </c>
    </row>
    <row r="149112" spans="1:1" x14ac:dyDescent="0.25">
      <c r="A149112" t="s">
        <v>152625</v>
      </c>
    </row>
    <row r="149113" spans="1:1" x14ac:dyDescent="0.25">
      <c r="A149113" t="s">
        <v>152626</v>
      </c>
    </row>
    <row r="149114" spans="1:1" x14ac:dyDescent="0.25">
      <c r="A149114" t="s">
        <v>152627</v>
      </c>
    </row>
    <row r="149115" spans="1:1" x14ac:dyDescent="0.25">
      <c r="A149115" t="s">
        <v>152628</v>
      </c>
    </row>
    <row r="149116" spans="1:1" x14ac:dyDescent="0.25">
      <c r="A149116" t="s">
        <v>152629</v>
      </c>
    </row>
    <row r="149117" spans="1:1" x14ac:dyDescent="0.25">
      <c r="A149117" t="s">
        <v>152630</v>
      </c>
    </row>
    <row r="149118" spans="1:1" x14ac:dyDescent="0.25">
      <c r="A149118" t="s">
        <v>152631</v>
      </c>
    </row>
    <row r="149119" spans="1:1" x14ac:dyDescent="0.25">
      <c r="A149119" t="s">
        <v>152632</v>
      </c>
    </row>
    <row r="149120" spans="1:1" x14ac:dyDescent="0.25">
      <c r="A149120" t="s">
        <v>152633</v>
      </c>
    </row>
    <row r="149121" spans="1:1" x14ac:dyDescent="0.25">
      <c r="A149121" t="s">
        <v>152634</v>
      </c>
    </row>
    <row r="149122" spans="1:1" x14ac:dyDescent="0.25">
      <c r="A149122" t="s">
        <v>152635</v>
      </c>
    </row>
    <row r="149123" spans="1:1" x14ac:dyDescent="0.25">
      <c r="A149123" t="s">
        <v>152636</v>
      </c>
    </row>
    <row r="149124" spans="1:1" x14ac:dyDescent="0.25">
      <c r="A149124" t="s">
        <v>152637</v>
      </c>
    </row>
    <row r="149125" spans="1:1" x14ac:dyDescent="0.25">
      <c r="A149125" t="s">
        <v>152638</v>
      </c>
    </row>
    <row r="149126" spans="1:1" x14ac:dyDescent="0.25">
      <c r="A149126" t="s">
        <v>152639</v>
      </c>
    </row>
    <row r="149127" spans="1:1" x14ac:dyDescent="0.25">
      <c r="A149127" t="s">
        <v>152640</v>
      </c>
    </row>
    <row r="149128" spans="1:1" x14ac:dyDescent="0.25">
      <c r="A149128" t="s">
        <v>152641</v>
      </c>
    </row>
    <row r="149129" spans="1:1" x14ac:dyDescent="0.25">
      <c r="A149129" t="s">
        <v>152642</v>
      </c>
    </row>
    <row r="149130" spans="1:1" x14ac:dyDescent="0.25">
      <c r="A149130" t="s">
        <v>152643</v>
      </c>
    </row>
    <row r="149131" spans="1:1" x14ac:dyDescent="0.25">
      <c r="A149131" t="s">
        <v>152644</v>
      </c>
    </row>
    <row r="149132" spans="1:1" x14ac:dyDescent="0.25">
      <c r="A149132" t="s">
        <v>152645</v>
      </c>
    </row>
    <row r="149133" spans="1:1" x14ac:dyDescent="0.25">
      <c r="A149133" t="s">
        <v>152646</v>
      </c>
    </row>
    <row r="149134" spans="1:1" x14ac:dyDescent="0.25">
      <c r="A149134" t="s">
        <v>152647</v>
      </c>
    </row>
    <row r="149135" spans="1:1" x14ac:dyDescent="0.25">
      <c r="A149135" t="s">
        <v>152648</v>
      </c>
    </row>
    <row r="149136" spans="1:1" x14ac:dyDescent="0.25">
      <c r="A149136" t="s">
        <v>152649</v>
      </c>
    </row>
    <row r="149137" spans="1:1" x14ac:dyDescent="0.25">
      <c r="A149137" t="s">
        <v>152650</v>
      </c>
    </row>
    <row r="149138" spans="1:1" x14ac:dyDescent="0.25">
      <c r="A149138" t="s">
        <v>152651</v>
      </c>
    </row>
    <row r="149139" spans="1:1" x14ac:dyDescent="0.25">
      <c r="A149139" t="s">
        <v>152652</v>
      </c>
    </row>
    <row r="149140" spans="1:1" x14ac:dyDescent="0.25">
      <c r="A149140" t="s">
        <v>152653</v>
      </c>
    </row>
    <row r="149141" spans="1:1" x14ac:dyDescent="0.25">
      <c r="A149141" t="s">
        <v>152654</v>
      </c>
    </row>
    <row r="149142" spans="1:1" x14ac:dyDescent="0.25">
      <c r="A149142" t="s">
        <v>152655</v>
      </c>
    </row>
    <row r="149143" spans="1:1" x14ac:dyDescent="0.25">
      <c r="A149143" t="s">
        <v>152656</v>
      </c>
    </row>
    <row r="149144" spans="1:1" x14ac:dyDescent="0.25">
      <c r="A149144" t="s">
        <v>152657</v>
      </c>
    </row>
    <row r="149145" spans="1:1" x14ac:dyDescent="0.25">
      <c r="A149145" t="s">
        <v>152658</v>
      </c>
    </row>
    <row r="149146" spans="1:1" x14ac:dyDescent="0.25">
      <c r="A149146" t="s">
        <v>152659</v>
      </c>
    </row>
    <row r="149147" spans="1:1" x14ac:dyDescent="0.25">
      <c r="A149147" t="s">
        <v>152660</v>
      </c>
    </row>
    <row r="149148" spans="1:1" x14ac:dyDescent="0.25">
      <c r="A149148" t="s">
        <v>152661</v>
      </c>
    </row>
    <row r="149149" spans="1:1" x14ac:dyDescent="0.25">
      <c r="A149149" t="s">
        <v>152662</v>
      </c>
    </row>
    <row r="149150" spans="1:1" x14ac:dyDescent="0.25">
      <c r="A149150" t="s">
        <v>152663</v>
      </c>
    </row>
    <row r="149151" spans="1:1" x14ac:dyDescent="0.25">
      <c r="A149151" t="s">
        <v>152664</v>
      </c>
    </row>
    <row r="149152" spans="1:1" x14ac:dyDescent="0.25">
      <c r="A149152" t="s">
        <v>152665</v>
      </c>
    </row>
    <row r="149153" spans="1:1" x14ac:dyDescent="0.25">
      <c r="A149153" t="s">
        <v>152666</v>
      </c>
    </row>
    <row r="149154" spans="1:1" x14ac:dyDescent="0.25">
      <c r="A149154" t="s">
        <v>152667</v>
      </c>
    </row>
    <row r="149155" spans="1:1" x14ac:dyDescent="0.25">
      <c r="A149155" t="s">
        <v>152668</v>
      </c>
    </row>
    <row r="149156" spans="1:1" x14ac:dyDescent="0.25">
      <c r="A149156" t="s">
        <v>152669</v>
      </c>
    </row>
    <row r="149157" spans="1:1" x14ac:dyDescent="0.25">
      <c r="A149157" t="s">
        <v>152670</v>
      </c>
    </row>
    <row r="149158" spans="1:1" x14ac:dyDescent="0.25">
      <c r="A149158" t="s">
        <v>152671</v>
      </c>
    </row>
    <row r="149159" spans="1:1" x14ac:dyDescent="0.25">
      <c r="A149159" t="s">
        <v>152672</v>
      </c>
    </row>
    <row r="149160" spans="1:1" x14ac:dyDescent="0.25">
      <c r="A149160" t="s">
        <v>152673</v>
      </c>
    </row>
    <row r="149161" spans="1:1" x14ac:dyDescent="0.25">
      <c r="A149161" t="s">
        <v>152674</v>
      </c>
    </row>
    <row r="149162" spans="1:1" x14ac:dyDescent="0.25">
      <c r="A149162" t="s">
        <v>152675</v>
      </c>
    </row>
    <row r="149163" spans="1:1" x14ac:dyDescent="0.25">
      <c r="A149163" t="s">
        <v>152676</v>
      </c>
    </row>
    <row r="149164" spans="1:1" x14ac:dyDescent="0.25">
      <c r="A149164" t="s">
        <v>152677</v>
      </c>
    </row>
    <row r="149165" spans="1:1" x14ac:dyDescent="0.25">
      <c r="A149165" t="s">
        <v>152678</v>
      </c>
    </row>
    <row r="149166" spans="1:1" x14ac:dyDescent="0.25">
      <c r="A149166" t="s">
        <v>152679</v>
      </c>
    </row>
    <row r="149167" spans="1:1" x14ac:dyDescent="0.25">
      <c r="A149167" t="s">
        <v>152680</v>
      </c>
    </row>
    <row r="149168" spans="1:1" x14ac:dyDescent="0.25">
      <c r="A149168" t="s">
        <v>152681</v>
      </c>
    </row>
    <row r="149169" spans="1:1" x14ac:dyDescent="0.25">
      <c r="A149169" t="s">
        <v>152682</v>
      </c>
    </row>
    <row r="149170" spans="1:1" x14ac:dyDescent="0.25">
      <c r="A149170" t="s">
        <v>152683</v>
      </c>
    </row>
    <row r="149171" spans="1:1" x14ac:dyDescent="0.25">
      <c r="A149171" t="s">
        <v>152684</v>
      </c>
    </row>
    <row r="149172" spans="1:1" x14ac:dyDescent="0.25">
      <c r="A149172" t="s">
        <v>152685</v>
      </c>
    </row>
    <row r="149173" spans="1:1" x14ac:dyDescent="0.25">
      <c r="A149173" t="s">
        <v>152686</v>
      </c>
    </row>
    <row r="149174" spans="1:1" x14ac:dyDescent="0.25">
      <c r="A149174" t="s">
        <v>152687</v>
      </c>
    </row>
    <row r="149175" spans="1:1" x14ac:dyDescent="0.25">
      <c r="A149175" t="s">
        <v>152688</v>
      </c>
    </row>
    <row r="149176" spans="1:1" x14ac:dyDescent="0.25">
      <c r="A149176" t="s">
        <v>152689</v>
      </c>
    </row>
    <row r="149177" spans="1:1" x14ac:dyDescent="0.25">
      <c r="A149177" t="s">
        <v>152690</v>
      </c>
    </row>
    <row r="149178" spans="1:1" x14ac:dyDescent="0.25">
      <c r="A149178" t="s">
        <v>152691</v>
      </c>
    </row>
    <row r="149179" spans="1:1" x14ac:dyDescent="0.25">
      <c r="A149179" t="s">
        <v>152692</v>
      </c>
    </row>
    <row r="149180" spans="1:1" x14ac:dyDescent="0.25">
      <c r="A149180" t="s">
        <v>152693</v>
      </c>
    </row>
    <row r="149181" spans="1:1" x14ac:dyDescent="0.25">
      <c r="A149181" t="s">
        <v>152694</v>
      </c>
    </row>
    <row r="149182" spans="1:1" x14ac:dyDescent="0.25">
      <c r="A149182" t="s">
        <v>152695</v>
      </c>
    </row>
    <row r="149183" spans="1:1" x14ac:dyDescent="0.25">
      <c r="A149183" t="s">
        <v>152696</v>
      </c>
    </row>
    <row r="149184" spans="1:1" x14ac:dyDescent="0.25">
      <c r="A149184" t="s">
        <v>152697</v>
      </c>
    </row>
    <row r="149185" spans="1:1" x14ac:dyDescent="0.25">
      <c r="A149185" t="s">
        <v>152698</v>
      </c>
    </row>
    <row r="149186" spans="1:1" x14ac:dyDescent="0.25">
      <c r="A149186" t="s">
        <v>152699</v>
      </c>
    </row>
    <row r="149187" spans="1:1" x14ac:dyDescent="0.25">
      <c r="A149187" t="s">
        <v>152700</v>
      </c>
    </row>
    <row r="149188" spans="1:1" x14ac:dyDescent="0.25">
      <c r="A149188" t="s">
        <v>152701</v>
      </c>
    </row>
    <row r="149189" spans="1:1" x14ac:dyDescent="0.25">
      <c r="A149189" t="s">
        <v>152702</v>
      </c>
    </row>
    <row r="149190" spans="1:1" x14ac:dyDescent="0.25">
      <c r="A149190" t="s">
        <v>152703</v>
      </c>
    </row>
    <row r="149191" spans="1:1" x14ac:dyDescent="0.25">
      <c r="A149191" t="s">
        <v>152704</v>
      </c>
    </row>
    <row r="149192" spans="1:1" x14ac:dyDescent="0.25">
      <c r="A149192" t="s">
        <v>152705</v>
      </c>
    </row>
    <row r="149193" spans="1:1" x14ac:dyDescent="0.25">
      <c r="A149193" t="s">
        <v>152706</v>
      </c>
    </row>
    <row r="149194" spans="1:1" x14ac:dyDescent="0.25">
      <c r="A149194" t="s">
        <v>152707</v>
      </c>
    </row>
    <row r="149195" spans="1:1" x14ac:dyDescent="0.25">
      <c r="A149195" t="s">
        <v>152708</v>
      </c>
    </row>
    <row r="149196" spans="1:1" x14ac:dyDescent="0.25">
      <c r="A149196" t="s">
        <v>152709</v>
      </c>
    </row>
    <row r="149197" spans="1:1" x14ac:dyDescent="0.25">
      <c r="A149197" t="s">
        <v>152710</v>
      </c>
    </row>
    <row r="149198" spans="1:1" x14ac:dyDescent="0.25">
      <c r="A149198" t="s">
        <v>152711</v>
      </c>
    </row>
    <row r="149199" spans="1:1" x14ac:dyDescent="0.25">
      <c r="A149199" t="s">
        <v>152712</v>
      </c>
    </row>
    <row r="149200" spans="1:1" x14ac:dyDescent="0.25">
      <c r="A149200" t="s">
        <v>152713</v>
      </c>
    </row>
    <row r="149201" spans="1:1" x14ac:dyDescent="0.25">
      <c r="A149201" t="s">
        <v>152714</v>
      </c>
    </row>
    <row r="149202" spans="1:1" x14ac:dyDescent="0.25">
      <c r="A149202" t="s">
        <v>152715</v>
      </c>
    </row>
    <row r="149203" spans="1:1" x14ac:dyDescent="0.25">
      <c r="A149203" t="s">
        <v>152716</v>
      </c>
    </row>
    <row r="149204" spans="1:1" x14ac:dyDescent="0.25">
      <c r="A149204" t="s">
        <v>152717</v>
      </c>
    </row>
    <row r="149205" spans="1:1" x14ac:dyDescent="0.25">
      <c r="A149205" t="s">
        <v>152718</v>
      </c>
    </row>
    <row r="149206" spans="1:1" x14ac:dyDescent="0.25">
      <c r="A149206" t="s">
        <v>152719</v>
      </c>
    </row>
    <row r="149207" spans="1:1" x14ac:dyDescent="0.25">
      <c r="A149207" t="s">
        <v>152720</v>
      </c>
    </row>
    <row r="149208" spans="1:1" x14ac:dyDescent="0.25">
      <c r="A149208" t="s">
        <v>152721</v>
      </c>
    </row>
    <row r="149209" spans="1:1" x14ac:dyDescent="0.25">
      <c r="A149209" t="s">
        <v>152722</v>
      </c>
    </row>
    <row r="149210" spans="1:1" x14ac:dyDescent="0.25">
      <c r="A149210" t="s">
        <v>152723</v>
      </c>
    </row>
    <row r="149211" spans="1:1" x14ac:dyDescent="0.25">
      <c r="A149211" t="s">
        <v>152724</v>
      </c>
    </row>
    <row r="149212" spans="1:1" x14ac:dyDescent="0.25">
      <c r="A149212" t="s">
        <v>152725</v>
      </c>
    </row>
    <row r="149213" spans="1:1" x14ac:dyDescent="0.25">
      <c r="A149213" t="s">
        <v>152726</v>
      </c>
    </row>
    <row r="149214" spans="1:1" x14ac:dyDescent="0.25">
      <c r="A149214" t="s">
        <v>152727</v>
      </c>
    </row>
    <row r="149215" spans="1:1" x14ac:dyDescent="0.25">
      <c r="A149215" t="s">
        <v>152728</v>
      </c>
    </row>
    <row r="149216" spans="1:1" x14ac:dyDescent="0.25">
      <c r="A149216" t="s">
        <v>152729</v>
      </c>
    </row>
    <row r="149217" spans="1:1" x14ac:dyDescent="0.25">
      <c r="A149217" t="s">
        <v>152730</v>
      </c>
    </row>
    <row r="149218" spans="1:1" x14ac:dyDescent="0.25">
      <c r="A149218" t="s">
        <v>152731</v>
      </c>
    </row>
    <row r="149219" spans="1:1" x14ac:dyDescent="0.25">
      <c r="A149219" t="s">
        <v>152732</v>
      </c>
    </row>
    <row r="149220" spans="1:1" x14ac:dyDescent="0.25">
      <c r="A149220" t="s">
        <v>152733</v>
      </c>
    </row>
    <row r="149221" spans="1:1" x14ac:dyDescent="0.25">
      <c r="A149221" t="s">
        <v>152734</v>
      </c>
    </row>
    <row r="149222" spans="1:1" x14ac:dyDescent="0.25">
      <c r="A149222" t="s">
        <v>152735</v>
      </c>
    </row>
    <row r="149223" spans="1:1" x14ac:dyDescent="0.25">
      <c r="A149223" t="s">
        <v>152736</v>
      </c>
    </row>
    <row r="149224" spans="1:1" x14ac:dyDescent="0.25">
      <c r="A149224" t="s">
        <v>152737</v>
      </c>
    </row>
    <row r="149225" spans="1:1" x14ac:dyDescent="0.25">
      <c r="A149225" t="s">
        <v>152738</v>
      </c>
    </row>
    <row r="149226" spans="1:1" x14ac:dyDescent="0.25">
      <c r="A149226" t="s">
        <v>152739</v>
      </c>
    </row>
    <row r="149227" spans="1:1" x14ac:dyDescent="0.25">
      <c r="A149227" t="s">
        <v>152740</v>
      </c>
    </row>
    <row r="149228" spans="1:1" x14ac:dyDescent="0.25">
      <c r="A149228" t="s">
        <v>152741</v>
      </c>
    </row>
    <row r="149229" spans="1:1" x14ac:dyDescent="0.25">
      <c r="A149229" t="s">
        <v>152742</v>
      </c>
    </row>
    <row r="149230" spans="1:1" x14ac:dyDescent="0.25">
      <c r="A149230" t="s">
        <v>152743</v>
      </c>
    </row>
    <row r="149231" spans="1:1" x14ac:dyDescent="0.25">
      <c r="A149231" t="s">
        <v>152744</v>
      </c>
    </row>
    <row r="149232" spans="1:1" x14ac:dyDescent="0.25">
      <c r="A149232" t="s">
        <v>152745</v>
      </c>
    </row>
    <row r="149233" spans="1:1" x14ac:dyDescent="0.25">
      <c r="A149233" t="s">
        <v>152746</v>
      </c>
    </row>
    <row r="149234" spans="1:1" x14ac:dyDescent="0.25">
      <c r="A149234" t="s">
        <v>152747</v>
      </c>
    </row>
    <row r="149235" spans="1:1" x14ac:dyDescent="0.25">
      <c r="A149235" t="s">
        <v>152748</v>
      </c>
    </row>
    <row r="149236" spans="1:1" x14ac:dyDescent="0.25">
      <c r="A149236" t="s">
        <v>152749</v>
      </c>
    </row>
    <row r="149237" spans="1:1" x14ac:dyDescent="0.25">
      <c r="A149237" t="s">
        <v>152750</v>
      </c>
    </row>
    <row r="149238" spans="1:1" x14ac:dyDescent="0.25">
      <c r="A149238" t="s">
        <v>152751</v>
      </c>
    </row>
    <row r="149239" spans="1:1" x14ac:dyDescent="0.25">
      <c r="A149239" t="s">
        <v>152752</v>
      </c>
    </row>
    <row r="149240" spans="1:1" x14ac:dyDescent="0.25">
      <c r="A149240" t="s">
        <v>152753</v>
      </c>
    </row>
    <row r="149241" spans="1:1" x14ac:dyDescent="0.25">
      <c r="A149241" t="s">
        <v>152754</v>
      </c>
    </row>
    <row r="149242" spans="1:1" x14ac:dyDescent="0.25">
      <c r="A149242" t="s">
        <v>152755</v>
      </c>
    </row>
    <row r="149243" spans="1:1" x14ac:dyDescent="0.25">
      <c r="A149243" t="s">
        <v>152756</v>
      </c>
    </row>
    <row r="149244" spans="1:1" x14ac:dyDescent="0.25">
      <c r="A149244" t="s">
        <v>152757</v>
      </c>
    </row>
    <row r="149245" spans="1:1" x14ac:dyDescent="0.25">
      <c r="A149245" t="s">
        <v>152758</v>
      </c>
    </row>
    <row r="149246" spans="1:1" x14ac:dyDescent="0.25">
      <c r="A149246" t="s">
        <v>152759</v>
      </c>
    </row>
    <row r="149247" spans="1:1" x14ac:dyDescent="0.25">
      <c r="A149247" t="s">
        <v>152760</v>
      </c>
    </row>
    <row r="149248" spans="1:1" x14ac:dyDescent="0.25">
      <c r="A149248" t="s">
        <v>152761</v>
      </c>
    </row>
    <row r="149249" spans="1:1" x14ac:dyDescent="0.25">
      <c r="A149249" t="s">
        <v>152762</v>
      </c>
    </row>
    <row r="149250" spans="1:1" x14ac:dyDescent="0.25">
      <c r="A149250" t="s">
        <v>152763</v>
      </c>
    </row>
    <row r="149251" spans="1:1" x14ac:dyDescent="0.25">
      <c r="A149251" t="s">
        <v>152764</v>
      </c>
    </row>
    <row r="149252" spans="1:1" x14ac:dyDescent="0.25">
      <c r="A149252" t="s">
        <v>152765</v>
      </c>
    </row>
    <row r="149253" spans="1:1" x14ac:dyDescent="0.25">
      <c r="A149253" t="s">
        <v>152766</v>
      </c>
    </row>
    <row r="149254" spans="1:1" x14ac:dyDescent="0.25">
      <c r="A149254" t="s">
        <v>152767</v>
      </c>
    </row>
    <row r="149255" spans="1:1" x14ac:dyDescent="0.25">
      <c r="A149255" t="s">
        <v>152768</v>
      </c>
    </row>
    <row r="149256" spans="1:1" x14ac:dyDescent="0.25">
      <c r="A149256" t="s">
        <v>152769</v>
      </c>
    </row>
    <row r="149257" spans="1:1" x14ac:dyDescent="0.25">
      <c r="A149257" t="s">
        <v>152770</v>
      </c>
    </row>
    <row r="149258" spans="1:1" x14ac:dyDescent="0.25">
      <c r="A149258" t="s">
        <v>152771</v>
      </c>
    </row>
    <row r="149259" spans="1:1" x14ac:dyDescent="0.25">
      <c r="A149259" t="s">
        <v>152772</v>
      </c>
    </row>
    <row r="149260" spans="1:1" x14ac:dyDescent="0.25">
      <c r="A149260" t="s">
        <v>152773</v>
      </c>
    </row>
    <row r="149261" spans="1:1" x14ac:dyDescent="0.25">
      <c r="A149261" t="s">
        <v>152774</v>
      </c>
    </row>
    <row r="149262" spans="1:1" x14ac:dyDescent="0.25">
      <c r="A149262" t="s">
        <v>152775</v>
      </c>
    </row>
    <row r="149263" spans="1:1" x14ac:dyDescent="0.25">
      <c r="A149263" t="s">
        <v>152776</v>
      </c>
    </row>
    <row r="149264" spans="1:1" x14ac:dyDescent="0.25">
      <c r="A149264" t="s">
        <v>152777</v>
      </c>
    </row>
    <row r="149265" spans="1:1" x14ac:dyDescent="0.25">
      <c r="A149265" t="s">
        <v>152778</v>
      </c>
    </row>
    <row r="149266" spans="1:1" x14ac:dyDescent="0.25">
      <c r="A149266" t="s">
        <v>152779</v>
      </c>
    </row>
    <row r="149267" spans="1:1" x14ac:dyDescent="0.25">
      <c r="A149267" t="s">
        <v>152780</v>
      </c>
    </row>
    <row r="149268" spans="1:1" x14ac:dyDescent="0.25">
      <c r="A149268" t="s">
        <v>152781</v>
      </c>
    </row>
    <row r="149269" spans="1:1" x14ac:dyDescent="0.25">
      <c r="A149269" t="s">
        <v>152782</v>
      </c>
    </row>
    <row r="149270" spans="1:1" x14ac:dyDescent="0.25">
      <c r="A149270" t="s">
        <v>152783</v>
      </c>
    </row>
    <row r="149271" spans="1:1" x14ac:dyDescent="0.25">
      <c r="A149271" t="s">
        <v>152784</v>
      </c>
    </row>
    <row r="149272" spans="1:1" x14ac:dyDescent="0.25">
      <c r="A149272" t="s">
        <v>152785</v>
      </c>
    </row>
    <row r="149273" spans="1:1" x14ac:dyDescent="0.25">
      <c r="A149273" t="s">
        <v>152786</v>
      </c>
    </row>
    <row r="149274" spans="1:1" x14ac:dyDescent="0.25">
      <c r="A149274" t="s">
        <v>152787</v>
      </c>
    </row>
    <row r="149275" spans="1:1" x14ac:dyDescent="0.25">
      <c r="A149275" t="s">
        <v>152788</v>
      </c>
    </row>
    <row r="149276" spans="1:1" x14ac:dyDescent="0.25">
      <c r="A149276" t="s">
        <v>152789</v>
      </c>
    </row>
    <row r="149277" spans="1:1" x14ac:dyDescent="0.25">
      <c r="A149277" t="s">
        <v>152790</v>
      </c>
    </row>
    <row r="149278" spans="1:1" x14ac:dyDescent="0.25">
      <c r="A149278" t="s">
        <v>152791</v>
      </c>
    </row>
    <row r="149279" spans="1:1" x14ac:dyDescent="0.25">
      <c r="A149279" t="s">
        <v>152792</v>
      </c>
    </row>
    <row r="149280" spans="1:1" x14ac:dyDescent="0.25">
      <c r="A149280" t="s">
        <v>152793</v>
      </c>
    </row>
    <row r="149281" spans="1:1" x14ac:dyDescent="0.25">
      <c r="A149281" t="s">
        <v>152794</v>
      </c>
    </row>
    <row r="149282" spans="1:1" x14ac:dyDescent="0.25">
      <c r="A149282" t="s">
        <v>152795</v>
      </c>
    </row>
    <row r="149283" spans="1:1" x14ac:dyDescent="0.25">
      <c r="A149283" t="s">
        <v>152796</v>
      </c>
    </row>
    <row r="149284" spans="1:1" x14ac:dyDescent="0.25">
      <c r="A149284" t="s">
        <v>152797</v>
      </c>
    </row>
    <row r="149285" spans="1:1" x14ac:dyDescent="0.25">
      <c r="A149285" t="s">
        <v>152798</v>
      </c>
    </row>
    <row r="149286" spans="1:1" x14ac:dyDescent="0.25">
      <c r="A149286" t="s">
        <v>152799</v>
      </c>
    </row>
    <row r="149287" spans="1:1" x14ac:dyDescent="0.25">
      <c r="A149287" t="s">
        <v>152800</v>
      </c>
    </row>
    <row r="149288" spans="1:1" x14ac:dyDescent="0.25">
      <c r="A149288" t="s">
        <v>152801</v>
      </c>
    </row>
    <row r="149289" spans="1:1" x14ac:dyDescent="0.25">
      <c r="A149289" t="s">
        <v>152802</v>
      </c>
    </row>
    <row r="149290" spans="1:1" x14ac:dyDescent="0.25">
      <c r="A149290" t="s">
        <v>152803</v>
      </c>
    </row>
    <row r="149291" spans="1:1" x14ac:dyDescent="0.25">
      <c r="A149291" t="s">
        <v>152804</v>
      </c>
    </row>
    <row r="149292" spans="1:1" x14ac:dyDescent="0.25">
      <c r="A149292" t="s">
        <v>152805</v>
      </c>
    </row>
    <row r="149293" spans="1:1" x14ac:dyDescent="0.25">
      <c r="A149293" t="s">
        <v>152806</v>
      </c>
    </row>
    <row r="149294" spans="1:1" x14ac:dyDescent="0.25">
      <c r="A149294" t="s">
        <v>152807</v>
      </c>
    </row>
    <row r="149295" spans="1:1" x14ac:dyDescent="0.25">
      <c r="A149295" t="s">
        <v>152808</v>
      </c>
    </row>
    <row r="149296" spans="1:1" x14ac:dyDescent="0.25">
      <c r="A149296" t="s">
        <v>152809</v>
      </c>
    </row>
    <row r="149297" spans="1:1" x14ac:dyDescent="0.25">
      <c r="A149297" t="s">
        <v>152810</v>
      </c>
    </row>
    <row r="149298" spans="1:1" x14ac:dyDescent="0.25">
      <c r="A149298" t="s">
        <v>152811</v>
      </c>
    </row>
    <row r="149299" spans="1:1" x14ac:dyDescent="0.25">
      <c r="A149299" t="s">
        <v>152812</v>
      </c>
    </row>
    <row r="149300" spans="1:1" x14ac:dyDescent="0.25">
      <c r="A149300" t="s">
        <v>152813</v>
      </c>
    </row>
    <row r="149301" spans="1:1" x14ac:dyDescent="0.25">
      <c r="A149301" t="s">
        <v>152814</v>
      </c>
    </row>
    <row r="149302" spans="1:1" x14ac:dyDescent="0.25">
      <c r="A149302" t="s">
        <v>152815</v>
      </c>
    </row>
    <row r="149303" spans="1:1" x14ac:dyDescent="0.25">
      <c r="A149303" t="s">
        <v>152816</v>
      </c>
    </row>
    <row r="149304" spans="1:1" x14ac:dyDescent="0.25">
      <c r="A149304" t="s">
        <v>152817</v>
      </c>
    </row>
    <row r="149305" spans="1:1" x14ac:dyDescent="0.25">
      <c r="A149305" t="s">
        <v>152818</v>
      </c>
    </row>
    <row r="149306" spans="1:1" x14ac:dyDescent="0.25">
      <c r="A149306" t="s">
        <v>152819</v>
      </c>
    </row>
    <row r="149307" spans="1:1" x14ac:dyDescent="0.25">
      <c r="A149307" t="s">
        <v>152820</v>
      </c>
    </row>
    <row r="149308" spans="1:1" x14ac:dyDescent="0.25">
      <c r="A149308" t="s">
        <v>152821</v>
      </c>
    </row>
    <row r="149309" spans="1:1" x14ac:dyDescent="0.25">
      <c r="A149309" t="s">
        <v>152822</v>
      </c>
    </row>
    <row r="149310" spans="1:1" x14ac:dyDescent="0.25">
      <c r="A149310" t="s">
        <v>152823</v>
      </c>
    </row>
    <row r="149311" spans="1:1" x14ac:dyDescent="0.25">
      <c r="A149311" t="s">
        <v>152824</v>
      </c>
    </row>
    <row r="149312" spans="1:1" x14ac:dyDescent="0.25">
      <c r="A149312" t="s">
        <v>152825</v>
      </c>
    </row>
    <row r="149313" spans="1:1" x14ac:dyDescent="0.25">
      <c r="A149313" t="s">
        <v>152826</v>
      </c>
    </row>
    <row r="149314" spans="1:1" x14ac:dyDescent="0.25">
      <c r="A149314" t="s">
        <v>152827</v>
      </c>
    </row>
    <row r="149315" spans="1:1" x14ac:dyDescent="0.25">
      <c r="A149315" t="s">
        <v>152828</v>
      </c>
    </row>
    <row r="149316" spans="1:1" x14ac:dyDescent="0.25">
      <c r="A149316" t="s">
        <v>152829</v>
      </c>
    </row>
    <row r="149317" spans="1:1" x14ac:dyDescent="0.25">
      <c r="A149317" t="s">
        <v>152830</v>
      </c>
    </row>
    <row r="149318" spans="1:1" x14ac:dyDescent="0.25">
      <c r="A149318" t="s">
        <v>152831</v>
      </c>
    </row>
    <row r="149319" spans="1:1" x14ac:dyDescent="0.25">
      <c r="A149319" t="s">
        <v>152832</v>
      </c>
    </row>
    <row r="149320" spans="1:1" x14ac:dyDescent="0.25">
      <c r="A149320" t="s">
        <v>152833</v>
      </c>
    </row>
    <row r="149321" spans="1:1" x14ac:dyDescent="0.25">
      <c r="A149321" t="s">
        <v>152834</v>
      </c>
    </row>
    <row r="149322" spans="1:1" x14ac:dyDescent="0.25">
      <c r="A149322" t="s">
        <v>152835</v>
      </c>
    </row>
    <row r="149323" spans="1:1" x14ac:dyDescent="0.25">
      <c r="A149323" t="s">
        <v>152836</v>
      </c>
    </row>
    <row r="149324" spans="1:1" x14ac:dyDescent="0.25">
      <c r="A149324" t="s">
        <v>152837</v>
      </c>
    </row>
    <row r="149325" spans="1:1" x14ac:dyDescent="0.25">
      <c r="A149325" t="s">
        <v>152838</v>
      </c>
    </row>
    <row r="149326" spans="1:1" x14ac:dyDescent="0.25">
      <c r="A149326" t="s">
        <v>152839</v>
      </c>
    </row>
    <row r="149327" spans="1:1" x14ac:dyDescent="0.25">
      <c r="A149327" t="s">
        <v>152840</v>
      </c>
    </row>
    <row r="149328" spans="1:1" x14ac:dyDescent="0.25">
      <c r="A149328" t="s">
        <v>152841</v>
      </c>
    </row>
    <row r="149329" spans="1:1" x14ac:dyDescent="0.25">
      <c r="A149329" t="s">
        <v>152842</v>
      </c>
    </row>
    <row r="149330" spans="1:1" x14ac:dyDescent="0.25">
      <c r="A149330" t="s">
        <v>152843</v>
      </c>
    </row>
    <row r="149331" spans="1:1" x14ac:dyDescent="0.25">
      <c r="A149331" t="s">
        <v>152844</v>
      </c>
    </row>
    <row r="149332" spans="1:1" x14ac:dyDescent="0.25">
      <c r="A149332" t="s">
        <v>152845</v>
      </c>
    </row>
    <row r="149333" spans="1:1" x14ac:dyDescent="0.25">
      <c r="A149333" t="s">
        <v>152846</v>
      </c>
    </row>
    <row r="149334" spans="1:1" x14ac:dyDescent="0.25">
      <c r="A149334" t="s">
        <v>152847</v>
      </c>
    </row>
    <row r="149335" spans="1:1" x14ac:dyDescent="0.25">
      <c r="A149335" t="s">
        <v>152848</v>
      </c>
    </row>
    <row r="149336" spans="1:1" x14ac:dyDescent="0.25">
      <c r="A149336" t="s">
        <v>152849</v>
      </c>
    </row>
    <row r="149337" spans="1:1" x14ac:dyDescent="0.25">
      <c r="A149337" t="s">
        <v>152850</v>
      </c>
    </row>
    <row r="149338" spans="1:1" x14ac:dyDescent="0.25">
      <c r="A149338" t="s">
        <v>152851</v>
      </c>
    </row>
    <row r="149339" spans="1:1" x14ac:dyDescent="0.25">
      <c r="A149339" t="s">
        <v>152852</v>
      </c>
    </row>
    <row r="149340" spans="1:1" x14ac:dyDescent="0.25">
      <c r="A149340" t="s">
        <v>152853</v>
      </c>
    </row>
    <row r="149341" spans="1:1" x14ac:dyDescent="0.25">
      <c r="A149341" t="s">
        <v>152854</v>
      </c>
    </row>
    <row r="149342" spans="1:1" x14ac:dyDescent="0.25">
      <c r="A149342" t="s">
        <v>152855</v>
      </c>
    </row>
    <row r="149343" spans="1:1" x14ac:dyDescent="0.25">
      <c r="A149343" t="s">
        <v>152856</v>
      </c>
    </row>
    <row r="149344" spans="1:1" x14ac:dyDescent="0.25">
      <c r="A149344" t="s">
        <v>152857</v>
      </c>
    </row>
    <row r="149345" spans="1:1" x14ac:dyDescent="0.25">
      <c r="A149345" t="s">
        <v>152858</v>
      </c>
    </row>
    <row r="149346" spans="1:1" x14ac:dyDescent="0.25">
      <c r="A149346" t="s">
        <v>152859</v>
      </c>
    </row>
    <row r="149347" spans="1:1" x14ac:dyDescent="0.25">
      <c r="A149347" t="s">
        <v>152860</v>
      </c>
    </row>
    <row r="149348" spans="1:1" x14ac:dyDescent="0.25">
      <c r="A149348" t="s">
        <v>152861</v>
      </c>
    </row>
    <row r="149349" spans="1:1" x14ac:dyDescent="0.25">
      <c r="A149349" t="s">
        <v>152862</v>
      </c>
    </row>
    <row r="149350" spans="1:1" x14ac:dyDescent="0.25">
      <c r="A149350" t="s">
        <v>152863</v>
      </c>
    </row>
    <row r="149351" spans="1:1" x14ac:dyDescent="0.25">
      <c r="A149351" t="s">
        <v>152864</v>
      </c>
    </row>
    <row r="149352" spans="1:1" x14ac:dyDescent="0.25">
      <c r="A149352" t="s">
        <v>152865</v>
      </c>
    </row>
    <row r="149353" spans="1:1" x14ac:dyDescent="0.25">
      <c r="A149353" t="s">
        <v>152866</v>
      </c>
    </row>
    <row r="149354" spans="1:1" x14ac:dyDescent="0.25">
      <c r="A149354" t="s">
        <v>152867</v>
      </c>
    </row>
    <row r="149355" spans="1:1" x14ac:dyDescent="0.25">
      <c r="A149355" t="s">
        <v>152868</v>
      </c>
    </row>
    <row r="149356" spans="1:1" x14ac:dyDescent="0.25">
      <c r="A149356" t="s">
        <v>152869</v>
      </c>
    </row>
    <row r="149357" spans="1:1" x14ac:dyDescent="0.25">
      <c r="A149357" t="s">
        <v>152870</v>
      </c>
    </row>
    <row r="149358" spans="1:1" x14ac:dyDescent="0.25">
      <c r="A149358" t="s">
        <v>152871</v>
      </c>
    </row>
    <row r="149359" spans="1:1" x14ac:dyDescent="0.25">
      <c r="A149359" t="s">
        <v>152872</v>
      </c>
    </row>
    <row r="149360" spans="1:1" x14ac:dyDescent="0.25">
      <c r="A149360" t="s">
        <v>152873</v>
      </c>
    </row>
    <row r="149361" spans="1:1" x14ac:dyDescent="0.25">
      <c r="A149361" t="s">
        <v>152874</v>
      </c>
    </row>
    <row r="149362" spans="1:1" x14ac:dyDescent="0.25">
      <c r="A149362" t="s">
        <v>152875</v>
      </c>
    </row>
    <row r="149363" spans="1:1" x14ac:dyDescent="0.25">
      <c r="A149363" t="s">
        <v>152876</v>
      </c>
    </row>
    <row r="149364" spans="1:1" x14ac:dyDescent="0.25">
      <c r="A149364" t="s">
        <v>152877</v>
      </c>
    </row>
    <row r="149365" spans="1:1" x14ac:dyDescent="0.25">
      <c r="A149365" t="s">
        <v>152878</v>
      </c>
    </row>
    <row r="149366" spans="1:1" x14ac:dyDescent="0.25">
      <c r="A149366" t="s">
        <v>152879</v>
      </c>
    </row>
    <row r="149367" spans="1:1" x14ac:dyDescent="0.25">
      <c r="A149367" t="s">
        <v>152880</v>
      </c>
    </row>
    <row r="149368" spans="1:1" x14ac:dyDescent="0.25">
      <c r="A149368" t="s">
        <v>152881</v>
      </c>
    </row>
    <row r="149369" spans="1:1" x14ac:dyDescent="0.25">
      <c r="A149369" t="s">
        <v>152882</v>
      </c>
    </row>
    <row r="149370" spans="1:1" x14ac:dyDescent="0.25">
      <c r="A149370" t="s">
        <v>152883</v>
      </c>
    </row>
    <row r="149371" spans="1:1" x14ac:dyDescent="0.25">
      <c r="A149371" t="s">
        <v>152884</v>
      </c>
    </row>
    <row r="149372" spans="1:1" x14ac:dyDescent="0.25">
      <c r="A149372" t="s">
        <v>152885</v>
      </c>
    </row>
    <row r="149373" spans="1:1" x14ac:dyDescent="0.25">
      <c r="A149373" t="s">
        <v>152886</v>
      </c>
    </row>
    <row r="149374" spans="1:1" x14ac:dyDescent="0.25">
      <c r="A149374" t="s">
        <v>152887</v>
      </c>
    </row>
    <row r="149375" spans="1:1" x14ac:dyDescent="0.25">
      <c r="A149375" t="s">
        <v>152888</v>
      </c>
    </row>
    <row r="149376" spans="1:1" x14ac:dyDescent="0.25">
      <c r="A149376" t="s">
        <v>152889</v>
      </c>
    </row>
    <row r="149377" spans="1:1" x14ac:dyDescent="0.25">
      <c r="A149377" t="s">
        <v>152890</v>
      </c>
    </row>
    <row r="149378" spans="1:1" x14ac:dyDescent="0.25">
      <c r="A149378" t="s">
        <v>152891</v>
      </c>
    </row>
    <row r="149379" spans="1:1" x14ac:dyDescent="0.25">
      <c r="A149379" t="s">
        <v>152892</v>
      </c>
    </row>
    <row r="149380" spans="1:1" x14ac:dyDescent="0.25">
      <c r="A149380" t="s">
        <v>152893</v>
      </c>
    </row>
    <row r="149381" spans="1:1" x14ac:dyDescent="0.25">
      <c r="A149381" t="s">
        <v>152894</v>
      </c>
    </row>
    <row r="149382" spans="1:1" x14ac:dyDescent="0.25">
      <c r="A149382" t="s">
        <v>152895</v>
      </c>
    </row>
    <row r="149383" spans="1:1" x14ac:dyDescent="0.25">
      <c r="A149383" t="s">
        <v>152896</v>
      </c>
    </row>
    <row r="149384" spans="1:1" x14ac:dyDescent="0.25">
      <c r="A149384" t="s">
        <v>152897</v>
      </c>
    </row>
    <row r="149385" spans="1:1" x14ac:dyDescent="0.25">
      <c r="A149385" t="s">
        <v>152898</v>
      </c>
    </row>
    <row r="149386" spans="1:1" x14ac:dyDescent="0.25">
      <c r="A149386" t="s">
        <v>152899</v>
      </c>
    </row>
    <row r="149387" spans="1:1" x14ac:dyDescent="0.25">
      <c r="A149387" t="s">
        <v>152900</v>
      </c>
    </row>
    <row r="149388" spans="1:1" x14ac:dyDescent="0.25">
      <c r="A149388" t="s">
        <v>152901</v>
      </c>
    </row>
    <row r="149389" spans="1:1" x14ac:dyDescent="0.25">
      <c r="A149389" t="s">
        <v>152902</v>
      </c>
    </row>
    <row r="149390" spans="1:1" x14ac:dyDescent="0.25">
      <c r="A149390" t="s">
        <v>152903</v>
      </c>
    </row>
    <row r="149391" spans="1:1" x14ac:dyDescent="0.25">
      <c r="A149391" t="s">
        <v>152904</v>
      </c>
    </row>
    <row r="149392" spans="1:1" x14ac:dyDescent="0.25">
      <c r="A149392" t="s">
        <v>152905</v>
      </c>
    </row>
    <row r="149393" spans="1:1" x14ac:dyDescent="0.25">
      <c r="A149393" t="s">
        <v>152906</v>
      </c>
    </row>
    <row r="149394" spans="1:1" x14ac:dyDescent="0.25">
      <c r="A149394" t="s">
        <v>152907</v>
      </c>
    </row>
    <row r="149395" spans="1:1" x14ac:dyDescent="0.25">
      <c r="A149395" t="s">
        <v>152908</v>
      </c>
    </row>
    <row r="149396" spans="1:1" x14ac:dyDescent="0.25">
      <c r="A149396" t="s">
        <v>152909</v>
      </c>
    </row>
    <row r="149397" spans="1:1" x14ac:dyDescent="0.25">
      <c r="A149397" t="s">
        <v>152910</v>
      </c>
    </row>
    <row r="149398" spans="1:1" x14ac:dyDescent="0.25">
      <c r="A149398" t="s">
        <v>152911</v>
      </c>
    </row>
    <row r="149399" spans="1:1" x14ac:dyDescent="0.25">
      <c r="A149399" t="s">
        <v>152912</v>
      </c>
    </row>
    <row r="149400" spans="1:1" x14ac:dyDescent="0.25">
      <c r="A149400" t="s">
        <v>152913</v>
      </c>
    </row>
    <row r="149401" spans="1:1" x14ac:dyDescent="0.25">
      <c r="A149401" t="s">
        <v>152914</v>
      </c>
    </row>
    <row r="149402" spans="1:1" x14ac:dyDescent="0.25">
      <c r="A149402" t="s">
        <v>152915</v>
      </c>
    </row>
    <row r="149403" spans="1:1" x14ac:dyDescent="0.25">
      <c r="A149403" t="s">
        <v>152916</v>
      </c>
    </row>
    <row r="149404" spans="1:1" x14ac:dyDescent="0.25">
      <c r="A149404" t="s">
        <v>152917</v>
      </c>
    </row>
    <row r="149405" spans="1:1" x14ac:dyDescent="0.25">
      <c r="A149405" t="s">
        <v>152918</v>
      </c>
    </row>
    <row r="149406" spans="1:1" x14ac:dyDescent="0.25">
      <c r="A149406" t="s">
        <v>152919</v>
      </c>
    </row>
    <row r="149407" spans="1:1" x14ac:dyDescent="0.25">
      <c r="A149407" t="s">
        <v>152920</v>
      </c>
    </row>
    <row r="149408" spans="1:1" x14ac:dyDescent="0.25">
      <c r="A149408" t="s">
        <v>152921</v>
      </c>
    </row>
    <row r="149409" spans="1:1" x14ac:dyDescent="0.25">
      <c r="A149409" t="s">
        <v>152922</v>
      </c>
    </row>
    <row r="149410" spans="1:1" x14ac:dyDescent="0.25">
      <c r="A149410" t="s">
        <v>152923</v>
      </c>
    </row>
    <row r="149411" spans="1:1" x14ac:dyDescent="0.25">
      <c r="A149411" t="s">
        <v>152924</v>
      </c>
    </row>
    <row r="149412" spans="1:1" x14ac:dyDescent="0.25">
      <c r="A149412" t="s">
        <v>152925</v>
      </c>
    </row>
    <row r="149413" spans="1:1" x14ac:dyDescent="0.25">
      <c r="A149413" t="s">
        <v>152926</v>
      </c>
    </row>
    <row r="149414" spans="1:1" x14ac:dyDescent="0.25">
      <c r="A149414" t="s">
        <v>152927</v>
      </c>
    </row>
    <row r="149415" spans="1:1" x14ac:dyDescent="0.25">
      <c r="A149415" t="s">
        <v>152928</v>
      </c>
    </row>
    <row r="149416" spans="1:1" x14ac:dyDescent="0.25">
      <c r="A149416" t="s">
        <v>152929</v>
      </c>
    </row>
    <row r="149417" spans="1:1" x14ac:dyDescent="0.25">
      <c r="A149417" t="s">
        <v>152930</v>
      </c>
    </row>
    <row r="149418" spans="1:1" x14ac:dyDescent="0.25">
      <c r="A149418" t="s">
        <v>152931</v>
      </c>
    </row>
    <row r="149419" spans="1:1" x14ac:dyDescent="0.25">
      <c r="A149419" t="s">
        <v>152932</v>
      </c>
    </row>
    <row r="149420" spans="1:1" x14ac:dyDescent="0.25">
      <c r="A149420" t="s">
        <v>152933</v>
      </c>
    </row>
    <row r="149421" spans="1:1" x14ac:dyDescent="0.25">
      <c r="A149421" t="s">
        <v>152934</v>
      </c>
    </row>
    <row r="149422" spans="1:1" x14ac:dyDescent="0.25">
      <c r="A149422" t="s">
        <v>152935</v>
      </c>
    </row>
    <row r="149423" spans="1:1" x14ac:dyDescent="0.25">
      <c r="A149423" t="s">
        <v>152936</v>
      </c>
    </row>
    <row r="149424" spans="1:1" x14ac:dyDescent="0.25">
      <c r="A149424" t="s">
        <v>152937</v>
      </c>
    </row>
    <row r="149425" spans="1:1" x14ac:dyDescent="0.25">
      <c r="A149425" t="s">
        <v>152938</v>
      </c>
    </row>
    <row r="149426" spans="1:1" x14ac:dyDescent="0.25">
      <c r="A149426" t="s">
        <v>152939</v>
      </c>
    </row>
    <row r="149427" spans="1:1" x14ac:dyDescent="0.25">
      <c r="A149427" t="s">
        <v>152940</v>
      </c>
    </row>
    <row r="149428" spans="1:1" x14ac:dyDescent="0.25">
      <c r="A149428" t="s">
        <v>152941</v>
      </c>
    </row>
    <row r="149429" spans="1:1" x14ac:dyDescent="0.25">
      <c r="A149429" t="s">
        <v>152942</v>
      </c>
    </row>
    <row r="149430" spans="1:1" x14ac:dyDescent="0.25">
      <c r="A149430" t="s">
        <v>152943</v>
      </c>
    </row>
    <row r="149431" spans="1:1" x14ac:dyDescent="0.25">
      <c r="A149431" t="s">
        <v>152944</v>
      </c>
    </row>
    <row r="149432" spans="1:1" x14ac:dyDescent="0.25">
      <c r="A149432" t="s">
        <v>152945</v>
      </c>
    </row>
    <row r="149433" spans="1:1" x14ac:dyDescent="0.25">
      <c r="A149433" t="s">
        <v>152946</v>
      </c>
    </row>
    <row r="149434" spans="1:1" x14ac:dyDescent="0.25">
      <c r="A149434" t="s">
        <v>152947</v>
      </c>
    </row>
    <row r="149435" spans="1:1" x14ac:dyDescent="0.25">
      <c r="A149435" t="s">
        <v>152948</v>
      </c>
    </row>
    <row r="149436" spans="1:1" x14ac:dyDescent="0.25">
      <c r="A149436" t="s">
        <v>152949</v>
      </c>
    </row>
    <row r="149437" spans="1:1" x14ac:dyDescent="0.25">
      <c r="A149437" t="s">
        <v>152950</v>
      </c>
    </row>
    <row r="149438" spans="1:1" x14ac:dyDescent="0.25">
      <c r="A149438" t="s">
        <v>152951</v>
      </c>
    </row>
    <row r="149439" spans="1:1" x14ac:dyDescent="0.25">
      <c r="A149439" t="s">
        <v>152952</v>
      </c>
    </row>
    <row r="149440" spans="1:1" x14ac:dyDescent="0.25">
      <c r="A149440" t="s">
        <v>152953</v>
      </c>
    </row>
    <row r="149441" spans="1:1" x14ac:dyDescent="0.25">
      <c r="A149441" t="s">
        <v>152954</v>
      </c>
    </row>
    <row r="149442" spans="1:1" x14ac:dyDescent="0.25">
      <c r="A149442" t="s">
        <v>152955</v>
      </c>
    </row>
    <row r="149443" spans="1:1" x14ac:dyDescent="0.25">
      <c r="A149443" t="s">
        <v>152956</v>
      </c>
    </row>
    <row r="149444" spans="1:1" x14ac:dyDescent="0.25">
      <c r="A149444" t="s">
        <v>152957</v>
      </c>
    </row>
    <row r="149445" spans="1:1" x14ac:dyDescent="0.25">
      <c r="A149445" t="s">
        <v>152958</v>
      </c>
    </row>
    <row r="149446" spans="1:1" x14ac:dyDescent="0.25">
      <c r="A149446" t="s">
        <v>152959</v>
      </c>
    </row>
    <row r="149447" spans="1:1" x14ac:dyDescent="0.25">
      <c r="A149447" t="s">
        <v>152960</v>
      </c>
    </row>
    <row r="149448" spans="1:1" x14ac:dyDescent="0.25">
      <c r="A149448" t="s">
        <v>152961</v>
      </c>
    </row>
    <row r="149449" spans="1:1" x14ac:dyDescent="0.25">
      <c r="A149449" t="s">
        <v>152962</v>
      </c>
    </row>
    <row r="149450" spans="1:1" x14ac:dyDescent="0.25">
      <c r="A149450" t="s">
        <v>152963</v>
      </c>
    </row>
    <row r="149451" spans="1:1" x14ac:dyDescent="0.25">
      <c r="A149451" t="s">
        <v>152964</v>
      </c>
    </row>
    <row r="149452" spans="1:1" x14ac:dyDescent="0.25">
      <c r="A149452" t="s">
        <v>152965</v>
      </c>
    </row>
    <row r="149453" spans="1:1" x14ac:dyDescent="0.25">
      <c r="A149453" t="s">
        <v>152966</v>
      </c>
    </row>
    <row r="149454" spans="1:1" x14ac:dyDescent="0.25">
      <c r="A149454" t="s">
        <v>152967</v>
      </c>
    </row>
    <row r="149455" spans="1:1" x14ac:dyDescent="0.25">
      <c r="A149455" t="s">
        <v>152968</v>
      </c>
    </row>
    <row r="149456" spans="1:1" x14ac:dyDescent="0.25">
      <c r="A149456" t="s">
        <v>152969</v>
      </c>
    </row>
    <row r="149457" spans="1:1" x14ac:dyDescent="0.25">
      <c r="A149457" t="s">
        <v>152970</v>
      </c>
    </row>
    <row r="149458" spans="1:1" x14ac:dyDescent="0.25">
      <c r="A149458" t="s">
        <v>152971</v>
      </c>
    </row>
    <row r="149459" spans="1:1" x14ac:dyDescent="0.25">
      <c r="A149459" t="s">
        <v>152972</v>
      </c>
    </row>
    <row r="149460" spans="1:1" x14ac:dyDescent="0.25">
      <c r="A149460" t="s">
        <v>152973</v>
      </c>
    </row>
    <row r="149461" spans="1:1" x14ac:dyDescent="0.25">
      <c r="A149461" t="s">
        <v>152974</v>
      </c>
    </row>
    <row r="149462" spans="1:1" x14ac:dyDescent="0.25">
      <c r="A149462" t="s">
        <v>152975</v>
      </c>
    </row>
    <row r="149463" spans="1:1" x14ac:dyDescent="0.25">
      <c r="A149463" t="s">
        <v>152976</v>
      </c>
    </row>
    <row r="149464" spans="1:1" x14ac:dyDescent="0.25">
      <c r="A149464" t="s">
        <v>152977</v>
      </c>
    </row>
    <row r="149465" spans="1:1" x14ac:dyDescent="0.25">
      <c r="A149465" t="s">
        <v>152978</v>
      </c>
    </row>
    <row r="149466" spans="1:1" x14ac:dyDescent="0.25">
      <c r="A149466" t="s">
        <v>152979</v>
      </c>
    </row>
    <row r="149467" spans="1:1" x14ac:dyDescent="0.25">
      <c r="A149467" t="s">
        <v>152980</v>
      </c>
    </row>
    <row r="149468" spans="1:1" x14ac:dyDescent="0.25">
      <c r="A149468" t="s">
        <v>152981</v>
      </c>
    </row>
    <row r="149469" spans="1:1" x14ac:dyDescent="0.25">
      <c r="A149469" t="s">
        <v>152982</v>
      </c>
    </row>
    <row r="149470" spans="1:1" x14ac:dyDescent="0.25">
      <c r="A149470" t="s">
        <v>152983</v>
      </c>
    </row>
    <row r="149471" spans="1:1" x14ac:dyDescent="0.25">
      <c r="A149471" t="s">
        <v>152984</v>
      </c>
    </row>
    <row r="149472" spans="1:1" x14ac:dyDescent="0.25">
      <c r="A149472" t="s">
        <v>152985</v>
      </c>
    </row>
    <row r="149473" spans="1:1" x14ac:dyDescent="0.25">
      <c r="A149473" t="s">
        <v>152986</v>
      </c>
    </row>
    <row r="149474" spans="1:1" x14ac:dyDescent="0.25">
      <c r="A149474" t="s">
        <v>152987</v>
      </c>
    </row>
    <row r="149475" spans="1:1" x14ac:dyDescent="0.25">
      <c r="A149475" t="s">
        <v>152988</v>
      </c>
    </row>
    <row r="149476" spans="1:1" x14ac:dyDescent="0.25">
      <c r="A149476" t="s">
        <v>152989</v>
      </c>
    </row>
    <row r="149477" spans="1:1" x14ac:dyDescent="0.25">
      <c r="A149477" t="s">
        <v>152990</v>
      </c>
    </row>
    <row r="149478" spans="1:1" x14ac:dyDescent="0.25">
      <c r="A149478" t="s">
        <v>152991</v>
      </c>
    </row>
    <row r="149479" spans="1:1" x14ac:dyDescent="0.25">
      <c r="A149479" t="s">
        <v>152992</v>
      </c>
    </row>
    <row r="149480" spans="1:1" x14ac:dyDescent="0.25">
      <c r="A149480" t="s">
        <v>152993</v>
      </c>
    </row>
    <row r="149481" spans="1:1" x14ac:dyDescent="0.25">
      <c r="A149481" t="s">
        <v>152994</v>
      </c>
    </row>
    <row r="149482" spans="1:1" x14ac:dyDescent="0.25">
      <c r="A149482" t="s">
        <v>152995</v>
      </c>
    </row>
    <row r="149483" spans="1:1" x14ac:dyDescent="0.25">
      <c r="A149483" t="s">
        <v>152996</v>
      </c>
    </row>
    <row r="149484" spans="1:1" x14ac:dyDescent="0.25">
      <c r="A149484" t="s">
        <v>152997</v>
      </c>
    </row>
    <row r="149485" spans="1:1" x14ac:dyDescent="0.25">
      <c r="A149485" t="s">
        <v>152998</v>
      </c>
    </row>
    <row r="149486" spans="1:1" x14ac:dyDescent="0.25">
      <c r="A149486" t="s">
        <v>152999</v>
      </c>
    </row>
    <row r="149487" spans="1:1" x14ac:dyDescent="0.25">
      <c r="A149487" t="s">
        <v>153000</v>
      </c>
    </row>
    <row r="149488" spans="1:1" x14ac:dyDescent="0.25">
      <c r="A149488" t="s">
        <v>153001</v>
      </c>
    </row>
    <row r="149489" spans="1:1" x14ac:dyDescent="0.25">
      <c r="A149489" t="s">
        <v>153002</v>
      </c>
    </row>
    <row r="149490" spans="1:1" x14ac:dyDescent="0.25">
      <c r="A149490" t="s">
        <v>153003</v>
      </c>
    </row>
    <row r="149491" spans="1:1" x14ac:dyDescent="0.25">
      <c r="A149491" t="s">
        <v>153004</v>
      </c>
    </row>
    <row r="149492" spans="1:1" x14ac:dyDescent="0.25">
      <c r="A149492" t="s">
        <v>153005</v>
      </c>
    </row>
    <row r="149493" spans="1:1" x14ac:dyDescent="0.25">
      <c r="A149493" t="s">
        <v>153006</v>
      </c>
    </row>
    <row r="149494" spans="1:1" x14ac:dyDescent="0.25">
      <c r="A149494" t="s">
        <v>153007</v>
      </c>
    </row>
    <row r="149495" spans="1:1" x14ac:dyDescent="0.25">
      <c r="A149495" t="s">
        <v>153008</v>
      </c>
    </row>
    <row r="149496" spans="1:1" x14ac:dyDescent="0.25">
      <c r="A149496" t="s">
        <v>153009</v>
      </c>
    </row>
    <row r="149497" spans="1:1" x14ac:dyDescent="0.25">
      <c r="A149497" t="s">
        <v>153010</v>
      </c>
    </row>
    <row r="149498" spans="1:1" x14ac:dyDescent="0.25">
      <c r="A149498" t="s">
        <v>153011</v>
      </c>
    </row>
    <row r="149499" spans="1:1" x14ac:dyDescent="0.25">
      <c r="A149499" t="s">
        <v>153012</v>
      </c>
    </row>
    <row r="149500" spans="1:1" x14ac:dyDescent="0.25">
      <c r="A149500" t="s">
        <v>153013</v>
      </c>
    </row>
    <row r="149501" spans="1:1" x14ac:dyDescent="0.25">
      <c r="A149501" t="s">
        <v>153014</v>
      </c>
    </row>
    <row r="149502" spans="1:1" x14ac:dyDescent="0.25">
      <c r="A149502" t="s">
        <v>153015</v>
      </c>
    </row>
    <row r="149503" spans="1:1" x14ac:dyDescent="0.25">
      <c r="A149503" t="s">
        <v>153016</v>
      </c>
    </row>
    <row r="149504" spans="1:1" x14ac:dyDescent="0.25">
      <c r="A149504" t="s">
        <v>153017</v>
      </c>
    </row>
    <row r="149505" spans="1:1" x14ac:dyDescent="0.25">
      <c r="A149505" t="s">
        <v>153018</v>
      </c>
    </row>
    <row r="149506" spans="1:1" x14ac:dyDescent="0.25">
      <c r="A149506" t="s">
        <v>153019</v>
      </c>
    </row>
    <row r="149507" spans="1:1" x14ac:dyDescent="0.25">
      <c r="A149507" t="s">
        <v>153020</v>
      </c>
    </row>
    <row r="149508" spans="1:1" x14ac:dyDescent="0.25">
      <c r="A149508" t="s">
        <v>153021</v>
      </c>
    </row>
    <row r="149509" spans="1:1" x14ac:dyDescent="0.25">
      <c r="A149509" t="s">
        <v>153022</v>
      </c>
    </row>
    <row r="149510" spans="1:1" x14ac:dyDescent="0.25">
      <c r="A149510" t="s">
        <v>153023</v>
      </c>
    </row>
    <row r="149511" spans="1:1" x14ac:dyDescent="0.25">
      <c r="A149511" t="s">
        <v>153024</v>
      </c>
    </row>
    <row r="149512" spans="1:1" x14ac:dyDescent="0.25">
      <c r="A149512" t="s">
        <v>153025</v>
      </c>
    </row>
    <row r="149513" spans="1:1" x14ac:dyDescent="0.25">
      <c r="A149513" t="s">
        <v>153026</v>
      </c>
    </row>
    <row r="149514" spans="1:1" x14ac:dyDescent="0.25">
      <c r="A149514" t="s">
        <v>153027</v>
      </c>
    </row>
    <row r="149515" spans="1:1" x14ac:dyDescent="0.25">
      <c r="A149515" t="s">
        <v>153028</v>
      </c>
    </row>
    <row r="149516" spans="1:1" x14ac:dyDescent="0.25">
      <c r="A149516" t="s">
        <v>153029</v>
      </c>
    </row>
    <row r="149517" spans="1:1" x14ac:dyDescent="0.25">
      <c r="A149517" t="s">
        <v>153030</v>
      </c>
    </row>
    <row r="149518" spans="1:1" x14ac:dyDescent="0.25">
      <c r="A149518" t="s">
        <v>153031</v>
      </c>
    </row>
    <row r="149519" spans="1:1" x14ac:dyDescent="0.25">
      <c r="A149519" t="s">
        <v>153032</v>
      </c>
    </row>
    <row r="149520" spans="1:1" x14ac:dyDescent="0.25">
      <c r="A149520" t="s">
        <v>153033</v>
      </c>
    </row>
    <row r="149521" spans="1:1" x14ac:dyDescent="0.25">
      <c r="A149521" t="s">
        <v>153034</v>
      </c>
    </row>
    <row r="149522" spans="1:1" x14ac:dyDescent="0.25">
      <c r="A149522" t="s">
        <v>153035</v>
      </c>
    </row>
    <row r="149523" spans="1:1" x14ac:dyDescent="0.25">
      <c r="A149523" t="s">
        <v>153036</v>
      </c>
    </row>
    <row r="149524" spans="1:1" x14ac:dyDescent="0.25">
      <c r="A149524" t="s">
        <v>153037</v>
      </c>
    </row>
    <row r="149525" spans="1:1" x14ac:dyDescent="0.25">
      <c r="A149525" t="s">
        <v>153038</v>
      </c>
    </row>
    <row r="149526" spans="1:1" x14ac:dyDescent="0.25">
      <c r="A149526" t="s">
        <v>153039</v>
      </c>
    </row>
    <row r="149527" spans="1:1" x14ac:dyDescent="0.25">
      <c r="A149527" t="s">
        <v>153040</v>
      </c>
    </row>
    <row r="149528" spans="1:1" x14ac:dyDescent="0.25">
      <c r="A149528" t="s">
        <v>153041</v>
      </c>
    </row>
    <row r="149529" spans="1:1" x14ac:dyDescent="0.25">
      <c r="A149529" t="s">
        <v>153042</v>
      </c>
    </row>
    <row r="149530" spans="1:1" x14ac:dyDescent="0.25">
      <c r="A149530" t="s">
        <v>153043</v>
      </c>
    </row>
    <row r="149531" spans="1:1" x14ac:dyDescent="0.25">
      <c r="A149531" t="s">
        <v>153044</v>
      </c>
    </row>
    <row r="149532" spans="1:1" x14ac:dyDescent="0.25">
      <c r="A149532" t="s">
        <v>153045</v>
      </c>
    </row>
    <row r="149533" spans="1:1" x14ac:dyDescent="0.25">
      <c r="A149533" t="s">
        <v>153046</v>
      </c>
    </row>
    <row r="149534" spans="1:1" x14ac:dyDescent="0.25">
      <c r="A149534" t="s">
        <v>153047</v>
      </c>
    </row>
    <row r="149535" spans="1:1" x14ac:dyDescent="0.25">
      <c r="A149535" t="s">
        <v>153048</v>
      </c>
    </row>
    <row r="149536" spans="1:1" x14ac:dyDescent="0.25">
      <c r="A149536" t="s">
        <v>153049</v>
      </c>
    </row>
    <row r="149537" spans="1:1" x14ac:dyDescent="0.25">
      <c r="A149537" t="s">
        <v>153050</v>
      </c>
    </row>
    <row r="149538" spans="1:1" x14ac:dyDescent="0.25">
      <c r="A149538" t="s">
        <v>153051</v>
      </c>
    </row>
    <row r="149539" spans="1:1" x14ac:dyDescent="0.25">
      <c r="A149539" t="s">
        <v>153052</v>
      </c>
    </row>
    <row r="149540" spans="1:1" x14ac:dyDescent="0.25">
      <c r="A149540" t="s">
        <v>153053</v>
      </c>
    </row>
    <row r="149541" spans="1:1" x14ac:dyDescent="0.25">
      <c r="A149541" t="s">
        <v>153054</v>
      </c>
    </row>
    <row r="149542" spans="1:1" x14ac:dyDescent="0.25">
      <c r="A149542" t="s">
        <v>153055</v>
      </c>
    </row>
    <row r="149543" spans="1:1" x14ac:dyDescent="0.25">
      <c r="A149543" t="s">
        <v>153056</v>
      </c>
    </row>
    <row r="149544" spans="1:1" x14ac:dyDescent="0.25">
      <c r="A149544" t="s">
        <v>153057</v>
      </c>
    </row>
    <row r="149545" spans="1:1" x14ac:dyDescent="0.25">
      <c r="A149545" t="s">
        <v>153058</v>
      </c>
    </row>
    <row r="149546" spans="1:1" x14ac:dyDescent="0.25">
      <c r="A149546" t="s">
        <v>153059</v>
      </c>
    </row>
    <row r="149547" spans="1:1" x14ac:dyDescent="0.25">
      <c r="A149547" t="s">
        <v>153060</v>
      </c>
    </row>
    <row r="149548" spans="1:1" x14ac:dyDescent="0.25">
      <c r="A149548" t="s">
        <v>153061</v>
      </c>
    </row>
    <row r="149549" spans="1:1" x14ac:dyDescent="0.25">
      <c r="A149549" t="s">
        <v>153062</v>
      </c>
    </row>
    <row r="149550" spans="1:1" x14ac:dyDescent="0.25">
      <c r="A149550" t="s">
        <v>153063</v>
      </c>
    </row>
    <row r="149551" spans="1:1" x14ac:dyDescent="0.25">
      <c r="A149551" t="s">
        <v>153064</v>
      </c>
    </row>
    <row r="149552" spans="1:1" x14ac:dyDescent="0.25">
      <c r="A149552" t="s">
        <v>153065</v>
      </c>
    </row>
    <row r="149553" spans="1:1" x14ac:dyDescent="0.25">
      <c r="A149553" t="s">
        <v>153066</v>
      </c>
    </row>
    <row r="149554" spans="1:1" x14ac:dyDescent="0.25">
      <c r="A149554" t="s">
        <v>153067</v>
      </c>
    </row>
    <row r="149555" spans="1:1" x14ac:dyDescent="0.25">
      <c r="A149555" t="s">
        <v>153068</v>
      </c>
    </row>
    <row r="149556" spans="1:1" x14ac:dyDescent="0.25">
      <c r="A149556" t="s">
        <v>153069</v>
      </c>
    </row>
    <row r="149557" spans="1:1" x14ac:dyDescent="0.25">
      <c r="A149557" t="s">
        <v>153070</v>
      </c>
    </row>
    <row r="149558" spans="1:1" x14ac:dyDescent="0.25">
      <c r="A149558" t="s">
        <v>153071</v>
      </c>
    </row>
    <row r="149559" spans="1:1" x14ac:dyDescent="0.25">
      <c r="A149559" t="s">
        <v>153072</v>
      </c>
    </row>
    <row r="149560" spans="1:1" x14ac:dyDescent="0.25">
      <c r="A149560" t="s">
        <v>153073</v>
      </c>
    </row>
    <row r="149561" spans="1:1" x14ac:dyDescent="0.25">
      <c r="A149561" t="s">
        <v>153074</v>
      </c>
    </row>
    <row r="149562" spans="1:1" x14ac:dyDescent="0.25">
      <c r="A149562" t="s">
        <v>153075</v>
      </c>
    </row>
    <row r="149563" spans="1:1" x14ac:dyDescent="0.25">
      <c r="A149563" t="s">
        <v>153076</v>
      </c>
    </row>
    <row r="149564" spans="1:1" x14ac:dyDescent="0.25">
      <c r="A149564" t="s">
        <v>153077</v>
      </c>
    </row>
    <row r="149565" spans="1:1" x14ac:dyDescent="0.25">
      <c r="A149565" t="s">
        <v>153078</v>
      </c>
    </row>
    <row r="149566" spans="1:1" x14ac:dyDescent="0.25">
      <c r="A149566" t="s">
        <v>153079</v>
      </c>
    </row>
    <row r="149567" spans="1:1" x14ac:dyDescent="0.25">
      <c r="A149567" t="s">
        <v>153080</v>
      </c>
    </row>
    <row r="149568" spans="1:1" x14ac:dyDescent="0.25">
      <c r="A149568" t="s">
        <v>153081</v>
      </c>
    </row>
    <row r="149569" spans="1:1" x14ac:dyDescent="0.25">
      <c r="A149569" t="s">
        <v>153082</v>
      </c>
    </row>
    <row r="149570" spans="1:1" x14ac:dyDescent="0.25">
      <c r="A149570" t="s">
        <v>153083</v>
      </c>
    </row>
    <row r="149571" spans="1:1" x14ac:dyDescent="0.25">
      <c r="A149571" t="s">
        <v>153084</v>
      </c>
    </row>
    <row r="149572" spans="1:1" x14ac:dyDescent="0.25">
      <c r="A149572" t="s">
        <v>153085</v>
      </c>
    </row>
    <row r="149573" spans="1:1" x14ac:dyDescent="0.25">
      <c r="A149573" t="s">
        <v>153086</v>
      </c>
    </row>
    <row r="149574" spans="1:1" x14ac:dyDescent="0.25">
      <c r="A149574" t="s">
        <v>153087</v>
      </c>
    </row>
    <row r="149575" spans="1:1" x14ac:dyDescent="0.25">
      <c r="A149575" t="s">
        <v>153088</v>
      </c>
    </row>
    <row r="149576" spans="1:1" x14ac:dyDescent="0.25">
      <c r="A149576" t="s">
        <v>153089</v>
      </c>
    </row>
    <row r="149577" spans="1:1" x14ac:dyDescent="0.25">
      <c r="A149577" t="s">
        <v>153090</v>
      </c>
    </row>
    <row r="149578" spans="1:1" x14ac:dyDescent="0.25">
      <c r="A149578" t="s">
        <v>153091</v>
      </c>
    </row>
    <row r="149579" spans="1:1" x14ac:dyDescent="0.25">
      <c r="A149579" t="s">
        <v>153092</v>
      </c>
    </row>
    <row r="149580" spans="1:1" x14ac:dyDescent="0.25">
      <c r="A149580" t="s">
        <v>153093</v>
      </c>
    </row>
    <row r="149581" spans="1:1" x14ac:dyDescent="0.25">
      <c r="A149581" t="s">
        <v>153094</v>
      </c>
    </row>
    <row r="149582" spans="1:1" x14ac:dyDescent="0.25">
      <c r="A149582" t="s">
        <v>153095</v>
      </c>
    </row>
    <row r="149583" spans="1:1" x14ac:dyDescent="0.25">
      <c r="A149583" t="s">
        <v>153096</v>
      </c>
    </row>
    <row r="149584" spans="1:1" x14ac:dyDescent="0.25">
      <c r="A149584" t="s">
        <v>153097</v>
      </c>
    </row>
    <row r="149585" spans="1:1" x14ac:dyDescent="0.25">
      <c r="A149585" t="s">
        <v>153098</v>
      </c>
    </row>
    <row r="149586" spans="1:1" x14ac:dyDescent="0.25">
      <c r="A149586" t="s">
        <v>153099</v>
      </c>
    </row>
    <row r="149587" spans="1:1" x14ac:dyDescent="0.25">
      <c r="A149587" t="s">
        <v>153100</v>
      </c>
    </row>
    <row r="149588" spans="1:1" x14ac:dyDescent="0.25">
      <c r="A149588" t="s">
        <v>153101</v>
      </c>
    </row>
    <row r="149589" spans="1:1" x14ac:dyDescent="0.25">
      <c r="A149589" t="s">
        <v>153102</v>
      </c>
    </row>
    <row r="149590" spans="1:1" x14ac:dyDescent="0.25">
      <c r="A149590" t="s">
        <v>153103</v>
      </c>
    </row>
    <row r="149591" spans="1:1" x14ac:dyDescent="0.25">
      <c r="A149591" t="s">
        <v>153104</v>
      </c>
    </row>
    <row r="149592" spans="1:1" x14ac:dyDescent="0.25">
      <c r="A149592" t="s">
        <v>153105</v>
      </c>
    </row>
    <row r="149593" spans="1:1" x14ac:dyDescent="0.25">
      <c r="A149593" t="s">
        <v>153106</v>
      </c>
    </row>
    <row r="149594" spans="1:1" x14ac:dyDescent="0.25">
      <c r="A149594" t="s">
        <v>153107</v>
      </c>
    </row>
    <row r="149595" spans="1:1" x14ac:dyDescent="0.25">
      <c r="A149595" t="s">
        <v>153108</v>
      </c>
    </row>
    <row r="149596" spans="1:1" x14ac:dyDescent="0.25">
      <c r="A149596" t="s">
        <v>153109</v>
      </c>
    </row>
    <row r="149597" spans="1:1" x14ac:dyDescent="0.25">
      <c r="A149597" t="s">
        <v>153110</v>
      </c>
    </row>
    <row r="149598" spans="1:1" x14ac:dyDescent="0.25">
      <c r="A149598" t="s">
        <v>153111</v>
      </c>
    </row>
    <row r="149599" spans="1:1" x14ac:dyDescent="0.25">
      <c r="A149599" t="s">
        <v>153112</v>
      </c>
    </row>
    <row r="149600" spans="1:1" x14ac:dyDescent="0.25">
      <c r="A149600" t="s">
        <v>153113</v>
      </c>
    </row>
    <row r="149601" spans="1:1" x14ac:dyDescent="0.25">
      <c r="A149601" t="s">
        <v>153114</v>
      </c>
    </row>
    <row r="149602" spans="1:1" x14ac:dyDescent="0.25">
      <c r="A149602" t="s">
        <v>153115</v>
      </c>
    </row>
    <row r="149603" spans="1:1" x14ac:dyDescent="0.25">
      <c r="A149603" t="s">
        <v>153116</v>
      </c>
    </row>
    <row r="149604" spans="1:1" x14ac:dyDescent="0.25">
      <c r="A149604" t="s">
        <v>153117</v>
      </c>
    </row>
    <row r="149605" spans="1:1" x14ac:dyDescent="0.25">
      <c r="A149605" t="s">
        <v>153118</v>
      </c>
    </row>
    <row r="149606" spans="1:1" x14ac:dyDescent="0.25">
      <c r="A149606" t="s">
        <v>153119</v>
      </c>
    </row>
    <row r="149607" spans="1:1" x14ac:dyDescent="0.25">
      <c r="A149607" t="s">
        <v>153120</v>
      </c>
    </row>
    <row r="149608" spans="1:1" x14ac:dyDescent="0.25">
      <c r="A149608" t="s">
        <v>153121</v>
      </c>
    </row>
    <row r="149609" spans="1:1" x14ac:dyDescent="0.25">
      <c r="A149609" t="s">
        <v>153122</v>
      </c>
    </row>
    <row r="149610" spans="1:1" x14ac:dyDescent="0.25">
      <c r="A149610" t="s">
        <v>153123</v>
      </c>
    </row>
    <row r="149611" spans="1:1" x14ac:dyDescent="0.25">
      <c r="A149611" t="s">
        <v>153124</v>
      </c>
    </row>
    <row r="149612" spans="1:1" x14ac:dyDescent="0.25">
      <c r="A149612" t="s">
        <v>153125</v>
      </c>
    </row>
    <row r="149613" spans="1:1" x14ac:dyDescent="0.25">
      <c r="A149613" t="s">
        <v>153126</v>
      </c>
    </row>
    <row r="149614" spans="1:1" x14ac:dyDescent="0.25">
      <c r="A149614" t="s">
        <v>153127</v>
      </c>
    </row>
    <row r="149615" spans="1:1" x14ac:dyDescent="0.25">
      <c r="A149615" t="s">
        <v>153128</v>
      </c>
    </row>
    <row r="149616" spans="1:1" x14ac:dyDescent="0.25">
      <c r="A149616" t="s">
        <v>153129</v>
      </c>
    </row>
    <row r="149617" spans="1:1" x14ac:dyDescent="0.25">
      <c r="A149617" t="s">
        <v>153130</v>
      </c>
    </row>
    <row r="149618" spans="1:1" x14ac:dyDescent="0.25">
      <c r="A149618" t="s">
        <v>153131</v>
      </c>
    </row>
    <row r="149619" spans="1:1" x14ac:dyDescent="0.25">
      <c r="A149619" t="s">
        <v>153132</v>
      </c>
    </row>
    <row r="149620" spans="1:1" x14ac:dyDescent="0.25">
      <c r="A149620" t="s">
        <v>153133</v>
      </c>
    </row>
    <row r="149621" spans="1:1" x14ac:dyDescent="0.25">
      <c r="A149621" t="s">
        <v>153134</v>
      </c>
    </row>
    <row r="149622" spans="1:1" x14ac:dyDescent="0.25">
      <c r="A149622" t="s">
        <v>153135</v>
      </c>
    </row>
    <row r="149623" spans="1:1" x14ac:dyDescent="0.25">
      <c r="A149623" t="s">
        <v>153136</v>
      </c>
    </row>
    <row r="149624" spans="1:1" x14ac:dyDescent="0.25">
      <c r="A149624" t="s">
        <v>153137</v>
      </c>
    </row>
    <row r="149625" spans="1:1" x14ac:dyDescent="0.25">
      <c r="A149625" t="s">
        <v>153138</v>
      </c>
    </row>
    <row r="149626" spans="1:1" x14ac:dyDescent="0.25">
      <c r="A149626" t="s">
        <v>153139</v>
      </c>
    </row>
    <row r="149627" spans="1:1" x14ac:dyDescent="0.25">
      <c r="A149627" t="s">
        <v>153140</v>
      </c>
    </row>
    <row r="149628" spans="1:1" x14ac:dyDescent="0.25">
      <c r="A149628" t="s">
        <v>153141</v>
      </c>
    </row>
    <row r="149629" spans="1:1" x14ac:dyDescent="0.25">
      <c r="A149629" t="s">
        <v>153142</v>
      </c>
    </row>
    <row r="149630" spans="1:1" x14ac:dyDescent="0.25">
      <c r="A149630" t="s">
        <v>153143</v>
      </c>
    </row>
    <row r="149631" spans="1:1" x14ac:dyDescent="0.25">
      <c r="A149631" t="s">
        <v>153144</v>
      </c>
    </row>
    <row r="149632" spans="1:1" x14ac:dyDescent="0.25">
      <c r="A149632" t="s">
        <v>153145</v>
      </c>
    </row>
    <row r="149633" spans="1:1" x14ac:dyDescent="0.25">
      <c r="A149633" t="s">
        <v>153146</v>
      </c>
    </row>
    <row r="149634" spans="1:1" x14ac:dyDescent="0.25">
      <c r="A149634" t="s">
        <v>153147</v>
      </c>
    </row>
    <row r="149635" spans="1:1" x14ac:dyDescent="0.25">
      <c r="A149635" t="s">
        <v>153148</v>
      </c>
    </row>
    <row r="149636" spans="1:1" x14ac:dyDescent="0.25">
      <c r="A149636" t="s">
        <v>153149</v>
      </c>
    </row>
    <row r="149637" spans="1:1" x14ac:dyDescent="0.25">
      <c r="A149637" t="s">
        <v>153150</v>
      </c>
    </row>
    <row r="149638" spans="1:1" x14ac:dyDescent="0.25">
      <c r="A149638" t="s">
        <v>153151</v>
      </c>
    </row>
    <row r="149639" spans="1:1" x14ac:dyDescent="0.25">
      <c r="A149639" t="s">
        <v>153152</v>
      </c>
    </row>
    <row r="149640" spans="1:1" x14ac:dyDescent="0.25">
      <c r="A149640" t="s">
        <v>153153</v>
      </c>
    </row>
    <row r="149641" spans="1:1" x14ac:dyDescent="0.25">
      <c r="A149641" t="s">
        <v>153154</v>
      </c>
    </row>
    <row r="149642" spans="1:1" x14ac:dyDescent="0.25">
      <c r="A149642" t="s">
        <v>153155</v>
      </c>
    </row>
    <row r="149643" spans="1:1" x14ac:dyDescent="0.25">
      <c r="A149643" t="s">
        <v>153156</v>
      </c>
    </row>
    <row r="149644" spans="1:1" x14ac:dyDescent="0.25">
      <c r="A149644" t="s">
        <v>153157</v>
      </c>
    </row>
    <row r="149645" spans="1:1" x14ac:dyDescent="0.25">
      <c r="A149645" t="s">
        <v>153158</v>
      </c>
    </row>
    <row r="149646" spans="1:1" x14ac:dyDescent="0.25">
      <c r="A149646" t="s">
        <v>153159</v>
      </c>
    </row>
    <row r="149647" spans="1:1" x14ac:dyDescent="0.25">
      <c r="A149647" t="s">
        <v>153160</v>
      </c>
    </row>
    <row r="149648" spans="1:1" x14ac:dyDescent="0.25">
      <c r="A149648" t="s">
        <v>153161</v>
      </c>
    </row>
    <row r="149649" spans="1:1" x14ac:dyDescent="0.25">
      <c r="A149649" t="s">
        <v>153162</v>
      </c>
    </row>
    <row r="149650" spans="1:1" x14ac:dyDescent="0.25">
      <c r="A149650" t="s">
        <v>153163</v>
      </c>
    </row>
    <row r="149651" spans="1:1" x14ac:dyDescent="0.25">
      <c r="A149651" t="s">
        <v>153164</v>
      </c>
    </row>
    <row r="149652" spans="1:1" x14ac:dyDescent="0.25">
      <c r="A149652" t="s">
        <v>153165</v>
      </c>
    </row>
    <row r="149653" spans="1:1" x14ac:dyDescent="0.25">
      <c r="A149653" t="s">
        <v>153166</v>
      </c>
    </row>
    <row r="149654" spans="1:1" x14ac:dyDescent="0.25">
      <c r="A149654" t="s">
        <v>153167</v>
      </c>
    </row>
    <row r="149655" spans="1:1" x14ac:dyDescent="0.25">
      <c r="A149655" t="s">
        <v>153168</v>
      </c>
    </row>
    <row r="149656" spans="1:1" x14ac:dyDescent="0.25">
      <c r="A149656" t="s">
        <v>153169</v>
      </c>
    </row>
    <row r="149657" spans="1:1" x14ac:dyDescent="0.25">
      <c r="A149657" t="s">
        <v>153170</v>
      </c>
    </row>
    <row r="149658" spans="1:1" x14ac:dyDescent="0.25">
      <c r="A149658" t="s">
        <v>153171</v>
      </c>
    </row>
    <row r="149659" spans="1:1" x14ac:dyDescent="0.25">
      <c r="A149659" t="s">
        <v>153172</v>
      </c>
    </row>
    <row r="149660" spans="1:1" x14ac:dyDescent="0.25">
      <c r="A149660" t="s">
        <v>153173</v>
      </c>
    </row>
    <row r="149661" spans="1:1" x14ac:dyDescent="0.25">
      <c r="A149661" t="s">
        <v>153174</v>
      </c>
    </row>
    <row r="149662" spans="1:1" x14ac:dyDescent="0.25">
      <c r="A149662" t="s">
        <v>153175</v>
      </c>
    </row>
    <row r="149663" spans="1:1" x14ac:dyDescent="0.25">
      <c r="A149663" t="s">
        <v>153176</v>
      </c>
    </row>
    <row r="149664" spans="1:1" x14ac:dyDescent="0.25">
      <c r="A149664" t="s">
        <v>153177</v>
      </c>
    </row>
    <row r="149665" spans="1:1" x14ac:dyDescent="0.25">
      <c r="A149665" t="s">
        <v>153178</v>
      </c>
    </row>
    <row r="149666" spans="1:1" x14ac:dyDescent="0.25">
      <c r="A149666" t="s">
        <v>153179</v>
      </c>
    </row>
    <row r="149667" spans="1:1" x14ac:dyDescent="0.25">
      <c r="A149667" t="s">
        <v>153180</v>
      </c>
    </row>
    <row r="149668" spans="1:1" x14ac:dyDescent="0.25">
      <c r="A149668" t="s">
        <v>153181</v>
      </c>
    </row>
    <row r="149669" spans="1:1" x14ac:dyDescent="0.25">
      <c r="A149669" t="s">
        <v>153182</v>
      </c>
    </row>
    <row r="149670" spans="1:1" x14ac:dyDescent="0.25">
      <c r="A149670" t="s">
        <v>153183</v>
      </c>
    </row>
    <row r="149671" spans="1:1" x14ac:dyDescent="0.25">
      <c r="A149671" t="s">
        <v>153184</v>
      </c>
    </row>
    <row r="149672" spans="1:1" x14ac:dyDescent="0.25">
      <c r="A149672" t="s">
        <v>153185</v>
      </c>
    </row>
    <row r="149673" spans="1:1" x14ac:dyDescent="0.25">
      <c r="A149673" t="s">
        <v>153186</v>
      </c>
    </row>
    <row r="149674" spans="1:1" x14ac:dyDescent="0.25">
      <c r="A149674" t="s">
        <v>153187</v>
      </c>
    </row>
    <row r="149675" spans="1:1" x14ac:dyDescent="0.25">
      <c r="A149675" t="s">
        <v>153188</v>
      </c>
    </row>
    <row r="149676" spans="1:1" x14ac:dyDescent="0.25">
      <c r="A149676" t="s">
        <v>153189</v>
      </c>
    </row>
    <row r="149677" spans="1:1" x14ac:dyDescent="0.25">
      <c r="A149677" t="s">
        <v>153190</v>
      </c>
    </row>
    <row r="149678" spans="1:1" x14ac:dyDescent="0.25">
      <c r="A149678" t="s">
        <v>153191</v>
      </c>
    </row>
    <row r="149679" spans="1:1" x14ac:dyDescent="0.25">
      <c r="A149679" t="s">
        <v>153192</v>
      </c>
    </row>
    <row r="149680" spans="1:1" x14ac:dyDescent="0.25">
      <c r="A149680" t="s">
        <v>153193</v>
      </c>
    </row>
    <row r="149681" spans="1:1" x14ac:dyDescent="0.25">
      <c r="A149681" t="s">
        <v>153194</v>
      </c>
    </row>
    <row r="149682" spans="1:1" x14ac:dyDescent="0.25">
      <c r="A149682" t="s">
        <v>153195</v>
      </c>
    </row>
    <row r="149683" spans="1:1" x14ac:dyDescent="0.25">
      <c r="A149683" t="s">
        <v>153196</v>
      </c>
    </row>
    <row r="149684" spans="1:1" x14ac:dyDescent="0.25">
      <c r="A149684" t="s">
        <v>153197</v>
      </c>
    </row>
    <row r="149685" spans="1:1" x14ac:dyDescent="0.25">
      <c r="A149685" t="s">
        <v>153198</v>
      </c>
    </row>
    <row r="149686" spans="1:1" x14ac:dyDescent="0.25">
      <c r="A149686" t="s">
        <v>153199</v>
      </c>
    </row>
    <row r="149687" spans="1:1" x14ac:dyDescent="0.25">
      <c r="A149687" t="s">
        <v>153200</v>
      </c>
    </row>
    <row r="149688" spans="1:1" x14ac:dyDescent="0.25">
      <c r="A149688" t="s">
        <v>153201</v>
      </c>
    </row>
    <row r="149689" spans="1:1" x14ac:dyDescent="0.25">
      <c r="A149689" t="s">
        <v>153202</v>
      </c>
    </row>
    <row r="149690" spans="1:1" x14ac:dyDescent="0.25">
      <c r="A149690" t="s">
        <v>153203</v>
      </c>
    </row>
    <row r="149691" spans="1:1" x14ac:dyDescent="0.25">
      <c r="A149691" t="s">
        <v>153204</v>
      </c>
    </row>
    <row r="149692" spans="1:1" x14ac:dyDescent="0.25">
      <c r="A149692" t="s">
        <v>153205</v>
      </c>
    </row>
    <row r="149693" spans="1:1" x14ac:dyDescent="0.25">
      <c r="A149693" t="s">
        <v>153206</v>
      </c>
    </row>
    <row r="149694" spans="1:1" x14ac:dyDescent="0.25">
      <c r="A149694" t="s">
        <v>153207</v>
      </c>
    </row>
    <row r="149695" spans="1:1" x14ac:dyDescent="0.25">
      <c r="A149695" t="s">
        <v>153208</v>
      </c>
    </row>
    <row r="149696" spans="1:1" x14ac:dyDescent="0.25">
      <c r="A149696" t="s">
        <v>153209</v>
      </c>
    </row>
    <row r="149697" spans="1:1" x14ac:dyDescent="0.25">
      <c r="A149697" t="s">
        <v>153210</v>
      </c>
    </row>
    <row r="149698" spans="1:1" x14ac:dyDescent="0.25">
      <c r="A149698" t="s">
        <v>153211</v>
      </c>
    </row>
    <row r="149699" spans="1:1" x14ac:dyDescent="0.25">
      <c r="A149699" t="s">
        <v>153212</v>
      </c>
    </row>
    <row r="149700" spans="1:1" x14ac:dyDescent="0.25">
      <c r="A149700" t="s">
        <v>153213</v>
      </c>
    </row>
    <row r="149701" spans="1:1" x14ac:dyDescent="0.25">
      <c r="A149701" t="s">
        <v>153214</v>
      </c>
    </row>
    <row r="149702" spans="1:1" x14ac:dyDescent="0.25">
      <c r="A149702" t="s">
        <v>153215</v>
      </c>
    </row>
    <row r="149703" spans="1:1" x14ac:dyDescent="0.25">
      <c r="A149703" t="s">
        <v>153216</v>
      </c>
    </row>
    <row r="149704" spans="1:1" x14ac:dyDescent="0.25">
      <c r="A149704" t="s">
        <v>153217</v>
      </c>
    </row>
    <row r="149705" spans="1:1" x14ac:dyDescent="0.25">
      <c r="A149705" t="s">
        <v>153218</v>
      </c>
    </row>
    <row r="149706" spans="1:1" x14ac:dyDescent="0.25">
      <c r="A149706" t="s">
        <v>153219</v>
      </c>
    </row>
    <row r="149707" spans="1:1" x14ac:dyDescent="0.25">
      <c r="A149707" t="s">
        <v>153220</v>
      </c>
    </row>
    <row r="149708" spans="1:1" x14ac:dyDescent="0.25">
      <c r="A149708" t="s">
        <v>153221</v>
      </c>
    </row>
    <row r="149709" spans="1:1" x14ac:dyDescent="0.25">
      <c r="A149709" t="s">
        <v>153222</v>
      </c>
    </row>
    <row r="149710" spans="1:1" x14ac:dyDescent="0.25">
      <c r="A149710" t="s">
        <v>153223</v>
      </c>
    </row>
    <row r="149711" spans="1:1" x14ac:dyDescent="0.25">
      <c r="A149711" t="s">
        <v>153224</v>
      </c>
    </row>
    <row r="149712" spans="1:1" x14ac:dyDescent="0.25">
      <c r="A149712" t="s">
        <v>153225</v>
      </c>
    </row>
    <row r="149713" spans="1:1" x14ac:dyDescent="0.25">
      <c r="A149713" t="s">
        <v>153226</v>
      </c>
    </row>
    <row r="149714" spans="1:1" x14ac:dyDescent="0.25">
      <c r="A149714" t="s">
        <v>153227</v>
      </c>
    </row>
    <row r="149715" spans="1:1" x14ac:dyDescent="0.25">
      <c r="A149715" t="s">
        <v>153228</v>
      </c>
    </row>
    <row r="149716" spans="1:1" x14ac:dyDescent="0.25">
      <c r="A149716" t="s">
        <v>153229</v>
      </c>
    </row>
    <row r="149717" spans="1:1" x14ac:dyDescent="0.25">
      <c r="A149717" t="s">
        <v>153230</v>
      </c>
    </row>
    <row r="149718" spans="1:1" x14ac:dyDescent="0.25">
      <c r="A149718" t="s">
        <v>153231</v>
      </c>
    </row>
    <row r="149719" spans="1:1" x14ac:dyDescent="0.25">
      <c r="A149719" t="s">
        <v>153232</v>
      </c>
    </row>
    <row r="149720" spans="1:1" x14ac:dyDescent="0.25">
      <c r="A149720" t="s">
        <v>153233</v>
      </c>
    </row>
    <row r="149721" spans="1:1" x14ac:dyDescent="0.25">
      <c r="A149721" t="s">
        <v>153234</v>
      </c>
    </row>
    <row r="149722" spans="1:1" x14ac:dyDescent="0.25">
      <c r="A149722" t="s">
        <v>153235</v>
      </c>
    </row>
    <row r="149723" spans="1:1" x14ac:dyDescent="0.25">
      <c r="A149723" t="s">
        <v>153236</v>
      </c>
    </row>
    <row r="149724" spans="1:1" x14ac:dyDescent="0.25">
      <c r="A149724" t="s">
        <v>153237</v>
      </c>
    </row>
    <row r="149725" spans="1:1" x14ac:dyDescent="0.25">
      <c r="A149725" t="s">
        <v>153238</v>
      </c>
    </row>
    <row r="149726" spans="1:1" x14ac:dyDescent="0.25">
      <c r="A149726" t="s">
        <v>153239</v>
      </c>
    </row>
    <row r="149727" spans="1:1" x14ac:dyDescent="0.25">
      <c r="A149727" t="s">
        <v>153240</v>
      </c>
    </row>
    <row r="149728" spans="1:1" x14ac:dyDescent="0.25">
      <c r="A149728" t="s">
        <v>153241</v>
      </c>
    </row>
    <row r="149729" spans="1:1" x14ac:dyDescent="0.25">
      <c r="A149729" t="s">
        <v>153242</v>
      </c>
    </row>
    <row r="149730" spans="1:1" x14ac:dyDescent="0.25">
      <c r="A149730" t="s">
        <v>153243</v>
      </c>
    </row>
    <row r="149731" spans="1:1" x14ac:dyDescent="0.25">
      <c r="A149731" t="s">
        <v>153244</v>
      </c>
    </row>
    <row r="149732" spans="1:1" x14ac:dyDescent="0.25">
      <c r="A149732" t="s">
        <v>153245</v>
      </c>
    </row>
    <row r="149733" spans="1:1" x14ac:dyDescent="0.25">
      <c r="A149733" t="s">
        <v>153246</v>
      </c>
    </row>
    <row r="149734" spans="1:1" x14ac:dyDescent="0.25">
      <c r="A149734" t="s">
        <v>153247</v>
      </c>
    </row>
    <row r="149735" spans="1:1" x14ac:dyDescent="0.25">
      <c r="A149735" t="s">
        <v>153248</v>
      </c>
    </row>
    <row r="149736" spans="1:1" x14ac:dyDescent="0.25">
      <c r="A149736" t="s">
        <v>153249</v>
      </c>
    </row>
    <row r="149737" spans="1:1" x14ac:dyDescent="0.25">
      <c r="A149737" t="s">
        <v>153250</v>
      </c>
    </row>
    <row r="149738" spans="1:1" x14ac:dyDescent="0.25">
      <c r="A149738" t="s">
        <v>153251</v>
      </c>
    </row>
    <row r="149739" spans="1:1" x14ac:dyDescent="0.25">
      <c r="A149739" t="s">
        <v>153252</v>
      </c>
    </row>
    <row r="149740" spans="1:1" x14ac:dyDescent="0.25">
      <c r="A149740" t="s">
        <v>153253</v>
      </c>
    </row>
    <row r="149741" spans="1:1" x14ac:dyDescent="0.25">
      <c r="A149741" t="s">
        <v>153254</v>
      </c>
    </row>
    <row r="149742" spans="1:1" x14ac:dyDescent="0.25">
      <c r="A149742" t="s">
        <v>153255</v>
      </c>
    </row>
    <row r="149743" spans="1:1" x14ac:dyDescent="0.25">
      <c r="A149743" t="s">
        <v>153256</v>
      </c>
    </row>
    <row r="149744" spans="1:1" x14ac:dyDescent="0.25">
      <c r="A149744" t="s">
        <v>153257</v>
      </c>
    </row>
    <row r="149745" spans="1:1" x14ac:dyDescent="0.25">
      <c r="A149745" t="s">
        <v>153258</v>
      </c>
    </row>
    <row r="149746" spans="1:1" x14ac:dyDescent="0.25">
      <c r="A149746" t="s">
        <v>153259</v>
      </c>
    </row>
    <row r="149747" spans="1:1" x14ac:dyDescent="0.25">
      <c r="A149747" t="s">
        <v>153260</v>
      </c>
    </row>
    <row r="149748" spans="1:1" x14ac:dyDescent="0.25">
      <c r="A149748" t="s">
        <v>153261</v>
      </c>
    </row>
    <row r="149749" spans="1:1" x14ac:dyDescent="0.25">
      <c r="A149749" t="s">
        <v>153262</v>
      </c>
    </row>
    <row r="149750" spans="1:1" x14ac:dyDescent="0.25">
      <c r="A149750" t="s">
        <v>153263</v>
      </c>
    </row>
    <row r="149751" spans="1:1" x14ac:dyDescent="0.25">
      <c r="A149751" t="s">
        <v>153264</v>
      </c>
    </row>
    <row r="149752" spans="1:1" x14ac:dyDescent="0.25">
      <c r="A149752" t="s">
        <v>153265</v>
      </c>
    </row>
    <row r="149753" spans="1:1" x14ac:dyDescent="0.25">
      <c r="A149753" t="s">
        <v>153266</v>
      </c>
    </row>
    <row r="149754" spans="1:1" x14ac:dyDescent="0.25">
      <c r="A149754" t="s">
        <v>153267</v>
      </c>
    </row>
    <row r="149755" spans="1:1" x14ac:dyDescent="0.25">
      <c r="A149755" t="s">
        <v>153268</v>
      </c>
    </row>
    <row r="149756" spans="1:1" x14ac:dyDescent="0.25">
      <c r="A149756" t="s">
        <v>153269</v>
      </c>
    </row>
    <row r="149757" spans="1:1" x14ac:dyDescent="0.25">
      <c r="A149757" t="s">
        <v>153270</v>
      </c>
    </row>
    <row r="149758" spans="1:1" x14ac:dyDescent="0.25">
      <c r="A149758" t="s">
        <v>153271</v>
      </c>
    </row>
    <row r="149759" spans="1:1" x14ac:dyDescent="0.25">
      <c r="A149759" t="s">
        <v>153272</v>
      </c>
    </row>
    <row r="149760" spans="1:1" x14ac:dyDescent="0.25">
      <c r="A149760" t="s">
        <v>153273</v>
      </c>
    </row>
    <row r="149761" spans="1:1" x14ac:dyDescent="0.25">
      <c r="A149761" t="s">
        <v>153274</v>
      </c>
    </row>
    <row r="149762" spans="1:1" x14ac:dyDescent="0.25">
      <c r="A149762" t="s">
        <v>153275</v>
      </c>
    </row>
    <row r="149763" spans="1:1" x14ac:dyDescent="0.25">
      <c r="A149763" t="s">
        <v>153276</v>
      </c>
    </row>
    <row r="149764" spans="1:1" x14ac:dyDescent="0.25">
      <c r="A149764" t="s">
        <v>153277</v>
      </c>
    </row>
    <row r="149765" spans="1:1" x14ac:dyDescent="0.25">
      <c r="A149765" t="s">
        <v>153278</v>
      </c>
    </row>
    <row r="149766" spans="1:1" x14ac:dyDescent="0.25">
      <c r="A149766" t="s">
        <v>153279</v>
      </c>
    </row>
    <row r="149767" spans="1:1" x14ac:dyDescent="0.25">
      <c r="A149767" t="s">
        <v>153280</v>
      </c>
    </row>
    <row r="149768" spans="1:1" x14ac:dyDescent="0.25">
      <c r="A149768" t="s">
        <v>153281</v>
      </c>
    </row>
    <row r="149769" spans="1:1" x14ac:dyDescent="0.25">
      <c r="A149769" t="s">
        <v>153282</v>
      </c>
    </row>
    <row r="149770" spans="1:1" x14ac:dyDescent="0.25">
      <c r="A149770" t="s">
        <v>153283</v>
      </c>
    </row>
    <row r="149771" spans="1:1" x14ac:dyDescent="0.25">
      <c r="A149771" t="s">
        <v>153284</v>
      </c>
    </row>
    <row r="149772" spans="1:1" x14ac:dyDescent="0.25">
      <c r="A149772" t="s">
        <v>153285</v>
      </c>
    </row>
    <row r="149773" spans="1:1" x14ac:dyDescent="0.25">
      <c r="A149773" t="s">
        <v>153286</v>
      </c>
    </row>
    <row r="149774" spans="1:1" x14ac:dyDescent="0.25">
      <c r="A149774" t="s">
        <v>153287</v>
      </c>
    </row>
    <row r="149775" spans="1:1" x14ac:dyDescent="0.25">
      <c r="A149775" t="s">
        <v>153288</v>
      </c>
    </row>
    <row r="149776" spans="1:1" x14ac:dyDescent="0.25">
      <c r="A149776" t="s">
        <v>153289</v>
      </c>
    </row>
    <row r="149777" spans="1:1" x14ac:dyDescent="0.25">
      <c r="A149777" t="s">
        <v>153290</v>
      </c>
    </row>
    <row r="149778" spans="1:1" x14ac:dyDescent="0.25">
      <c r="A149778" t="s">
        <v>153291</v>
      </c>
    </row>
    <row r="149779" spans="1:1" x14ac:dyDescent="0.25">
      <c r="A149779" t="s">
        <v>153292</v>
      </c>
    </row>
    <row r="149780" spans="1:1" x14ac:dyDescent="0.25">
      <c r="A149780" t="s">
        <v>153293</v>
      </c>
    </row>
    <row r="149781" spans="1:1" x14ac:dyDescent="0.25">
      <c r="A149781" t="s">
        <v>153294</v>
      </c>
    </row>
    <row r="149782" spans="1:1" x14ac:dyDescent="0.25">
      <c r="A149782" t="s">
        <v>153295</v>
      </c>
    </row>
    <row r="149783" spans="1:1" x14ac:dyDescent="0.25">
      <c r="A149783" t="s">
        <v>153296</v>
      </c>
    </row>
    <row r="149784" spans="1:1" x14ac:dyDescent="0.25">
      <c r="A149784" t="s">
        <v>153297</v>
      </c>
    </row>
    <row r="149785" spans="1:1" x14ac:dyDescent="0.25">
      <c r="A149785" t="s">
        <v>153298</v>
      </c>
    </row>
    <row r="149786" spans="1:1" x14ac:dyDescent="0.25">
      <c r="A149786" t="s">
        <v>153299</v>
      </c>
    </row>
    <row r="149787" spans="1:1" x14ac:dyDescent="0.25">
      <c r="A149787" t="s">
        <v>153300</v>
      </c>
    </row>
    <row r="149788" spans="1:1" x14ac:dyDescent="0.25">
      <c r="A149788" t="s">
        <v>153301</v>
      </c>
    </row>
    <row r="149789" spans="1:1" x14ac:dyDescent="0.25">
      <c r="A149789" t="s">
        <v>153302</v>
      </c>
    </row>
    <row r="149790" spans="1:1" x14ac:dyDescent="0.25">
      <c r="A149790" t="s">
        <v>153303</v>
      </c>
    </row>
    <row r="149791" spans="1:1" x14ac:dyDescent="0.25">
      <c r="A149791" t="s">
        <v>153304</v>
      </c>
    </row>
    <row r="149792" spans="1:1" x14ac:dyDescent="0.25">
      <c r="A149792" t="s">
        <v>153305</v>
      </c>
    </row>
    <row r="149793" spans="1:1" x14ac:dyDescent="0.25">
      <c r="A149793" t="s">
        <v>153306</v>
      </c>
    </row>
    <row r="149794" spans="1:1" x14ac:dyDescent="0.25">
      <c r="A149794" t="s">
        <v>153307</v>
      </c>
    </row>
    <row r="149795" spans="1:1" x14ac:dyDescent="0.25">
      <c r="A149795" t="s">
        <v>153308</v>
      </c>
    </row>
    <row r="149796" spans="1:1" x14ac:dyDescent="0.25">
      <c r="A149796" t="s">
        <v>153309</v>
      </c>
    </row>
    <row r="149797" spans="1:1" x14ac:dyDescent="0.25">
      <c r="A149797" t="s">
        <v>153310</v>
      </c>
    </row>
    <row r="149798" spans="1:1" x14ac:dyDescent="0.25">
      <c r="A149798" t="s">
        <v>153311</v>
      </c>
    </row>
    <row r="149799" spans="1:1" x14ac:dyDescent="0.25">
      <c r="A149799" t="s">
        <v>153312</v>
      </c>
    </row>
    <row r="149800" spans="1:1" x14ac:dyDescent="0.25">
      <c r="A149800" t="s">
        <v>153313</v>
      </c>
    </row>
    <row r="149801" spans="1:1" x14ac:dyDescent="0.25">
      <c r="A149801" t="s">
        <v>153314</v>
      </c>
    </row>
    <row r="149802" spans="1:1" x14ac:dyDescent="0.25">
      <c r="A149802" t="s">
        <v>153315</v>
      </c>
    </row>
    <row r="149803" spans="1:1" x14ac:dyDescent="0.25">
      <c r="A149803" t="s">
        <v>153316</v>
      </c>
    </row>
    <row r="149804" spans="1:1" x14ac:dyDescent="0.25">
      <c r="A149804" t="s">
        <v>153317</v>
      </c>
    </row>
    <row r="149805" spans="1:1" x14ac:dyDescent="0.25">
      <c r="A149805" t="s">
        <v>153318</v>
      </c>
    </row>
    <row r="149806" spans="1:1" x14ac:dyDescent="0.25">
      <c r="A149806" t="s">
        <v>153319</v>
      </c>
    </row>
    <row r="149807" spans="1:1" x14ac:dyDescent="0.25">
      <c r="A149807" t="s">
        <v>153320</v>
      </c>
    </row>
    <row r="149808" spans="1:1" x14ac:dyDescent="0.25">
      <c r="A149808" t="s">
        <v>153321</v>
      </c>
    </row>
    <row r="149809" spans="1:1" x14ac:dyDescent="0.25">
      <c r="A149809" t="s">
        <v>153322</v>
      </c>
    </row>
    <row r="149810" spans="1:1" x14ac:dyDescent="0.25">
      <c r="A149810" t="s">
        <v>153323</v>
      </c>
    </row>
    <row r="149811" spans="1:1" x14ac:dyDescent="0.25">
      <c r="A149811" t="s">
        <v>153324</v>
      </c>
    </row>
    <row r="149812" spans="1:1" x14ac:dyDescent="0.25">
      <c r="A149812" t="s">
        <v>153325</v>
      </c>
    </row>
    <row r="149813" spans="1:1" x14ac:dyDescent="0.25">
      <c r="A149813" t="s">
        <v>153326</v>
      </c>
    </row>
    <row r="149814" spans="1:1" x14ac:dyDescent="0.25">
      <c r="A149814" t="s">
        <v>153327</v>
      </c>
    </row>
    <row r="149815" spans="1:1" x14ac:dyDescent="0.25">
      <c r="A149815" t="s">
        <v>153328</v>
      </c>
    </row>
    <row r="149816" spans="1:1" x14ac:dyDescent="0.25">
      <c r="A149816" t="s">
        <v>153329</v>
      </c>
    </row>
    <row r="149817" spans="1:1" x14ac:dyDescent="0.25">
      <c r="A149817" t="s">
        <v>153330</v>
      </c>
    </row>
    <row r="149818" spans="1:1" x14ac:dyDescent="0.25">
      <c r="A149818" t="s">
        <v>153331</v>
      </c>
    </row>
    <row r="149819" spans="1:1" x14ac:dyDescent="0.25">
      <c r="A149819" t="s">
        <v>153332</v>
      </c>
    </row>
    <row r="149820" spans="1:1" x14ac:dyDescent="0.25">
      <c r="A149820" t="s">
        <v>153333</v>
      </c>
    </row>
    <row r="149821" spans="1:1" x14ac:dyDescent="0.25">
      <c r="A149821" t="s">
        <v>153334</v>
      </c>
    </row>
    <row r="149822" spans="1:1" x14ac:dyDescent="0.25">
      <c r="A149822" t="s">
        <v>153335</v>
      </c>
    </row>
    <row r="149823" spans="1:1" x14ac:dyDescent="0.25">
      <c r="A149823" t="s">
        <v>153336</v>
      </c>
    </row>
    <row r="149824" spans="1:1" x14ac:dyDescent="0.25">
      <c r="A149824" t="s">
        <v>153337</v>
      </c>
    </row>
    <row r="149825" spans="1:1" x14ac:dyDescent="0.25">
      <c r="A149825" t="s">
        <v>153338</v>
      </c>
    </row>
    <row r="149826" spans="1:1" x14ac:dyDescent="0.25">
      <c r="A149826" t="s">
        <v>153339</v>
      </c>
    </row>
    <row r="149827" spans="1:1" x14ac:dyDescent="0.25">
      <c r="A149827" t="s">
        <v>153340</v>
      </c>
    </row>
    <row r="149828" spans="1:1" x14ac:dyDescent="0.25">
      <c r="A149828" t="s">
        <v>153341</v>
      </c>
    </row>
    <row r="149829" spans="1:1" x14ac:dyDescent="0.25">
      <c r="A149829" t="s">
        <v>153342</v>
      </c>
    </row>
    <row r="149830" spans="1:1" x14ac:dyDescent="0.25">
      <c r="A149830" t="s">
        <v>153343</v>
      </c>
    </row>
    <row r="149831" spans="1:1" x14ac:dyDescent="0.25">
      <c r="A149831" t="s">
        <v>153344</v>
      </c>
    </row>
    <row r="149832" spans="1:1" x14ac:dyDescent="0.25">
      <c r="A149832" t="s">
        <v>153345</v>
      </c>
    </row>
    <row r="149833" spans="1:1" x14ac:dyDescent="0.25">
      <c r="A149833" t="s">
        <v>153346</v>
      </c>
    </row>
    <row r="149834" spans="1:1" x14ac:dyDescent="0.25">
      <c r="A149834" t="s">
        <v>153347</v>
      </c>
    </row>
    <row r="149835" spans="1:1" x14ac:dyDescent="0.25">
      <c r="A149835" t="s">
        <v>153348</v>
      </c>
    </row>
    <row r="149836" spans="1:1" x14ac:dyDescent="0.25">
      <c r="A149836" t="s">
        <v>153349</v>
      </c>
    </row>
    <row r="149837" spans="1:1" x14ac:dyDescent="0.25">
      <c r="A149837" t="s">
        <v>153350</v>
      </c>
    </row>
    <row r="149838" spans="1:1" x14ac:dyDescent="0.25">
      <c r="A149838" t="s">
        <v>153351</v>
      </c>
    </row>
    <row r="149839" spans="1:1" x14ac:dyDescent="0.25">
      <c r="A149839" t="s">
        <v>153352</v>
      </c>
    </row>
    <row r="149840" spans="1:1" x14ac:dyDescent="0.25">
      <c r="A149840" t="s">
        <v>153353</v>
      </c>
    </row>
    <row r="149841" spans="1:1" x14ac:dyDescent="0.25">
      <c r="A149841" t="s">
        <v>153354</v>
      </c>
    </row>
    <row r="149842" spans="1:1" x14ac:dyDescent="0.25">
      <c r="A149842" t="s">
        <v>153355</v>
      </c>
    </row>
    <row r="149843" spans="1:1" x14ac:dyDescent="0.25">
      <c r="A149843" t="s">
        <v>153356</v>
      </c>
    </row>
    <row r="149844" spans="1:1" x14ac:dyDescent="0.25">
      <c r="A149844" t="s">
        <v>153357</v>
      </c>
    </row>
    <row r="149845" spans="1:1" x14ac:dyDescent="0.25">
      <c r="A149845" t="s">
        <v>153358</v>
      </c>
    </row>
    <row r="149846" spans="1:1" x14ac:dyDescent="0.25">
      <c r="A149846" t="s">
        <v>153359</v>
      </c>
    </row>
    <row r="149847" spans="1:1" x14ac:dyDescent="0.25">
      <c r="A149847" t="s">
        <v>153360</v>
      </c>
    </row>
    <row r="149848" spans="1:1" x14ac:dyDescent="0.25">
      <c r="A149848" t="s">
        <v>153361</v>
      </c>
    </row>
    <row r="149849" spans="1:1" x14ac:dyDescent="0.25">
      <c r="A149849" t="s">
        <v>153362</v>
      </c>
    </row>
    <row r="149850" spans="1:1" x14ac:dyDescent="0.25">
      <c r="A149850" t="s">
        <v>153363</v>
      </c>
    </row>
    <row r="149851" spans="1:1" x14ac:dyDescent="0.25">
      <c r="A149851" t="s">
        <v>153364</v>
      </c>
    </row>
    <row r="149852" spans="1:1" x14ac:dyDescent="0.25">
      <c r="A149852" t="s">
        <v>153365</v>
      </c>
    </row>
    <row r="149853" spans="1:1" x14ac:dyDescent="0.25">
      <c r="A149853" t="s">
        <v>153366</v>
      </c>
    </row>
    <row r="149854" spans="1:1" x14ac:dyDescent="0.25">
      <c r="A149854" t="s">
        <v>153367</v>
      </c>
    </row>
    <row r="149855" spans="1:1" x14ac:dyDescent="0.25">
      <c r="A149855" t="s">
        <v>153368</v>
      </c>
    </row>
    <row r="149856" spans="1:1" x14ac:dyDescent="0.25">
      <c r="A149856" t="s">
        <v>153369</v>
      </c>
    </row>
    <row r="149857" spans="1:1" x14ac:dyDescent="0.25">
      <c r="A149857" t="s">
        <v>153370</v>
      </c>
    </row>
    <row r="149858" spans="1:1" x14ac:dyDescent="0.25">
      <c r="A149858" t="s">
        <v>153371</v>
      </c>
    </row>
    <row r="149859" spans="1:1" x14ac:dyDescent="0.25">
      <c r="A149859" t="s">
        <v>153372</v>
      </c>
    </row>
    <row r="149860" spans="1:1" x14ac:dyDescent="0.25">
      <c r="A149860" t="s">
        <v>153373</v>
      </c>
    </row>
    <row r="149861" spans="1:1" x14ac:dyDescent="0.25">
      <c r="A149861" t="s">
        <v>153374</v>
      </c>
    </row>
    <row r="149862" spans="1:1" x14ac:dyDescent="0.25">
      <c r="A149862" t="s">
        <v>153375</v>
      </c>
    </row>
    <row r="149863" spans="1:1" x14ac:dyDescent="0.25">
      <c r="A149863" t="s">
        <v>153376</v>
      </c>
    </row>
    <row r="149864" spans="1:1" x14ac:dyDescent="0.25">
      <c r="A149864" t="s">
        <v>153377</v>
      </c>
    </row>
    <row r="149865" spans="1:1" x14ac:dyDescent="0.25">
      <c r="A149865" t="s">
        <v>153378</v>
      </c>
    </row>
    <row r="149866" spans="1:1" x14ac:dyDescent="0.25">
      <c r="A149866" t="s">
        <v>153379</v>
      </c>
    </row>
    <row r="149867" spans="1:1" x14ac:dyDescent="0.25">
      <c r="A149867" t="s">
        <v>153380</v>
      </c>
    </row>
    <row r="149868" spans="1:1" x14ac:dyDescent="0.25">
      <c r="A149868" t="s">
        <v>153381</v>
      </c>
    </row>
    <row r="149869" spans="1:1" x14ac:dyDescent="0.25">
      <c r="A149869" t="s">
        <v>153382</v>
      </c>
    </row>
    <row r="149870" spans="1:1" x14ac:dyDescent="0.25">
      <c r="A149870" t="s">
        <v>153383</v>
      </c>
    </row>
    <row r="149871" spans="1:1" x14ac:dyDescent="0.25">
      <c r="A149871" t="s">
        <v>153384</v>
      </c>
    </row>
    <row r="149872" spans="1:1" x14ac:dyDescent="0.25">
      <c r="A149872" t="s">
        <v>153385</v>
      </c>
    </row>
    <row r="149873" spans="1:1" x14ac:dyDescent="0.25">
      <c r="A149873" t="s">
        <v>153386</v>
      </c>
    </row>
    <row r="149874" spans="1:1" x14ac:dyDescent="0.25">
      <c r="A149874" t="s">
        <v>153387</v>
      </c>
    </row>
    <row r="149875" spans="1:1" x14ac:dyDescent="0.25">
      <c r="A149875" t="s">
        <v>153388</v>
      </c>
    </row>
    <row r="149876" spans="1:1" x14ac:dyDescent="0.25">
      <c r="A149876" t="s">
        <v>153389</v>
      </c>
    </row>
    <row r="149877" spans="1:1" x14ac:dyDescent="0.25">
      <c r="A149877" t="s">
        <v>153390</v>
      </c>
    </row>
    <row r="149878" spans="1:1" x14ac:dyDescent="0.25">
      <c r="A149878" t="s">
        <v>153391</v>
      </c>
    </row>
    <row r="149879" spans="1:1" x14ac:dyDescent="0.25">
      <c r="A149879" t="s">
        <v>153392</v>
      </c>
    </row>
    <row r="149880" spans="1:1" x14ac:dyDescent="0.25">
      <c r="A149880" t="s">
        <v>153393</v>
      </c>
    </row>
    <row r="149881" spans="1:1" x14ac:dyDescent="0.25">
      <c r="A149881" t="s">
        <v>153394</v>
      </c>
    </row>
    <row r="149882" spans="1:1" x14ac:dyDescent="0.25">
      <c r="A149882" t="s">
        <v>153395</v>
      </c>
    </row>
    <row r="149883" spans="1:1" x14ac:dyDescent="0.25">
      <c r="A149883" t="s">
        <v>153396</v>
      </c>
    </row>
    <row r="149884" spans="1:1" x14ac:dyDescent="0.25">
      <c r="A149884" t="s">
        <v>153397</v>
      </c>
    </row>
    <row r="149885" spans="1:1" x14ac:dyDescent="0.25">
      <c r="A149885" t="s">
        <v>153398</v>
      </c>
    </row>
    <row r="149886" spans="1:1" x14ac:dyDescent="0.25">
      <c r="A149886" t="s">
        <v>153399</v>
      </c>
    </row>
    <row r="149887" spans="1:1" x14ac:dyDescent="0.25">
      <c r="A149887" t="s">
        <v>153400</v>
      </c>
    </row>
    <row r="149888" spans="1:1" x14ac:dyDescent="0.25">
      <c r="A149888" t="s">
        <v>153401</v>
      </c>
    </row>
    <row r="149889" spans="1:1" x14ac:dyDescent="0.25">
      <c r="A149889" t="s">
        <v>153402</v>
      </c>
    </row>
    <row r="149890" spans="1:1" x14ac:dyDescent="0.25">
      <c r="A149890" t="s">
        <v>153403</v>
      </c>
    </row>
    <row r="149891" spans="1:1" x14ac:dyDescent="0.25">
      <c r="A149891" t="s">
        <v>153404</v>
      </c>
    </row>
    <row r="149892" spans="1:1" x14ac:dyDescent="0.25">
      <c r="A149892" t="s">
        <v>153405</v>
      </c>
    </row>
    <row r="149893" spans="1:1" x14ac:dyDescent="0.25">
      <c r="A149893" t="s">
        <v>153406</v>
      </c>
    </row>
    <row r="149894" spans="1:1" x14ac:dyDescent="0.25">
      <c r="A149894" t="s">
        <v>153407</v>
      </c>
    </row>
    <row r="149895" spans="1:1" x14ac:dyDescent="0.25">
      <c r="A149895" t="s">
        <v>153408</v>
      </c>
    </row>
    <row r="149896" spans="1:1" x14ac:dyDescent="0.25">
      <c r="A149896" t="s">
        <v>153409</v>
      </c>
    </row>
    <row r="149897" spans="1:1" x14ac:dyDescent="0.25">
      <c r="A149897" t="s">
        <v>153410</v>
      </c>
    </row>
    <row r="149898" spans="1:1" x14ac:dyDescent="0.25">
      <c r="A149898" t="s">
        <v>153411</v>
      </c>
    </row>
    <row r="149899" spans="1:1" x14ac:dyDescent="0.25">
      <c r="A149899" t="s">
        <v>153412</v>
      </c>
    </row>
    <row r="149900" spans="1:1" x14ac:dyDescent="0.25">
      <c r="A149900" t="s">
        <v>153413</v>
      </c>
    </row>
    <row r="149901" spans="1:1" x14ac:dyDescent="0.25">
      <c r="A149901" t="s">
        <v>153414</v>
      </c>
    </row>
    <row r="149902" spans="1:1" x14ac:dyDescent="0.25">
      <c r="A149902" t="s">
        <v>153415</v>
      </c>
    </row>
    <row r="149903" spans="1:1" x14ac:dyDescent="0.25">
      <c r="A149903" t="s">
        <v>153416</v>
      </c>
    </row>
    <row r="149904" spans="1:1" x14ac:dyDescent="0.25">
      <c r="A149904" t="s">
        <v>153417</v>
      </c>
    </row>
    <row r="149905" spans="1:1" x14ac:dyDescent="0.25">
      <c r="A149905" t="s">
        <v>153418</v>
      </c>
    </row>
    <row r="149906" spans="1:1" x14ac:dyDescent="0.25">
      <c r="A149906" t="s">
        <v>153419</v>
      </c>
    </row>
    <row r="149907" spans="1:1" x14ac:dyDescent="0.25">
      <c r="A149907" t="s">
        <v>153420</v>
      </c>
    </row>
    <row r="149908" spans="1:1" x14ac:dyDescent="0.25">
      <c r="A149908" t="s">
        <v>153421</v>
      </c>
    </row>
    <row r="149909" spans="1:1" x14ac:dyDescent="0.25">
      <c r="A149909" t="s">
        <v>153422</v>
      </c>
    </row>
    <row r="149910" spans="1:1" x14ac:dyDescent="0.25">
      <c r="A149910" t="s">
        <v>153423</v>
      </c>
    </row>
    <row r="149911" spans="1:1" x14ac:dyDescent="0.25">
      <c r="A149911" t="s">
        <v>153424</v>
      </c>
    </row>
    <row r="149912" spans="1:1" x14ac:dyDescent="0.25">
      <c r="A149912" t="s">
        <v>153425</v>
      </c>
    </row>
    <row r="149913" spans="1:1" x14ac:dyDescent="0.25">
      <c r="A149913" t="s">
        <v>153426</v>
      </c>
    </row>
    <row r="149914" spans="1:1" x14ac:dyDescent="0.25">
      <c r="A149914" t="s">
        <v>153427</v>
      </c>
    </row>
    <row r="149915" spans="1:1" x14ac:dyDescent="0.25">
      <c r="A149915" t="s">
        <v>153428</v>
      </c>
    </row>
    <row r="149916" spans="1:1" x14ac:dyDescent="0.25">
      <c r="A149916" t="s">
        <v>153429</v>
      </c>
    </row>
    <row r="149917" spans="1:1" x14ac:dyDescent="0.25">
      <c r="A149917" t="s">
        <v>153430</v>
      </c>
    </row>
    <row r="149918" spans="1:1" x14ac:dyDescent="0.25">
      <c r="A149918" t="s">
        <v>153431</v>
      </c>
    </row>
    <row r="149919" spans="1:1" x14ac:dyDescent="0.25">
      <c r="A149919" t="s">
        <v>153432</v>
      </c>
    </row>
    <row r="149920" spans="1:1" x14ac:dyDescent="0.25">
      <c r="A149920" t="s">
        <v>153433</v>
      </c>
    </row>
    <row r="149921" spans="1:1" x14ac:dyDescent="0.25">
      <c r="A149921" t="s">
        <v>153434</v>
      </c>
    </row>
    <row r="149922" spans="1:1" x14ac:dyDescent="0.25">
      <c r="A149922" t="s">
        <v>153435</v>
      </c>
    </row>
    <row r="149923" spans="1:1" x14ac:dyDescent="0.25">
      <c r="A149923" t="s">
        <v>153436</v>
      </c>
    </row>
    <row r="149924" spans="1:1" x14ac:dyDescent="0.25">
      <c r="A149924" t="s">
        <v>153437</v>
      </c>
    </row>
    <row r="149925" spans="1:1" x14ac:dyDescent="0.25">
      <c r="A149925" t="s">
        <v>153438</v>
      </c>
    </row>
    <row r="149926" spans="1:1" x14ac:dyDescent="0.25">
      <c r="A149926" t="s">
        <v>153439</v>
      </c>
    </row>
    <row r="149927" spans="1:1" x14ac:dyDescent="0.25">
      <c r="A149927" t="s">
        <v>153440</v>
      </c>
    </row>
    <row r="149928" spans="1:1" x14ac:dyDescent="0.25">
      <c r="A149928" t="s">
        <v>153441</v>
      </c>
    </row>
    <row r="149929" spans="1:1" x14ac:dyDescent="0.25">
      <c r="A149929" t="s">
        <v>153442</v>
      </c>
    </row>
    <row r="149930" spans="1:1" x14ac:dyDescent="0.25">
      <c r="A149930" t="s">
        <v>153443</v>
      </c>
    </row>
    <row r="149931" spans="1:1" x14ac:dyDescent="0.25">
      <c r="A149931" t="s">
        <v>153444</v>
      </c>
    </row>
    <row r="149932" spans="1:1" x14ac:dyDescent="0.25">
      <c r="A149932" t="s">
        <v>153445</v>
      </c>
    </row>
    <row r="149933" spans="1:1" x14ac:dyDescent="0.25">
      <c r="A149933" t="s">
        <v>153446</v>
      </c>
    </row>
    <row r="149934" spans="1:1" x14ac:dyDescent="0.25">
      <c r="A149934" t="s">
        <v>153447</v>
      </c>
    </row>
    <row r="149935" spans="1:1" x14ac:dyDescent="0.25">
      <c r="A149935" t="s">
        <v>153448</v>
      </c>
    </row>
    <row r="149936" spans="1:1" x14ac:dyDescent="0.25">
      <c r="A149936" t="s">
        <v>153449</v>
      </c>
    </row>
    <row r="149937" spans="1:1" x14ac:dyDescent="0.25">
      <c r="A149937" t="s">
        <v>153450</v>
      </c>
    </row>
    <row r="149938" spans="1:1" x14ac:dyDescent="0.25">
      <c r="A149938" t="s">
        <v>153451</v>
      </c>
    </row>
    <row r="149939" spans="1:1" x14ac:dyDescent="0.25">
      <c r="A149939" t="s">
        <v>153452</v>
      </c>
    </row>
    <row r="149940" spans="1:1" x14ac:dyDescent="0.25">
      <c r="A149940" t="s">
        <v>153453</v>
      </c>
    </row>
    <row r="149941" spans="1:1" x14ac:dyDescent="0.25">
      <c r="A149941" t="s">
        <v>153454</v>
      </c>
    </row>
    <row r="149942" spans="1:1" x14ac:dyDescent="0.25">
      <c r="A149942" t="s">
        <v>153455</v>
      </c>
    </row>
    <row r="149943" spans="1:1" x14ac:dyDescent="0.25">
      <c r="A149943" t="s">
        <v>153456</v>
      </c>
    </row>
    <row r="149944" spans="1:1" x14ac:dyDescent="0.25">
      <c r="A149944" t="s">
        <v>153457</v>
      </c>
    </row>
    <row r="149945" spans="1:1" x14ac:dyDescent="0.25">
      <c r="A149945" t="s">
        <v>153458</v>
      </c>
    </row>
    <row r="149946" spans="1:1" x14ac:dyDescent="0.25">
      <c r="A149946" t="s">
        <v>153459</v>
      </c>
    </row>
    <row r="149947" spans="1:1" x14ac:dyDescent="0.25">
      <c r="A149947" t="s">
        <v>153460</v>
      </c>
    </row>
    <row r="149948" spans="1:1" x14ac:dyDescent="0.25">
      <c r="A149948" t="s">
        <v>153461</v>
      </c>
    </row>
    <row r="149949" spans="1:1" x14ac:dyDescent="0.25">
      <c r="A149949" t="s">
        <v>153462</v>
      </c>
    </row>
    <row r="149950" spans="1:1" x14ac:dyDescent="0.25">
      <c r="A149950" t="s">
        <v>153463</v>
      </c>
    </row>
    <row r="149951" spans="1:1" x14ac:dyDescent="0.25">
      <c r="A149951" t="s">
        <v>153464</v>
      </c>
    </row>
    <row r="149952" spans="1:1" x14ac:dyDescent="0.25">
      <c r="A149952" t="s">
        <v>153465</v>
      </c>
    </row>
    <row r="149953" spans="1:1" x14ac:dyDescent="0.25">
      <c r="A149953" t="s">
        <v>153466</v>
      </c>
    </row>
    <row r="149954" spans="1:1" x14ac:dyDescent="0.25">
      <c r="A149954" t="s">
        <v>153467</v>
      </c>
    </row>
    <row r="149955" spans="1:1" x14ac:dyDescent="0.25">
      <c r="A149955" t="s">
        <v>153468</v>
      </c>
    </row>
    <row r="149956" spans="1:1" x14ac:dyDescent="0.25">
      <c r="A149956" t="s">
        <v>153469</v>
      </c>
    </row>
    <row r="149957" spans="1:1" x14ac:dyDescent="0.25">
      <c r="A149957" t="s">
        <v>153470</v>
      </c>
    </row>
    <row r="149958" spans="1:1" x14ac:dyDescent="0.25">
      <c r="A149958" t="s">
        <v>153471</v>
      </c>
    </row>
    <row r="149959" spans="1:1" x14ac:dyDescent="0.25">
      <c r="A149959" t="s">
        <v>153472</v>
      </c>
    </row>
    <row r="149960" spans="1:1" x14ac:dyDescent="0.25">
      <c r="A149960" t="s">
        <v>153473</v>
      </c>
    </row>
    <row r="149961" spans="1:1" x14ac:dyDescent="0.25">
      <c r="A149961" t="s">
        <v>153474</v>
      </c>
    </row>
    <row r="149962" spans="1:1" x14ac:dyDescent="0.25">
      <c r="A149962" t="s">
        <v>153475</v>
      </c>
    </row>
    <row r="149963" spans="1:1" x14ac:dyDescent="0.25">
      <c r="A149963" t="s">
        <v>153476</v>
      </c>
    </row>
    <row r="149964" spans="1:1" x14ac:dyDescent="0.25">
      <c r="A149964" t="s">
        <v>153477</v>
      </c>
    </row>
    <row r="149965" spans="1:1" x14ac:dyDescent="0.25">
      <c r="A149965" t="s">
        <v>153478</v>
      </c>
    </row>
    <row r="149966" spans="1:1" x14ac:dyDescent="0.25">
      <c r="A149966" t="s">
        <v>153479</v>
      </c>
    </row>
    <row r="149967" spans="1:1" x14ac:dyDescent="0.25">
      <c r="A149967" t="s">
        <v>153480</v>
      </c>
    </row>
    <row r="149968" spans="1:1" x14ac:dyDescent="0.25">
      <c r="A149968" t="s">
        <v>153481</v>
      </c>
    </row>
    <row r="149969" spans="1:1" x14ac:dyDescent="0.25">
      <c r="A149969" t="s">
        <v>153482</v>
      </c>
    </row>
    <row r="149970" spans="1:1" x14ac:dyDescent="0.25">
      <c r="A149970" t="s">
        <v>153483</v>
      </c>
    </row>
    <row r="149971" spans="1:1" x14ac:dyDescent="0.25">
      <c r="A149971" t="s">
        <v>153484</v>
      </c>
    </row>
    <row r="149972" spans="1:1" x14ac:dyDescent="0.25">
      <c r="A149972" t="s">
        <v>153485</v>
      </c>
    </row>
    <row r="149973" spans="1:1" x14ac:dyDescent="0.25">
      <c r="A149973" t="s">
        <v>153486</v>
      </c>
    </row>
    <row r="149974" spans="1:1" x14ac:dyDescent="0.25">
      <c r="A149974" t="s">
        <v>153487</v>
      </c>
    </row>
    <row r="149975" spans="1:1" x14ac:dyDescent="0.25">
      <c r="A149975" t="s">
        <v>153488</v>
      </c>
    </row>
    <row r="149976" spans="1:1" x14ac:dyDescent="0.25">
      <c r="A149976" t="s">
        <v>153489</v>
      </c>
    </row>
    <row r="149977" spans="1:1" x14ac:dyDescent="0.25">
      <c r="A149977" t="s">
        <v>153490</v>
      </c>
    </row>
    <row r="149978" spans="1:1" x14ac:dyDescent="0.25">
      <c r="A149978" t="s">
        <v>153491</v>
      </c>
    </row>
    <row r="149979" spans="1:1" x14ac:dyDescent="0.25">
      <c r="A149979" t="s">
        <v>153492</v>
      </c>
    </row>
    <row r="149980" spans="1:1" x14ac:dyDescent="0.25">
      <c r="A149980" t="s">
        <v>153493</v>
      </c>
    </row>
    <row r="149981" spans="1:1" x14ac:dyDescent="0.25">
      <c r="A149981" t="s">
        <v>153494</v>
      </c>
    </row>
    <row r="149982" spans="1:1" x14ac:dyDescent="0.25">
      <c r="A149982" t="s">
        <v>153495</v>
      </c>
    </row>
    <row r="149983" spans="1:1" x14ac:dyDescent="0.25">
      <c r="A149983" t="s">
        <v>153496</v>
      </c>
    </row>
    <row r="149984" spans="1:1" x14ac:dyDescent="0.25">
      <c r="A149984" t="s">
        <v>153497</v>
      </c>
    </row>
    <row r="149985" spans="1:1" x14ac:dyDescent="0.25">
      <c r="A149985" t="s">
        <v>153498</v>
      </c>
    </row>
    <row r="149986" spans="1:1" x14ac:dyDescent="0.25">
      <c r="A149986" t="s">
        <v>153499</v>
      </c>
    </row>
    <row r="149987" spans="1:1" x14ac:dyDescent="0.25">
      <c r="A149987" t="s">
        <v>153500</v>
      </c>
    </row>
    <row r="149988" spans="1:1" x14ac:dyDescent="0.25">
      <c r="A149988" t="s">
        <v>153501</v>
      </c>
    </row>
    <row r="149989" spans="1:1" x14ac:dyDescent="0.25">
      <c r="A149989" t="s">
        <v>153502</v>
      </c>
    </row>
    <row r="149990" spans="1:1" x14ac:dyDescent="0.25">
      <c r="A149990" t="s">
        <v>153503</v>
      </c>
    </row>
    <row r="149991" spans="1:1" x14ac:dyDescent="0.25">
      <c r="A149991" t="s">
        <v>153504</v>
      </c>
    </row>
    <row r="149992" spans="1:1" x14ac:dyDescent="0.25">
      <c r="A149992" t="s">
        <v>153505</v>
      </c>
    </row>
    <row r="149993" spans="1:1" x14ac:dyDescent="0.25">
      <c r="A149993" t="s">
        <v>153506</v>
      </c>
    </row>
    <row r="149994" spans="1:1" x14ac:dyDescent="0.25">
      <c r="A149994" t="s">
        <v>153507</v>
      </c>
    </row>
    <row r="149995" spans="1:1" x14ac:dyDescent="0.25">
      <c r="A149995" t="s">
        <v>153508</v>
      </c>
    </row>
    <row r="149996" spans="1:1" x14ac:dyDescent="0.25">
      <c r="A149996" t="s">
        <v>153509</v>
      </c>
    </row>
    <row r="149997" spans="1:1" x14ac:dyDescent="0.25">
      <c r="A149997" t="s">
        <v>153510</v>
      </c>
    </row>
    <row r="149998" spans="1:1" x14ac:dyDescent="0.25">
      <c r="A149998" t="s">
        <v>153511</v>
      </c>
    </row>
    <row r="149999" spans="1:1" x14ac:dyDescent="0.25">
      <c r="A149999" t="s">
        <v>153512</v>
      </c>
    </row>
    <row r="150000" spans="1:1" x14ac:dyDescent="0.25">
      <c r="A150000" t="s">
        <v>153513</v>
      </c>
    </row>
    <row r="150001" spans="1:1" x14ac:dyDescent="0.25">
      <c r="A150001" t="s">
        <v>153514</v>
      </c>
    </row>
    <row r="150002" spans="1:1" x14ac:dyDescent="0.25">
      <c r="A150002" t="s">
        <v>153515</v>
      </c>
    </row>
    <row r="150003" spans="1:1" x14ac:dyDescent="0.25">
      <c r="A150003" t="s">
        <v>153516</v>
      </c>
    </row>
    <row r="150004" spans="1:1" x14ac:dyDescent="0.25">
      <c r="A150004" t="s">
        <v>153517</v>
      </c>
    </row>
    <row r="150005" spans="1:1" x14ac:dyDescent="0.25">
      <c r="A150005" t="s">
        <v>153518</v>
      </c>
    </row>
    <row r="150006" spans="1:1" x14ac:dyDescent="0.25">
      <c r="A150006" t="s">
        <v>153519</v>
      </c>
    </row>
    <row r="150007" spans="1:1" x14ac:dyDescent="0.25">
      <c r="A150007" t="s">
        <v>153520</v>
      </c>
    </row>
    <row r="150008" spans="1:1" x14ac:dyDescent="0.25">
      <c r="A150008" t="s">
        <v>153521</v>
      </c>
    </row>
    <row r="150009" spans="1:1" x14ac:dyDescent="0.25">
      <c r="A150009" t="s">
        <v>153522</v>
      </c>
    </row>
    <row r="150010" spans="1:1" x14ac:dyDescent="0.25">
      <c r="A150010" t="s">
        <v>153523</v>
      </c>
    </row>
    <row r="150011" spans="1:1" x14ac:dyDescent="0.25">
      <c r="A150011" t="s">
        <v>153524</v>
      </c>
    </row>
    <row r="150012" spans="1:1" x14ac:dyDescent="0.25">
      <c r="A150012" t="s">
        <v>153525</v>
      </c>
    </row>
    <row r="150013" spans="1:1" x14ac:dyDescent="0.25">
      <c r="A150013" t="s">
        <v>153526</v>
      </c>
    </row>
    <row r="150014" spans="1:1" x14ac:dyDescent="0.25">
      <c r="A150014" t="s">
        <v>153527</v>
      </c>
    </row>
    <row r="150015" spans="1:1" x14ac:dyDescent="0.25">
      <c r="A150015" t="s">
        <v>153528</v>
      </c>
    </row>
    <row r="150016" spans="1:1" x14ac:dyDescent="0.25">
      <c r="A150016" t="s">
        <v>153529</v>
      </c>
    </row>
    <row r="150017" spans="1:1" x14ac:dyDescent="0.25">
      <c r="A150017" t="s">
        <v>153530</v>
      </c>
    </row>
    <row r="150018" spans="1:1" x14ac:dyDescent="0.25">
      <c r="A150018" t="s">
        <v>153531</v>
      </c>
    </row>
    <row r="150019" spans="1:1" x14ac:dyDescent="0.25">
      <c r="A150019" t="s">
        <v>153532</v>
      </c>
    </row>
    <row r="150020" spans="1:1" x14ac:dyDescent="0.25">
      <c r="A150020" t="s">
        <v>153533</v>
      </c>
    </row>
    <row r="150021" spans="1:1" x14ac:dyDescent="0.25">
      <c r="A150021" t="s">
        <v>153534</v>
      </c>
    </row>
    <row r="150022" spans="1:1" x14ac:dyDescent="0.25">
      <c r="A150022" t="s">
        <v>153535</v>
      </c>
    </row>
    <row r="150023" spans="1:1" x14ac:dyDescent="0.25">
      <c r="A150023" t="s">
        <v>153536</v>
      </c>
    </row>
    <row r="150024" spans="1:1" x14ac:dyDescent="0.25">
      <c r="A150024" t="s">
        <v>153537</v>
      </c>
    </row>
    <row r="150025" spans="1:1" x14ac:dyDescent="0.25">
      <c r="A150025" t="s">
        <v>153538</v>
      </c>
    </row>
    <row r="150026" spans="1:1" x14ac:dyDescent="0.25">
      <c r="A150026" t="s">
        <v>153539</v>
      </c>
    </row>
    <row r="150027" spans="1:1" x14ac:dyDescent="0.25">
      <c r="A150027" t="s">
        <v>153540</v>
      </c>
    </row>
    <row r="150028" spans="1:1" x14ac:dyDescent="0.25">
      <c r="A150028" t="s">
        <v>153541</v>
      </c>
    </row>
    <row r="150029" spans="1:1" x14ac:dyDescent="0.25">
      <c r="A150029" t="s">
        <v>153542</v>
      </c>
    </row>
    <row r="150030" spans="1:1" x14ac:dyDescent="0.25">
      <c r="A150030" t="s">
        <v>153543</v>
      </c>
    </row>
    <row r="150031" spans="1:1" x14ac:dyDescent="0.25">
      <c r="A150031" t="s">
        <v>153544</v>
      </c>
    </row>
    <row r="150032" spans="1:1" x14ac:dyDescent="0.25">
      <c r="A150032" t="s">
        <v>153545</v>
      </c>
    </row>
    <row r="150033" spans="1:1" x14ac:dyDescent="0.25">
      <c r="A150033" t="s">
        <v>153546</v>
      </c>
    </row>
    <row r="150034" spans="1:1" x14ac:dyDescent="0.25">
      <c r="A150034" t="s">
        <v>153547</v>
      </c>
    </row>
    <row r="150035" spans="1:1" x14ac:dyDescent="0.25">
      <c r="A150035" t="s">
        <v>153548</v>
      </c>
    </row>
    <row r="150036" spans="1:1" x14ac:dyDescent="0.25">
      <c r="A150036" t="s">
        <v>153549</v>
      </c>
    </row>
    <row r="150037" spans="1:1" x14ac:dyDescent="0.25">
      <c r="A150037" t="s">
        <v>153550</v>
      </c>
    </row>
    <row r="150038" spans="1:1" x14ac:dyDescent="0.25">
      <c r="A150038" t="s">
        <v>153551</v>
      </c>
    </row>
    <row r="150039" spans="1:1" x14ac:dyDescent="0.25">
      <c r="A150039" t="s">
        <v>153552</v>
      </c>
    </row>
    <row r="150040" spans="1:1" x14ac:dyDescent="0.25">
      <c r="A150040" t="s">
        <v>153553</v>
      </c>
    </row>
    <row r="150041" spans="1:1" x14ac:dyDescent="0.25">
      <c r="A150041" t="s">
        <v>153554</v>
      </c>
    </row>
    <row r="150042" spans="1:1" x14ac:dyDescent="0.25">
      <c r="A150042" t="s">
        <v>153555</v>
      </c>
    </row>
    <row r="150043" spans="1:1" x14ac:dyDescent="0.25">
      <c r="A150043" t="s">
        <v>153556</v>
      </c>
    </row>
    <row r="150044" spans="1:1" x14ac:dyDescent="0.25">
      <c r="A150044" t="s">
        <v>153557</v>
      </c>
    </row>
    <row r="150045" spans="1:1" x14ac:dyDescent="0.25">
      <c r="A150045" t="s">
        <v>153558</v>
      </c>
    </row>
    <row r="150046" spans="1:1" x14ac:dyDescent="0.25">
      <c r="A150046" t="s">
        <v>153559</v>
      </c>
    </row>
    <row r="150047" spans="1:1" x14ac:dyDescent="0.25">
      <c r="A150047" t="s">
        <v>153560</v>
      </c>
    </row>
    <row r="150048" spans="1:1" x14ac:dyDescent="0.25">
      <c r="A150048" t="s">
        <v>153561</v>
      </c>
    </row>
    <row r="150049" spans="1:1" x14ac:dyDescent="0.25">
      <c r="A150049" t="s">
        <v>153562</v>
      </c>
    </row>
    <row r="150050" spans="1:1" x14ac:dyDescent="0.25">
      <c r="A150050" t="s">
        <v>153563</v>
      </c>
    </row>
    <row r="150051" spans="1:1" x14ac:dyDescent="0.25">
      <c r="A150051" t="s">
        <v>153564</v>
      </c>
    </row>
    <row r="150052" spans="1:1" x14ac:dyDescent="0.25">
      <c r="A150052" t="s">
        <v>153565</v>
      </c>
    </row>
    <row r="150053" spans="1:1" x14ac:dyDescent="0.25">
      <c r="A150053" t="s">
        <v>153566</v>
      </c>
    </row>
    <row r="150054" spans="1:1" x14ac:dyDescent="0.25">
      <c r="A150054" t="s">
        <v>153567</v>
      </c>
    </row>
    <row r="150055" spans="1:1" x14ac:dyDescent="0.25">
      <c r="A150055" t="s">
        <v>153568</v>
      </c>
    </row>
    <row r="150056" spans="1:1" x14ac:dyDescent="0.25">
      <c r="A150056" t="s">
        <v>153569</v>
      </c>
    </row>
    <row r="150057" spans="1:1" x14ac:dyDescent="0.25">
      <c r="A150057" t="s">
        <v>153570</v>
      </c>
    </row>
    <row r="150058" spans="1:1" x14ac:dyDescent="0.25">
      <c r="A150058" t="s">
        <v>153571</v>
      </c>
    </row>
    <row r="150059" spans="1:1" x14ac:dyDescent="0.25">
      <c r="A150059" t="s">
        <v>153572</v>
      </c>
    </row>
    <row r="150060" spans="1:1" x14ac:dyDescent="0.25">
      <c r="A150060" t="s">
        <v>153573</v>
      </c>
    </row>
    <row r="150061" spans="1:1" x14ac:dyDescent="0.25">
      <c r="A150061" t="s">
        <v>153574</v>
      </c>
    </row>
    <row r="150062" spans="1:1" x14ac:dyDescent="0.25">
      <c r="A150062" t="s">
        <v>153575</v>
      </c>
    </row>
    <row r="150063" spans="1:1" x14ac:dyDescent="0.25">
      <c r="A150063" t="s">
        <v>153576</v>
      </c>
    </row>
    <row r="150064" spans="1:1" x14ac:dyDescent="0.25">
      <c r="A150064" t="s">
        <v>153577</v>
      </c>
    </row>
    <row r="150065" spans="1:1" x14ac:dyDescent="0.25">
      <c r="A150065" t="s">
        <v>153578</v>
      </c>
    </row>
    <row r="150066" spans="1:1" x14ac:dyDescent="0.25">
      <c r="A150066" t="s">
        <v>153579</v>
      </c>
    </row>
    <row r="150067" spans="1:1" x14ac:dyDescent="0.25">
      <c r="A150067" t="s">
        <v>153580</v>
      </c>
    </row>
    <row r="150068" spans="1:1" x14ac:dyDescent="0.25">
      <c r="A150068" t="s">
        <v>153581</v>
      </c>
    </row>
    <row r="150069" spans="1:1" x14ac:dyDescent="0.25">
      <c r="A150069" t="s">
        <v>153582</v>
      </c>
    </row>
    <row r="150070" spans="1:1" x14ac:dyDescent="0.25">
      <c r="A150070" t="s">
        <v>153583</v>
      </c>
    </row>
    <row r="150071" spans="1:1" x14ac:dyDescent="0.25">
      <c r="A150071" t="s">
        <v>153584</v>
      </c>
    </row>
    <row r="150072" spans="1:1" x14ac:dyDescent="0.25">
      <c r="A150072" t="s">
        <v>153585</v>
      </c>
    </row>
    <row r="150073" spans="1:1" x14ac:dyDescent="0.25">
      <c r="A150073" t="s">
        <v>153586</v>
      </c>
    </row>
    <row r="150074" spans="1:1" x14ac:dyDescent="0.25">
      <c r="A150074" t="s">
        <v>153587</v>
      </c>
    </row>
    <row r="150075" spans="1:1" x14ac:dyDescent="0.25">
      <c r="A150075" t="s">
        <v>153588</v>
      </c>
    </row>
    <row r="150076" spans="1:1" x14ac:dyDescent="0.25">
      <c r="A150076" t="s">
        <v>153589</v>
      </c>
    </row>
    <row r="150077" spans="1:1" x14ac:dyDescent="0.25">
      <c r="A150077" t="s">
        <v>153590</v>
      </c>
    </row>
    <row r="150078" spans="1:1" x14ac:dyDescent="0.25">
      <c r="A150078" t="s">
        <v>153591</v>
      </c>
    </row>
    <row r="150079" spans="1:1" x14ac:dyDescent="0.25">
      <c r="A150079" t="s">
        <v>153592</v>
      </c>
    </row>
    <row r="150080" spans="1:1" x14ac:dyDescent="0.25">
      <c r="A150080" t="s">
        <v>153593</v>
      </c>
    </row>
    <row r="150081" spans="1:1" x14ac:dyDescent="0.25">
      <c r="A150081" t="s">
        <v>153594</v>
      </c>
    </row>
    <row r="150082" spans="1:1" x14ac:dyDescent="0.25">
      <c r="A150082" t="s">
        <v>153595</v>
      </c>
    </row>
    <row r="150083" spans="1:1" x14ac:dyDescent="0.25">
      <c r="A150083" t="s">
        <v>153596</v>
      </c>
    </row>
    <row r="150084" spans="1:1" x14ac:dyDescent="0.25">
      <c r="A150084" t="s">
        <v>153597</v>
      </c>
    </row>
    <row r="150085" spans="1:1" x14ac:dyDescent="0.25">
      <c r="A150085" t="s">
        <v>153598</v>
      </c>
    </row>
    <row r="150086" spans="1:1" x14ac:dyDescent="0.25">
      <c r="A150086" t="s">
        <v>153599</v>
      </c>
    </row>
    <row r="150087" spans="1:1" x14ac:dyDescent="0.25">
      <c r="A150087" t="s">
        <v>153600</v>
      </c>
    </row>
    <row r="150088" spans="1:1" x14ac:dyDescent="0.25">
      <c r="A150088" t="s">
        <v>153601</v>
      </c>
    </row>
    <row r="150089" spans="1:1" x14ac:dyDescent="0.25">
      <c r="A150089" t="s">
        <v>153602</v>
      </c>
    </row>
    <row r="150090" spans="1:1" x14ac:dyDescent="0.25">
      <c r="A150090" t="s">
        <v>153603</v>
      </c>
    </row>
    <row r="150091" spans="1:1" x14ac:dyDescent="0.25">
      <c r="A150091" t="s">
        <v>153604</v>
      </c>
    </row>
    <row r="150092" spans="1:1" x14ac:dyDescent="0.25">
      <c r="A150092" t="s">
        <v>153605</v>
      </c>
    </row>
    <row r="150093" spans="1:1" x14ac:dyDescent="0.25">
      <c r="A150093" t="s">
        <v>153606</v>
      </c>
    </row>
    <row r="150094" spans="1:1" x14ac:dyDescent="0.25">
      <c r="A150094" t="s">
        <v>153607</v>
      </c>
    </row>
    <row r="150095" spans="1:1" x14ac:dyDescent="0.25">
      <c r="A150095" t="s">
        <v>153608</v>
      </c>
    </row>
    <row r="150096" spans="1:1" x14ac:dyDescent="0.25">
      <c r="A150096" t="s">
        <v>153609</v>
      </c>
    </row>
    <row r="150097" spans="1:1" x14ac:dyDescent="0.25">
      <c r="A150097" t="s">
        <v>153610</v>
      </c>
    </row>
    <row r="150098" spans="1:1" x14ac:dyDescent="0.25">
      <c r="A150098" t="s">
        <v>153611</v>
      </c>
    </row>
    <row r="150099" spans="1:1" x14ac:dyDescent="0.25">
      <c r="A150099" t="s">
        <v>153612</v>
      </c>
    </row>
    <row r="150100" spans="1:1" x14ac:dyDescent="0.25">
      <c r="A150100" t="s">
        <v>153613</v>
      </c>
    </row>
    <row r="150101" spans="1:1" x14ac:dyDescent="0.25">
      <c r="A150101" t="s">
        <v>153614</v>
      </c>
    </row>
    <row r="150102" spans="1:1" x14ac:dyDescent="0.25">
      <c r="A150102" t="s">
        <v>153615</v>
      </c>
    </row>
    <row r="150103" spans="1:1" x14ac:dyDescent="0.25">
      <c r="A150103" t="s">
        <v>153616</v>
      </c>
    </row>
    <row r="150104" spans="1:1" x14ac:dyDescent="0.25">
      <c r="A150104" t="s">
        <v>153617</v>
      </c>
    </row>
    <row r="150105" spans="1:1" x14ac:dyDescent="0.25">
      <c r="A150105" t="s">
        <v>153618</v>
      </c>
    </row>
    <row r="150106" spans="1:1" x14ac:dyDescent="0.25">
      <c r="A150106" t="s">
        <v>153619</v>
      </c>
    </row>
    <row r="150107" spans="1:1" x14ac:dyDescent="0.25">
      <c r="A150107" t="s">
        <v>153620</v>
      </c>
    </row>
    <row r="150108" spans="1:1" x14ac:dyDescent="0.25">
      <c r="A150108" t="s">
        <v>153621</v>
      </c>
    </row>
    <row r="150109" spans="1:1" x14ac:dyDescent="0.25">
      <c r="A150109" t="s">
        <v>153622</v>
      </c>
    </row>
    <row r="150110" spans="1:1" x14ac:dyDescent="0.25">
      <c r="A150110" t="s">
        <v>153623</v>
      </c>
    </row>
    <row r="150111" spans="1:1" x14ac:dyDescent="0.25">
      <c r="A150111" t="s">
        <v>153624</v>
      </c>
    </row>
    <row r="150112" spans="1:1" x14ac:dyDescent="0.25">
      <c r="A150112" t="s">
        <v>153625</v>
      </c>
    </row>
    <row r="150113" spans="1:1" x14ac:dyDescent="0.25">
      <c r="A150113" t="s">
        <v>153626</v>
      </c>
    </row>
    <row r="150114" spans="1:1" x14ac:dyDescent="0.25">
      <c r="A150114" t="s">
        <v>153627</v>
      </c>
    </row>
    <row r="150115" spans="1:1" x14ac:dyDescent="0.25">
      <c r="A150115" t="s">
        <v>153628</v>
      </c>
    </row>
    <row r="150116" spans="1:1" x14ac:dyDescent="0.25">
      <c r="A150116" t="s">
        <v>153629</v>
      </c>
    </row>
    <row r="150117" spans="1:1" x14ac:dyDescent="0.25">
      <c r="A150117" t="s">
        <v>153630</v>
      </c>
    </row>
    <row r="150118" spans="1:1" x14ac:dyDescent="0.25">
      <c r="A150118" t="s">
        <v>153631</v>
      </c>
    </row>
    <row r="150119" spans="1:1" x14ac:dyDescent="0.25">
      <c r="A150119" t="s">
        <v>153632</v>
      </c>
    </row>
    <row r="150120" spans="1:1" x14ac:dyDescent="0.25">
      <c r="A150120" t="s">
        <v>153633</v>
      </c>
    </row>
    <row r="150121" spans="1:1" x14ac:dyDescent="0.25">
      <c r="A150121" t="s">
        <v>153634</v>
      </c>
    </row>
    <row r="150122" spans="1:1" x14ac:dyDescent="0.25">
      <c r="A150122" t="s">
        <v>153635</v>
      </c>
    </row>
    <row r="150123" spans="1:1" x14ac:dyDescent="0.25">
      <c r="A150123" t="s">
        <v>153636</v>
      </c>
    </row>
    <row r="150124" spans="1:1" x14ac:dyDescent="0.25">
      <c r="A150124" t="s">
        <v>153637</v>
      </c>
    </row>
    <row r="150125" spans="1:1" x14ac:dyDescent="0.25">
      <c r="A150125" t="s">
        <v>153638</v>
      </c>
    </row>
    <row r="150126" spans="1:1" x14ac:dyDescent="0.25">
      <c r="A150126" t="s">
        <v>153639</v>
      </c>
    </row>
    <row r="150127" spans="1:1" x14ac:dyDescent="0.25">
      <c r="A150127" t="s">
        <v>153640</v>
      </c>
    </row>
    <row r="150128" spans="1:1" x14ac:dyDescent="0.25">
      <c r="A150128" t="s">
        <v>153641</v>
      </c>
    </row>
    <row r="150129" spans="1:1" x14ac:dyDescent="0.25">
      <c r="A150129" t="s">
        <v>153642</v>
      </c>
    </row>
    <row r="150130" spans="1:1" x14ac:dyDescent="0.25">
      <c r="A150130" t="s">
        <v>153643</v>
      </c>
    </row>
    <row r="150131" spans="1:1" x14ac:dyDescent="0.25">
      <c r="A150131" t="s">
        <v>153644</v>
      </c>
    </row>
    <row r="150132" spans="1:1" x14ac:dyDescent="0.25">
      <c r="A150132" t="s">
        <v>153645</v>
      </c>
    </row>
    <row r="150133" spans="1:1" x14ac:dyDescent="0.25">
      <c r="A150133" t="s">
        <v>153646</v>
      </c>
    </row>
    <row r="150134" spans="1:1" x14ac:dyDescent="0.25">
      <c r="A150134" t="s">
        <v>153647</v>
      </c>
    </row>
    <row r="150135" spans="1:1" x14ac:dyDescent="0.25">
      <c r="A150135" t="s">
        <v>153648</v>
      </c>
    </row>
    <row r="150136" spans="1:1" x14ac:dyDescent="0.25">
      <c r="A150136" t="s">
        <v>153649</v>
      </c>
    </row>
    <row r="150137" spans="1:1" x14ac:dyDescent="0.25">
      <c r="A150137" t="s">
        <v>153650</v>
      </c>
    </row>
    <row r="150138" spans="1:1" x14ac:dyDescent="0.25">
      <c r="A150138" t="s">
        <v>153651</v>
      </c>
    </row>
    <row r="150139" spans="1:1" x14ac:dyDescent="0.25">
      <c r="A150139" t="s">
        <v>153652</v>
      </c>
    </row>
    <row r="150140" spans="1:1" x14ac:dyDescent="0.25">
      <c r="A150140" t="s">
        <v>153653</v>
      </c>
    </row>
    <row r="150141" spans="1:1" x14ac:dyDescent="0.25">
      <c r="A150141" t="s">
        <v>153654</v>
      </c>
    </row>
    <row r="150142" spans="1:1" x14ac:dyDescent="0.25">
      <c r="A150142" t="s">
        <v>153655</v>
      </c>
    </row>
    <row r="150143" spans="1:1" x14ac:dyDescent="0.25">
      <c r="A150143" t="s">
        <v>153656</v>
      </c>
    </row>
    <row r="150144" spans="1:1" x14ac:dyDescent="0.25">
      <c r="A150144" t="s">
        <v>153657</v>
      </c>
    </row>
    <row r="150145" spans="1:1" x14ac:dyDescent="0.25">
      <c r="A150145" t="s">
        <v>153658</v>
      </c>
    </row>
    <row r="150146" spans="1:1" x14ac:dyDescent="0.25">
      <c r="A150146" t="s">
        <v>153659</v>
      </c>
    </row>
    <row r="150147" spans="1:1" x14ac:dyDescent="0.25">
      <c r="A150147" t="s">
        <v>153660</v>
      </c>
    </row>
    <row r="150148" spans="1:1" x14ac:dyDescent="0.25">
      <c r="A150148" t="s">
        <v>153661</v>
      </c>
    </row>
    <row r="150149" spans="1:1" x14ac:dyDescent="0.25">
      <c r="A150149" t="s">
        <v>153662</v>
      </c>
    </row>
    <row r="150150" spans="1:1" x14ac:dyDescent="0.25">
      <c r="A150150" t="s">
        <v>153663</v>
      </c>
    </row>
    <row r="150151" spans="1:1" x14ac:dyDescent="0.25">
      <c r="A150151" t="s">
        <v>153664</v>
      </c>
    </row>
    <row r="150152" spans="1:1" x14ac:dyDescent="0.25">
      <c r="A150152" t="s">
        <v>153665</v>
      </c>
    </row>
    <row r="150153" spans="1:1" x14ac:dyDescent="0.25">
      <c r="A150153" t="s">
        <v>153666</v>
      </c>
    </row>
    <row r="150154" spans="1:1" x14ac:dyDescent="0.25">
      <c r="A150154" t="s">
        <v>153667</v>
      </c>
    </row>
    <row r="150155" spans="1:1" x14ac:dyDescent="0.25">
      <c r="A150155" t="s">
        <v>153668</v>
      </c>
    </row>
    <row r="150156" spans="1:1" x14ac:dyDescent="0.25">
      <c r="A150156" t="s">
        <v>153669</v>
      </c>
    </row>
    <row r="150157" spans="1:1" x14ac:dyDescent="0.25">
      <c r="A150157" t="s">
        <v>153670</v>
      </c>
    </row>
    <row r="150158" spans="1:1" x14ac:dyDescent="0.25">
      <c r="A150158" t="s">
        <v>153671</v>
      </c>
    </row>
    <row r="150159" spans="1:1" x14ac:dyDescent="0.25">
      <c r="A150159" t="s">
        <v>153672</v>
      </c>
    </row>
    <row r="150160" spans="1:1" x14ac:dyDescent="0.25">
      <c r="A150160" t="s">
        <v>153673</v>
      </c>
    </row>
    <row r="150161" spans="1:1" x14ac:dyDescent="0.25">
      <c r="A150161" t="s">
        <v>153674</v>
      </c>
    </row>
    <row r="150162" spans="1:1" x14ac:dyDescent="0.25">
      <c r="A150162" t="s">
        <v>153675</v>
      </c>
    </row>
    <row r="150163" spans="1:1" x14ac:dyDescent="0.25">
      <c r="A150163" t="s">
        <v>153676</v>
      </c>
    </row>
    <row r="150164" spans="1:1" x14ac:dyDescent="0.25">
      <c r="A150164" t="s">
        <v>153677</v>
      </c>
    </row>
    <row r="150165" spans="1:1" x14ac:dyDescent="0.25">
      <c r="A150165" t="s">
        <v>153678</v>
      </c>
    </row>
    <row r="150166" spans="1:1" x14ac:dyDescent="0.25">
      <c r="A150166" t="s">
        <v>153679</v>
      </c>
    </row>
    <row r="150167" spans="1:1" x14ac:dyDescent="0.25">
      <c r="A150167" t="s">
        <v>153680</v>
      </c>
    </row>
    <row r="150168" spans="1:1" x14ac:dyDescent="0.25">
      <c r="A150168" t="s">
        <v>153681</v>
      </c>
    </row>
    <row r="150169" spans="1:1" x14ac:dyDescent="0.25">
      <c r="A150169" t="s">
        <v>153682</v>
      </c>
    </row>
    <row r="150170" spans="1:1" x14ac:dyDescent="0.25">
      <c r="A150170" t="s">
        <v>153683</v>
      </c>
    </row>
    <row r="150171" spans="1:1" x14ac:dyDescent="0.25">
      <c r="A150171" t="s">
        <v>153684</v>
      </c>
    </row>
    <row r="150172" spans="1:1" x14ac:dyDescent="0.25">
      <c r="A150172" t="s">
        <v>153685</v>
      </c>
    </row>
    <row r="150173" spans="1:1" x14ac:dyDescent="0.25">
      <c r="A150173" t="s">
        <v>153686</v>
      </c>
    </row>
    <row r="150174" spans="1:1" x14ac:dyDescent="0.25">
      <c r="A150174" t="s">
        <v>153687</v>
      </c>
    </row>
    <row r="150175" spans="1:1" x14ac:dyDescent="0.25">
      <c r="A150175" t="s">
        <v>153688</v>
      </c>
    </row>
    <row r="150176" spans="1:1" x14ac:dyDescent="0.25">
      <c r="A150176" t="s">
        <v>153689</v>
      </c>
    </row>
    <row r="150177" spans="1:1" x14ac:dyDescent="0.25">
      <c r="A150177" t="s">
        <v>153690</v>
      </c>
    </row>
    <row r="150178" spans="1:1" x14ac:dyDescent="0.25">
      <c r="A150178" t="s">
        <v>153691</v>
      </c>
    </row>
    <row r="150179" spans="1:1" x14ac:dyDescent="0.25">
      <c r="A150179" t="s">
        <v>153692</v>
      </c>
    </row>
    <row r="150180" spans="1:1" x14ac:dyDescent="0.25">
      <c r="A150180" t="s">
        <v>153693</v>
      </c>
    </row>
    <row r="150181" spans="1:1" x14ac:dyDescent="0.25">
      <c r="A150181" t="s">
        <v>153694</v>
      </c>
    </row>
    <row r="150182" spans="1:1" x14ac:dyDescent="0.25">
      <c r="A150182" t="s">
        <v>153695</v>
      </c>
    </row>
    <row r="150183" spans="1:1" x14ac:dyDescent="0.25">
      <c r="A150183" t="s">
        <v>153696</v>
      </c>
    </row>
    <row r="150184" spans="1:1" x14ac:dyDescent="0.25">
      <c r="A150184" t="s">
        <v>153697</v>
      </c>
    </row>
    <row r="150185" spans="1:1" x14ac:dyDescent="0.25">
      <c r="A150185" t="s">
        <v>153698</v>
      </c>
    </row>
    <row r="150186" spans="1:1" x14ac:dyDescent="0.25">
      <c r="A150186" t="s">
        <v>153699</v>
      </c>
    </row>
    <row r="150187" spans="1:1" x14ac:dyDescent="0.25">
      <c r="A150187" t="s">
        <v>153700</v>
      </c>
    </row>
    <row r="150188" spans="1:1" x14ac:dyDescent="0.25">
      <c r="A150188" t="s">
        <v>153701</v>
      </c>
    </row>
    <row r="150189" spans="1:1" x14ac:dyDescent="0.25">
      <c r="A150189" t="s">
        <v>153702</v>
      </c>
    </row>
    <row r="150190" spans="1:1" x14ac:dyDescent="0.25">
      <c r="A150190" t="s">
        <v>153703</v>
      </c>
    </row>
    <row r="150191" spans="1:1" x14ac:dyDescent="0.25">
      <c r="A150191" t="s">
        <v>153704</v>
      </c>
    </row>
    <row r="150192" spans="1:1" x14ac:dyDescent="0.25">
      <c r="A150192" t="s">
        <v>153705</v>
      </c>
    </row>
    <row r="150193" spans="1:1" x14ac:dyDescent="0.25">
      <c r="A150193" t="s">
        <v>153706</v>
      </c>
    </row>
    <row r="150194" spans="1:1" x14ac:dyDescent="0.25">
      <c r="A150194" t="s">
        <v>153707</v>
      </c>
    </row>
    <row r="150195" spans="1:1" x14ac:dyDescent="0.25">
      <c r="A150195" t="s">
        <v>153708</v>
      </c>
    </row>
    <row r="150196" spans="1:1" x14ac:dyDescent="0.25">
      <c r="A150196" t="s">
        <v>153709</v>
      </c>
    </row>
    <row r="150197" spans="1:1" x14ac:dyDescent="0.25">
      <c r="A150197" t="s">
        <v>153710</v>
      </c>
    </row>
    <row r="150198" spans="1:1" x14ac:dyDescent="0.25">
      <c r="A150198" t="s">
        <v>153711</v>
      </c>
    </row>
    <row r="150199" spans="1:1" x14ac:dyDescent="0.25">
      <c r="A150199" t="s">
        <v>153712</v>
      </c>
    </row>
    <row r="150200" spans="1:1" x14ac:dyDescent="0.25">
      <c r="A150200" t="s">
        <v>153713</v>
      </c>
    </row>
    <row r="150201" spans="1:1" x14ac:dyDescent="0.25">
      <c r="A150201" t="s">
        <v>153714</v>
      </c>
    </row>
    <row r="150202" spans="1:1" x14ac:dyDescent="0.25">
      <c r="A150202" t="s">
        <v>153715</v>
      </c>
    </row>
    <row r="150203" spans="1:1" x14ac:dyDescent="0.25">
      <c r="A150203" t="s">
        <v>153716</v>
      </c>
    </row>
    <row r="150204" spans="1:1" x14ac:dyDescent="0.25">
      <c r="A150204" t="s">
        <v>153717</v>
      </c>
    </row>
    <row r="150205" spans="1:1" x14ac:dyDescent="0.25">
      <c r="A150205" t="s">
        <v>153718</v>
      </c>
    </row>
    <row r="150206" spans="1:1" x14ac:dyDescent="0.25">
      <c r="A150206" t="s">
        <v>153719</v>
      </c>
    </row>
    <row r="150207" spans="1:1" x14ac:dyDescent="0.25">
      <c r="A150207" t="s">
        <v>153720</v>
      </c>
    </row>
    <row r="150208" spans="1:1" x14ac:dyDescent="0.25">
      <c r="A150208" t="s">
        <v>153721</v>
      </c>
    </row>
    <row r="150209" spans="1:1" x14ac:dyDescent="0.25">
      <c r="A150209" t="s">
        <v>153722</v>
      </c>
    </row>
    <row r="150210" spans="1:1" x14ac:dyDescent="0.25">
      <c r="A150210" t="s">
        <v>153723</v>
      </c>
    </row>
    <row r="150211" spans="1:1" x14ac:dyDescent="0.25">
      <c r="A150211" t="s">
        <v>153724</v>
      </c>
    </row>
    <row r="150212" spans="1:1" x14ac:dyDescent="0.25">
      <c r="A150212" t="s">
        <v>153725</v>
      </c>
    </row>
    <row r="150213" spans="1:1" x14ac:dyDescent="0.25">
      <c r="A150213" t="s">
        <v>153726</v>
      </c>
    </row>
    <row r="150214" spans="1:1" x14ac:dyDescent="0.25">
      <c r="A150214" t="s">
        <v>153727</v>
      </c>
    </row>
    <row r="150215" spans="1:1" x14ac:dyDescent="0.25">
      <c r="A150215" t="s">
        <v>153728</v>
      </c>
    </row>
    <row r="150216" spans="1:1" x14ac:dyDescent="0.25">
      <c r="A150216" t="s">
        <v>153729</v>
      </c>
    </row>
    <row r="150217" spans="1:1" x14ac:dyDescent="0.25">
      <c r="A150217" t="s">
        <v>153730</v>
      </c>
    </row>
    <row r="150218" spans="1:1" x14ac:dyDescent="0.25">
      <c r="A150218" t="s">
        <v>153731</v>
      </c>
    </row>
    <row r="150219" spans="1:1" x14ac:dyDescent="0.25">
      <c r="A150219" t="s">
        <v>153732</v>
      </c>
    </row>
    <row r="150220" spans="1:1" x14ac:dyDescent="0.25">
      <c r="A150220" t="s">
        <v>153733</v>
      </c>
    </row>
    <row r="150221" spans="1:1" x14ac:dyDescent="0.25">
      <c r="A150221" t="s">
        <v>153734</v>
      </c>
    </row>
    <row r="150222" spans="1:1" x14ac:dyDescent="0.25">
      <c r="A150222" t="s">
        <v>153735</v>
      </c>
    </row>
    <row r="150223" spans="1:1" x14ac:dyDescent="0.25">
      <c r="A150223" t="s">
        <v>153736</v>
      </c>
    </row>
    <row r="150224" spans="1:1" x14ac:dyDescent="0.25">
      <c r="A150224" t="s">
        <v>153737</v>
      </c>
    </row>
    <row r="150225" spans="1:1" x14ac:dyDescent="0.25">
      <c r="A150225" t="s">
        <v>153738</v>
      </c>
    </row>
    <row r="150226" spans="1:1" x14ac:dyDescent="0.25">
      <c r="A150226" t="s">
        <v>153739</v>
      </c>
    </row>
    <row r="150227" spans="1:1" x14ac:dyDescent="0.25">
      <c r="A150227" t="s">
        <v>153740</v>
      </c>
    </row>
    <row r="150228" spans="1:1" x14ac:dyDescent="0.25">
      <c r="A150228" t="s">
        <v>153741</v>
      </c>
    </row>
    <row r="150229" spans="1:1" x14ac:dyDescent="0.25">
      <c r="A150229" t="s">
        <v>153742</v>
      </c>
    </row>
    <row r="150230" spans="1:1" x14ac:dyDescent="0.25">
      <c r="A150230" t="s">
        <v>153743</v>
      </c>
    </row>
    <row r="150231" spans="1:1" x14ac:dyDescent="0.25">
      <c r="A150231" t="s">
        <v>153744</v>
      </c>
    </row>
    <row r="150232" spans="1:1" x14ac:dyDescent="0.25">
      <c r="A150232" t="s">
        <v>153745</v>
      </c>
    </row>
    <row r="150233" spans="1:1" x14ac:dyDescent="0.25">
      <c r="A150233" t="s">
        <v>153746</v>
      </c>
    </row>
    <row r="150234" spans="1:1" x14ac:dyDescent="0.25">
      <c r="A150234" t="s">
        <v>153747</v>
      </c>
    </row>
    <row r="150235" spans="1:1" x14ac:dyDescent="0.25">
      <c r="A150235" t="s">
        <v>153748</v>
      </c>
    </row>
    <row r="150236" spans="1:1" x14ac:dyDescent="0.25">
      <c r="A150236" t="s">
        <v>153749</v>
      </c>
    </row>
    <row r="150237" spans="1:1" x14ac:dyDescent="0.25">
      <c r="A150237" t="s">
        <v>153750</v>
      </c>
    </row>
    <row r="150238" spans="1:1" x14ac:dyDescent="0.25">
      <c r="A150238" t="s">
        <v>153751</v>
      </c>
    </row>
    <row r="150239" spans="1:1" x14ac:dyDescent="0.25">
      <c r="A150239" t="s">
        <v>153752</v>
      </c>
    </row>
    <row r="150240" spans="1:1" x14ac:dyDescent="0.25">
      <c r="A150240" t="s">
        <v>153753</v>
      </c>
    </row>
    <row r="150241" spans="1:1" x14ac:dyDescent="0.25">
      <c r="A150241" t="s">
        <v>153754</v>
      </c>
    </row>
    <row r="150242" spans="1:1" x14ac:dyDescent="0.25">
      <c r="A150242" t="s">
        <v>153755</v>
      </c>
    </row>
    <row r="150243" spans="1:1" x14ac:dyDescent="0.25">
      <c r="A150243" t="s">
        <v>153756</v>
      </c>
    </row>
    <row r="150244" spans="1:1" x14ac:dyDescent="0.25">
      <c r="A150244" t="s">
        <v>153757</v>
      </c>
    </row>
    <row r="150245" spans="1:1" x14ac:dyDescent="0.25">
      <c r="A150245" t="s">
        <v>153758</v>
      </c>
    </row>
    <row r="150246" spans="1:1" x14ac:dyDescent="0.25">
      <c r="A150246" t="s">
        <v>153759</v>
      </c>
    </row>
    <row r="150247" spans="1:1" x14ac:dyDescent="0.25">
      <c r="A150247" t="s">
        <v>153760</v>
      </c>
    </row>
    <row r="150248" spans="1:1" x14ac:dyDescent="0.25">
      <c r="A150248" t="s">
        <v>153761</v>
      </c>
    </row>
    <row r="150249" spans="1:1" x14ac:dyDescent="0.25">
      <c r="A150249" t="s">
        <v>153762</v>
      </c>
    </row>
    <row r="150250" spans="1:1" x14ac:dyDescent="0.25">
      <c r="A150250" t="s">
        <v>153763</v>
      </c>
    </row>
    <row r="150251" spans="1:1" x14ac:dyDescent="0.25">
      <c r="A150251" t="s">
        <v>153764</v>
      </c>
    </row>
    <row r="150252" spans="1:1" x14ac:dyDescent="0.25">
      <c r="A150252" t="s">
        <v>153765</v>
      </c>
    </row>
    <row r="150253" spans="1:1" x14ac:dyDescent="0.25">
      <c r="A150253" t="s">
        <v>153766</v>
      </c>
    </row>
    <row r="150254" spans="1:1" x14ac:dyDescent="0.25">
      <c r="A150254" t="s">
        <v>153767</v>
      </c>
    </row>
    <row r="150255" spans="1:1" x14ac:dyDescent="0.25">
      <c r="A150255" t="s">
        <v>153768</v>
      </c>
    </row>
    <row r="150256" spans="1:1" x14ac:dyDescent="0.25">
      <c r="A150256" t="s">
        <v>153769</v>
      </c>
    </row>
    <row r="150257" spans="1:1" x14ac:dyDescent="0.25">
      <c r="A150257" t="s">
        <v>153770</v>
      </c>
    </row>
    <row r="150258" spans="1:1" x14ac:dyDescent="0.25">
      <c r="A150258" t="s">
        <v>153771</v>
      </c>
    </row>
    <row r="150259" spans="1:1" x14ac:dyDescent="0.25">
      <c r="A150259" t="s">
        <v>153772</v>
      </c>
    </row>
    <row r="150260" spans="1:1" x14ac:dyDescent="0.25">
      <c r="A150260" t="s">
        <v>153773</v>
      </c>
    </row>
    <row r="150261" spans="1:1" x14ac:dyDescent="0.25">
      <c r="A150261" t="s">
        <v>153774</v>
      </c>
    </row>
    <row r="150262" spans="1:1" x14ac:dyDescent="0.25">
      <c r="A150262" t="s">
        <v>153775</v>
      </c>
    </row>
    <row r="150263" spans="1:1" x14ac:dyDescent="0.25">
      <c r="A150263" t="s">
        <v>153776</v>
      </c>
    </row>
    <row r="150264" spans="1:1" x14ac:dyDescent="0.25">
      <c r="A150264" t="s">
        <v>153777</v>
      </c>
    </row>
    <row r="150265" spans="1:1" x14ac:dyDescent="0.25">
      <c r="A150265" t="s">
        <v>153778</v>
      </c>
    </row>
    <row r="150266" spans="1:1" x14ac:dyDescent="0.25">
      <c r="A150266" t="s">
        <v>153779</v>
      </c>
    </row>
    <row r="150267" spans="1:1" x14ac:dyDescent="0.25">
      <c r="A150267" t="s">
        <v>153780</v>
      </c>
    </row>
    <row r="150268" spans="1:1" x14ac:dyDescent="0.25">
      <c r="A150268" t="s">
        <v>153781</v>
      </c>
    </row>
    <row r="150269" spans="1:1" x14ac:dyDescent="0.25">
      <c r="A150269" t="s">
        <v>153782</v>
      </c>
    </row>
    <row r="150270" spans="1:1" x14ac:dyDescent="0.25">
      <c r="A150270" t="s">
        <v>153783</v>
      </c>
    </row>
    <row r="150271" spans="1:1" x14ac:dyDescent="0.25">
      <c r="A150271" t="s">
        <v>153784</v>
      </c>
    </row>
    <row r="150272" spans="1:1" x14ac:dyDescent="0.25">
      <c r="A150272" t="s">
        <v>153785</v>
      </c>
    </row>
    <row r="150273" spans="1:1" x14ac:dyDescent="0.25">
      <c r="A150273" t="s">
        <v>153786</v>
      </c>
    </row>
    <row r="150274" spans="1:1" x14ac:dyDescent="0.25">
      <c r="A150274" t="s">
        <v>153787</v>
      </c>
    </row>
    <row r="150275" spans="1:1" x14ac:dyDescent="0.25">
      <c r="A150275" t="s">
        <v>153788</v>
      </c>
    </row>
    <row r="150276" spans="1:1" x14ac:dyDescent="0.25">
      <c r="A150276" t="s">
        <v>153789</v>
      </c>
    </row>
    <row r="150277" spans="1:1" x14ac:dyDescent="0.25">
      <c r="A150277" t="s">
        <v>153790</v>
      </c>
    </row>
    <row r="150278" spans="1:1" x14ac:dyDescent="0.25">
      <c r="A150278" t="s">
        <v>153791</v>
      </c>
    </row>
    <row r="150279" spans="1:1" x14ac:dyDescent="0.25">
      <c r="A150279" t="s">
        <v>153792</v>
      </c>
    </row>
    <row r="150280" spans="1:1" x14ac:dyDescent="0.25">
      <c r="A150280" t="s">
        <v>153793</v>
      </c>
    </row>
    <row r="150281" spans="1:1" x14ac:dyDescent="0.25">
      <c r="A150281" t="s">
        <v>153794</v>
      </c>
    </row>
    <row r="150282" spans="1:1" x14ac:dyDescent="0.25">
      <c r="A150282" t="s">
        <v>153795</v>
      </c>
    </row>
    <row r="150283" spans="1:1" x14ac:dyDescent="0.25">
      <c r="A150283" t="s">
        <v>153796</v>
      </c>
    </row>
    <row r="150284" spans="1:1" x14ac:dyDescent="0.25">
      <c r="A150284" t="s">
        <v>153797</v>
      </c>
    </row>
    <row r="150285" spans="1:1" x14ac:dyDescent="0.25">
      <c r="A150285" t="s">
        <v>153798</v>
      </c>
    </row>
    <row r="150286" spans="1:1" x14ac:dyDescent="0.25">
      <c r="A150286" t="s">
        <v>153799</v>
      </c>
    </row>
    <row r="150287" spans="1:1" x14ac:dyDescent="0.25">
      <c r="A150287" t="s">
        <v>153800</v>
      </c>
    </row>
    <row r="150288" spans="1:1" x14ac:dyDescent="0.25">
      <c r="A150288" t="s">
        <v>153801</v>
      </c>
    </row>
    <row r="150289" spans="1:1" x14ac:dyDescent="0.25">
      <c r="A150289" t="s">
        <v>153802</v>
      </c>
    </row>
    <row r="150290" spans="1:1" x14ac:dyDescent="0.25">
      <c r="A150290" t="s">
        <v>153803</v>
      </c>
    </row>
    <row r="150291" spans="1:1" x14ac:dyDescent="0.25">
      <c r="A150291" t="s">
        <v>153804</v>
      </c>
    </row>
    <row r="150292" spans="1:1" x14ac:dyDescent="0.25">
      <c r="A150292" t="s">
        <v>153805</v>
      </c>
    </row>
    <row r="150293" spans="1:1" x14ac:dyDescent="0.25">
      <c r="A150293" t="s">
        <v>153806</v>
      </c>
    </row>
    <row r="150294" spans="1:1" x14ac:dyDescent="0.25">
      <c r="A150294" t="s">
        <v>153807</v>
      </c>
    </row>
    <row r="150295" spans="1:1" x14ac:dyDescent="0.25">
      <c r="A150295" t="s">
        <v>153808</v>
      </c>
    </row>
    <row r="150296" spans="1:1" x14ac:dyDescent="0.25">
      <c r="A150296" t="s">
        <v>153809</v>
      </c>
    </row>
    <row r="150297" spans="1:1" x14ac:dyDescent="0.25">
      <c r="A150297" t="s">
        <v>153810</v>
      </c>
    </row>
    <row r="150298" spans="1:1" x14ac:dyDescent="0.25">
      <c r="A150298" t="s">
        <v>153811</v>
      </c>
    </row>
    <row r="150299" spans="1:1" x14ac:dyDescent="0.25">
      <c r="A150299" t="s">
        <v>153812</v>
      </c>
    </row>
    <row r="150300" spans="1:1" x14ac:dyDescent="0.25">
      <c r="A150300" t="s">
        <v>153813</v>
      </c>
    </row>
    <row r="150301" spans="1:1" x14ac:dyDescent="0.25">
      <c r="A150301" t="s">
        <v>153814</v>
      </c>
    </row>
    <row r="150302" spans="1:1" x14ac:dyDescent="0.25">
      <c r="A150302" t="s">
        <v>153815</v>
      </c>
    </row>
    <row r="150303" spans="1:1" x14ac:dyDescent="0.25">
      <c r="A150303" t="s">
        <v>153816</v>
      </c>
    </row>
    <row r="150304" spans="1:1" x14ac:dyDescent="0.25">
      <c r="A150304" t="s">
        <v>153817</v>
      </c>
    </row>
    <row r="150305" spans="1:1" x14ac:dyDescent="0.25">
      <c r="A150305" t="s">
        <v>153818</v>
      </c>
    </row>
    <row r="150306" spans="1:1" x14ac:dyDescent="0.25">
      <c r="A150306" t="s">
        <v>153819</v>
      </c>
    </row>
    <row r="150307" spans="1:1" x14ac:dyDescent="0.25">
      <c r="A150307" t="s">
        <v>153820</v>
      </c>
    </row>
    <row r="150308" spans="1:1" x14ac:dyDescent="0.25">
      <c r="A150308" t="s">
        <v>153821</v>
      </c>
    </row>
    <row r="150309" spans="1:1" x14ac:dyDescent="0.25">
      <c r="A150309" t="s">
        <v>153822</v>
      </c>
    </row>
    <row r="150310" spans="1:1" x14ac:dyDescent="0.25">
      <c r="A150310" t="s">
        <v>153823</v>
      </c>
    </row>
    <row r="150311" spans="1:1" x14ac:dyDescent="0.25">
      <c r="A150311" t="s">
        <v>153824</v>
      </c>
    </row>
    <row r="150312" spans="1:1" x14ac:dyDescent="0.25">
      <c r="A150312" t="s">
        <v>153825</v>
      </c>
    </row>
    <row r="150313" spans="1:1" x14ac:dyDescent="0.25">
      <c r="A150313" t="s">
        <v>153826</v>
      </c>
    </row>
    <row r="150314" spans="1:1" x14ac:dyDescent="0.25">
      <c r="A150314" t="s">
        <v>153827</v>
      </c>
    </row>
    <row r="150315" spans="1:1" x14ac:dyDescent="0.25">
      <c r="A150315" t="s">
        <v>153828</v>
      </c>
    </row>
    <row r="150316" spans="1:1" x14ac:dyDescent="0.25">
      <c r="A150316" t="s">
        <v>153829</v>
      </c>
    </row>
    <row r="150317" spans="1:1" x14ac:dyDescent="0.25">
      <c r="A150317" t="s">
        <v>153830</v>
      </c>
    </row>
    <row r="150318" spans="1:1" x14ac:dyDescent="0.25">
      <c r="A150318" t="s">
        <v>153831</v>
      </c>
    </row>
    <row r="150319" spans="1:1" x14ac:dyDescent="0.25">
      <c r="A150319" t="s">
        <v>153832</v>
      </c>
    </row>
    <row r="150320" spans="1:1" x14ac:dyDescent="0.25">
      <c r="A150320" t="s">
        <v>153833</v>
      </c>
    </row>
    <row r="150321" spans="1:1" x14ac:dyDescent="0.25">
      <c r="A150321" t="s">
        <v>153834</v>
      </c>
    </row>
    <row r="150322" spans="1:1" x14ac:dyDescent="0.25">
      <c r="A150322" t="s">
        <v>153835</v>
      </c>
    </row>
    <row r="150323" spans="1:1" x14ac:dyDescent="0.25">
      <c r="A150323" t="s">
        <v>153836</v>
      </c>
    </row>
    <row r="150324" spans="1:1" x14ac:dyDescent="0.25">
      <c r="A150324" t="s">
        <v>153837</v>
      </c>
    </row>
    <row r="150325" spans="1:1" x14ac:dyDescent="0.25">
      <c r="A150325" t="s">
        <v>153838</v>
      </c>
    </row>
    <row r="150326" spans="1:1" x14ac:dyDescent="0.25">
      <c r="A150326" t="s">
        <v>153839</v>
      </c>
    </row>
    <row r="150327" spans="1:1" x14ac:dyDescent="0.25">
      <c r="A150327" t="s">
        <v>153840</v>
      </c>
    </row>
    <row r="150328" spans="1:1" x14ac:dyDescent="0.25">
      <c r="A150328" t="s">
        <v>153841</v>
      </c>
    </row>
    <row r="150329" spans="1:1" x14ac:dyDescent="0.25">
      <c r="A150329" t="s">
        <v>153842</v>
      </c>
    </row>
    <row r="150330" spans="1:1" x14ac:dyDescent="0.25">
      <c r="A150330" t="s">
        <v>153843</v>
      </c>
    </row>
    <row r="150331" spans="1:1" x14ac:dyDescent="0.25">
      <c r="A150331" t="s">
        <v>153844</v>
      </c>
    </row>
    <row r="150332" spans="1:1" x14ac:dyDescent="0.25">
      <c r="A150332" t="s">
        <v>153845</v>
      </c>
    </row>
    <row r="150333" spans="1:1" x14ac:dyDescent="0.25">
      <c r="A150333" t="s">
        <v>153846</v>
      </c>
    </row>
    <row r="150334" spans="1:1" x14ac:dyDescent="0.25">
      <c r="A150334" t="s">
        <v>153847</v>
      </c>
    </row>
    <row r="150335" spans="1:1" x14ac:dyDescent="0.25">
      <c r="A150335" t="s">
        <v>153848</v>
      </c>
    </row>
    <row r="150336" spans="1:1" x14ac:dyDescent="0.25">
      <c r="A150336" t="s">
        <v>153849</v>
      </c>
    </row>
    <row r="150337" spans="1:1" x14ac:dyDescent="0.25">
      <c r="A150337" t="s">
        <v>153850</v>
      </c>
    </row>
    <row r="150338" spans="1:1" x14ac:dyDescent="0.25">
      <c r="A150338" t="s">
        <v>153851</v>
      </c>
    </row>
    <row r="150339" spans="1:1" x14ac:dyDescent="0.25">
      <c r="A150339" t="s">
        <v>153852</v>
      </c>
    </row>
    <row r="150340" spans="1:1" x14ac:dyDescent="0.25">
      <c r="A150340" t="s">
        <v>153853</v>
      </c>
    </row>
    <row r="150341" spans="1:1" x14ac:dyDescent="0.25">
      <c r="A150341" t="s">
        <v>153854</v>
      </c>
    </row>
    <row r="150342" spans="1:1" x14ac:dyDescent="0.25">
      <c r="A150342" t="s">
        <v>153855</v>
      </c>
    </row>
    <row r="150343" spans="1:1" x14ac:dyDescent="0.25">
      <c r="A150343" t="s">
        <v>153856</v>
      </c>
    </row>
    <row r="150344" spans="1:1" x14ac:dyDescent="0.25">
      <c r="A150344" t="s">
        <v>153857</v>
      </c>
    </row>
    <row r="150345" spans="1:1" x14ac:dyDescent="0.25">
      <c r="A150345" t="s">
        <v>153858</v>
      </c>
    </row>
    <row r="150346" spans="1:1" x14ac:dyDescent="0.25">
      <c r="A150346" t="s">
        <v>153859</v>
      </c>
    </row>
    <row r="150347" spans="1:1" x14ac:dyDescent="0.25">
      <c r="A150347" t="s">
        <v>153860</v>
      </c>
    </row>
    <row r="150348" spans="1:1" x14ac:dyDescent="0.25">
      <c r="A150348" t="s">
        <v>153861</v>
      </c>
    </row>
    <row r="150349" spans="1:1" x14ac:dyDescent="0.25">
      <c r="A150349" t="s">
        <v>153862</v>
      </c>
    </row>
    <row r="150350" spans="1:1" x14ac:dyDescent="0.25">
      <c r="A150350" t="s">
        <v>153863</v>
      </c>
    </row>
    <row r="150351" spans="1:1" x14ac:dyDescent="0.25">
      <c r="A150351" t="s">
        <v>153864</v>
      </c>
    </row>
    <row r="150352" spans="1:1" x14ac:dyDescent="0.25">
      <c r="A150352" t="s">
        <v>153865</v>
      </c>
    </row>
    <row r="150353" spans="1:1" x14ac:dyDescent="0.25">
      <c r="A150353" t="s">
        <v>153866</v>
      </c>
    </row>
    <row r="150354" spans="1:1" x14ac:dyDescent="0.25">
      <c r="A150354" t="s">
        <v>153867</v>
      </c>
    </row>
    <row r="150355" spans="1:1" x14ac:dyDescent="0.25">
      <c r="A150355" t="s">
        <v>153868</v>
      </c>
    </row>
    <row r="150356" spans="1:1" x14ac:dyDescent="0.25">
      <c r="A150356" t="s">
        <v>153869</v>
      </c>
    </row>
    <row r="150357" spans="1:1" x14ac:dyDescent="0.25">
      <c r="A150357" t="s">
        <v>153870</v>
      </c>
    </row>
    <row r="150358" spans="1:1" x14ac:dyDescent="0.25">
      <c r="A150358" t="s">
        <v>153871</v>
      </c>
    </row>
    <row r="150359" spans="1:1" x14ac:dyDescent="0.25">
      <c r="A150359" t="s">
        <v>153872</v>
      </c>
    </row>
    <row r="150360" spans="1:1" x14ac:dyDescent="0.25">
      <c r="A150360" t="s">
        <v>153873</v>
      </c>
    </row>
    <row r="150361" spans="1:1" x14ac:dyDescent="0.25">
      <c r="A150361" t="s">
        <v>153874</v>
      </c>
    </row>
    <row r="150362" spans="1:1" x14ac:dyDescent="0.25">
      <c r="A150362" t="s">
        <v>153875</v>
      </c>
    </row>
    <row r="150363" spans="1:1" x14ac:dyDescent="0.25">
      <c r="A150363" t="s">
        <v>153876</v>
      </c>
    </row>
    <row r="150364" spans="1:1" x14ac:dyDescent="0.25">
      <c r="A150364" t="s">
        <v>153877</v>
      </c>
    </row>
    <row r="150365" spans="1:1" x14ac:dyDescent="0.25">
      <c r="A150365" t="s">
        <v>153878</v>
      </c>
    </row>
    <row r="150366" spans="1:1" x14ac:dyDescent="0.25">
      <c r="A150366" t="s">
        <v>153879</v>
      </c>
    </row>
    <row r="150367" spans="1:1" x14ac:dyDescent="0.25">
      <c r="A150367" t="s">
        <v>153880</v>
      </c>
    </row>
    <row r="150368" spans="1:1" x14ac:dyDescent="0.25">
      <c r="A150368" t="s">
        <v>153881</v>
      </c>
    </row>
    <row r="150369" spans="1:1" x14ac:dyDescent="0.25">
      <c r="A150369" t="s">
        <v>153882</v>
      </c>
    </row>
    <row r="150370" spans="1:1" x14ac:dyDescent="0.25">
      <c r="A150370" t="s">
        <v>153883</v>
      </c>
    </row>
    <row r="150371" spans="1:1" x14ac:dyDescent="0.25">
      <c r="A150371" t="s">
        <v>153884</v>
      </c>
    </row>
    <row r="150372" spans="1:1" x14ac:dyDescent="0.25">
      <c r="A150372" t="s">
        <v>153885</v>
      </c>
    </row>
    <row r="150373" spans="1:1" x14ac:dyDescent="0.25">
      <c r="A150373" t="s">
        <v>153886</v>
      </c>
    </row>
    <row r="150374" spans="1:1" x14ac:dyDescent="0.25">
      <c r="A150374" t="s">
        <v>153887</v>
      </c>
    </row>
    <row r="150375" spans="1:1" x14ac:dyDescent="0.25">
      <c r="A150375" t="s">
        <v>153888</v>
      </c>
    </row>
    <row r="150376" spans="1:1" x14ac:dyDescent="0.25">
      <c r="A150376" t="s">
        <v>153889</v>
      </c>
    </row>
    <row r="150377" spans="1:1" x14ac:dyDescent="0.25">
      <c r="A150377" t="s">
        <v>153890</v>
      </c>
    </row>
    <row r="150378" spans="1:1" x14ac:dyDescent="0.25">
      <c r="A150378" t="s">
        <v>153891</v>
      </c>
    </row>
    <row r="150379" spans="1:1" x14ac:dyDescent="0.25">
      <c r="A150379" t="s">
        <v>153892</v>
      </c>
    </row>
    <row r="150380" spans="1:1" x14ac:dyDescent="0.25">
      <c r="A150380" t="s">
        <v>153893</v>
      </c>
    </row>
    <row r="150381" spans="1:1" x14ac:dyDescent="0.25">
      <c r="A150381" t="s">
        <v>153894</v>
      </c>
    </row>
    <row r="150382" spans="1:1" x14ac:dyDescent="0.25">
      <c r="A150382" t="s">
        <v>153895</v>
      </c>
    </row>
    <row r="150383" spans="1:1" x14ac:dyDescent="0.25">
      <c r="A150383" t="s">
        <v>153896</v>
      </c>
    </row>
    <row r="150384" spans="1:1" x14ac:dyDescent="0.25">
      <c r="A150384" t="s">
        <v>153897</v>
      </c>
    </row>
    <row r="150385" spans="1:1" x14ac:dyDescent="0.25">
      <c r="A150385" t="s">
        <v>153898</v>
      </c>
    </row>
    <row r="150386" spans="1:1" x14ac:dyDescent="0.25">
      <c r="A150386" t="s">
        <v>153899</v>
      </c>
    </row>
    <row r="150387" spans="1:1" x14ac:dyDescent="0.25">
      <c r="A150387" t="s">
        <v>153900</v>
      </c>
    </row>
    <row r="150388" spans="1:1" x14ac:dyDescent="0.25">
      <c r="A150388" t="s">
        <v>153901</v>
      </c>
    </row>
    <row r="150389" spans="1:1" x14ac:dyDescent="0.25">
      <c r="A150389" t="s">
        <v>153902</v>
      </c>
    </row>
    <row r="150390" spans="1:1" x14ac:dyDescent="0.25">
      <c r="A150390" t="s">
        <v>153903</v>
      </c>
    </row>
    <row r="150391" spans="1:1" x14ac:dyDescent="0.25">
      <c r="A150391" t="s">
        <v>153904</v>
      </c>
    </row>
    <row r="150392" spans="1:1" x14ac:dyDescent="0.25">
      <c r="A150392" t="s">
        <v>153905</v>
      </c>
    </row>
    <row r="150393" spans="1:1" x14ac:dyDescent="0.25">
      <c r="A150393" t="s">
        <v>153906</v>
      </c>
    </row>
    <row r="150394" spans="1:1" x14ac:dyDescent="0.25">
      <c r="A150394" t="s">
        <v>153907</v>
      </c>
    </row>
    <row r="150395" spans="1:1" x14ac:dyDescent="0.25">
      <c r="A150395" t="s">
        <v>153908</v>
      </c>
    </row>
    <row r="150396" spans="1:1" x14ac:dyDescent="0.25">
      <c r="A150396" t="s">
        <v>153909</v>
      </c>
    </row>
    <row r="150397" spans="1:1" x14ac:dyDescent="0.25">
      <c r="A150397" t="s">
        <v>153910</v>
      </c>
    </row>
    <row r="150398" spans="1:1" x14ac:dyDescent="0.25">
      <c r="A150398" t="s">
        <v>153911</v>
      </c>
    </row>
    <row r="150399" spans="1:1" x14ac:dyDescent="0.25">
      <c r="A150399" t="s">
        <v>153912</v>
      </c>
    </row>
    <row r="150400" spans="1:1" x14ac:dyDescent="0.25">
      <c r="A150400" t="s">
        <v>153913</v>
      </c>
    </row>
    <row r="150401" spans="1:1" x14ac:dyDescent="0.25">
      <c r="A150401" t="s">
        <v>153914</v>
      </c>
    </row>
    <row r="150402" spans="1:1" x14ac:dyDescent="0.25">
      <c r="A150402" t="s">
        <v>153915</v>
      </c>
    </row>
    <row r="150403" spans="1:1" x14ac:dyDescent="0.25">
      <c r="A150403" t="s">
        <v>153916</v>
      </c>
    </row>
    <row r="150404" spans="1:1" x14ac:dyDescent="0.25">
      <c r="A150404" t="s">
        <v>153917</v>
      </c>
    </row>
    <row r="150405" spans="1:1" x14ac:dyDescent="0.25">
      <c r="A150405" t="s">
        <v>153918</v>
      </c>
    </row>
    <row r="150406" spans="1:1" x14ac:dyDescent="0.25">
      <c r="A150406" t="s">
        <v>153919</v>
      </c>
    </row>
    <row r="150407" spans="1:1" x14ac:dyDescent="0.25">
      <c r="A150407" t="s">
        <v>153920</v>
      </c>
    </row>
    <row r="150408" spans="1:1" x14ac:dyDescent="0.25">
      <c r="A150408" t="s">
        <v>153921</v>
      </c>
    </row>
    <row r="150409" spans="1:1" x14ac:dyDescent="0.25">
      <c r="A150409" t="s">
        <v>153922</v>
      </c>
    </row>
    <row r="150410" spans="1:1" x14ac:dyDescent="0.25">
      <c r="A150410" t="s">
        <v>153923</v>
      </c>
    </row>
    <row r="150411" spans="1:1" x14ac:dyDescent="0.25">
      <c r="A150411" t="s">
        <v>153924</v>
      </c>
    </row>
    <row r="150412" spans="1:1" x14ac:dyDescent="0.25">
      <c r="A150412" t="s">
        <v>153925</v>
      </c>
    </row>
    <row r="150413" spans="1:1" x14ac:dyDescent="0.25">
      <c r="A150413" t="s">
        <v>153926</v>
      </c>
    </row>
    <row r="150414" spans="1:1" x14ac:dyDescent="0.25">
      <c r="A150414" t="s">
        <v>153927</v>
      </c>
    </row>
    <row r="150415" spans="1:1" x14ac:dyDescent="0.25">
      <c r="A150415" t="s">
        <v>153928</v>
      </c>
    </row>
    <row r="150416" spans="1:1" x14ac:dyDescent="0.25">
      <c r="A150416" t="s">
        <v>153929</v>
      </c>
    </row>
    <row r="150417" spans="1:1" x14ac:dyDescent="0.25">
      <c r="A150417" t="s">
        <v>153930</v>
      </c>
    </row>
    <row r="150418" spans="1:1" x14ac:dyDescent="0.25">
      <c r="A150418" t="s">
        <v>153931</v>
      </c>
    </row>
    <row r="150419" spans="1:1" x14ac:dyDescent="0.25">
      <c r="A150419" t="s">
        <v>153932</v>
      </c>
    </row>
    <row r="150420" spans="1:1" x14ac:dyDescent="0.25">
      <c r="A150420" t="s">
        <v>153933</v>
      </c>
    </row>
    <row r="150421" spans="1:1" x14ac:dyDescent="0.25">
      <c r="A150421" t="s">
        <v>153934</v>
      </c>
    </row>
    <row r="150422" spans="1:1" x14ac:dyDescent="0.25">
      <c r="A150422" t="s">
        <v>153935</v>
      </c>
    </row>
    <row r="150423" spans="1:1" x14ac:dyDescent="0.25">
      <c r="A150423" t="s">
        <v>153936</v>
      </c>
    </row>
    <row r="150424" spans="1:1" x14ac:dyDescent="0.25">
      <c r="A150424" t="s">
        <v>153937</v>
      </c>
    </row>
    <row r="150425" spans="1:1" x14ac:dyDescent="0.25">
      <c r="A150425" t="s">
        <v>153938</v>
      </c>
    </row>
    <row r="150426" spans="1:1" x14ac:dyDescent="0.25">
      <c r="A150426" t="s">
        <v>153939</v>
      </c>
    </row>
    <row r="150427" spans="1:1" x14ac:dyDescent="0.25">
      <c r="A150427" t="s">
        <v>153940</v>
      </c>
    </row>
    <row r="150428" spans="1:1" x14ac:dyDescent="0.25">
      <c r="A150428" t="s">
        <v>153941</v>
      </c>
    </row>
    <row r="150429" spans="1:1" x14ac:dyDescent="0.25">
      <c r="A150429" t="s">
        <v>153942</v>
      </c>
    </row>
    <row r="150430" spans="1:1" x14ac:dyDescent="0.25">
      <c r="A150430" t="s">
        <v>153943</v>
      </c>
    </row>
    <row r="150431" spans="1:1" x14ac:dyDescent="0.25">
      <c r="A150431" t="s">
        <v>153944</v>
      </c>
    </row>
    <row r="150432" spans="1:1" x14ac:dyDescent="0.25">
      <c r="A150432" t="s">
        <v>153945</v>
      </c>
    </row>
    <row r="150433" spans="1:1" x14ac:dyDescent="0.25">
      <c r="A150433" t="s">
        <v>153946</v>
      </c>
    </row>
    <row r="150434" spans="1:1" x14ac:dyDescent="0.25">
      <c r="A150434" t="s">
        <v>153947</v>
      </c>
    </row>
    <row r="150435" spans="1:1" x14ac:dyDescent="0.25">
      <c r="A150435" t="s">
        <v>153948</v>
      </c>
    </row>
    <row r="150436" spans="1:1" x14ac:dyDescent="0.25">
      <c r="A150436" t="s">
        <v>153949</v>
      </c>
    </row>
    <row r="150437" spans="1:1" x14ac:dyDescent="0.25">
      <c r="A150437" t="s">
        <v>153950</v>
      </c>
    </row>
    <row r="150438" spans="1:1" x14ac:dyDescent="0.25">
      <c r="A150438" t="s">
        <v>153951</v>
      </c>
    </row>
    <row r="150439" spans="1:1" x14ac:dyDescent="0.25">
      <c r="A150439" t="s">
        <v>153952</v>
      </c>
    </row>
    <row r="150440" spans="1:1" x14ac:dyDescent="0.25">
      <c r="A150440" t="s">
        <v>153953</v>
      </c>
    </row>
    <row r="150441" spans="1:1" x14ac:dyDescent="0.25">
      <c r="A150441" t="s">
        <v>153954</v>
      </c>
    </row>
    <row r="150442" spans="1:1" x14ac:dyDescent="0.25">
      <c r="A150442" t="s">
        <v>153955</v>
      </c>
    </row>
    <row r="150443" spans="1:1" x14ac:dyDescent="0.25">
      <c r="A150443" t="s">
        <v>153956</v>
      </c>
    </row>
    <row r="150444" spans="1:1" x14ac:dyDescent="0.25">
      <c r="A150444" t="s">
        <v>153957</v>
      </c>
    </row>
    <row r="150445" spans="1:1" x14ac:dyDescent="0.25">
      <c r="A150445" t="s">
        <v>153958</v>
      </c>
    </row>
    <row r="150446" spans="1:1" x14ac:dyDescent="0.25">
      <c r="A150446" t="s">
        <v>153959</v>
      </c>
    </row>
    <row r="150447" spans="1:1" x14ac:dyDescent="0.25">
      <c r="A150447" t="s">
        <v>153960</v>
      </c>
    </row>
    <row r="150448" spans="1:1" x14ac:dyDescent="0.25">
      <c r="A150448" t="s">
        <v>153961</v>
      </c>
    </row>
    <row r="150449" spans="1:1" x14ac:dyDescent="0.25">
      <c r="A150449" t="s">
        <v>153962</v>
      </c>
    </row>
    <row r="150450" spans="1:1" x14ac:dyDescent="0.25">
      <c r="A150450" t="s">
        <v>153963</v>
      </c>
    </row>
    <row r="150451" spans="1:1" x14ac:dyDescent="0.25">
      <c r="A150451" t="s">
        <v>153964</v>
      </c>
    </row>
    <row r="150452" spans="1:1" x14ac:dyDescent="0.25">
      <c r="A150452" t="s">
        <v>153965</v>
      </c>
    </row>
    <row r="150453" spans="1:1" x14ac:dyDescent="0.25">
      <c r="A150453" t="s">
        <v>153966</v>
      </c>
    </row>
    <row r="150454" spans="1:1" x14ac:dyDescent="0.25">
      <c r="A150454" t="s">
        <v>153967</v>
      </c>
    </row>
    <row r="150455" spans="1:1" x14ac:dyDescent="0.25">
      <c r="A150455" t="s">
        <v>153968</v>
      </c>
    </row>
    <row r="150456" spans="1:1" x14ac:dyDescent="0.25">
      <c r="A150456" t="s">
        <v>153969</v>
      </c>
    </row>
    <row r="150457" spans="1:1" x14ac:dyDescent="0.25">
      <c r="A150457" t="s">
        <v>153970</v>
      </c>
    </row>
    <row r="150458" spans="1:1" x14ac:dyDescent="0.25">
      <c r="A150458" t="s">
        <v>153971</v>
      </c>
    </row>
    <row r="150459" spans="1:1" x14ac:dyDescent="0.25">
      <c r="A150459" t="s">
        <v>153972</v>
      </c>
    </row>
    <row r="150460" spans="1:1" x14ac:dyDescent="0.25">
      <c r="A150460" t="s">
        <v>153973</v>
      </c>
    </row>
    <row r="150461" spans="1:1" x14ac:dyDescent="0.25">
      <c r="A150461" t="s">
        <v>153974</v>
      </c>
    </row>
    <row r="150462" spans="1:1" x14ac:dyDescent="0.25">
      <c r="A150462" t="s">
        <v>153975</v>
      </c>
    </row>
    <row r="150463" spans="1:1" x14ac:dyDescent="0.25">
      <c r="A150463" t="s">
        <v>153976</v>
      </c>
    </row>
    <row r="150464" spans="1:1" x14ac:dyDescent="0.25">
      <c r="A150464" t="s">
        <v>153977</v>
      </c>
    </row>
    <row r="150465" spans="1:1" x14ac:dyDescent="0.25">
      <c r="A150465" t="s">
        <v>153978</v>
      </c>
    </row>
    <row r="150466" spans="1:1" x14ac:dyDescent="0.25">
      <c r="A150466" t="s">
        <v>153979</v>
      </c>
    </row>
    <row r="150467" spans="1:1" x14ac:dyDescent="0.25">
      <c r="A150467" t="s">
        <v>153980</v>
      </c>
    </row>
    <row r="150468" spans="1:1" x14ac:dyDescent="0.25">
      <c r="A150468" t="s">
        <v>153981</v>
      </c>
    </row>
    <row r="150469" spans="1:1" x14ac:dyDescent="0.25">
      <c r="A150469" t="s">
        <v>153982</v>
      </c>
    </row>
    <row r="150470" spans="1:1" x14ac:dyDescent="0.25">
      <c r="A150470" t="s">
        <v>153983</v>
      </c>
    </row>
    <row r="150471" spans="1:1" x14ac:dyDescent="0.25">
      <c r="A150471" t="s">
        <v>153984</v>
      </c>
    </row>
    <row r="150472" spans="1:1" x14ac:dyDescent="0.25">
      <c r="A150472" t="s">
        <v>153985</v>
      </c>
    </row>
    <row r="150473" spans="1:1" x14ac:dyDescent="0.25">
      <c r="A150473" t="s">
        <v>153986</v>
      </c>
    </row>
    <row r="150474" spans="1:1" x14ac:dyDescent="0.25">
      <c r="A150474" t="s">
        <v>153987</v>
      </c>
    </row>
    <row r="150475" spans="1:1" x14ac:dyDescent="0.25">
      <c r="A150475" t="s">
        <v>153988</v>
      </c>
    </row>
    <row r="150476" spans="1:1" x14ac:dyDescent="0.25">
      <c r="A150476" t="s">
        <v>153989</v>
      </c>
    </row>
    <row r="150477" spans="1:1" x14ac:dyDescent="0.25">
      <c r="A150477" t="s">
        <v>153990</v>
      </c>
    </row>
    <row r="150478" spans="1:1" x14ac:dyDescent="0.25">
      <c r="A150478" t="s">
        <v>153991</v>
      </c>
    </row>
    <row r="150479" spans="1:1" x14ac:dyDescent="0.25">
      <c r="A150479" t="s">
        <v>153992</v>
      </c>
    </row>
    <row r="150480" spans="1:1" x14ac:dyDescent="0.25">
      <c r="A150480" t="s">
        <v>153993</v>
      </c>
    </row>
    <row r="150481" spans="1:1" x14ac:dyDescent="0.25">
      <c r="A150481" t="s">
        <v>153994</v>
      </c>
    </row>
    <row r="150482" spans="1:1" x14ac:dyDescent="0.25">
      <c r="A150482" t="s">
        <v>153995</v>
      </c>
    </row>
    <row r="150483" spans="1:1" x14ac:dyDescent="0.25">
      <c r="A150483" t="s">
        <v>153996</v>
      </c>
    </row>
    <row r="150484" spans="1:1" x14ac:dyDescent="0.25">
      <c r="A150484" t="s">
        <v>153997</v>
      </c>
    </row>
    <row r="150485" spans="1:1" x14ac:dyDescent="0.25">
      <c r="A150485" t="s">
        <v>153998</v>
      </c>
    </row>
    <row r="150486" spans="1:1" x14ac:dyDescent="0.25">
      <c r="A150486" t="s">
        <v>153999</v>
      </c>
    </row>
    <row r="150487" spans="1:1" x14ac:dyDescent="0.25">
      <c r="A150487" t="s">
        <v>154000</v>
      </c>
    </row>
    <row r="150488" spans="1:1" x14ac:dyDescent="0.25">
      <c r="A150488" t="s">
        <v>154001</v>
      </c>
    </row>
    <row r="150489" spans="1:1" x14ac:dyDescent="0.25">
      <c r="A150489" t="s">
        <v>154002</v>
      </c>
    </row>
    <row r="150490" spans="1:1" x14ac:dyDescent="0.25">
      <c r="A150490" t="s">
        <v>154003</v>
      </c>
    </row>
    <row r="150491" spans="1:1" x14ac:dyDescent="0.25">
      <c r="A150491" t="s">
        <v>154004</v>
      </c>
    </row>
    <row r="150492" spans="1:1" x14ac:dyDescent="0.25">
      <c r="A150492" t="s">
        <v>154005</v>
      </c>
    </row>
    <row r="150493" spans="1:1" x14ac:dyDescent="0.25">
      <c r="A150493" t="s">
        <v>154006</v>
      </c>
    </row>
    <row r="150494" spans="1:1" x14ac:dyDescent="0.25">
      <c r="A150494" t="s">
        <v>154007</v>
      </c>
    </row>
    <row r="150495" spans="1:1" x14ac:dyDescent="0.25">
      <c r="A150495" t="s">
        <v>154008</v>
      </c>
    </row>
    <row r="150496" spans="1:1" x14ac:dyDescent="0.25">
      <c r="A150496" t="s">
        <v>154009</v>
      </c>
    </row>
    <row r="150497" spans="1:1" x14ac:dyDescent="0.25">
      <c r="A150497" t="s">
        <v>154010</v>
      </c>
    </row>
    <row r="150498" spans="1:1" x14ac:dyDescent="0.25">
      <c r="A150498" t="s">
        <v>154011</v>
      </c>
    </row>
    <row r="150499" spans="1:1" x14ac:dyDescent="0.25">
      <c r="A150499" t="s">
        <v>154012</v>
      </c>
    </row>
    <row r="150500" spans="1:1" x14ac:dyDescent="0.25">
      <c r="A150500" t="s">
        <v>154013</v>
      </c>
    </row>
    <row r="150501" spans="1:1" x14ac:dyDescent="0.25">
      <c r="A150501" t="s">
        <v>154014</v>
      </c>
    </row>
    <row r="150502" spans="1:1" x14ac:dyDescent="0.25">
      <c r="A150502" t="s">
        <v>154015</v>
      </c>
    </row>
    <row r="150503" spans="1:1" x14ac:dyDescent="0.25">
      <c r="A150503" t="s">
        <v>154016</v>
      </c>
    </row>
    <row r="150504" spans="1:1" x14ac:dyDescent="0.25">
      <c r="A150504" t="s">
        <v>154017</v>
      </c>
    </row>
    <row r="150505" spans="1:1" x14ac:dyDescent="0.25">
      <c r="A150505" t="s">
        <v>154018</v>
      </c>
    </row>
    <row r="150506" spans="1:1" x14ac:dyDescent="0.25">
      <c r="A150506" t="s">
        <v>154019</v>
      </c>
    </row>
    <row r="150507" spans="1:1" x14ac:dyDescent="0.25">
      <c r="A150507" t="s">
        <v>154020</v>
      </c>
    </row>
    <row r="150508" spans="1:1" x14ac:dyDescent="0.25">
      <c r="A150508" t="s">
        <v>154021</v>
      </c>
    </row>
    <row r="150509" spans="1:1" x14ac:dyDescent="0.25">
      <c r="A150509" t="s">
        <v>154022</v>
      </c>
    </row>
    <row r="150510" spans="1:1" x14ac:dyDescent="0.25">
      <c r="A150510" t="s">
        <v>154023</v>
      </c>
    </row>
    <row r="150511" spans="1:1" x14ac:dyDescent="0.25">
      <c r="A150511" t="s">
        <v>154024</v>
      </c>
    </row>
    <row r="150512" spans="1:1" x14ac:dyDescent="0.25">
      <c r="A150512" t="s">
        <v>154025</v>
      </c>
    </row>
    <row r="150513" spans="1:1" x14ac:dyDescent="0.25">
      <c r="A150513" t="s">
        <v>154026</v>
      </c>
    </row>
    <row r="150514" spans="1:1" x14ac:dyDescent="0.25">
      <c r="A150514" t="s">
        <v>154027</v>
      </c>
    </row>
    <row r="150515" spans="1:1" x14ac:dyDescent="0.25">
      <c r="A150515" t="s">
        <v>154028</v>
      </c>
    </row>
    <row r="150516" spans="1:1" x14ac:dyDescent="0.25">
      <c r="A150516" t="s">
        <v>154029</v>
      </c>
    </row>
    <row r="150517" spans="1:1" x14ac:dyDescent="0.25">
      <c r="A150517" t="s">
        <v>154030</v>
      </c>
    </row>
    <row r="150518" spans="1:1" x14ac:dyDescent="0.25">
      <c r="A150518" t="s">
        <v>154031</v>
      </c>
    </row>
    <row r="150519" spans="1:1" x14ac:dyDescent="0.25">
      <c r="A150519" t="s">
        <v>154032</v>
      </c>
    </row>
    <row r="150520" spans="1:1" x14ac:dyDescent="0.25">
      <c r="A150520" t="s">
        <v>154033</v>
      </c>
    </row>
    <row r="150521" spans="1:1" x14ac:dyDescent="0.25">
      <c r="A150521" t="s">
        <v>154034</v>
      </c>
    </row>
    <row r="150522" spans="1:1" x14ac:dyDescent="0.25">
      <c r="A150522" t="s">
        <v>154035</v>
      </c>
    </row>
    <row r="150523" spans="1:1" x14ac:dyDescent="0.25">
      <c r="A150523" t="s">
        <v>154036</v>
      </c>
    </row>
    <row r="150524" spans="1:1" x14ac:dyDescent="0.25">
      <c r="A150524" t="s">
        <v>154037</v>
      </c>
    </row>
    <row r="150525" spans="1:1" x14ac:dyDescent="0.25">
      <c r="A150525" t="s">
        <v>154038</v>
      </c>
    </row>
    <row r="150526" spans="1:1" x14ac:dyDescent="0.25">
      <c r="A150526" t="s">
        <v>154039</v>
      </c>
    </row>
    <row r="150527" spans="1:1" x14ac:dyDescent="0.25">
      <c r="A150527" t="s">
        <v>154040</v>
      </c>
    </row>
    <row r="150528" spans="1:1" x14ac:dyDescent="0.25">
      <c r="A150528" t="s">
        <v>154041</v>
      </c>
    </row>
    <row r="150529" spans="1:1" x14ac:dyDescent="0.25">
      <c r="A150529" t="s">
        <v>154042</v>
      </c>
    </row>
    <row r="150530" spans="1:1" x14ac:dyDescent="0.25">
      <c r="A150530" t="s">
        <v>154043</v>
      </c>
    </row>
    <row r="150531" spans="1:1" x14ac:dyDescent="0.25">
      <c r="A150531" t="s">
        <v>154044</v>
      </c>
    </row>
    <row r="150532" spans="1:1" x14ac:dyDescent="0.25">
      <c r="A150532" t="s">
        <v>154045</v>
      </c>
    </row>
    <row r="150533" spans="1:1" x14ac:dyDescent="0.25">
      <c r="A150533" t="s">
        <v>154046</v>
      </c>
    </row>
    <row r="150534" spans="1:1" x14ac:dyDescent="0.25">
      <c r="A150534" t="s">
        <v>154047</v>
      </c>
    </row>
    <row r="150535" spans="1:1" x14ac:dyDescent="0.25">
      <c r="A150535" t="s">
        <v>154048</v>
      </c>
    </row>
    <row r="150536" spans="1:1" x14ac:dyDescent="0.25">
      <c r="A150536" t="s">
        <v>154049</v>
      </c>
    </row>
    <row r="150537" spans="1:1" x14ac:dyDescent="0.25">
      <c r="A150537" t="s">
        <v>154050</v>
      </c>
    </row>
    <row r="150538" spans="1:1" x14ac:dyDescent="0.25">
      <c r="A150538" t="s">
        <v>154051</v>
      </c>
    </row>
    <row r="150539" spans="1:1" x14ac:dyDescent="0.25">
      <c r="A150539" t="s">
        <v>154052</v>
      </c>
    </row>
    <row r="150540" spans="1:1" x14ac:dyDescent="0.25">
      <c r="A150540" t="s">
        <v>154053</v>
      </c>
    </row>
    <row r="150541" spans="1:1" x14ac:dyDescent="0.25">
      <c r="A150541" t="s">
        <v>154054</v>
      </c>
    </row>
    <row r="150542" spans="1:1" x14ac:dyDescent="0.25">
      <c r="A150542" t="s">
        <v>154055</v>
      </c>
    </row>
    <row r="150543" spans="1:1" x14ac:dyDescent="0.25">
      <c r="A150543" t="s">
        <v>154056</v>
      </c>
    </row>
    <row r="150544" spans="1:1" x14ac:dyDescent="0.25">
      <c r="A150544" t="s">
        <v>154057</v>
      </c>
    </row>
    <row r="150545" spans="1:1" x14ac:dyDescent="0.25">
      <c r="A150545" t="s">
        <v>154058</v>
      </c>
    </row>
    <row r="150546" spans="1:1" x14ac:dyDescent="0.25">
      <c r="A150546" t="s">
        <v>154059</v>
      </c>
    </row>
    <row r="150547" spans="1:1" x14ac:dyDescent="0.25">
      <c r="A150547" t="s">
        <v>154060</v>
      </c>
    </row>
    <row r="150548" spans="1:1" x14ac:dyDescent="0.25">
      <c r="A150548" t="s">
        <v>154061</v>
      </c>
    </row>
    <row r="150549" spans="1:1" x14ac:dyDescent="0.25">
      <c r="A150549" t="s">
        <v>154062</v>
      </c>
    </row>
    <row r="150550" spans="1:1" x14ac:dyDescent="0.25">
      <c r="A150550" t="s">
        <v>154063</v>
      </c>
    </row>
    <row r="150551" spans="1:1" x14ac:dyDescent="0.25">
      <c r="A150551" t="s">
        <v>154064</v>
      </c>
    </row>
    <row r="150552" spans="1:1" x14ac:dyDescent="0.25">
      <c r="A150552" t="s">
        <v>154065</v>
      </c>
    </row>
    <row r="150553" spans="1:1" x14ac:dyDescent="0.25">
      <c r="A150553" t="s">
        <v>154066</v>
      </c>
    </row>
    <row r="150554" spans="1:1" x14ac:dyDescent="0.25">
      <c r="A150554" t="s">
        <v>154067</v>
      </c>
    </row>
    <row r="150555" spans="1:1" x14ac:dyDescent="0.25">
      <c r="A150555" t="s">
        <v>154068</v>
      </c>
    </row>
    <row r="150556" spans="1:1" x14ac:dyDescent="0.25">
      <c r="A150556" t="s">
        <v>154069</v>
      </c>
    </row>
    <row r="150557" spans="1:1" x14ac:dyDescent="0.25">
      <c r="A150557" t="s">
        <v>154070</v>
      </c>
    </row>
    <row r="150558" spans="1:1" x14ac:dyDescent="0.25">
      <c r="A150558" t="s">
        <v>154071</v>
      </c>
    </row>
    <row r="150559" spans="1:1" x14ac:dyDescent="0.25">
      <c r="A150559" t="s">
        <v>154072</v>
      </c>
    </row>
    <row r="150560" spans="1:1" x14ac:dyDescent="0.25">
      <c r="A150560" t="s">
        <v>154073</v>
      </c>
    </row>
    <row r="150561" spans="1:1" x14ac:dyDescent="0.25">
      <c r="A150561" t="s">
        <v>154074</v>
      </c>
    </row>
    <row r="150562" spans="1:1" x14ac:dyDescent="0.25">
      <c r="A150562" t="s">
        <v>154075</v>
      </c>
    </row>
    <row r="150563" spans="1:1" x14ac:dyDescent="0.25">
      <c r="A150563" t="s">
        <v>154076</v>
      </c>
    </row>
    <row r="150564" spans="1:1" x14ac:dyDescent="0.25">
      <c r="A150564" t="s">
        <v>154077</v>
      </c>
    </row>
    <row r="150565" spans="1:1" x14ac:dyDescent="0.25">
      <c r="A150565" t="s">
        <v>154078</v>
      </c>
    </row>
    <row r="150566" spans="1:1" x14ac:dyDescent="0.25">
      <c r="A150566" t="s">
        <v>154079</v>
      </c>
    </row>
    <row r="150567" spans="1:1" x14ac:dyDescent="0.25">
      <c r="A150567" t="s">
        <v>154080</v>
      </c>
    </row>
    <row r="150568" spans="1:1" x14ac:dyDescent="0.25">
      <c r="A150568" t="s">
        <v>154081</v>
      </c>
    </row>
    <row r="150569" spans="1:1" x14ac:dyDescent="0.25">
      <c r="A150569" t="s">
        <v>154082</v>
      </c>
    </row>
    <row r="150570" spans="1:1" x14ac:dyDescent="0.25">
      <c r="A150570" t="s">
        <v>154083</v>
      </c>
    </row>
    <row r="150571" spans="1:1" x14ac:dyDescent="0.25">
      <c r="A150571" t="s">
        <v>154084</v>
      </c>
    </row>
    <row r="150572" spans="1:1" x14ac:dyDescent="0.25">
      <c r="A150572" t="s">
        <v>154085</v>
      </c>
    </row>
    <row r="150573" spans="1:1" x14ac:dyDescent="0.25">
      <c r="A150573" t="s">
        <v>154086</v>
      </c>
    </row>
    <row r="150574" spans="1:1" x14ac:dyDescent="0.25">
      <c r="A150574" t="s">
        <v>154087</v>
      </c>
    </row>
    <row r="150575" spans="1:1" x14ac:dyDescent="0.25">
      <c r="A150575" t="s">
        <v>154088</v>
      </c>
    </row>
    <row r="150576" spans="1:1" x14ac:dyDescent="0.25">
      <c r="A150576" t="s">
        <v>154089</v>
      </c>
    </row>
    <row r="150577" spans="1:1" x14ac:dyDescent="0.25">
      <c r="A150577" t="s">
        <v>154090</v>
      </c>
    </row>
    <row r="150578" spans="1:1" x14ac:dyDescent="0.25">
      <c r="A150578" t="s">
        <v>154091</v>
      </c>
    </row>
    <row r="150579" spans="1:1" x14ac:dyDescent="0.25">
      <c r="A150579" t="s">
        <v>154092</v>
      </c>
    </row>
    <row r="150580" spans="1:1" x14ac:dyDescent="0.25">
      <c r="A150580" t="s">
        <v>154093</v>
      </c>
    </row>
    <row r="150581" spans="1:1" x14ac:dyDescent="0.25">
      <c r="A150581" t="s">
        <v>154094</v>
      </c>
    </row>
    <row r="150582" spans="1:1" x14ac:dyDescent="0.25">
      <c r="A150582" t="s">
        <v>154095</v>
      </c>
    </row>
    <row r="150583" spans="1:1" x14ac:dyDescent="0.25">
      <c r="A150583" t="s">
        <v>154096</v>
      </c>
    </row>
    <row r="150584" spans="1:1" x14ac:dyDescent="0.25">
      <c r="A150584" t="s">
        <v>154097</v>
      </c>
    </row>
    <row r="150585" spans="1:1" x14ac:dyDescent="0.25">
      <c r="A150585" t="s">
        <v>154098</v>
      </c>
    </row>
    <row r="150586" spans="1:1" x14ac:dyDescent="0.25">
      <c r="A150586" t="s">
        <v>154099</v>
      </c>
    </row>
    <row r="150587" spans="1:1" x14ac:dyDescent="0.25">
      <c r="A150587" t="s">
        <v>154100</v>
      </c>
    </row>
    <row r="150588" spans="1:1" x14ac:dyDescent="0.25">
      <c r="A150588" t="s">
        <v>154101</v>
      </c>
    </row>
    <row r="150589" spans="1:1" x14ac:dyDescent="0.25">
      <c r="A150589" t="s">
        <v>154102</v>
      </c>
    </row>
    <row r="150590" spans="1:1" x14ac:dyDescent="0.25">
      <c r="A150590" t="s">
        <v>154103</v>
      </c>
    </row>
    <row r="150591" spans="1:1" x14ac:dyDescent="0.25">
      <c r="A150591" t="s">
        <v>154104</v>
      </c>
    </row>
    <row r="150592" spans="1:1" x14ac:dyDescent="0.25">
      <c r="A150592" t="s">
        <v>154105</v>
      </c>
    </row>
    <row r="150593" spans="1:1" x14ac:dyDescent="0.25">
      <c r="A150593" t="s">
        <v>154106</v>
      </c>
    </row>
    <row r="150594" spans="1:1" x14ac:dyDescent="0.25">
      <c r="A150594" t="s">
        <v>154107</v>
      </c>
    </row>
    <row r="150595" spans="1:1" x14ac:dyDescent="0.25">
      <c r="A150595" t="s">
        <v>154108</v>
      </c>
    </row>
    <row r="150596" spans="1:1" x14ac:dyDescent="0.25">
      <c r="A150596" t="s">
        <v>154109</v>
      </c>
    </row>
    <row r="150597" spans="1:1" x14ac:dyDescent="0.25">
      <c r="A150597" t="s">
        <v>154110</v>
      </c>
    </row>
    <row r="150598" spans="1:1" x14ac:dyDescent="0.25">
      <c r="A150598" t="s">
        <v>154111</v>
      </c>
    </row>
    <row r="150599" spans="1:1" x14ac:dyDescent="0.25">
      <c r="A150599" t="s">
        <v>154112</v>
      </c>
    </row>
    <row r="150600" spans="1:1" x14ac:dyDescent="0.25">
      <c r="A150600" t="s">
        <v>154113</v>
      </c>
    </row>
    <row r="150601" spans="1:1" x14ac:dyDescent="0.25">
      <c r="A150601" t="s">
        <v>154114</v>
      </c>
    </row>
    <row r="150602" spans="1:1" x14ac:dyDescent="0.25">
      <c r="A150602" t="s">
        <v>154115</v>
      </c>
    </row>
    <row r="150603" spans="1:1" x14ac:dyDescent="0.25">
      <c r="A150603" t="s">
        <v>154116</v>
      </c>
    </row>
    <row r="150604" spans="1:1" x14ac:dyDescent="0.25">
      <c r="A150604" t="s">
        <v>154117</v>
      </c>
    </row>
    <row r="150605" spans="1:1" x14ac:dyDescent="0.25">
      <c r="A150605" t="s">
        <v>154118</v>
      </c>
    </row>
    <row r="150606" spans="1:1" x14ac:dyDescent="0.25">
      <c r="A150606" t="s">
        <v>154119</v>
      </c>
    </row>
    <row r="150607" spans="1:1" x14ac:dyDescent="0.25">
      <c r="A150607" t="s">
        <v>154120</v>
      </c>
    </row>
    <row r="150608" spans="1:1" x14ac:dyDescent="0.25">
      <c r="A150608" t="s">
        <v>154121</v>
      </c>
    </row>
    <row r="150609" spans="1:1" x14ac:dyDescent="0.25">
      <c r="A150609" t="s">
        <v>154122</v>
      </c>
    </row>
    <row r="150610" spans="1:1" x14ac:dyDescent="0.25">
      <c r="A150610" t="s">
        <v>154123</v>
      </c>
    </row>
    <row r="150611" spans="1:1" x14ac:dyDescent="0.25">
      <c r="A150611" t="s">
        <v>154124</v>
      </c>
    </row>
    <row r="150612" spans="1:1" x14ac:dyDescent="0.25">
      <c r="A150612" t="s">
        <v>154125</v>
      </c>
    </row>
    <row r="150613" spans="1:1" x14ac:dyDescent="0.25">
      <c r="A150613" t="s">
        <v>154126</v>
      </c>
    </row>
    <row r="150614" spans="1:1" x14ac:dyDescent="0.25">
      <c r="A150614" t="s">
        <v>154127</v>
      </c>
    </row>
    <row r="150615" spans="1:1" x14ac:dyDescent="0.25">
      <c r="A150615" t="s">
        <v>154128</v>
      </c>
    </row>
    <row r="150616" spans="1:1" x14ac:dyDescent="0.25">
      <c r="A150616" t="s">
        <v>154129</v>
      </c>
    </row>
    <row r="150617" spans="1:1" x14ac:dyDescent="0.25">
      <c r="A150617" t="s">
        <v>154130</v>
      </c>
    </row>
    <row r="150618" spans="1:1" x14ac:dyDescent="0.25">
      <c r="A150618" t="s">
        <v>154131</v>
      </c>
    </row>
    <row r="150619" spans="1:1" x14ac:dyDescent="0.25">
      <c r="A150619" t="s">
        <v>154132</v>
      </c>
    </row>
    <row r="150620" spans="1:1" x14ac:dyDescent="0.25">
      <c r="A150620" t="s">
        <v>154133</v>
      </c>
    </row>
    <row r="150621" spans="1:1" x14ac:dyDescent="0.25">
      <c r="A150621" t="s">
        <v>154134</v>
      </c>
    </row>
    <row r="150622" spans="1:1" x14ac:dyDescent="0.25">
      <c r="A150622" t="s">
        <v>154135</v>
      </c>
    </row>
    <row r="150623" spans="1:1" x14ac:dyDescent="0.25">
      <c r="A150623" t="s">
        <v>154136</v>
      </c>
    </row>
    <row r="150624" spans="1:1" x14ac:dyDescent="0.25">
      <c r="A150624" t="s">
        <v>154137</v>
      </c>
    </row>
    <row r="150625" spans="1:1" x14ac:dyDescent="0.25">
      <c r="A150625" t="s">
        <v>154138</v>
      </c>
    </row>
    <row r="150626" spans="1:1" x14ac:dyDescent="0.25">
      <c r="A150626" t="s">
        <v>154139</v>
      </c>
    </row>
    <row r="150627" spans="1:1" x14ac:dyDescent="0.25">
      <c r="A150627" t="s">
        <v>154140</v>
      </c>
    </row>
    <row r="150628" spans="1:1" x14ac:dyDescent="0.25">
      <c r="A150628" t="s">
        <v>154141</v>
      </c>
    </row>
    <row r="150629" spans="1:1" x14ac:dyDescent="0.25">
      <c r="A150629" t="s">
        <v>154142</v>
      </c>
    </row>
    <row r="150630" spans="1:1" x14ac:dyDescent="0.25">
      <c r="A150630" t="s">
        <v>154143</v>
      </c>
    </row>
    <row r="150631" spans="1:1" x14ac:dyDescent="0.25">
      <c r="A150631" t="s">
        <v>154144</v>
      </c>
    </row>
    <row r="150632" spans="1:1" x14ac:dyDescent="0.25">
      <c r="A150632" t="s">
        <v>154145</v>
      </c>
    </row>
    <row r="150633" spans="1:1" x14ac:dyDescent="0.25">
      <c r="A150633" t="s">
        <v>154146</v>
      </c>
    </row>
    <row r="150634" spans="1:1" x14ac:dyDescent="0.25">
      <c r="A150634" t="s">
        <v>154147</v>
      </c>
    </row>
    <row r="150635" spans="1:1" x14ac:dyDescent="0.25">
      <c r="A150635" t="s">
        <v>154148</v>
      </c>
    </row>
    <row r="150636" spans="1:1" x14ac:dyDescent="0.25">
      <c r="A150636" t="s">
        <v>154149</v>
      </c>
    </row>
    <row r="150637" spans="1:1" x14ac:dyDescent="0.25">
      <c r="A150637" t="s">
        <v>154150</v>
      </c>
    </row>
    <row r="150638" spans="1:1" x14ac:dyDescent="0.25">
      <c r="A150638" t="s">
        <v>154151</v>
      </c>
    </row>
    <row r="150639" spans="1:1" x14ac:dyDescent="0.25">
      <c r="A150639" t="s">
        <v>154152</v>
      </c>
    </row>
    <row r="150640" spans="1:1" x14ac:dyDescent="0.25">
      <c r="A150640" t="s">
        <v>154153</v>
      </c>
    </row>
    <row r="150641" spans="1:1" x14ac:dyDescent="0.25">
      <c r="A150641" t="s">
        <v>154154</v>
      </c>
    </row>
    <row r="150642" spans="1:1" x14ac:dyDescent="0.25">
      <c r="A150642" t="s">
        <v>154155</v>
      </c>
    </row>
    <row r="150643" spans="1:1" x14ac:dyDescent="0.25">
      <c r="A150643" t="s">
        <v>154156</v>
      </c>
    </row>
    <row r="150644" spans="1:1" x14ac:dyDescent="0.25">
      <c r="A150644" t="s">
        <v>154157</v>
      </c>
    </row>
    <row r="150645" spans="1:1" x14ac:dyDescent="0.25">
      <c r="A150645" t="s">
        <v>154158</v>
      </c>
    </row>
    <row r="150646" spans="1:1" x14ac:dyDescent="0.25">
      <c r="A150646" t="s">
        <v>154159</v>
      </c>
    </row>
    <row r="150647" spans="1:1" x14ac:dyDescent="0.25">
      <c r="A150647" t="s">
        <v>154160</v>
      </c>
    </row>
    <row r="150648" spans="1:1" x14ac:dyDescent="0.25">
      <c r="A150648" t="s">
        <v>154161</v>
      </c>
    </row>
    <row r="150649" spans="1:1" x14ac:dyDescent="0.25">
      <c r="A150649" t="s">
        <v>154162</v>
      </c>
    </row>
    <row r="150650" spans="1:1" x14ac:dyDescent="0.25">
      <c r="A150650" t="s">
        <v>154163</v>
      </c>
    </row>
    <row r="150651" spans="1:1" x14ac:dyDescent="0.25">
      <c r="A150651" t="s">
        <v>154164</v>
      </c>
    </row>
    <row r="150652" spans="1:1" x14ac:dyDescent="0.25">
      <c r="A150652" t="s">
        <v>154165</v>
      </c>
    </row>
    <row r="150653" spans="1:1" x14ac:dyDescent="0.25">
      <c r="A150653" t="s">
        <v>154166</v>
      </c>
    </row>
    <row r="150654" spans="1:1" x14ac:dyDescent="0.25">
      <c r="A150654" t="s">
        <v>154167</v>
      </c>
    </row>
    <row r="150655" spans="1:1" x14ac:dyDescent="0.25">
      <c r="A150655" t="s">
        <v>154168</v>
      </c>
    </row>
    <row r="150656" spans="1:1" x14ac:dyDescent="0.25">
      <c r="A150656" t="s">
        <v>154169</v>
      </c>
    </row>
    <row r="150657" spans="1:1" x14ac:dyDescent="0.25">
      <c r="A150657" t="s">
        <v>154170</v>
      </c>
    </row>
    <row r="150658" spans="1:1" x14ac:dyDescent="0.25">
      <c r="A150658" t="s">
        <v>154171</v>
      </c>
    </row>
    <row r="150659" spans="1:1" x14ac:dyDescent="0.25">
      <c r="A150659" t="s">
        <v>154172</v>
      </c>
    </row>
    <row r="150660" spans="1:1" x14ac:dyDescent="0.25">
      <c r="A150660" t="s">
        <v>154173</v>
      </c>
    </row>
    <row r="150661" spans="1:1" x14ac:dyDescent="0.25">
      <c r="A150661" t="s">
        <v>154174</v>
      </c>
    </row>
    <row r="150662" spans="1:1" x14ac:dyDescent="0.25">
      <c r="A150662" t="s">
        <v>154175</v>
      </c>
    </row>
    <row r="150663" spans="1:1" x14ac:dyDescent="0.25">
      <c r="A150663" t="s">
        <v>154176</v>
      </c>
    </row>
    <row r="150664" spans="1:1" x14ac:dyDescent="0.25">
      <c r="A150664" t="s">
        <v>154177</v>
      </c>
    </row>
    <row r="150665" spans="1:1" x14ac:dyDescent="0.25">
      <c r="A150665" t="s">
        <v>154178</v>
      </c>
    </row>
    <row r="150666" spans="1:1" x14ac:dyDescent="0.25">
      <c r="A150666" t="s">
        <v>154179</v>
      </c>
    </row>
    <row r="150667" spans="1:1" x14ac:dyDescent="0.25">
      <c r="A150667" t="s">
        <v>154180</v>
      </c>
    </row>
    <row r="150668" spans="1:1" x14ac:dyDescent="0.25">
      <c r="A150668" t="s">
        <v>154181</v>
      </c>
    </row>
    <row r="150669" spans="1:1" x14ac:dyDescent="0.25">
      <c r="A150669" t="s">
        <v>154182</v>
      </c>
    </row>
    <row r="150670" spans="1:1" x14ac:dyDescent="0.25">
      <c r="A150670" t="s">
        <v>154183</v>
      </c>
    </row>
    <row r="150671" spans="1:1" x14ac:dyDescent="0.25">
      <c r="A150671" t="s">
        <v>154184</v>
      </c>
    </row>
    <row r="150672" spans="1:1" x14ac:dyDescent="0.25">
      <c r="A150672" t="s">
        <v>154185</v>
      </c>
    </row>
    <row r="150673" spans="1:1" x14ac:dyDescent="0.25">
      <c r="A150673" t="s">
        <v>154186</v>
      </c>
    </row>
    <row r="150674" spans="1:1" x14ac:dyDescent="0.25">
      <c r="A150674" t="s">
        <v>154187</v>
      </c>
    </row>
    <row r="150675" spans="1:1" x14ac:dyDescent="0.25">
      <c r="A150675" t="s">
        <v>154188</v>
      </c>
    </row>
    <row r="150676" spans="1:1" x14ac:dyDescent="0.25">
      <c r="A150676" t="s">
        <v>154189</v>
      </c>
    </row>
    <row r="150677" spans="1:1" x14ac:dyDescent="0.25">
      <c r="A150677" t="s">
        <v>154190</v>
      </c>
    </row>
    <row r="150678" spans="1:1" x14ac:dyDescent="0.25">
      <c r="A150678" t="s">
        <v>154191</v>
      </c>
    </row>
    <row r="150679" spans="1:1" x14ac:dyDescent="0.25">
      <c r="A150679" t="s">
        <v>154192</v>
      </c>
    </row>
    <row r="150680" spans="1:1" x14ac:dyDescent="0.25">
      <c r="A150680" t="s">
        <v>154193</v>
      </c>
    </row>
    <row r="150681" spans="1:1" x14ac:dyDescent="0.25">
      <c r="A150681" t="s">
        <v>154194</v>
      </c>
    </row>
    <row r="150682" spans="1:1" x14ac:dyDescent="0.25">
      <c r="A150682" t="s">
        <v>154195</v>
      </c>
    </row>
    <row r="150683" spans="1:1" x14ac:dyDescent="0.25">
      <c r="A150683" t="s">
        <v>154196</v>
      </c>
    </row>
    <row r="150684" spans="1:1" x14ac:dyDescent="0.25">
      <c r="A150684" t="s">
        <v>154197</v>
      </c>
    </row>
    <row r="150685" spans="1:1" x14ac:dyDescent="0.25">
      <c r="A150685" t="s">
        <v>154198</v>
      </c>
    </row>
    <row r="150686" spans="1:1" x14ac:dyDescent="0.25">
      <c r="A150686" t="s">
        <v>154199</v>
      </c>
    </row>
    <row r="150687" spans="1:1" x14ac:dyDescent="0.25">
      <c r="A150687" t="s">
        <v>154200</v>
      </c>
    </row>
    <row r="150688" spans="1:1" x14ac:dyDescent="0.25">
      <c r="A150688" t="s">
        <v>154201</v>
      </c>
    </row>
    <row r="150689" spans="1:1" x14ac:dyDescent="0.25">
      <c r="A150689" t="s">
        <v>154202</v>
      </c>
    </row>
    <row r="150690" spans="1:1" x14ac:dyDescent="0.25">
      <c r="A150690" t="s">
        <v>154203</v>
      </c>
    </row>
    <row r="150691" spans="1:1" x14ac:dyDescent="0.25">
      <c r="A150691" t="s">
        <v>154204</v>
      </c>
    </row>
    <row r="150692" spans="1:1" x14ac:dyDescent="0.25">
      <c r="A150692" t="s">
        <v>154205</v>
      </c>
    </row>
    <row r="150693" spans="1:1" x14ac:dyDescent="0.25">
      <c r="A150693" t="s">
        <v>154206</v>
      </c>
    </row>
    <row r="150694" spans="1:1" x14ac:dyDescent="0.25">
      <c r="A150694" t="s">
        <v>154207</v>
      </c>
    </row>
    <row r="150695" spans="1:1" x14ac:dyDescent="0.25">
      <c r="A150695" t="s">
        <v>154208</v>
      </c>
    </row>
    <row r="150696" spans="1:1" x14ac:dyDescent="0.25">
      <c r="A150696" t="s">
        <v>154209</v>
      </c>
    </row>
    <row r="150697" spans="1:1" x14ac:dyDescent="0.25">
      <c r="A150697" t="s">
        <v>154210</v>
      </c>
    </row>
    <row r="150698" spans="1:1" x14ac:dyDescent="0.25">
      <c r="A150698" t="s">
        <v>154211</v>
      </c>
    </row>
    <row r="150699" spans="1:1" x14ac:dyDescent="0.25">
      <c r="A150699" t="s">
        <v>154212</v>
      </c>
    </row>
    <row r="150700" spans="1:1" x14ac:dyDescent="0.25">
      <c r="A150700" t="s">
        <v>154213</v>
      </c>
    </row>
    <row r="150701" spans="1:1" x14ac:dyDescent="0.25">
      <c r="A150701" t="s">
        <v>154214</v>
      </c>
    </row>
    <row r="150702" spans="1:1" x14ac:dyDescent="0.25">
      <c r="A150702" t="s">
        <v>154215</v>
      </c>
    </row>
    <row r="150703" spans="1:1" x14ac:dyDescent="0.25">
      <c r="A150703" t="s">
        <v>154216</v>
      </c>
    </row>
    <row r="150704" spans="1:1" x14ac:dyDescent="0.25">
      <c r="A150704" t="s">
        <v>154217</v>
      </c>
    </row>
    <row r="150705" spans="1:1" x14ac:dyDescent="0.25">
      <c r="A150705" t="s">
        <v>154218</v>
      </c>
    </row>
    <row r="150706" spans="1:1" x14ac:dyDescent="0.25">
      <c r="A150706" t="s">
        <v>154219</v>
      </c>
    </row>
    <row r="150707" spans="1:1" x14ac:dyDescent="0.25">
      <c r="A150707" t="s">
        <v>154220</v>
      </c>
    </row>
    <row r="150708" spans="1:1" x14ac:dyDescent="0.25">
      <c r="A150708" t="s">
        <v>154221</v>
      </c>
    </row>
    <row r="150709" spans="1:1" x14ac:dyDescent="0.25">
      <c r="A150709" t="s">
        <v>154222</v>
      </c>
    </row>
    <row r="150710" spans="1:1" x14ac:dyDescent="0.25">
      <c r="A150710" t="s">
        <v>154223</v>
      </c>
    </row>
    <row r="150711" spans="1:1" x14ac:dyDescent="0.25">
      <c r="A150711" t="s">
        <v>154224</v>
      </c>
    </row>
    <row r="150712" spans="1:1" x14ac:dyDescent="0.25">
      <c r="A150712" t="s">
        <v>154225</v>
      </c>
    </row>
    <row r="150713" spans="1:1" x14ac:dyDescent="0.25">
      <c r="A150713" t="s">
        <v>154226</v>
      </c>
    </row>
    <row r="150714" spans="1:1" x14ac:dyDescent="0.25">
      <c r="A150714" t="s">
        <v>154227</v>
      </c>
    </row>
    <row r="150715" spans="1:1" x14ac:dyDescent="0.25">
      <c r="A150715" t="s">
        <v>154228</v>
      </c>
    </row>
    <row r="150716" spans="1:1" x14ac:dyDescent="0.25">
      <c r="A150716" t="s">
        <v>154229</v>
      </c>
    </row>
    <row r="150717" spans="1:1" x14ac:dyDescent="0.25">
      <c r="A150717" t="s">
        <v>154230</v>
      </c>
    </row>
    <row r="150718" spans="1:1" x14ac:dyDescent="0.25">
      <c r="A150718" t="s">
        <v>154231</v>
      </c>
    </row>
    <row r="150719" spans="1:1" x14ac:dyDescent="0.25">
      <c r="A150719" t="s">
        <v>154232</v>
      </c>
    </row>
    <row r="150720" spans="1:1" x14ac:dyDescent="0.25">
      <c r="A150720" t="s">
        <v>154233</v>
      </c>
    </row>
    <row r="150721" spans="1:1" x14ac:dyDescent="0.25">
      <c r="A150721" t="s">
        <v>154234</v>
      </c>
    </row>
    <row r="150722" spans="1:1" x14ac:dyDescent="0.25">
      <c r="A150722" t="s">
        <v>154235</v>
      </c>
    </row>
    <row r="150723" spans="1:1" x14ac:dyDescent="0.25">
      <c r="A150723" t="s">
        <v>154236</v>
      </c>
    </row>
    <row r="150724" spans="1:1" x14ac:dyDescent="0.25">
      <c r="A150724" t="s">
        <v>154237</v>
      </c>
    </row>
    <row r="150725" spans="1:1" x14ac:dyDescent="0.25">
      <c r="A150725" t="s">
        <v>154238</v>
      </c>
    </row>
    <row r="150726" spans="1:1" x14ac:dyDescent="0.25">
      <c r="A150726" t="s">
        <v>154239</v>
      </c>
    </row>
    <row r="150727" spans="1:1" x14ac:dyDescent="0.25">
      <c r="A150727" t="s">
        <v>154240</v>
      </c>
    </row>
    <row r="150728" spans="1:1" x14ac:dyDescent="0.25">
      <c r="A150728" t="s">
        <v>154241</v>
      </c>
    </row>
    <row r="150729" spans="1:1" x14ac:dyDescent="0.25">
      <c r="A150729" t="s">
        <v>154242</v>
      </c>
    </row>
    <row r="150730" spans="1:1" x14ac:dyDescent="0.25">
      <c r="A150730" t="s">
        <v>154243</v>
      </c>
    </row>
    <row r="150731" spans="1:1" x14ac:dyDescent="0.25">
      <c r="A150731" t="s">
        <v>154244</v>
      </c>
    </row>
    <row r="150732" spans="1:1" x14ac:dyDescent="0.25">
      <c r="A150732" t="s">
        <v>154245</v>
      </c>
    </row>
    <row r="150733" spans="1:1" x14ac:dyDescent="0.25">
      <c r="A150733" t="s">
        <v>154246</v>
      </c>
    </row>
    <row r="150734" spans="1:1" x14ac:dyDescent="0.25">
      <c r="A150734" t="s">
        <v>154247</v>
      </c>
    </row>
    <row r="150735" spans="1:1" x14ac:dyDescent="0.25">
      <c r="A150735" t="s">
        <v>154248</v>
      </c>
    </row>
    <row r="150736" spans="1:1" x14ac:dyDescent="0.25">
      <c r="A150736" t="s">
        <v>154249</v>
      </c>
    </row>
    <row r="150737" spans="1:1" x14ac:dyDescent="0.25">
      <c r="A150737" t="s">
        <v>154250</v>
      </c>
    </row>
    <row r="150738" spans="1:1" x14ac:dyDescent="0.25">
      <c r="A150738" t="s">
        <v>154251</v>
      </c>
    </row>
    <row r="150739" spans="1:1" x14ac:dyDescent="0.25">
      <c r="A150739" t="s">
        <v>154252</v>
      </c>
    </row>
    <row r="150740" spans="1:1" x14ac:dyDescent="0.25">
      <c r="A150740" t="s">
        <v>154253</v>
      </c>
    </row>
    <row r="150741" spans="1:1" x14ac:dyDescent="0.25">
      <c r="A150741" t="s">
        <v>154254</v>
      </c>
    </row>
    <row r="150742" spans="1:1" x14ac:dyDescent="0.25">
      <c r="A150742" t="s">
        <v>154255</v>
      </c>
    </row>
    <row r="150743" spans="1:1" x14ac:dyDescent="0.25">
      <c r="A150743" t="s">
        <v>154256</v>
      </c>
    </row>
    <row r="150744" spans="1:1" x14ac:dyDescent="0.25">
      <c r="A150744" t="s">
        <v>154257</v>
      </c>
    </row>
    <row r="150745" spans="1:1" x14ac:dyDescent="0.25">
      <c r="A150745" t="s">
        <v>154258</v>
      </c>
    </row>
    <row r="150746" spans="1:1" x14ac:dyDescent="0.25">
      <c r="A150746" t="s">
        <v>154259</v>
      </c>
    </row>
    <row r="150747" spans="1:1" x14ac:dyDescent="0.25">
      <c r="A150747" t="s">
        <v>154260</v>
      </c>
    </row>
    <row r="150748" spans="1:1" x14ac:dyDescent="0.25">
      <c r="A150748" t="s">
        <v>154261</v>
      </c>
    </row>
    <row r="150749" spans="1:1" x14ac:dyDescent="0.25">
      <c r="A150749" t="s">
        <v>154262</v>
      </c>
    </row>
    <row r="150750" spans="1:1" x14ac:dyDescent="0.25">
      <c r="A150750" t="s">
        <v>154263</v>
      </c>
    </row>
    <row r="150751" spans="1:1" x14ac:dyDescent="0.25">
      <c r="A150751" t="s">
        <v>154264</v>
      </c>
    </row>
    <row r="150752" spans="1:1" x14ac:dyDescent="0.25">
      <c r="A150752" t="s">
        <v>154265</v>
      </c>
    </row>
    <row r="150753" spans="1:1" x14ac:dyDescent="0.25">
      <c r="A150753" t="s">
        <v>154266</v>
      </c>
    </row>
    <row r="150754" spans="1:1" x14ac:dyDescent="0.25">
      <c r="A150754" t="s">
        <v>154267</v>
      </c>
    </row>
    <row r="150755" spans="1:1" x14ac:dyDescent="0.25">
      <c r="A150755" t="s">
        <v>154268</v>
      </c>
    </row>
    <row r="150756" spans="1:1" x14ac:dyDescent="0.25">
      <c r="A150756" t="s">
        <v>154269</v>
      </c>
    </row>
    <row r="150757" spans="1:1" x14ac:dyDescent="0.25">
      <c r="A150757" t="s">
        <v>154270</v>
      </c>
    </row>
    <row r="150758" spans="1:1" x14ac:dyDescent="0.25">
      <c r="A150758" t="s">
        <v>154271</v>
      </c>
    </row>
    <row r="150759" spans="1:1" x14ac:dyDescent="0.25">
      <c r="A150759" t="s">
        <v>154272</v>
      </c>
    </row>
    <row r="150760" spans="1:1" x14ac:dyDescent="0.25">
      <c r="A150760" t="s">
        <v>154273</v>
      </c>
    </row>
    <row r="150761" spans="1:1" x14ac:dyDescent="0.25">
      <c r="A150761" t="s">
        <v>154274</v>
      </c>
    </row>
    <row r="150762" spans="1:1" x14ac:dyDescent="0.25">
      <c r="A150762" t="s">
        <v>154275</v>
      </c>
    </row>
    <row r="150763" spans="1:1" x14ac:dyDescent="0.25">
      <c r="A150763" t="s">
        <v>154276</v>
      </c>
    </row>
    <row r="150764" spans="1:1" x14ac:dyDescent="0.25">
      <c r="A150764" t="s">
        <v>154277</v>
      </c>
    </row>
    <row r="150765" spans="1:1" x14ac:dyDescent="0.25">
      <c r="A150765" t="s">
        <v>154278</v>
      </c>
    </row>
    <row r="150766" spans="1:1" x14ac:dyDescent="0.25">
      <c r="A150766" t="s">
        <v>154279</v>
      </c>
    </row>
    <row r="150767" spans="1:1" x14ac:dyDescent="0.25">
      <c r="A150767" t="s">
        <v>154280</v>
      </c>
    </row>
    <row r="150768" spans="1:1" x14ac:dyDescent="0.25">
      <c r="A150768" t="s">
        <v>154281</v>
      </c>
    </row>
    <row r="150769" spans="1:1" x14ac:dyDescent="0.25">
      <c r="A150769" t="s">
        <v>154282</v>
      </c>
    </row>
    <row r="150770" spans="1:1" x14ac:dyDescent="0.25">
      <c r="A150770" t="s">
        <v>154283</v>
      </c>
    </row>
    <row r="150771" spans="1:1" x14ac:dyDescent="0.25">
      <c r="A150771" t="s">
        <v>154284</v>
      </c>
    </row>
    <row r="150772" spans="1:1" x14ac:dyDescent="0.25">
      <c r="A150772" t="s">
        <v>154285</v>
      </c>
    </row>
    <row r="150773" spans="1:1" x14ac:dyDescent="0.25">
      <c r="A150773" t="s">
        <v>154286</v>
      </c>
    </row>
    <row r="150774" spans="1:1" x14ac:dyDescent="0.25">
      <c r="A150774" t="s">
        <v>154287</v>
      </c>
    </row>
    <row r="150775" spans="1:1" x14ac:dyDescent="0.25">
      <c r="A150775" t="s">
        <v>154288</v>
      </c>
    </row>
    <row r="150776" spans="1:1" x14ac:dyDescent="0.25">
      <c r="A150776" t="s">
        <v>154289</v>
      </c>
    </row>
    <row r="150777" spans="1:1" x14ac:dyDescent="0.25">
      <c r="A150777" t="s">
        <v>154290</v>
      </c>
    </row>
    <row r="150778" spans="1:1" x14ac:dyDescent="0.25">
      <c r="A150778" t="s">
        <v>154291</v>
      </c>
    </row>
    <row r="150779" spans="1:1" x14ac:dyDescent="0.25">
      <c r="A150779" t="s">
        <v>154292</v>
      </c>
    </row>
    <row r="150780" spans="1:1" x14ac:dyDescent="0.25">
      <c r="A150780" t="s">
        <v>154293</v>
      </c>
    </row>
    <row r="150781" spans="1:1" x14ac:dyDescent="0.25">
      <c r="A150781" t="s">
        <v>154294</v>
      </c>
    </row>
    <row r="150782" spans="1:1" x14ac:dyDescent="0.25">
      <c r="A150782" t="s">
        <v>154295</v>
      </c>
    </row>
    <row r="150783" spans="1:1" x14ac:dyDescent="0.25">
      <c r="A150783" t="s">
        <v>154296</v>
      </c>
    </row>
    <row r="150784" spans="1:1" x14ac:dyDescent="0.25">
      <c r="A150784" t="s">
        <v>154297</v>
      </c>
    </row>
    <row r="150785" spans="1:1" x14ac:dyDescent="0.25">
      <c r="A150785" t="s">
        <v>154298</v>
      </c>
    </row>
    <row r="150786" spans="1:1" x14ac:dyDescent="0.25">
      <c r="A150786" t="s">
        <v>154299</v>
      </c>
    </row>
    <row r="150787" spans="1:1" x14ac:dyDescent="0.25">
      <c r="A150787" t="s">
        <v>154300</v>
      </c>
    </row>
    <row r="150788" spans="1:1" x14ac:dyDescent="0.25">
      <c r="A150788" t="s">
        <v>154301</v>
      </c>
    </row>
    <row r="150789" spans="1:1" x14ac:dyDescent="0.25">
      <c r="A150789" t="s">
        <v>154302</v>
      </c>
    </row>
    <row r="150790" spans="1:1" x14ac:dyDescent="0.25">
      <c r="A150790" t="s">
        <v>154303</v>
      </c>
    </row>
    <row r="150791" spans="1:1" x14ac:dyDescent="0.25">
      <c r="A150791" t="s">
        <v>154304</v>
      </c>
    </row>
    <row r="150792" spans="1:1" x14ac:dyDescent="0.25">
      <c r="A150792" t="s">
        <v>154305</v>
      </c>
    </row>
    <row r="150793" spans="1:1" x14ac:dyDescent="0.25">
      <c r="A150793" t="s">
        <v>154306</v>
      </c>
    </row>
    <row r="150794" spans="1:1" x14ac:dyDescent="0.25">
      <c r="A150794" t="s">
        <v>154307</v>
      </c>
    </row>
    <row r="150795" spans="1:1" x14ac:dyDescent="0.25">
      <c r="A150795" t="s">
        <v>154308</v>
      </c>
    </row>
    <row r="150796" spans="1:1" x14ac:dyDescent="0.25">
      <c r="A150796" t="s">
        <v>154309</v>
      </c>
    </row>
    <row r="150797" spans="1:1" x14ac:dyDescent="0.25">
      <c r="A150797" t="s">
        <v>154310</v>
      </c>
    </row>
    <row r="150798" spans="1:1" x14ac:dyDescent="0.25">
      <c r="A150798" t="s">
        <v>154311</v>
      </c>
    </row>
    <row r="150799" spans="1:1" x14ac:dyDescent="0.25">
      <c r="A150799" t="s">
        <v>154312</v>
      </c>
    </row>
    <row r="150800" spans="1:1" x14ac:dyDescent="0.25">
      <c r="A150800" t="s">
        <v>154313</v>
      </c>
    </row>
    <row r="150801" spans="1:1" x14ac:dyDescent="0.25">
      <c r="A150801" t="s">
        <v>154314</v>
      </c>
    </row>
    <row r="150802" spans="1:1" x14ac:dyDescent="0.25">
      <c r="A150802" t="s">
        <v>154315</v>
      </c>
    </row>
    <row r="150803" spans="1:1" x14ac:dyDescent="0.25">
      <c r="A150803" t="s">
        <v>154316</v>
      </c>
    </row>
    <row r="150804" spans="1:1" x14ac:dyDescent="0.25">
      <c r="A150804" t="s">
        <v>154317</v>
      </c>
    </row>
    <row r="150805" spans="1:1" x14ac:dyDescent="0.25">
      <c r="A150805" t="s">
        <v>154318</v>
      </c>
    </row>
    <row r="150806" spans="1:1" x14ac:dyDescent="0.25">
      <c r="A150806" t="s">
        <v>154319</v>
      </c>
    </row>
    <row r="150807" spans="1:1" x14ac:dyDescent="0.25">
      <c r="A150807" t="s">
        <v>154320</v>
      </c>
    </row>
    <row r="150808" spans="1:1" x14ac:dyDescent="0.25">
      <c r="A150808" t="s">
        <v>154321</v>
      </c>
    </row>
    <row r="150809" spans="1:1" x14ac:dyDescent="0.25">
      <c r="A150809" t="s">
        <v>154322</v>
      </c>
    </row>
    <row r="150810" spans="1:1" x14ac:dyDescent="0.25">
      <c r="A150810" t="s">
        <v>154323</v>
      </c>
    </row>
    <row r="150811" spans="1:1" x14ac:dyDescent="0.25">
      <c r="A150811" t="s">
        <v>154324</v>
      </c>
    </row>
    <row r="150812" spans="1:1" x14ac:dyDescent="0.25">
      <c r="A150812" t="s">
        <v>154325</v>
      </c>
    </row>
    <row r="150813" spans="1:1" x14ac:dyDescent="0.25">
      <c r="A150813" t="s">
        <v>154326</v>
      </c>
    </row>
    <row r="150814" spans="1:1" x14ac:dyDescent="0.25">
      <c r="A150814" t="s">
        <v>154327</v>
      </c>
    </row>
    <row r="150815" spans="1:1" x14ac:dyDescent="0.25">
      <c r="A150815" t="s">
        <v>154328</v>
      </c>
    </row>
    <row r="150816" spans="1:1" x14ac:dyDescent="0.25">
      <c r="A150816" t="s">
        <v>154329</v>
      </c>
    </row>
    <row r="150817" spans="1:1" x14ac:dyDescent="0.25">
      <c r="A150817" t="s">
        <v>154330</v>
      </c>
    </row>
    <row r="150818" spans="1:1" x14ac:dyDescent="0.25">
      <c r="A150818" t="s">
        <v>154331</v>
      </c>
    </row>
    <row r="150819" spans="1:1" x14ac:dyDescent="0.25">
      <c r="A150819" t="s">
        <v>154332</v>
      </c>
    </row>
    <row r="150820" spans="1:1" x14ac:dyDescent="0.25">
      <c r="A150820" t="s">
        <v>154333</v>
      </c>
    </row>
    <row r="150821" spans="1:1" x14ac:dyDescent="0.25">
      <c r="A150821" t="s">
        <v>154334</v>
      </c>
    </row>
    <row r="150822" spans="1:1" x14ac:dyDescent="0.25">
      <c r="A150822" t="s">
        <v>154335</v>
      </c>
    </row>
    <row r="150823" spans="1:1" x14ac:dyDescent="0.25">
      <c r="A150823" t="s">
        <v>154336</v>
      </c>
    </row>
    <row r="150824" spans="1:1" x14ac:dyDescent="0.25">
      <c r="A150824" t="s">
        <v>154337</v>
      </c>
    </row>
    <row r="150825" spans="1:1" x14ac:dyDescent="0.25">
      <c r="A150825" t="s">
        <v>154338</v>
      </c>
    </row>
    <row r="150826" spans="1:1" x14ac:dyDescent="0.25">
      <c r="A150826" t="s">
        <v>154339</v>
      </c>
    </row>
    <row r="150827" spans="1:1" x14ac:dyDescent="0.25">
      <c r="A150827" t="s">
        <v>154340</v>
      </c>
    </row>
    <row r="150828" spans="1:1" x14ac:dyDescent="0.25">
      <c r="A150828" t="s">
        <v>154341</v>
      </c>
    </row>
    <row r="150829" spans="1:1" x14ac:dyDescent="0.25">
      <c r="A150829" t="s">
        <v>154342</v>
      </c>
    </row>
    <row r="150830" spans="1:1" x14ac:dyDescent="0.25">
      <c r="A150830" t="s">
        <v>154343</v>
      </c>
    </row>
    <row r="150831" spans="1:1" x14ac:dyDescent="0.25">
      <c r="A150831" t="s">
        <v>154344</v>
      </c>
    </row>
    <row r="150832" spans="1:1" x14ac:dyDescent="0.25">
      <c r="A150832" t="s">
        <v>154345</v>
      </c>
    </row>
    <row r="150833" spans="1:1" x14ac:dyDescent="0.25">
      <c r="A150833" t="s">
        <v>154346</v>
      </c>
    </row>
    <row r="150834" spans="1:1" x14ac:dyDescent="0.25">
      <c r="A150834" t="s">
        <v>154347</v>
      </c>
    </row>
    <row r="150835" spans="1:1" x14ac:dyDescent="0.25">
      <c r="A150835" t="s">
        <v>154348</v>
      </c>
    </row>
    <row r="150836" spans="1:1" x14ac:dyDescent="0.25">
      <c r="A150836" t="s">
        <v>154349</v>
      </c>
    </row>
    <row r="150837" spans="1:1" x14ac:dyDescent="0.25">
      <c r="A150837" t="s">
        <v>154350</v>
      </c>
    </row>
    <row r="150838" spans="1:1" x14ac:dyDescent="0.25">
      <c r="A150838" t="s">
        <v>154351</v>
      </c>
    </row>
    <row r="150839" spans="1:1" x14ac:dyDescent="0.25">
      <c r="A150839" t="s">
        <v>154352</v>
      </c>
    </row>
    <row r="150840" spans="1:1" x14ac:dyDescent="0.25">
      <c r="A150840" t="s">
        <v>154353</v>
      </c>
    </row>
    <row r="150841" spans="1:1" x14ac:dyDescent="0.25">
      <c r="A150841" t="s">
        <v>154354</v>
      </c>
    </row>
    <row r="150842" spans="1:1" x14ac:dyDescent="0.25">
      <c r="A150842" t="s">
        <v>154355</v>
      </c>
    </row>
    <row r="150843" spans="1:1" x14ac:dyDescent="0.25">
      <c r="A150843" t="s">
        <v>154356</v>
      </c>
    </row>
    <row r="150844" spans="1:1" x14ac:dyDescent="0.25">
      <c r="A150844" t="s">
        <v>154357</v>
      </c>
    </row>
    <row r="150845" spans="1:1" x14ac:dyDescent="0.25">
      <c r="A150845" t="s">
        <v>154358</v>
      </c>
    </row>
    <row r="150846" spans="1:1" x14ac:dyDescent="0.25">
      <c r="A150846" t="s">
        <v>154359</v>
      </c>
    </row>
    <row r="150847" spans="1:1" x14ac:dyDescent="0.25">
      <c r="A150847" t="s">
        <v>154360</v>
      </c>
    </row>
    <row r="150848" spans="1:1" x14ac:dyDescent="0.25">
      <c r="A150848" t="s">
        <v>154361</v>
      </c>
    </row>
    <row r="150849" spans="1:1" x14ac:dyDescent="0.25">
      <c r="A150849" t="s">
        <v>154362</v>
      </c>
    </row>
    <row r="150850" spans="1:1" x14ac:dyDescent="0.25">
      <c r="A150850" t="s">
        <v>154363</v>
      </c>
    </row>
    <row r="150851" spans="1:1" x14ac:dyDescent="0.25">
      <c r="A150851" t="s">
        <v>154364</v>
      </c>
    </row>
    <row r="150852" spans="1:1" x14ac:dyDescent="0.25">
      <c r="A150852" t="s">
        <v>154365</v>
      </c>
    </row>
    <row r="150853" spans="1:1" x14ac:dyDescent="0.25">
      <c r="A150853" t="s">
        <v>154366</v>
      </c>
    </row>
    <row r="150854" spans="1:1" x14ac:dyDescent="0.25">
      <c r="A150854" t="s">
        <v>154367</v>
      </c>
    </row>
    <row r="150855" spans="1:1" x14ac:dyDescent="0.25">
      <c r="A150855" t="s">
        <v>154368</v>
      </c>
    </row>
    <row r="150856" spans="1:1" x14ac:dyDescent="0.25">
      <c r="A150856" t="s">
        <v>154369</v>
      </c>
    </row>
    <row r="150857" spans="1:1" x14ac:dyDescent="0.25">
      <c r="A150857" t="s">
        <v>154370</v>
      </c>
    </row>
    <row r="150858" spans="1:1" x14ac:dyDescent="0.25">
      <c r="A150858" t="s">
        <v>154371</v>
      </c>
    </row>
    <row r="150859" spans="1:1" x14ac:dyDescent="0.25">
      <c r="A150859" t="s">
        <v>154372</v>
      </c>
    </row>
    <row r="150860" spans="1:1" x14ac:dyDescent="0.25">
      <c r="A150860" t="s">
        <v>154373</v>
      </c>
    </row>
    <row r="150861" spans="1:1" x14ac:dyDescent="0.25">
      <c r="A150861" t="s">
        <v>154374</v>
      </c>
    </row>
    <row r="150862" spans="1:1" x14ac:dyDescent="0.25">
      <c r="A150862" t="s">
        <v>154375</v>
      </c>
    </row>
    <row r="150863" spans="1:1" x14ac:dyDescent="0.25">
      <c r="A150863" t="s">
        <v>154376</v>
      </c>
    </row>
    <row r="150864" spans="1:1" x14ac:dyDescent="0.25">
      <c r="A150864" t="s">
        <v>154377</v>
      </c>
    </row>
    <row r="150865" spans="1:1" x14ac:dyDescent="0.25">
      <c r="A150865" t="s">
        <v>154378</v>
      </c>
    </row>
    <row r="150866" spans="1:1" x14ac:dyDescent="0.25">
      <c r="A150866" t="s">
        <v>154379</v>
      </c>
    </row>
    <row r="150867" spans="1:1" x14ac:dyDescent="0.25">
      <c r="A150867" t="s">
        <v>154380</v>
      </c>
    </row>
    <row r="150868" spans="1:1" x14ac:dyDescent="0.25">
      <c r="A150868" t="s">
        <v>154381</v>
      </c>
    </row>
    <row r="150869" spans="1:1" x14ac:dyDescent="0.25">
      <c r="A150869" t="s">
        <v>154382</v>
      </c>
    </row>
    <row r="150870" spans="1:1" x14ac:dyDescent="0.25">
      <c r="A150870" t="s">
        <v>154383</v>
      </c>
    </row>
    <row r="150871" spans="1:1" x14ac:dyDescent="0.25">
      <c r="A150871" t="s">
        <v>154384</v>
      </c>
    </row>
    <row r="150872" spans="1:1" x14ac:dyDescent="0.25">
      <c r="A150872" t="s">
        <v>154385</v>
      </c>
    </row>
    <row r="150873" spans="1:1" x14ac:dyDescent="0.25">
      <c r="A150873" t="s">
        <v>154386</v>
      </c>
    </row>
    <row r="150874" spans="1:1" x14ac:dyDescent="0.25">
      <c r="A150874" t="s">
        <v>154387</v>
      </c>
    </row>
    <row r="150875" spans="1:1" x14ac:dyDescent="0.25">
      <c r="A150875" t="s">
        <v>154388</v>
      </c>
    </row>
    <row r="150876" spans="1:1" x14ac:dyDescent="0.25">
      <c r="A150876" t="s">
        <v>154389</v>
      </c>
    </row>
    <row r="150877" spans="1:1" x14ac:dyDescent="0.25">
      <c r="A150877" t="s">
        <v>154390</v>
      </c>
    </row>
    <row r="150878" spans="1:1" x14ac:dyDescent="0.25">
      <c r="A150878" t="s">
        <v>154391</v>
      </c>
    </row>
    <row r="150879" spans="1:1" x14ac:dyDescent="0.25">
      <c r="A150879" t="s">
        <v>154392</v>
      </c>
    </row>
    <row r="150880" spans="1:1" x14ac:dyDescent="0.25">
      <c r="A150880" t="s">
        <v>154393</v>
      </c>
    </row>
    <row r="150881" spans="1:1" x14ac:dyDescent="0.25">
      <c r="A150881" t="s">
        <v>154394</v>
      </c>
    </row>
    <row r="150882" spans="1:1" x14ac:dyDescent="0.25">
      <c r="A150882" t="s">
        <v>154395</v>
      </c>
    </row>
    <row r="150883" spans="1:1" x14ac:dyDescent="0.25">
      <c r="A150883" t="s">
        <v>154396</v>
      </c>
    </row>
    <row r="150884" spans="1:1" x14ac:dyDescent="0.25">
      <c r="A150884" t="s">
        <v>154397</v>
      </c>
    </row>
    <row r="150885" spans="1:1" x14ac:dyDescent="0.25">
      <c r="A150885" t="s">
        <v>154398</v>
      </c>
    </row>
    <row r="150886" spans="1:1" x14ac:dyDescent="0.25">
      <c r="A150886" t="s">
        <v>154399</v>
      </c>
    </row>
    <row r="150887" spans="1:1" x14ac:dyDescent="0.25">
      <c r="A150887" t="s">
        <v>154400</v>
      </c>
    </row>
    <row r="150888" spans="1:1" x14ac:dyDescent="0.25">
      <c r="A150888" t="s">
        <v>154401</v>
      </c>
    </row>
    <row r="150889" spans="1:1" x14ac:dyDescent="0.25">
      <c r="A150889" t="s">
        <v>154402</v>
      </c>
    </row>
    <row r="150890" spans="1:1" x14ac:dyDescent="0.25">
      <c r="A150890" t="s">
        <v>154403</v>
      </c>
    </row>
    <row r="150891" spans="1:1" x14ac:dyDescent="0.25">
      <c r="A150891" t="s">
        <v>154404</v>
      </c>
    </row>
    <row r="150892" spans="1:1" x14ac:dyDescent="0.25">
      <c r="A150892" t="s">
        <v>154405</v>
      </c>
    </row>
    <row r="150893" spans="1:1" x14ac:dyDescent="0.25">
      <c r="A150893" t="s">
        <v>154406</v>
      </c>
    </row>
    <row r="150894" spans="1:1" x14ac:dyDescent="0.25">
      <c r="A150894" t="s">
        <v>154407</v>
      </c>
    </row>
    <row r="150895" spans="1:1" x14ac:dyDescent="0.25">
      <c r="A150895" t="s">
        <v>154408</v>
      </c>
    </row>
    <row r="150896" spans="1:1" x14ac:dyDescent="0.25">
      <c r="A150896" t="s">
        <v>154409</v>
      </c>
    </row>
    <row r="150897" spans="1:1" x14ac:dyDescent="0.25">
      <c r="A150897" t="s">
        <v>154410</v>
      </c>
    </row>
    <row r="150898" spans="1:1" x14ac:dyDescent="0.25">
      <c r="A150898" t="s">
        <v>154411</v>
      </c>
    </row>
    <row r="150899" spans="1:1" x14ac:dyDescent="0.25">
      <c r="A150899" t="s">
        <v>154412</v>
      </c>
    </row>
    <row r="150900" spans="1:1" x14ac:dyDescent="0.25">
      <c r="A150900" t="s">
        <v>154413</v>
      </c>
    </row>
    <row r="150901" spans="1:1" x14ac:dyDescent="0.25">
      <c r="A150901" t="s">
        <v>154414</v>
      </c>
    </row>
    <row r="150902" spans="1:1" x14ac:dyDescent="0.25">
      <c r="A150902" t="s">
        <v>154415</v>
      </c>
    </row>
    <row r="150903" spans="1:1" x14ac:dyDescent="0.25">
      <c r="A150903" t="s">
        <v>154416</v>
      </c>
    </row>
    <row r="150904" spans="1:1" x14ac:dyDescent="0.25">
      <c r="A150904" t="s">
        <v>154417</v>
      </c>
    </row>
    <row r="150905" spans="1:1" x14ac:dyDescent="0.25">
      <c r="A150905" t="s">
        <v>154418</v>
      </c>
    </row>
    <row r="150906" spans="1:1" x14ac:dyDescent="0.25">
      <c r="A150906" t="s">
        <v>154419</v>
      </c>
    </row>
    <row r="150907" spans="1:1" x14ac:dyDescent="0.25">
      <c r="A150907" t="s">
        <v>154420</v>
      </c>
    </row>
    <row r="150908" spans="1:1" x14ac:dyDescent="0.25">
      <c r="A150908" t="s">
        <v>154421</v>
      </c>
    </row>
    <row r="150909" spans="1:1" x14ac:dyDescent="0.25">
      <c r="A150909" t="s">
        <v>154422</v>
      </c>
    </row>
    <row r="150910" spans="1:1" x14ac:dyDescent="0.25">
      <c r="A150910" t="s">
        <v>154423</v>
      </c>
    </row>
    <row r="150911" spans="1:1" x14ac:dyDescent="0.25">
      <c r="A150911" t="s">
        <v>154424</v>
      </c>
    </row>
    <row r="150912" spans="1:1" x14ac:dyDescent="0.25">
      <c r="A150912" t="s">
        <v>154425</v>
      </c>
    </row>
    <row r="150913" spans="1:1" x14ac:dyDescent="0.25">
      <c r="A150913" t="s">
        <v>154426</v>
      </c>
    </row>
    <row r="150914" spans="1:1" x14ac:dyDescent="0.25">
      <c r="A150914" t="s">
        <v>154427</v>
      </c>
    </row>
    <row r="150915" spans="1:1" x14ac:dyDescent="0.25">
      <c r="A150915" t="s">
        <v>154428</v>
      </c>
    </row>
    <row r="150916" spans="1:1" x14ac:dyDescent="0.25">
      <c r="A150916" t="s">
        <v>154429</v>
      </c>
    </row>
    <row r="150917" spans="1:1" x14ac:dyDescent="0.25">
      <c r="A150917" t="s">
        <v>154430</v>
      </c>
    </row>
    <row r="150918" spans="1:1" x14ac:dyDescent="0.25">
      <c r="A150918" t="s">
        <v>154431</v>
      </c>
    </row>
    <row r="150919" spans="1:1" x14ac:dyDescent="0.25">
      <c r="A150919" t="s">
        <v>154432</v>
      </c>
    </row>
    <row r="150920" spans="1:1" x14ac:dyDescent="0.25">
      <c r="A150920" t="s">
        <v>154433</v>
      </c>
    </row>
    <row r="150921" spans="1:1" x14ac:dyDescent="0.25">
      <c r="A150921" t="s">
        <v>154434</v>
      </c>
    </row>
    <row r="150922" spans="1:1" x14ac:dyDescent="0.25">
      <c r="A150922" t="s">
        <v>154435</v>
      </c>
    </row>
    <row r="150923" spans="1:1" x14ac:dyDescent="0.25">
      <c r="A150923" t="s">
        <v>154436</v>
      </c>
    </row>
    <row r="150924" spans="1:1" x14ac:dyDescent="0.25">
      <c r="A150924" t="s">
        <v>154437</v>
      </c>
    </row>
    <row r="150925" spans="1:1" x14ac:dyDescent="0.25">
      <c r="A150925" t="s">
        <v>154438</v>
      </c>
    </row>
    <row r="150926" spans="1:1" x14ac:dyDescent="0.25">
      <c r="A150926" t="s">
        <v>154439</v>
      </c>
    </row>
    <row r="150927" spans="1:1" x14ac:dyDescent="0.25">
      <c r="A150927" t="s">
        <v>154440</v>
      </c>
    </row>
    <row r="150928" spans="1:1" x14ac:dyDescent="0.25">
      <c r="A150928" t="s">
        <v>154441</v>
      </c>
    </row>
    <row r="150929" spans="1:1" x14ac:dyDescent="0.25">
      <c r="A150929" t="s">
        <v>154442</v>
      </c>
    </row>
    <row r="150930" spans="1:1" x14ac:dyDescent="0.25">
      <c r="A150930" t="s">
        <v>154443</v>
      </c>
    </row>
    <row r="150931" spans="1:1" x14ac:dyDescent="0.25">
      <c r="A150931" t="s">
        <v>154444</v>
      </c>
    </row>
    <row r="150932" spans="1:1" x14ac:dyDescent="0.25">
      <c r="A150932" t="s">
        <v>154445</v>
      </c>
    </row>
    <row r="150933" spans="1:1" x14ac:dyDescent="0.25">
      <c r="A150933" t="s">
        <v>154446</v>
      </c>
    </row>
    <row r="150934" spans="1:1" x14ac:dyDescent="0.25">
      <c r="A150934" t="s">
        <v>154447</v>
      </c>
    </row>
    <row r="150935" spans="1:1" x14ac:dyDescent="0.25">
      <c r="A150935" t="s">
        <v>154448</v>
      </c>
    </row>
    <row r="150936" spans="1:1" x14ac:dyDescent="0.25">
      <c r="A150936" t="s">
        <v>154449</v>
      </c>
    </row>
    <row r="150937" spans="1:1" x14ac:dyDescent="0.25">
      <c r="A150937" t="s">
        <v>154450</v>
      </c>
    </row>
    <row r="150938" spans="1:1" x14ac:dyDescent="0.25">
      <c r="A150938" t="s">
        <v>154451</v>
      </c>
    </row>
    <row r="150939" spans="1:1" x14ac:dyDescent="0.25">
      <c r="A150939" t="s">
        <v>154452</v>
      </c>
    </row>
    <row r="150940" spans="1:1" x14ac:dyDescent="0.25">
      <c r="A150940" t="s">
        <v>154453</v>
      </c>
    </row>
    <row r="150941" spans="1:1" x14ac:dyDescent="0.25">
      <c r="A150941" t="s">
        <v>154454</v>
      </c>
    </row>
    <row r="150942" spans="1:1" x14ac:dyDescent="0.25">
      <c r="A150942" t="s">
        <v>154455</v>
      </c>
    </row>
    <row r="150943" spans="1:1" x14ac:dyDescent="0.25">
      <c r="A150943" t="s">
        <v>154456</v>
      </c>
    </row>
    <row r="150944" spans="1:1" x14ac:dyDescent="0.25">
      <c r="A150944" t="s">
        <v>154457</v>
      </c>
    </row>
    <row r="150945" spans="1:1" x14ac:dyDescent="0.25">
      <c r="A150945" t="s">
        <v>154458</v>
      </c>
    </row>
    <row r="150946" spans="1:1" x14ac:dyDescent="0.25">
      <c r="A150946" t="s">
        <v>154459</v>
      </c>
    </row>
    <row r="150947" spans="1:1" x14ac:dyDescent="0.25">
      <c r="A150947" t="s">
        <v>154460</v>
      </c>
    </row>
    <row r="150948" spans="1:1" x14ac:dyDescent="0.25">
      <c r="A150948" t="s">
        <v>154461</v>
      </c>
    </row>
    <row r="150949" spans="1:1" x14ac:dyDescent="0.25">
      <c r="A150949" t="s">
        <v>154462</v>
      </c>
    </row>
    <row r="150950" spans="1:1" x14ac:dyDescent="0.25">
      <c r="A150950" t="s">
        <v>154463</v>
      </c>
    </row>
    <row r="150951" spans="1:1" x14ac:dyDescent="0.25">
      <c r="A150951" t="s">
        <v>154464</v>
      </c>
    </row>
    <row r="150952" spans="1:1" x14ac:dyDescent="0.25">
      <c r="A150952" t="s">
        <v>154465</v>
      </c>
    </row>
    <row r="150953" spans="1:1" x14ac:dyDescent="0.25">
      <c r="A150953" t="s">
        <v>154466</v>
      </c>
    </row>
    <row r="150954" spans="1:1" x14ac:dyDescent="0.25">
      <c r="A150954" t="s">
        <v>154467</v>
      </c>
    </row>
    <row r="150955" spans="1:1" x14ac:dyDescent="0.25">
      <c r="A150955" t="s">
        <v>154468</v>
      </c>
    </row>
    <row r="150956" spans="1:1" x14ac:dyDescent="0.25">
      <c r="A150956" t="s">
        <v>154469</v>
      </c>
    </row>
    <row r="150957" spans="1:1" x14ac:dyDescent="0.25">
      <c r="A150957" t="s">
        <v>154470</v>
      </c>
    </row>
    <row r="150958" spans="1:1" x14ac:dyDescent="0.25">
      <c r="A150958" t="s">
        <v>154471</v>
      </c>
    </row>
    <row r="150959" spans="1:1" x14ac:dyDescent="0.25">
      <c r="A150959" t="s">
        <v>154472</v>
      </c>
    </row>
    <row r="150960" spans="1:1" x14ac:dyDescent="0.25">
      <c r="A150960" t="s">
        <v>154473</v>
      </c>
    </row>
    <row r="150961" spans="1:1" x14ac:dyDescent="0.25">
      <c r="A150961" t="s">
        <v>154474</v>
      </c>
    </row>
    <row r="150962" spans="1:1" x14ac:dyDescent="0.25">
      <c r="A150962" t="s">
        <v>154475</v>
      </c>
    </row>
    <row r="150963" spans="1:1" x14ac:dyDescent="0.25">
      <c r="A150963" t="s">
        <v>154476</v>
      </c>
    </row>
    <row r="150964" spans="1:1" x14ac:dyDescent="0.25">
      <c r="A150964" t="s">
        <v>154477</v>
      </c>
    </row>
    <row r="150965" spans="1:1" x14ac:dyDescent="0.25">
      <c r="A150965" t="s">
        <v>154478</v>
      </c>
    </row>
    <row r="150966" spans="1:1" x14ac:dyDescent="0.25">
      <c r="A150966" t="s">
        <v>154479</v>
      </c>
    </row>
    <row r="150967" spans="1:1" x14ac:dyDescent="0.25">
      <c r="A150967" t="s">
        <v>154480</v>
      </c>
    </row>
    <row r="150968" spans="1:1" x14ac:dyDescent="0.25">
      <c r="A150968" t="s">
        <v>154481</v>
      </c>
    </row>
    <row r="150969" spans="1:1" x14ac:dyDescent="0.25">
      <c r="A150969" t="s">
        <v>154482</v>
      </c>
    </row>
    <row r="150970" spans="1:1" x14ac:dyDescent="0.25">
      <c r="A150970" t="s">
        <v>154483</v>
      </c>
    </row>
    <row r="150971" spans="1:1" x14ac:dyDescent="0.25">
      <c r="A150971" t="s">
        <v>154484</v>
      </c>
    </row>
    <row r="150972" spans="1:1" x14ac:dyDescent="0.25">
      <c r="A150972" t="s">
        <v>154485</v>
      </c>
    </row>
    <row r="150973" spans="1:1" x14ac:dyDescent="0.25">
      <c r="A150973" t="s">
        <v>154486</v>
      </c>
    </row>
    <row r="150974" spans="1:1" x14ac:dyDescent="0.25">
      <c r="A150974" t="s">
        <v>154487</v>
      </c>
    </row>
    <row r="150975" spans="1:1" x14ac:dyDescent="0.25">
      <c r="A150975" t="s">
        <v>154488</v>
      </c>
    </row>
    <row r="150976" spans="1:1" x14ac:dyDescent="0.25">
      <c r="A150976" t="s">
        <v>154489</v>
      </c>
    </row>
    <row r="150977" spans="1:1" x14ac:dyDescent="0.25">
      <c r="A150977" t="s">
        <v>154490</v>
      </c>
    </row>
    <row r="150978" spans="1:1" x14ac:dyDescent="0.25">
      <c r="A150978" t="s">
        <v>154491</v>
      </c>
    </row>
    <row r="150979" spans="1:1" x14ac:dyDescent="0.25">
      <c r="A150979" t="s">
        <v>154492</v>
      </c>
    </row>
    <row r="150980" spans="1:1" x14ac:dyDescent="0.25">
      <c r="A150980" t="s">
        <v>154493</v>
      </c>
    </row>
    <row r="150981" spans="1:1" x14ac:dyDescent="0.25">
      <c r="A150981" t="s">
        <v>154494</v>
      </c>
    </row>
    <row r="150982" spans="1:1" x14ac:dyDescent="0.25">
      <c r="A150982" t="s">
        <v>154495</v>
      </c>
    </row>
    <row r="150983" spans="1:1" x14ac:dyDescent="0.25">
      <c r="A150983" t="s">
        <v>154496</v>
      </c>
    </row>
    <row r="150984" spans="1:1" x14ac:dyDescent="0.25">
      <c r="A150984" t="s">
        <v>154497</v>
      </c>
    </row>
    <row r="150985" spans="1:1" x14ac:dyDescent="0.25">
      <c r="A150985" t="s">
        <v>154498</v>
      </c>
    </row>
    <row r="150986" spans="1:1" x14ac:dyDescent="0.25">
      <c r="A150986" t="s">
        <v>154499</v>
      </c>
    </row>
    <row r="150987" spans="1:1" x14ac:dyDescent="0.25">
      <c r="A150987" t="s">
        <v>154500</v>
      </c>
    </row>
    <row r="150988" spans="1:1" x14ac:dyDescent="0.25">
      <c r="A150988" t="s">
        <v>154501</v>
      </c>
    </row>
    <row r="150989" spans="1:1" x14ac:dyDescent="0.25">
      <c r="A150989" t="s">
        <v>154502</v>
      </c>
    </row>
    <row r="150990" spans="1:1" x14ac:dyDescent="0.25">
      <c r="A150990" t="s">
        <v>154503</v>
      </c>
    </row>
    <row r="150991" spans="1:1" x14ac:dyDescent="0.25">
      <c r="A150991" t="s">
        <v>154504</v>
      </c>
    </row>
    <row r="150992" spans="1:1" x14ac:dyDescent="0.25">
      <c r="A150992" t="s">
        <v>154505</v>
      </c>
    </row>
    <row r="150993" spans="1:1" x14ac:dyDescent="0.25">
      <c r="A150993" t="s">
        <v>154506</v>
      </c>
    </row>
    <row r="150994" spans="1:1" x14ac:dyDescent="0.25">
      <c r="A150994" t="s">
        <v>154507</v>
      </c>
    </row>
    <row r="150995" spans="1:1" x14ac:dyDescent="0.25">
      <c r="A150995" t="s">
        <v>154508</v>
      </c>
    </row>
    <row r="150996" spans="1:1" x14ac:dyDescent="0.25">
      <c r="A150996" t="s">
        <v>154509</v>
      </c>
    </row>
    <row r="150997" spans="1:1" x14ac:dyDescent="0.25">
      <c r="A150997" t="s">
        <v>154510</v>
      </c>
    </row>
    <row r="150998" spans="1:1" x14ac:dyDescent="0.25">
      <c r="A150998" t="s">
        <v>154511</v>
      </c>
    </row>
    <row r="150999" spans="1:1" x14ac:dyDescent="0.25">
      <c r="A150999" t="s">
        <v>154512</v>
      </c>
    </row>
    <row r="151000" spans="1:1" x14ac:dyDescent="0.25">
      <c r="A151000" t="s">
        <v>154513</v>
      </c>
    </row>
    <row r="151001" spans="1:1" x14ac:dyDescent="0.25">
      <c r="A151001" t="s">
        <v>154514</v>
      </c>
    </row>
    <row r="151002" spans="1:1" x14ac:dyDescent="0.25">
      <c r="A151002" t="s">
        <v>154515</v>
      </c>
    </row>
    <row r="151003" spans="1:1" x14ac:dyDescent="0.25">
      <c r="A151003" t="s">
        <v>154516</v>
      </c>
    </row>
    <row r="151004" spans="1:1" x14ac:dyDescent="0.25">
      <c r="A151004" t="s">
        <v>154517</v>
      </c>
    </row>
    <row r="151005" spans="1:1" x14ac:dyDescent="0.25">
      <c r="A151005" t="s">
        <v>154518</v>
      </c>
    </row>
    <row r="151006" spans="1:1" x14ac:dyDescent="0.25">
      <c r="A151006" t="s">
        <v>154519</v>
      </c>
    </row>
    <row r="151007" spans="1:1" x14ac:dyDescent="0.25">
      <c r="A151007" t="s">
        <v>154520</v>
      </c>
    </row>
    <row r="151008" spans="1:1" x14ac:dyDescent="0.25">
      <c r="A151008" t="s">
        <v>154521</v>
      </c>
    </row>
    <row r="151009" spans="1:1" x14ac:dyDescent="0.25">
      <c r="A151009" t="s">
        <v>154522</v>
      </c>
    </row>
    <row r="151010" spans="1:1" x14ac:dyDescent="0.25">
      <c r="A151010" t="s">
        <v>154523</v>
      </c>
    </row>
    <row r="151011" spans="1:1" x14ac:dyDescent="0.25">
      <c r="A151011" t="s">
        <v>154524</v>
      </c>
    </row>
    <row r="151012" spans="1:1" x14ac:dyDescent="0.25">
      <c r="A151012" t="s">
        <v>154525</v>
      </c>
    </row>
    <row r="151013" spans="1:1" x14ac:dyDescent="0.25">
      <c r="A151013" t="s">
        <v>154526</v>
      </c>
    </row>
    <row r="151014" spans="1:1" x14ac:dyDescent="0.25">
      <c r="A151014" t="s">
        <v>154527</v>
      </c>
    </row>
    <row r="151015" spans="1:1" x14ac:dyDescent="0.25">
      <c r="A151015" t="s">
        <v>154528</v>
      </c>
    </row>
    <row r="151016" spans="1:1" x14ac:dyDescent="0.25">
      <c r="A151016" t="s">
        <v>154529</v>
      </c>
    </row>
    <row r="151017" spans="1:1" x14ac:dyDescent="0.25">
      <c r="A151017" t="s">
        <v>154530</v>
      </c>
    </row>
    <row r="151018" spans="1:1" x14ac:dyDescent="0.25">
      <c r="A151018" t="s">
        <v>154531</v>
      </c>
    </row>
    <row r="151019" spans="1:1" x14ac:dyDescent="0.25">
      <c r="A151019" t="s">
        <v>154532</v>
      </c>
    </row>
    <row r="151020" spans="1:1" x14ac:dyDescent="0.25">
      <c r="A151020" t="s">
        <v>154533</v>
      </c>
    </row>
    <row r="151021" spans="1:1" x14ac:dyDescent="0.25">
      <c r="A151021" t="s">
        <v>154534</v>
      </c>
    </row>
    <row r="151022" spans="1:1" x14ac:dyDescent="0.25">
      <c r="A151022" t="s">
        <v>154535</v>
      </c>
    </row>
    <row r="151023" spans="1:1" x14ac:dyDescent="0.25">
      <c r="A151023" t="s">
        <v>154536</v>
      </c>
    </row>
    <row r="151024" spans="1:1" x14ac:dyDescent="0.25">
      <c r="A151024" t="s">
        <v>154537</v>
      </c>
    </row>
    <row r="151025" spans="1:1" x14ac:dyDescent="0.25">
      <c r="A151025" t="s">
        <v>154538</v>
      </c>
    </row>
    <row r="151026" spans="1:1" x14ac:dyDescent="0.25">
      <c r="A151026" t="s">
        <v>154539</v>
      </c>
    </row>
    <row r="151027" spans="1:1" x14ac:dyDescent="0.25">
      <c r="A151027" t="s">
        <v>154540</v>
      </c>
    </row>
    <row r="151028" spans="1:1" x14ac:dyDescent="0.25">
      <c r="A151028" t="s">
        <v>154541</v>
      </c>
    </row>
    <row r="151029" spans="1:1" x14ac:dyDescent="0.25">
      <c r="A151029" t="s">
        <v>154542</v>
      </c>
    </row>
    <row r="151030" spans="1:1" x14ac:dyDescent="0.25">
      <c r="A151030" t="s">
        <v>154543</v>
      </c>
    </row>
    <row r="151031" spans="1:1" x14ac:dyDescent="0.25">
      <c r="A151031" t="s">
        <v>154544</v>
      </c>
    </row>
    <row r="151032" spans="1:1" x14ac:dyDescent="0.25">
      <c r="A151032" t="s">
        <v>154545</v>
      </c>
    </row>
    <row r="151033" spans="1:1" x14ac:dyDescent="0.25">
      <c r="A151033" t="s">
        <v>154546</v>
      </c>
    </row>
    <row r="151034" spans="1:1" x14ac:dyDescent="0.25">
      <c r="A151034" t="s">
        <v>154547</v>
      </c>
    </row>
    <row r="151035" spans="1:1" x14ac:dyDescent="0.25">
      <c r="A151035" t="s">
        <v>154548</v>
      </c>
    </row>
    <row r="151036" spans="1:1" x14ac:dyDescent="0.25">
      <c r="A151036" t="s">
        <v>154549</v>
      </c>
    </row>
    <row r="151037" spans="1:1" x14ac:dyDescent="0.25">
      <c r="A151037" t="s">
        <v>154550</v>
      </c>
    </row>
    <row r="151038" spans="1:1" x14ac:dyDescent="0.25">
      <c r="A151038" t="s">
        <v>154551</v>
      </c>
    </row>
    <row r="151039" spans="1:1" x14ac:dyDescent="0.25">
      <c r="A151039" t="s">
        <v>154552</v>
      </c>
    </row>
    <row r="151040" spans="1:1" x14ac:dyDescent="0.25">
      <c r="A151040" t="s">
        <v>154553</v>
      </c>
    </row>
    <row r="151041" spans="1:1" x14ac:dyDescent="0.25">
      <c r="A151041" t="s">
        <v>154554</v>
      </c>
    </row>
    <row r="151042" spans="1:1" x14ac:dyDescent="0.25">
      <c r="A151042" t="s">
        <v>154555</v>
      </c>
    </row>
    <row r="151043" spans="1:1" x14ac:dyDescent="0.25">
      <c r="A151043" t="s">
        <v>154556</v>
      </c>
    </row>
    <row r="151044" spans="1:1" x14ac:dyDescent="0.25">
      <c r="A151044" t="s">
        <v>154557</v>
      </c>
    </row>
    <row r="151045" spans="1:1" x14ac:dyDescent="0.25">
      <c r="A151045" t="s">
        <v>154558</v>
      </c>
    </row>
    <row r="151046" spans="1:1" x14ac:dyDescent="0.25">
      <c r="A151046" t="s">
        <v>154559</v>
      </c>
    </row>
    <row r="151047" spans="1:1" x14ac:dyDescent="0.25">
      <c r="A151047" t="s">
        <v>154560</v>
      </c>
    </row>
    <row r="151048" spans="1:1" x14ac:dyDescent="0.25">
      <c r="A151048" t="s">
        <v>154561</v>
      </c>
    </row>
    <row r="151049" spans="1:1" x14ac:dyDescent="0.25">
      <c r="A151049" t="s">
        <v>154562</v>
      </c>
    </row>
    <row r="151050" spans="1:1" x14ac:dyDescent="0.25">
      <c r="A151050" t="s">
        <v>154563</v>
      </c>
    </row>
    <row r="151051" spans="1:1" x14ac:dyDescent="0.25">
      <c r="A151051" t="s">
        <v>154564</v>
      </c>
    </row>
    <row r="151052" spans="1:1" x14ac:dyDescent="0.25">
      <c r="A151052" t="s">
        <v>154565</v>
      </c>
    </row>
    <row r="151053" spans="1:1" x14ac:dyDescent="0.25">
      <c r="A151053" t="s">
        <v>154566</v>
      </c>
    </row>
    <row r="151054" spans="1:1" x14ac:dyDescent="0.25">
      <c r="A151054" t="s">
        <v>154567</v>
      </c>
    </row>
    <row r="151055" spans="1:1" x14ac:dyDescent="0.25">
      <c r="A151055" t="s">
        <v>154568</v>
      </c>
    </row>
    <row r="151056" spans="1:1" x14ac:dyDescent="0.25">
      <c r="A151056" t="s">
        <v>154569</v>
      </c>
    </row>
    <row r="151057" spans="1:1" x14ac:dyDescent="0.25">
      <c r="A151057" t="s">
        <v>154570</v>
      </c>
    </row>
    <row r="151058" spans="1:1" x14ac:dyDescent="0.25">
      <c r="A151058" t="s">
        <v>154571</v>
      </c>
    </row>
    <row r="151059" spans="1:1" x14ac:dyDescent="0.25">
      <c r="A151059" t="s">
        <v>154572</v>
      </c>
    </row>
    <row r="151060" spans="1:1" x14ac:dyDescent="0.25">
      <c r="A151060" t="s">
        <v>154573</v>
      </c>
    </row>
    <row r="151061" spans="1:1" x14ac:dyDescent="0.25">
      <c r="A151061" t="s">
        <v>154574</v>
      </c>
    </row>
    <row r="151062" spans="1:1" x14ac:dyDescent="0.25">
      <c r="A151062" t="s">
        <v>154575</v>
      </c>
    </row>
    <row r="151063" spans="1:1" x14ac:dyDescent="0.25">
      <c r="A151063" t="s">
        <v>154576</v>
      </c>
    </row>
    <row r="151064" spans="1:1" x14ac:dyDescent="0.25">
      <c r="A151064" t="s">
        <v>154577</v>
      </c>
    </row>
    <row r="151065" spans="1:1" x14ac:dyDescent="0.25">
      <c r="A151065" t="s">
        <v>154578</v>
      </c>
    </row>
    <row r="151066" spans="1:1" x14ac:dyDescent="0.25">
      <c r="A151066" t="s">
        <v>154579</v>
      </c>
    </row>
    <row r="151067" spans="1:1" x14ac:dyDescent="0.25">
      <c r="A151067" t="s">
        <v>154580</v>
      </c>
    </row>
    <row r="151068" spans="1:1" x14ac:dyDescent="0.25">
      <c r="A151068" t="s">
        <v>154581</v>
      </c>
    </row>
    <row r="151069" spans="1:1" x14ac:dyDescent="0.25">
      <c r="A151069" t="s">
        <v>154582</v>
      </c>
    </row>
    <row r="151070" spans="1:1" x14ac:dyDescent="0.25">
      <c r="A151070" t="s">
        <v>154583</v>
      </c>
    </row>
    <row r="151071" spans="1:1" x14ac:dyDescent="0.25">
      <c r="A151071" t="s">
        <v>154584</v>
      </c>
    </row>
    <row r="151072" spans="1:1" x14ac:dyDescent="0.25">
      <c r="A151072" t="s">
        <v>154585</v>
      </c>
    </row>
    <row r="151073" spans="1:1" x14ac:dyDescent="0.25">
      <c r="A151073" t="s">
        <v>154586</v>
      </c>
    </row>
    <row r="151074" spans="1:1" x14ac:dyDescent="0.25">
      <c r="A151074" t="s">
        <v>154587</v>
      </c>
    </row>
    <row r="151075" spans="1:1" x14ac:dyDescent="0.25">
      <c r="A151075" t="s">
        <v>154588</v>
      </c>
    </row>
    <row r="151076" spans="1:1" x14ac:dyDescent="0.25">
      <c r="A151076" t="s">
        <v>154589</v>
      </c>
    </row>
    <row r="151077" spans="1:1" x14ac:dyDescent="0.25">
      <c r="A151077" t="s">
        <v>154590</v>
      </c>
    </row>
    <row r="151078" spans="1:1" x14ac:dyDescent="0.25">
      <c r="A151078" t="s">
        <v>154591</v>
      </c>
    </row>
    <row r="151079" spans="1:1" x14ac:dyDescent="0.25">
      <c r="A151079" t="s">
        <v>154592</v>
      </c>
    </row>
    <row r="151080" spans="1:1" x14ac:dyDescent="0.25">
      <c r="A151080" t="s">
        <v>154593</v>
      </c>
    </row>
    <row r="151081" spans="1:1" x14ac:dyDescent="0.25">
      <c r="A151081" t="s">
        <v>154594</v>
      </c>
    </row>
    <row r="151082" spans="1:1" x14ac:dyDescent="0.25">
      <c r="A151082" t="s">
        <v>154595</v>
      </c>
    </row>
    <row r="151083" spans="1:1" x14ac:dyDescent="0.25">
      <c r="A151083" t="s">
        <v>154596</v>
      </c>
    </row>
    <row r="151084" spans="1:1" x14ac:dyDescent="0.25">
      <c r="A151084" t="s">
        <v>154597</v>
      </c>
    </row>
    <row r="151085" spans="1:1" x14ac:dyDescent="0.25">
      <c r="A151085" t="s">
        <v>154598</v>
      </c>
    </row>
    <row r="151086" spans="1:1" x14ac:dyDescent="0.25">
      <c r="A151086" t="s">
        <v>154599</v>
      </c>
    </row>
    <row r="151087" spans="1:1" x14ac:dyDescent="0.25">
      <c r="A151087" t="s">
        <v>154600</v>
      </c>
    </row>
    <row r="151088" spans="1:1" x14ac:dyDescent="0.25">
      <c r="A151088" t="s">
        <v>154601</v>
      </c>
    </row>
    <row r="151089" spans="1:1" x14ac:dyDescent="0.25">
      <c r="A151089" t="s">
        <v>154602</v>
      </c>
    </row>
    <row r="151090" spans="1:1" x14ac:dyDescent="0.25">
      <c r="A151090" t="s">
        <v>154603</v>
      </c>
    </row>
    <row r="151091" spans="1:1" x14ac:dyDescent="0.25">
      <c r="A151091" t="s">
        <v>154604</v>
      </c>
    </row>
    <row r="151092" spans="1:1" x14ac:dyDescent="0.25">
      <c r="A151092" t="s">
        <v>154605</v>
      </c>
    </row>
    <row r="151093" spans="1:1" x14ac:dyDescent="0.25">
      <c r="A151093" t="s">
        <v>154606</v>
      </c>
    </row>
    <row r="151094" spans="1:1" x14ac:dyDescent="0.25">
      <c r="A151094" t="s">
        <v>154607</v>
      </c>
    </row>
    <row r="151095" spans="1:1" x14ac:dyDescent="0.25">
      <c r="A151095" t="s">
        <v>154608</v>
      </c>
    </row>
    <row r="151096" spans="1:1" x14ac:dyDescent="0.25">
      <c r="A151096" t="s">
        <v>154609</v>
      </c>
    </row>
    <row r="151097" spans="1:1" x14ac:dyDescent="0.25">
      <c r="A151097" t="s">
        <v>154610</v>
      </c>
    </row>
    <row r="151098" spans="1:1" x14ac:dyDescent="0.25">
      <c r="A151098" t="s">
        <v>154611</v>
      </c>
    </row>
    <row r="151099" spans="1:1" x14ac:dyDescent="0.25">
      <c r="A151099" t="s">
        <v>154612</v>
      </c>
    </row>
    <row r="151100" spans="1:1" x14ac:dyDescent="0.25">
      <c r="A151100" t="s">
        <v>154613</v>
      </c>
    </row>
    <row r="151101" spans="1:1" x14ac:dyDescent="0.25">
      <c r="A151101" t="s">
        <v>154614</v>
      </c>
    </row>
    <row r="151102" spans="1:1" x14ac:dyDescent="0.25">
      <c r="A151102" t="s">
        <v>154615</v>
      </c>
    </row>
    <row r="151103" spans="1:1" x14ac:dyDescent="0.25">
      <c r="A151103" t="s">
        <v>154616</v>
      </c>
    </row>
    <row r="151104" spans="1:1" x14ac:dyDescent="0.25">
      <c r="A151104" t="s">
        <v>154617</v>
      </c>
    </row>
    <row r="151105" spans="1:1" x14ac:dyDescent="0.25">
      <c r="A151105" t="s">
        <v>154618</v>
      </c>
    </row>
    <row r="151106" spans="1:1" x14ac:dyDescent="0.25">
      <c r="A151106" t="s">
        <v>154619</v>
      </c>
    </row>
    <row r="151107" spans="1:1" x14ac:dyDescent="0.25">
      <c r="A151107" t="s">
        <v>154620</v>
      </c>
    </row>
    <row r="151108" spans="1:1" x14ac:dyDescent="0.25">
      <c r="A151108" t="s">
        <v>154621</v>
      </c>
    </row>
    <row r="151109" spans="1:1" x14ac:dyDescent="0.25">
      <c r="A151109" t="s">
        <v>154622</v>
      </c>
    </row>
    <row r="151110" spans="1:1" x14ac:dyDescent="0.25">
      <c r="A151110" t="s">
        <v>154623</v>
      </c>
    </row>
    <row r="151111" spans="1:1" x14ac:dyDescent="0.25">
      <c r="A151111" t="s">
        <v>154624</v>
      </c>
    </row>
    <row r="151112" spans="1:1" x14ac:dyDescent="0.25">
      <c r="A151112" t="s">
        <v>154625</v>
      </c>
    </row>
    <row r="151113" spans="1:1" x14ac:dyDescent="0.25">
      <c r="A151113" t="s">
        <v>154626</v>
      </c>
    </row>
    <row r="151114" spans="1:1" x14ac:dyDescent="0.25">
      <c r="A151114" t="s">
        <v>154627</v>
      </c>
    </row>
    <row r="151115" spans="1:1" x14ac:dyDescent="0.25">
      <c r="A151115" t="s">
        <v>154628</v>
      </c>
    </row>
    <row r="151116" spans="1:1" x14ac:dyDescent="0.25">
      <c r="A151116" t="s">
        <v>154629</v>
      </c>
    </row>
    <row r="151117" spans="1:1" x14ac:dyDescent="0.25">
      <c r="A151117" t="s">
        <v>154630</v>
      </c>
    </row>
    <row r="151118" spans="1:1" x14ac:dyDescent="0.25">
      <c r="A151118" t="s">
        <v>154631</v>
      </c>
    </row>
    <row r="151119" spans="1:1" x14ac:dyDescent="0.25">
      <c r="A151119" t="s">
        <v>154632</v>
      </c>
    </row>
    <row r="151120" spans="1:1" x14ac:dyDescent="0.25">
      <c r="A151120" t="s">
        <v>154633</v>
      </c>
    </row>
    <row r="151121" spans="1:1" x14ac:dyDescent="0.25">
      <c r="A151121" t="s">
        <v>154634</v>
      </c>
    </row>
    <row r="151122" spans="1:1" x14ac:dyDescent="0.25">
      <c r="A151122" t="s">
        <v>154635</v>
      </c>
    </row>
    <row r="151123" spans="1:1" x14ac:dyDescent="0.25">
      <c r="A151123" t="s">
        <v>154636</v>
      </c>
    </row>
    <row r="151124" spans="1:1" x14ac:dyDescent="0.25">
      <c r="A151124" t="s">
        <v>154637</v>
      </c>
    </row>
    <row r="151125" spans="1:1" x14ac:dyDescent="0.25">
      <c r="A151125" t="s">
        <v>154638</v>
      </c>
    </row>
    <row r="151126" spans="1:1" x14ac:dyDescent="0.25">
      <c r="A151126" t="s">
        <v>154639</v>
      </c>
    </row>
    <row r="151127" spans="1:1" x14ac:dyDescent="0.25">
      <c r="A151127" t="s">
        <v>154640</v>
      </c>
    </row>
    <row r="151128" spans="1:1" x14ac:dyDescent="0.25">
      <c r="A151128" t="s">
        <v>154641</v>
      </c>
    </row>
    <row r="151129" spans="1:1" x14ac:dyDescent="0.25">
      <c r="A151129" t="s">
        <v>154642</v>
      </c>
    </row>
    <row r="151130" spans="1:1" x14ac:dyDescent="0.25">
      <c r="A151130" t="s">
        <v>154643</v>
      </c>
    </row>
    <row r="151131" spans="1:1" x14ac:dyDescent="0.25">
      <c r="A151131" t="s">
        <v>154644</v>
      </c>
    </row>
    <row r="151132" spans="1:1" x14ac:dyDescent="0.25">
      <c r="A151132" t="s">
        <v>154645</v>
      </c>
    </row>
    <row r="151133" spans="1:1" x14ac:dyDescent="0.25">
      <c r="A151133" t="s">
        <v>154646</v>
      </c>
    </row>
    <row r="151134" spans="1:1" x14ac:dyDescent="0.25">
      <c r="A151134" t="s">
        <v>154647</v>
      </c>
    </row>
    <row r="151135" spans="1:1" x14ac:dyDescent="0.25">
      <c r="A151135" t="s">
        <v>154648</v>
      </c>
    </row>
    <row r="151136" spans="1:1" x14ac:dyDescent="0.25">
      <c r="A151136" t="s">
        <v>154649</v>
      </c>
    </row>
    <row r="151137" spans="1:1" x14ac:dyDescent="0.25">
      <c r="A151137" t="s">
        <v>154650</v>
      </c>
    </row>
    <row r="151138" spans="1:1" x14ac:dyDescent="0.25">
      <c r="A151138" t="s">
        <v>154651</v>
      </c>
    </row>
    <row r="151139" spans="1:1" x14ac:dyDescent="0.25">
      <c r="A151139" t="s">
        <v>154652</v>
      </c>
    </row>
    <row r="151140" spans="1:1" x14ac:dyDescent="0.25">
      <c r="A151140" t="s">
        <v>154653</v>
      </c>
    </row>
    <row r="151141" spans="1:1" x14ac:dyDescent="0.25">
      <c r="A151141" t="s">
        <v>154654</v>
      </c>
    </row>
    <row r="151142" spans="1:1" x14ac:dyDescent="0.25">
      <c r="A151142" t="s">
        <v>154655</v>
      </c>
    </row>
    <row r="151143" spans="1:1" x14ac:dyDescent="0.25">
      <c r="A151143" t="s">
        <v>154656</v>
      </c>
    </row>
    <row r="151144" spans="1:1" x14ac:dyDescent="0.25">
      <c r="A151144" t="s">
        <v>154657</v>
      </c>
    </row>
    <row r="151145" spans="1:1" x14ac:dyDescent="0.25">
      <c r="A151145" t="s">
        <v>154658</v>
      </c>
    </row>
    <row r="151146" spans="1:1" x14ac:dyDescent="0.25">
      <c r="A151146" t="s">
        <v>154659</v>
      </c>
    </row>
    <row r="151147" spans="1:1" x14ac:dyDescent="0.25">
      <c r="A151147" t="s">
        <v>154660</v>
      </c>
    </row>
    <row r="151148" spans="1:1" x14ac:dyDescent="0.25">
      <c r="A151148" t="s">
        <v>154661</v>
      </c>
    </row>
    <row r="151149" spans="1:1" x14ac:dyDescent="0.25">
      <c r="A151149" t="s">
        <v>154662</v>
      </c>
    </row>
    <row r="151150" spans="1:1" x14ac:dyDescent="0.25">
      <c r="A151150" t="s">
        <v>154663</v>
      </c>
    </row>
    <row r="151151" spans="1:1" x14ac:dyDescent="0.25">
      <c r="A151151" t="s">
        <v>154664</v>
      </c>
    </row>
    <row r="151152" spans="1:1" x14ac:dyDescent="0.25">
      <c r="A151152" t="s">
        <v>154665</v>
      </c>
    </row>
    <row r="151153" spans="1:1" x14ac:dyDescent="0.25">
      <c r="A151153" t="s">
        <v>154666</v>
      </c>
    </row>
    <row r="151154" spans="1:1" x14ac:dyDescent="0.25">
      <c r="A151154" t="s">
        <v>154667</v>
      </c>
    </row>
    <row r="151155" spans="1:1" x14ac:dyDescent="0.25">
      <c r="A151155" t="s">
        <v>154668</v>
      </c>
    </row>
    <row r="151156" spans="1:1" x14ac:dyDescent="0.25">
      <c r="A151156" t="s">
        <v>154669</v>
      </c>
    </row>
    <row r="151157" spans="1:1" x14ac:dyDescent="0.25">
      <c r="A151157" t="s">
        <v>154670</v>
      </c>
    </row>
    <row r="151158" spans="1:1" x14ac:dyDescent="0.25">
      <c r="A151158" t="s">
        <v>154671</v>
      </c>
    </row>
    <row r="151159" spans="1:1" x14ac:dyDescent="0.25">
      <c r="A151159" t="s">
        <v>154672</v>
      </c>
    </row>
    <row r="151160" spans="1:1" x14ac:dyDescent="0.25">
      <c r="A151160" t="s">
        <v>154673</v>
      </c>
    </row>
    <row r="151161" spans="1:1" x14ac:dyDescent="0.25">
      <c r="A151161" t="s">
        <v>154674</v>
      </c>
    </row>
    <row r="151162" spans="1:1" x14ac:dyDescent="0.25">
      <c r="A151162" t="s">
        <v>154675</v>
      </c>
    </row>
    <row r="151163" spans="1:1" x14ac:dyDescent="0.25">
      <c r="A151163" t="s">
        <v>154676</v>
      </c>
    </row>
    <row r="151164" spans="1:1" x14ac:dyDescent="0.25">
      <c r="A151164" t="s">
        <v>154677</v>
      </c>
    </row>
    <row r="151165" spans="1:1" x14ac:dyDescent="0.25">
      <c r="A151165" t="s">
        <v>154678</v>
      </c>
    </row>
    <row r="151166" spans="1:1" x14ac:dyDescent="0.25">
      <c r="A151166" t="s">
        <v>154679</v>
      </c>
    </row>
    <row r="151167" spans="1:1" x14ac:dyDescent="0.25">
      <c r="A151167" t="s">
        <v>154680</v>
      </c>
    </row>
    <row r="151168" spans="1:1" x14ac:dyDescent="0.25">
      <c r="A151168" t="s">
        <v>154681</v>
      </c>
    </row>
    <row r="151169" spans="1:1" x14ac:dyDescent="0.25">
      <c r="A151169" t="s">
        <v>154682</v>
      </c>
    </row>
    <row r="151170" spans="1:1" x14ac:dyDescent="0.25">
      <c r="A151170" t="s">
        <v>154683</v>
      </c>
    </row>
    <row r="151171" spans="1:1" x14ac:dyDescent="0.25">
      <c r="A151171" t="s">
        <v>154684</v>
      </c>
    </row>
    <row r="151172" spans="1:1" x14ac:dyDescent="0.25">
      <c r="A151172" t="s">
        <v>154685</v>
      </c>
    </row>
    <row r="151173" spans="1:1" x14ac:dyDescent="0.25">
      <c r="A151173" t="s">
        <v>154686</v>
      </c>
    </row>
    <row r="151174" spans="1:1" x14ac:dyDescent="0.25">
      <c r="A151174" t="s">
        <v>154687</v>
      </c>
    </row>
    <row r="151175" spans="1:1" x14ac:dyDescent="0.25">
      <c r="A151175" t="s">
        <v>154688</v>
      </c>
    </row>
    <row r="151176" spans="1:1" x14ac:dyDescent="0.25">
      <c r="A151176" t="s">
        <v>154689</v>
      </c>
    </row>
    <row r="151177" spans="1:1" x14ac:dyDescent="0.25">
      <c r="A151177" t="s">
        <v>154690</v>
      </c>
    </row>
    <row r="151178" spans="1:1" x14ac:dyDescent="0.25">
      <c r="A151178" t="s">
        <v>154691</v>
      </c>
    </row>
    <row r="151179" spans="1:1" x14ac:dyDescent="0.25">
      <c r="A151179" t="s">
        <v>154692</v>
      </c>
    </row>
    <row r="151180" spans="1:1" x14ac:dyDescent="0.25">
      <c r="A151180" t="s">
        <v>154693</v>
      </c>
    </row>
    <row r="151181" spans="1:1" x14ac:dyDescent="0.25">
      <c r="A151181" t="s">
        <v>154694</v>
      </c>
    </row>
    <row r="151182" spans="1:1" x14ac:dyDescent="0.25">
      <c r="A151182" t="s">
        <v>154695</v>
      </c>
    </row>
    <row r="151183" spans="1:1" x14ac:dyDescent="0.25">
      <c r="A151183" t="s">
        <v>154696</v>
      </c>
    </row>
    <row r="151184" spans="1:1" x14ac:dyDescent="0.25">
      <c r="A151184" t="s">
        <v>154697</v>
      </c>
    </row>
    <row r="151185" spans="1:1" x14ac:dyDescent="0.25">
      <c r="A151185" t="s">
        <v>154698</v>
      </c>
    </row>
    <row r="151186" spans="1:1" x14ac:dyDescent="0.25">
      <c r="A151186" t="s">
        <v>154699</v>
      </c>
    </row>
    <row r="151187" spans="1:1" x14ac:dyDescent="0.25">
      <c r="A151187" t="s">
        <v>154700</v>
      </c>
    </row>
    <row r="151188" spans="1:1" x14ac:dyDescent="0.25">
      <c r="A151188" t="s">
        <v>154701</v>
      </c>
    </row>
    <row r="151189" spans="1:1" x14ac:dyDescent="0.25">
      <c r="A151189" t="s">
        <v>154702</v>
      </c>
    </row>
    <row r="151190" spans="1:1" x14ac:dyDescent="0.25">
      <c r="A151190" t="s">
        <v>154703</v>
      </c>
    </row>
    <row r="151191" spans="1:1" x14ac:dyDescent="0.25">
      <c r="A151191" t="s">
        <v>154704</v>
      </c>
    </row>
    <row r="151192" spans="1:1" x14ac:dyDescent="0.25">
      <c r="A151192" t="s">
        <v>154705</v>
      </c>
    </row>
    <row r="151193" spans="1:1" x14ac:dyDescent="0.25">
      <c r="A151193" t="s">
        <v>154706</v>
      </c>
    </row>
    <row r="151194" spans="1:1" x14ac:dyDescent="0.25">
      <c r="A151194" t="s">
        <v>154707</v>
      </c>
    </row>
    <row r="151195" spans="1:1" x14ac:dyDescent="0.25">
      <c r="A151195" t="s">
        <v>154708</v>
      </c>
    </row>
    <row r="151196" spans="1:1" x14ac:dyDescent="0.25">
      <c r="A151196" t="s">
        <v>154709</v>
      </c>
    </row>
    <row r="151197" spans="1:1" x14ac:dyDescent="0.25">
      <c r="A151197" t="s">
        <v>154710</v>
      </c>
    </row>
    <row r="151198" spans="1:1" x14ac:dyDescent="0.25">
      <c r="A151198" t="s">
        <v>154711</v>
      </c>
    </row>
    <row r="151199" spans="1:1" x14ac:dyDescent="0.25">
      <c r="A151199" t="s">
        <v>154712</v>
      </c>
    </row>
    <row r="151200" spans="1:1" x14ac:dyDescent="0.25">
      <c r="A151200" t="s">
        <v>154713</v>
      </c>
    </row>
    <row r="151201" spans="1:1" x14ac:dyDescent="0.25">
      <c r="A151201" t="s">
        <v>154714</v>
      </c>
    </row>
    <row r="151202" spans="1:1" x14ac:dyDescent="0.25">
      <c r="A151202" t="s">
        <v>154715</v>
      </c>
    </row>
    <row r="151203" spans="1:1" x14ac:dyDescent="0.25">
      <c r="A151203" t="s">
        <v>154716</v>
      </c>
    </row>
    <row r="151204" spans="1:1" x14ac:dyDescent="0.25">
      <c r="A151204" t="s">
        <v>154717</v>
      </c>
    </row>
    <row r="151205" spans="1:1" x14ac:dyDescent="0.25">
      <c r="A151205" t="s">
        <v>154718</v>
      </c>
    </row>
    <row r="151206" spans="1:1" x14ac:dyDescent="0.25">
      <c r="A151206" t="s">
        <v>154719</v>
      </c>
    </row>
    <row r="151207" spans="1:1" x14ac:dyDescent="0.25">
      <c r="A151207" t="s">
        <v>154720</v>
      </c>
    </row>
    <row r="151208" spans="1:1" x14ac:dyDescent="0.25">
      <c r="A151208" t="s">
        <v>154721</v>
      </c>
    </row>
    <row r="151209" spans="1:1" x14ac:dyDescent="0.25">
      <c r="A151209" t="s">
        <v>154722</v>
      </c>
    </row>
    <row r="151210" spans="1:1" x14ac:dyDescent="0.25">
      <c r="A151210" t="s">
        <v>154723</v>
      </c>
    </row>
    <row r="151211" spans="1:1" x14ac:dyDescent="0.25">
      <c r="A151211" t="s">
        <v>154724</v>
      </c>
    </row>
    <row r="151212" spans="1:1" x14ac:dyDescent="0.25">
      <c r="A151212" t="s">
        <v>154725</v>
      </c>
    </row>
    <row r="151213" spans="1:1" x14ac:dyDescent="0.25">
      <c r="A151213" t="s">
        <v>154726</v>
      </c>
    </row>
    <row r="151214" spans="1:1" x14ac:dyDescent="0.25">
      <c r="A151214" t="s">
        <v>154727</v>
      </c>
    </row>
    <row r="151215" spans="1:1" x14ac:dyDescent="0.25">
      <c r="A151215" t="s">
        <v>154728</v>
      </c>
    </row>
    <row r="151216" spans="1:1" x14ac:dyDescent="0.25">
      <c r="A151216" t="s">
        <v>154729</v>
      </c>
    </row>
    <row r="151217" spans="1:1" x14ac:dyDescent="0.25">
      <c r="A151217" t="s">
        <v>154730</v>
      </c>
    </row>
    <row r="151218" spans="1:1" x14ac:dyDescent="0.25">
      <c r="A151218" t="s">
        <v>154731</v>
      </c>
    </row>
    <row r="151219" spans="1:1" x14ac:dyDescent="0.25">
      <c r="A151219" t="s">
        <v>154732</v>
      </c>
    </row>
    <row r="151220" spans="1:1" x14ac:dyDescent="0.25">
      <c r="A151220" t="s">
        <v>154733</v>
      </c>
    </row>
    <row r="151221" spans="1:1" x14ac:dyDescent="0.25">
      <c r="A151221" t="s">
        <v>154734</v>
      </c>
    </row>
    <row r="151222" spans="1:1" x14ac:dyDescent="0.25">
      <c r="A151222" t="s">
        <v>154735</v>
      </c>
    </row>
    <row r="151223" spans="1:1" x14ac:dyDescent="0.25">
      <c r="A151223" t="s">
        <v>154736</v>
      </c>
    </row>
    <row r="151224" spans="1:1" x14ac:dyDescent="0.25">
      <c r="A151224" t="s">
        <v>154737</v>
      </c>
    </row>
    <row r="151225" spans="1:1" x14ac:dyDescent="0.25">
      <c r="A151225" t="s">
        <v>154738</v>
      </c>
    </row>
    <row r="151226" spans="1:1" x14ac:dyDescent="0.25">
      <c r="A151226" t="s">
        <v>154739</v>
      </c>
    </row>
    <row r="151227" spans="1:1" x14ac:dyDescent="0.25">
      <c r="A151227" t="s">
        <v>154740</v>
      </c>
    </row>
    <row r="151228" spans="1:1" x14ac:dyDescent="0.25">
      <c r="A151228" t="s">
        <v>154741</v>
      </c>
    </row>
    <row r="151229" spans="1:1" x14ac:dyDescent="0.25">
      <c r="A151229" t="s">
        <v>154742</v>
      </c>
    </row>
    <row r="151230" spans="1:1" x14ac:dyDescent="0.25">
      <c r="A151230" t="s">
        <v>154743</v>
      </c>
    </row>
    <row r="151231" spans="1:1" x14ac:dyDescent="0.25">
      <c r="A151231" t="s">
        <v>154744</v>
      </c>
    </row>
    <row r="151232" spans="1:1" x14ac:dyDescent="0.25">
      <c r="A151232" t="s">
        <v>154745</v>
      </c>
    </row>
    <row r="151233" spans="1:1" x14ac:dyDescent="0.25">
      <c r="A151233" t="s">
        <v>154746</v>
      </c>
    </row>
    <row r="151234" spans="1:1" x14ac:dyDescent="0.25">
      <c r="A151234" t="s">
        <v>154747</v>
      </c>
    </row>
    <row r="151235" spans="1:1" x14ac:dyDescent="0.25">
      <c r="A151235" t="s">
        <v>154748</v>
      </c>
    </row>
    <row r="151236" spans="1:1" x14ac:dyDescent="0.25">
      <c r="A151236" t="s">
        <v>154749</v>
      </c>
    </row>
    <row r="151237" spans="1:1" x14ac:dyDescent="0.25">
      <c r="A151237" t="s">
        <v>154750</v>
      </c>
    </row>
    <row r="151238" spans="1:1" x14ac:dyDescent="0.25">
      <c r="A151238" t="s">
        <v>154751</v>
      </c>
    </row>
    <row r="151239" spans="1:1" x14ac:dyDescent="0.25">
      <c r="A151239" t="s">
        <v>154752</v>
      </c>
    </row>
    <row r="151240" spans="1:1" x14ac:dyDescent="0.25">
      <c r="A151240" t="s">
        <v>154753</v>
      </c>
    </row>
    <row r="151241" spans="1:1" x14ac:dyDescent="0.25">
      <c r="A151241" t="s">
        <v>154754</v>
      </c>
    </row>
    <row r="151242" spans="1:1" x14ac:dyDescent="0.25">
      <c r="A151242" t="s">
        <v>154755</v>
      </c>
    </row>
    <row r="151243" spans="1:1" x14ac:dyDescent="0.25">
      <c r="A151243" t="s">
        <v>154756</v>
      </c>
    </row>
    <row r="151244" spans="1:1" x14ac:dyDescent="0.25">
      <c r="A151244" t="s">
        <v>154757</v>
      </c>
    </row>
    <row r="151245" spans="1:1" x14ac:dyDescent="0.25">
      <c r="A151245" t="s">
        <v>154758</v>
      </c>
    </row>
    <row r="151246" spans="1:1" x14ac:dyDescent="0.25">
      <c r="A151246" t="s">
        <v>154759</v>
      </c>
    </row>
    <row r="151247" spans="1:1" x14ac:dyDescent="0.25">
      <c r="A151247" t="s">
        <v>154760</v>
      </c>
    </row>
    <row r="151248" spans="1:1" x14ac:dyDescent="0.25">
      <c r="A151248" t="s">
        <v>154761</v>
      </c>
    </row>
    <row r="151249" spans="1:1" x14ac:dyDescent="0.25">
      <c r="A151249" t="s">
        <v>154762</v>
      </c>
    </row>
    <row r="151250" spans="1:1" x14ac:dyDescent="0.25">
      <c r="A151250" t="s">
        <v>154763</v>
      </c>
    </row>
    <row r="151251" spans="1:1" x14ac:dyDescent="0.25">
      <c r="A151251" t="s">
        <v>154764</v>
      </c>
    </row>
    <row r="151252" spans="1:1" x14ac:dyDescent="0.25">
      <c r="A151252" t="s">
        <v>154765</v>
      </c>
    </row>
    <row r="151253" spans="1:1" x14ac:dyDescent="0.25">
      <c r="A151253" t="s">
        <v>154766</v>
      </c>
    </row>
    <row r="151254" spans="1:1" x14ac:dyDescent="0.25">
      <c r="A151254" t="s">
        <v>154767</v>
      </c>
    </row>
    <row r="151255" spans="1:1" x14ac:dyDescent="0.25">
      <c r="A151255" t="s">
        <v>154768</v>
      </c>
    </row>
    <row r="151256" spans="1:1" x14ac:dyDescent="0.25">
      <c r="A151256" t="s">
        <v>154769</v>
      </c>
    </row>
    <row r="151257" spans="1:1" x14ac:dyDescent="0.25">
      <c r="A151257" t="s">
        <v>154770</v>
      </c>
    </row>
    <row r="151258" spans="1:1" x14ac:dyDescent="0.25">
      <c r="A151258" t="s">
        <v>154771</v>
      </c>
    </row>
    <row r="151259" spans="1:1" x14ac:dyDescent="0.25">
      <c r="A151259" t="s">
        <v>154772</v>
      </c>
    </row>
    <row r="151260" spans="1:1" x14ac:dyDescent="0.25">
      <c r="A151260" t="s">
        <v>154773</v>
      </c>
    </row>
    <row r="151261" spans="1:1" x14ac:dyDescent="0.25">
      <c r="A151261" t="s">
        <v>154774</v>
      </c>
    </row>
    <row r="151262" spans="1:1" x14ac:dyDescent="0.25">
      <c r="A151262" t="s">
        <v>154775</v>
      </c>
    </row>
    <row r="151263" spans="1:1" x14ac:dyDescent="0.25">
      <c r="A151263" t="s">
        <v>154776</v>
      </c>
    </row>
    <row r="151264" spans="1:1" x14ac:dyDescent="0.25">
      <c r="A151264" t="s">
        <v>154777</v>
      </c>
    </row>
    <row r="151265" spans="1:1" x14ac:dyDescent="0.25">
      <c r="A151265" t="s">
        <v>154778</v>
      </c>
    </row>
    <row r="151266" spans="1:1" x14ac:dyDescent="0.25">
      <c r="A151266" t="s">
        <v>154779</v>
      </c>
    </row>
    <row r="151267" spans="1:1" x14ac:dyDescent="0.25">
      <c r="A151267" t="s">
        <v>154780</v>
      </c>
    </row>
    <row r="151268" spans="1:1" x14ac:dyDescent="0.25">
      <c r="A151268" t="s">
        <v>154781</v>
      </c>
    </row>
    <row r="151269" spans="1:1" x14ac:dyDescent="0.25">
      <c r="A151269" t="s">
        <v>154782</v>
      </c>
    </row>
    <row r="151270" spans="1:1" x14ac:dyDescent="0.25">
      <c r="A151270" t="s">
        <v>154783</v>
      </c>
    </row>
    <row r="151271" spans="1:1" x14ac:dyDescent="0.25">
      <c r="A151271" t="s">
        <v>154784</v>
      </c>
    </row>
    <row r="151272" spans="1:1" x14ac:dyDescent="0.25">
      <c r="A151272" t="s">
        <v>154785</v>
      </c>
    </row>
    <row r="151273" spans="1:1" x14ac:dyDescent="0.25">
      <c r="A151273" t="s">
        <v>154786</v>
      </c>
    </row>
    <row r="151274" spans="1:1" x14ac:dyDescent="0.25">
      <c r="A151274" t="s">
        <v>154787</v>
      </c>
    </row>
    <row r="151275" spans="1:1" x14ac:dyDescent="0.25">
      <c r="A151275" t="s">
        <v>154788</v>
      </c>
    </row>
    <row r="151276" spans="1:1" x14ac:dyDescent="0.25">
      <c r="A151276" t="s">
        <v>154789</v>
      </c>
    </row>
    <row r="151277" spans="1:1" x14ac:dyDescent="0.25">
      <c r="A151277" t="s">
        <v>154790</v>
      </c>
    </row>
    <row r="151278" spans="1:1" x14ac:dyDescent="0.25">
      <c r="A151278" t="s">
        <v>154791</v>
      </c>
    </row>
    <row r="151279" spans="1:1" x14ac:dyDescent="0.25">
      <c r="A151279" t="s">
        <v>154792</v>
      </c>
    </row>
    <row r="151280" spans="1:1" x14ac:dyDescent="0.25">
      <c r="A151280" t="s">
        <v>154793</v>
      </c>
    </row>
    <row r="151281" spans="1:1" x14ac:dyDescent="0.25">
      <c r="A151281" t="s">
        <v>154794</v>
      </c>
    </row>
    <row r="151282" spans="1:1" x14ac:dyDescent="0.25">
      <c r="A151282" t="s">
        <v>154795</v>
      </c>
    </row>
    <row r="151283" spans="1:1" x14ac:dyDescent="0.25">
      <c r="A151283" t="s">
        <v>154796</v>
      </c>
    </row>
    <row r="151284" spans="1:1" x14ac:dyDescent="0.25">
      <c r="A151284" t="s">
        <v>154797</v>
      </c>
    </row>
    <row r="151285" spans="1:1" x14ac:dyDescent="0.25">
      <c r="A151285" t="s">
        <v>154798</v>
      </c>
    </row>
    <row r="151286" spans="1:1" x14ac:dyDescent="0.25">
      <c r="A151286" t="s">
        <v>154799</v>
      </c>
    </row>
    <row r="151287" spans="1:1" x14ac:dyDescent="0.25">
      <c r="A151287" t="s">
        <v>154800</v>
      </c>
    </row>
    <row r="151288" spans="1:1" x14ac:dyDescent="0.25">
      <c r="A151288" t="s">
        <v>154801</v>
      </c>
    </row>
    <row r="151289" spans="1:1" x14ac:dyDescent="0.25">
      <c r="A151289" t="s">
        <v>154802</v>
      </c>
    </row>
    <row r="151290" spans="1:1" x14ac:dyDescent="0.25">
      <c r="A151290" t="s">
        <v>154803</v>
      </c>
    </row>
    <row r="151291" spans="1:1" x14ac:dyDescent="0.25">
      <c r="A151291" t="s">
        <v>154804</v>
      </c>
    </row>
    <row r="151292" spans="1:1" x14ac:dyDescent="0.25">
      <c r="A151292" t="s">
        <v>154805</v>
      </c>
    </row>
    <row r="151293" spans="1:1" x14ac:dyDescent="0.25">
      <c r="A151293" t="s">
        <v>154806</v>
      </c>
    </row>
    <row r="151294" spans="1:1" x14ac:dyDescent="0.25">
      <c r="A151294" t="s">
        <v>154807</v>
      </c>
    </row>
    <row r="151295" spans="1:1" x14ac:dyDescent="0.25">
      <c r="A151295" t="s">
        <v>154808</v>
      </c>
    </row>
    <row r="151296" spans="1:1" x14ac:dyDescent="0.25">
      <c r="A151296" t="s">
        <v>154809</v>
      </c>
    </row>
    <row r="151297" spans="1:1" x14ac:dyDescent="0.25">
      <c r="A151297" t="s">
        <v>154810</v>
      </c>
    </row>
    <row r="151298" spans="1:1" x14ac:dyDescent="0.25">
      <c r="A151298" t="s">
        <v>154811</v>
      </c>
    </row>
    <row r="151299" spans="1:1" x14ac:dyDescent="0.25">
      <c r="A151299" t="s">
        <v>154812</v>
      </c>
    </row>
    <row r="151300" spans="1:1" x14ac:dyDescent="0.25">
      <c r="A151300" t="s">
        <v>154813</v>
      </c>
    </row>
    <row r="151301" spans="1:1" x14ac:dyDescent="0.25">
      <c r="A151301" t="s">
        <v>154814</v>
      </c>
    </row>
    <row r="151302" spans="1:1" x14ac:dyDescent="0.25">
      <c r="A151302" t="s">
        <v>154815</v>
      </c>
    </row>
    <row r="151303" spans="1:1" x14ac:dyDescent="0.25">
      <c r="A151303" t="s">
        <v>154816</v>
      </c>
    </row>
    <row r="151304" spans="1:1" x14ac:dyDescent="0.25">
      <c r="A151304" t="s">
        <v>154817</v>
      </c>
    </row>
    <row r="151305" spans="1:1" x14ac:dyDescent="0.25">
      <c r="A151305" t="s">
        <v>154818</v>
      </c>
    </row>
    <row r="151306" spans="1:1" x14ac:dyDescent="0.25">
      <c r="A151306" t="s">
        <v>154819</v>
      </c>
    </row>
    <row r="151307" spans="1:1" x14ac:dyDescent="0.25">
      <c r="A151307" t="s">
        <v>154820</v>
      </c>
    </row>
    <row r="151308" spans="1:1" x14ac:dyDescent="0.25">
      <c r="A151308" t="s">
        <v>154821</v>
      </c>
    </row>
    <row r="151309" spans="1:1" x14ac:dyDescent="0.25">
      <c r="A151309" t="s">
        <v>154822</v>
      </c>
    </row>
    <row r="151310" spans="1:1" x14ac:dyDescent="0.25">
      <c r="A151310" t="s">
        <v>154823</v>
      </c>
    </row>
    <row r="151311" spans="1:1" x14ac:dyDescent="0.25">
      <c r="A151311" t="s">
        <v>154824</v>
      </c>
    </row>
    <row r="151312" spans="1:1" x14ac:dyDescent="0.25">
      <c r="A151312" t="s">
        <v>154825</v>
      </c>
    </row>
    <row r="151313" spans="1:1" x14ac:dyDescent="0.25">
      <c r="A151313" t="s">
        <v>154826</v>
      </c>
    </row>
    <row r="151314" spans="1:1" x14ac:dyDescent="0.25">
      <c r="A151314" t="s">
        <v>154827</v>
      </c>
    </row>
    <row r="151315" spans="1:1" x14ac:dyDescent="0.25">
      <c r="A151315" t="s">
        <v>154828</v>
      </c>
    </row>
    <row r="151316" spans="1:1" x14ac:dyDescent="0.25">
      <c r="A151316" t="s">
        <v>154829</v>
      </c>
    </row>
    <row r="151317" spans="1:1" x14ac:dyDescent="0.25">
      <c r="A151317" t="s">
        <v>154830</v>
      </c>
    </row>
    <row r="151318" spans="1:1" x14ac:dyDescent="0.25">
      <c r="A151318" t="s">
        <v>154831</v>
      </c>
    </row>
    <row r="151319" spans="1:1" x14ac:dyDescent="0.25">
      <c r="A151319" t="s">
        <v>154832</v>
      </c>
    </row>
    <row r="151320" spans="1:1" x14ac:dyDescent="0.25">
      <c r="A151320" t="s">
        <v>154833</v>
      </c>
    </row>
    <row r="151321" spans="1:1" x14ac:dyDescent="0.25">
      <c r="A151321" t="s">
        <v>154834</v>
      </c>
    </row>
    <row r="151322" spans="1:1" x14ac:dyDescent="0.25">
      <c r="A151322" t="s">
        <v>154835</v>
      </c>
    </row>
    <row r="151323" spans="1:1" x14ac:dyDescent="0.25">
      <c r="A151323" t="s">
        <v>154836</v>
      </c>
    </row>
    <row r="151324" spans="1:1" x14ac:dyDescent="0.25">
      <c r="A151324" t="s">
        <v>154837</v>
      </c>
    </row>
    <row r="151325" spans="1:1" x14ac:dyDescent="0.25">
      <c r="A151325" t="s">
        <v>154838</v>
      </c>
    </row>
    <row r="151326" spans="1:1" x14ac:dyDescent="0.25">
      <c r="A151326" t="s">
        <v>154839</v>
      </c>
    </row>
    <row r="151327" spans="1:1" x14ac:dyDescent="0.25">
      <c r="A151327" t="s">
        <v>154840</v>
      </c>
    </row>
    <row r="151328" spans="1:1" x14ac:dyDescent="0.25">
      <c r="A151328" t="s">
        <v>154841</v>
      </c>
    </row>
    <row r="151329" spans="1:1" x14ac:dyDescent="0.25">
      <c r="A151329" t="s">
        <v>154842</v>
      </c>
    </row>
    <row r="151330" spans="1:1" x14ac:dyDescent="0.25">
      <c r="A151330" t="s">
        <v>154843</v>
      </c>
    </row>
    <row r="151331" spans="1:1" x14ac:dyDescent="0.25">
      <c r="A151331" t="s">
        <v>154844</v>
      </c>
    </row>
    <row r="151332" spans="1:1" x14ac:dyDescent="0.25">
      <c r="A151332" t="s">
        <v>154845</v>
      </c>
    </row>
    <row r="151333" spans="1:1" x14ac:dyDescent="0.25">
      <c r="A151333" t="s">
        <v>154846</v>
      </c>
    </row>
    <row r="151334" spans="1:1" x14ac:dyDescent="0.25">
      <c r="A151334" t="s">
        <v>154847</v>
      </c>
    </row>
    <row r="151335" spans="1:1" x14ac:dyDescent="0.25">
      <c r="A151335" t="s">
        <v>154848</v>
      </c>
    </row>
    <row r="151336" spans="1:1" x14ac:dyDescent="0.25">
      <c r="A151336" t="s">
        <v>154849</v>
      </c>
    </row>
    <row r="151337" spans="1:1" x14ac:dyDescent="0.25">
      <c r="A151337" t="s">
        <v>154850</v>
      </c>
    </row>
    <row r="151338" spans="1:1" x14ac:dyDescent="0.25">
      <c r="A151338" t="s">
        <v>154851</v>
      </c>
    </row>
    <row r="151339" spans="1:1" x14ac:dyDescent="0.25">
      <c r="A151339" t="s">
        <v>154852</v>
      </c>
    </row>
    <row r="151340" spans="1:1" x14ac:dyDescent="0.25">
      <c r="A151340" t="s">
        <v>154853</v>
      </c>
    </row>
    <row r="151341" spans="1:1" x14ac:dyDescent="0.25">
      <c r="A151341" t="s">
        <v>154854</v>
      </c>
    </row>
    <row r="151342" spans="1:1" x14ac:dyDescent="0.25">
      <c r="A151342" t="s">
        <v>154855</v>
      </c>
    </row>
    <row r="151343" spans="1:1" x14ac:dyDescent="0.25">
      <c r="A151343" t="s">
        <v>154856</v>
      </c>
    </row>
    <row r="151344" spans="1:1" x14ac:dyDescent="0.25">
      <c r="A151344" t="s">
        <v>154857</v>
      </c>
    </row>
    <row r="151345" spans="1:1" x14ac:dyDescent="0.25">
      <c r="A151345" t="s">
        <v>154858</v>
      </c>
    </row>
    <row r="151346" spans="1:1" x14ac:dyDescent="0.25">
      <c r="A151346" t="s">
        <v>154859</v>
      </c>
    </row>
    <row r="151347" spans="1:1" x14ac:dyDescent="0.25">
      <c r="A151347" t="s">
        <v>154860</v>
      </c>
    </row>
    <row r="151348" spans="1:1" x14ac:dyDescent="0.25">
      <c r="A151348" t="s">
        <v>154861</v>
      </c>
    </row>
    <row r="151349" spans="1:1" x14ac:dyDescent="0.25">
      <c r="A151349" t="s">
        <v>154862</v>
      </c>
    </row>
    <row r="151350" spans="1:1" x14ac:dyDescent="0.25">
      <c r="A151350" t="s">
        <v>154863</v>
      </c>
    </row>
    <row r="151351" spans="1:1" x14ac:dyDescent="0.25">
      <c r="A151351" t="s">
        <v>154864</v>
      </c>
    </row>
    <row r="151352" spans="1:1" x14ac:dyDescent="0.25">
      <c r="A151352" t="s">
        <v>154865</v>
      </c>
    </row>
    <row r="151353" spans="1:1" x14ac:dyDescent="0.25">
      <c r="A151353" t="s">
        <v>154866</v>
      </c>
    </row>
    <row r="151354" spans="1:1" x14ac:dyDescent="0.25">
      <c r="A151354" t="s">
        <v>154867</v>
      </c>
    </row>
    <row r="151355" spans="1:1" x14ac:dyDescent="0.25">
      <c r="A151355" t="s">
        <v>154868</v>
      </c>
    </row>
    <row r="151356" spans="1:1" x14ac:dyDescent="0.25">
      <c r="A151356" t="s">
        <v>154869</v>
      </c>
    </row>
    <row r="151357" spans="1:1" x14ac:dyDescent="0.25">
      <c r="A151357" t="s">
        <v>154870</v>
      </c>
    </row>
    <row r="151358" spans="1:1" x14ac:dyDescent="0.25">
      <c r="A151358" t="s">
        <v>154871</v>
      </c>
    </row>
    <row r="151359" spans="1:1" x14ac:dyDescent="0.25">
      <c r="A151359" t="s">
        <v>154872</v>
      </c>
    </row>
    <row r="151360" spans="1:1" x14ac:dyDescent="0.25">
      <c r="A151360" t="s">
        <v>154873</v>
      </c>
    </row>
    <row r="151361" spans="1:1" x14ac:dyDescent="0.25">
      <c r="A151361" t="s">
        <v>154874</v>
      </c>
    </row>
    <row r="151362" spans="1:1" x14ac:dyDescent="0.25">
      <c r="A151362" t="s">
        <v>154875</v>
      </c>
    </row>
    <row r="151363" spans="1:1" x14ac:dyDescent="0.25">
      <c r="A151363" t="s">
        <v>154876</v>
      </c>
    </row>
    <row r="151364" spans="1:1" x14ac:dyDescent="0.25">
      <c r="A151364" t="s">
        <v>154877</v>
      </c>
    </row>
    <row r="151365" spans="1:1" x14ac:dyDescent="0.25">
      <c r="A151365" t="s">
        <v>154878</v>
      </c>
    </row>
    <row r="151366" spans="1:1" x14ac:dyDescent="0.25">
      <c r="A151366" t="s">
        <v>154879</v>
      </c>
    </row>
    <row r="151367" spans="1:1" x14ac:dyDescent="0.25">
      <c r="A151367" t="s">
        <v>154880</v>
      </c>
    </row>
    <row r="151368" spans="1:1" x14ac:dyDescent="0.25">
      <c r="A151368" t="s">
        <v>154881</v>
      </c>
    </row>
    <row r="151369" spans="1:1" x14ac:dyDescent="0.25">
      <c r="A151369" t="s">
        <v>154882</v>
      </c>
    </row>
    <row r="151370" spans="1:1" x14ac:dyDescent="0.25">
      <c r="A151370" t="s">
        <v>154883</v>
      </c>
    </row>
    <row r="151371" spans="1:1" x14ac:dyDescent="0.25">
      <c r="A151371" t="s">
        <v>154884</v>
      </c>
    </row>
    <row r="151372" spans="1:1" x14ac:dyDescent="0.25">
      <c r="A151372" t="s">
        <v>154885</v>
      </c>
    </row>
    <row r="151373" spans="1:1" x14ac:dyDescent="0.25">
      <c r="A151373" t="s">
        <v>154886</v>
      </c>
    </row>
    <row r="151374" spans="1:1" x14ac:dyDescent="0.25">
      <c r="A151374" t="s">
        <v>154887</v>
      </c>
    </row>
    <row r="151375" spans="1:1" x14ac:dyDescent="0.25">
      <c r="A151375" t="s">
        <v>154888</v>
      </c>
    </row>
    <row r="151376" spans="1:1" x14ac:dyDescent="0.25">
      <c r="A151376" t="s">
        <v>154889</v>
      </c>
    </row>
    <row r="151377" spans="1:1" x14ac:dyDescent="0.25">
      <c r="A151377" t="s">
        <v>154890</v>
      </c>
    </row>
    <row r="151378" spans="1:1" x14ac:dyDescent="0.25">
      <c r="A151378" t="s">
        <v>154891</v>
      </c>
    </row>
    <row r="151379" spans="1:1" x14ac:dyDescent="0.25">
      <c r="A151379" t="s">
        <v>154892</v>
      </c>
    </row>
    <row r="151380" spans="1:1" x14ac:dyDescent="0.25">
      <c r="A151380" t="s">
        <v>154893</v>
      </c>
    </row>
    <row r="151381" spans="1:1" x14ac:dyDescent="0.25">
      <c r="A151381" t="s">
        <v>154894</v>
      </c>
    </row>
    <row r="151382" spans="1:1" x14ac:dyDescent="0.25">
      <c r="A151382" t="s">
        <v>154895</v>
      </c>
    </row>
    <row r="151383" spans="1:1" x14ac:dyDescent="0.25">
      <c r="A151383" t="s">
        <v>154896</v>
      </c>
    </row>
    <row r="151384" spans="1:1" x14ac:dyDescent="0.25">
      <c r="A151384" t="s">
        <v>154897</v>
      </c>
    </row>
    <row r="151385" spans="1:1" x14ac:dyDescent="0.25">
      <c r="A151385" t="s">
        <v>154898</v>
      </c>
    </row>
    <row r="151386" spans="1:1" x14ac:dyDescent="0.25">
      <c r="A151386" t="s">
        <v>154899</v>
      </c>
    </row>
    <row r="151387" spans="1:1" x14ac:dyDescent="0.25">
      <c r="A151387" t="s">
        <v>154900</v>
      </c>
    </row>
    <row r="151388" spans="1:1" x14ac:dyDescent="0.25">
      <c r="A151388" t="s">
        <v>154901</v>
      </c>
    </row>
    <row r="151389" spans="1:1" x14ac:dyDescent="0.25">
      <c r="A151389" t="s">
        <v>154902</v>
      </c>
    </row>
    <row r="151390" spans="1:1" x14ac:dyDescent="0.25">
      <c r="A151390" t="s">
        <v>154903</v>
      </c>
    </row>
    <row r="151391" spans="1:1" x14ac:dyDescent="0.25">
      <c r="A151391" t="s">
        <v>154904</v>
      </c>
    </row>
    <row r="151392" spans="1:1" x14ac:dyDescent="0.25">
      <c r="A151392" t="s">
        <v>154905</v>
      </c>
    </row>
    <row r="151393" spans="1:1" x14ac:dyDescent="0.25">
      <c r="A151393" t="s">
        <v>154906</v>
      </c>
    </row>
    <row r="151394" spans="1:1" x14ac:dyDescent="0.25">
      <c r="A151394" t="s">
        <v>154907</v>
      </c>
    </row>
    <row r="151395" spans="1:1" x14ac:dyDescent="0.25">
      <c r="A151395" t="s">
        <v>154908</v>
      </c>
    </row>
    <row r="151396" spans="1:1" x14ac:dyDescent="0.25">
      <c r="A151396" t="s">
        <v>154909</v>
      </c>
    </row>
    <row r="151397" spans="1:1" x14ac:dyDescent="0.25">
      <c r="A151397" t="s">
        <v>154910</v>
      </c>
    </row>
    <row r="151398" spans="1:1" x14ac:dyDescent="0.25">
      <c r="A151398" t="s">
        <v>154911</v>
      </c>
    </row>
    <row r="151399" spans="1:1" x14ac:dyDescent="0.25">
      <c r="A151399" t="s">
        <v>154912</v>
      </c>
    </row>
    <row r="151400" spans="1:1" x14ac:dyDescent="0.25">
      <c r="A151400" t="s">
        <v>154913</v>
      </c>
    </row>
    <row r="151401" spans="1:1" x14ac:dyDescent="0.25">
      <c r="A151401" t="s">
        <v>154914</v>
      </c>
    </row>
    <row r="151402" spans="1:1" x14ac:dyDescent="0.25">
      <c r="A151402" t="s">
        <v>154915</v>
      </c>
    </row>
    <row r="151403" spans="1:1" x14ac:dyDescent="0.25">
      <c r="A151403" t="s">
        <v>154916</v>
      </c>
    </row>
    <row r="151404" spans="1:1" x14ac:dyDescent="0.25">
      <c r="A151404" t="s">
        <v>154917</v>
      </c>
    </row>
    <row r="151405" spans="1:1" x14ac:dyDescent="0.25">
      <c r="A151405" t="s">
        <v>154918</v>
      </c>
    </row>
    <row r="151406" spans="1:1" x14ac:dyDescent="0.25">
      <c r="A151406" t="s">
        <v>154919</v>
      </c>
    </row>
    <row r="151407" spans="1:1" x14ac:dyDescent="0.25">
      <c r="A151407" t="s">
        <v>154920</v>
      </c>
    </row>
    <row r="151408" spans="1:1" x14ac:dyDescent="0.25">
      <c r="A151408" t="s">
        <v>154921</v>
      </c>
    </row>
    <row r="151409" spans="1:1" x14ac:dyDescent="0.25">
      <c r="A151409" t="s">
        <v>154922</v>
      </c>
    </row>
    <row r="151410" spans="1:1" x14ac:dyDescent="0.25">
      <c r="A151410" t="s">
        <v>154923</v>
      </c>
    </row>
    <row r="151411" spans="1:1" x14ac:dyDescent="0.25">
      <c r="A151411" t="s">
        <v>154924</v>
      </c>
    </row>
    <row r="151412" spans="1:1" x14ac:dyDescent="0.25">
      <c r="A151412" t="s">
        <v>154925</v>
      </c>
    </row>
    <row r="151413" spans="1:1" x14ac:dyDescent="0.25">
      <c r="A151413" t="s">
        <v>154926</v>
      </c>
    </row>
    <row r="151414" spans="1:1" x14ac:dyDescent="0.25">
      <c r="A151414" t="s">
        <v>154927</v>
      </c>
    </row>
    <row r="151415" spans="1:1" x14ac:dyDescent="0.25">
      <c r="A151415" t="s">
        <v>154928</v>
      </c>
    </row>
    <row r="151416" spans="1:1" x14ac:dyDescent="0.25">
      <c r="A151416" t="s">
        <v>154929</v>
      </c>
    </row>
    <row r="151417" spans="1:1" x14ac:dyDescent="0.25">
      <c r="A151417" t="s">
        <v>154930</v>
      </c>
    </row>
    <row r="151418" spans="1:1" x14ac:dyDescent="0.25">
      <c r="A151418" t="s">
        <v>154931</v>
      </c>
    </row>
    <row r="151419" spans="1:1" x14ac:dyDescent="0.25">
      <c r="A151419" t="s">
        <v>154932</v>
      </c>
    </row>
    <row r="151420" spans="1:1" x14ac:dyDescent="0.25">
      <c r="A151420" t="s">
        <v>154933</v>
      </c>
    </row>
    <row r="151421" spans="1:1" x14ac:dyDescent="0.25">
      <c r="A151421" t="s">
        <v>154934</v>
      </c>
    </row>
    <row r="151422" spans="1:1" x14ac:dyDescent="0.25">
      <c r="A151422" t="s">
        <v>154935</v>
      </c>
    </row>
    <row r="151423" spans="1:1" x14ac:dyDescent="0.25">
      <c r="A151423" t="s">
        <v>154936</v>
      </c>
    </row>
    <row r="151424" spans="1:1" x14ac:dyDescent="0.25">
      <c r="A151424" t="s">
        <v>154937</v>
      </c>
    </row>
    <row r="151425" spans="1:1" x14ac:dyDescent="0.25">
      <c r="A151425" t="s">
        <v>154938</v>
      </c>
    </row>
    <row r="151426" spans="1:1" x14ac:dyDescent="0.25">
      <c r="A151426" t="s">
        <v>154939</v>
      </c>
    </row>
    <row r="151427" spans="1:1" x14ac:dyDescent="0.25">
      <c r="A151427" t="s">
        <v>154940</v>
      </c>
    </row>
    <row r="151428" spans="1:1" x14ac:dyDescent="0.25">
      <c r="A151428" t="s">
        <v>154941</v>
      </c>
    </row>
    <row r="151429" spans="1:1" x14ac:dyDescent="0.25">
      <c r="A151429" t="s">
        <v>154942</v>
      </c>
    </row>
    <row r="151430" spans="1:1" x14ac:dyDescent="0.25">
      <c r="A151430" t="s">
        <v>154943</v>
      </c>
    </row>
    <row r="151431" spans="1:1" x14ac:dyDescent="0.25">
      <c r="A151431" t="s">
        <v>154944</v>
      </c>
    </row>
    <row r="151432" spans="1:1" x14ac:dyDescent="0.25">
      <c r="A151432" t="s">
        <v>154945</v>
      </c>
    </row>
    <row r="151433" spans="1:1" x14ac:dyDescent="0.25">
      <c r="A151433" t="s">
        <v>154946</v>
      </c>
    </row>
    <row r="151434" spans="1:1" x14ac:dyDescent="0.25">
      <c r="A151434" t="s">
        <v>154947</v>
      </c>
    </row>
    <row r="151435" spans="1:1" x14ac:dyDescent="0.25">
      <c r="A151435" t="s">
        <v>154948</v>
      </c>
    </row>
    <row r="151436" spans="1:1" x14ac:dyDescent="0.25">
      <c r="A151436" t="s">
        <v>154949</v>
      </c>
    </row>
    <row r="151437" spans="1:1" x14ac:dyDescent="0.25">
      <c r="A151437" t="s">
        <v>154950</v>
      </c>
    </row>
    <row r="151438" spans="1:1" x14ac:dyDescent="0.25">
      <c r="A151438" t="s">
        <v>154951</v>
      </c>
    </row>
    <row r="151439" spans="1:1" x14ac:dyDescent="0.25">
      <c r="A151439" t="s">
        <v>154952</v>
      </c>
    </row>
    <row r="151440" spans="1:1" x14ac:dyDescent="0.25">
      <c r="A151440" t="s">
        <v>154953</v>
      </c>
    </row>
    <row r="151441" spans="1:1" x14ac:dyDescent="0.25">
      <c r="A151441" t="s">
        <v>154954</v>
      </c>
    </row>
    <row r="151442" spans="1:1" x14ac:dyDescent="0.25">
      <c r="A151442" t="s">
        <v>154955</v>
      </c>
    </row>
    <row r="151443" spans="1:1" x14ac:dyDescent="0.25">
      <c r="A151443" t="s">
        <v>154956</v>
      </c>
    </row>
    <row r="151444" spans="1:1" x14ac:dyDescent="0.25">
      <c r="A151444" t="s">
        <v>154957</v>
      </c>
    </row>
    <row r="151445" spans="1:1" x14ac:dyDescent="0.25">
      <c r="A151445" t="s">
        <v>154958</v>
      </c>
    </row>
    <row r="151446" spans="1:1" x14ac:dyDescent="0.25">
      <c r="A151446" t="s">
        <v>154959</v>
      </c>
    </row>
    <row r="151447" spans="1:1" x14ac:dyDescent="0.25">
      <c r="A151447" t="s">
        <v>154960</v>
      </c>
    </row>
    <row r="151448" spans="1:1" x14ac:dyDescent="0.25">
      <c r="A151448" t="s">
        <v>154961</v>
      </c>
    </row>
    <row r="151449" spans="1:1" x14ac:dyDescent="0.25">
      <c r="A151449" t="s">
        <v>154962</v>
      </c>
    </row>
    <row r="151450" spans="1:1" x14ac:dyDescent="0.25">
      <c r="A151450" t="s">
        <v>154963</v>
      </c>
    </row>
    <row r="151451" spans="1:1" x14ac:dyDescent="0.25">
      <c r="A151451" t="s">
        <v>154964</v>
      </c>
    </row>
    <row r="151452" spans="1:1" x14ac:dyDescent="0.25">
      <c r="A151452" t="s">
        <v>154965</v>
      </c>
    </row>
    <row r="151453" spans="1:1" x14ac:dyDescent="0.25">
      <c r="A151453" t="s">
        <v>154966</v>
      </c>
    </row>
    <row r="151454" spans="1:1" x14ac:dyDescent="0.25">
      <c r="A151454" t="s">
        <v>154967</v>
      </c>
    </row>
    <row r="151455" spans="1:1" x14ac:dyDescent="0.25">
      <c r="A151455" t="s">
        <v>154968</v>
      </c>
    </row>
    <row r="151456" spans="1:1" x14ac:dyDescent="0.25">
      <c r="A151456" t="s">
        <v>154969</v>
      </c>
    </row>
    <row r="151457" spans="1:1" x14ac:dyDescent="0.25">
      <c r="A151457" t="s">
        <v>154970</v>
      </c>
    </row>
    <row r="151458" spans="1:1" x14ac:dyDescent="0.25">
      <c r="A151458" t="s">
        <v>154971</v>
      </c>
    </row>
    <row r="151459" spans="1:1" x14ac:dyDescent="0.25">
      <c r="A151459" t="s">
        <v>154972</v>
      </c>
    </row>
    <row r="151460" spans="1:1" x14ac:dyDescent="0.25">
      <c r="A151460" t="s">
        <v>154973</v>
      </c>
    </row>
    <row r="151461" spans="1:1" x14ac:dyDescent="0.25">
      <c r="A151461" t="s">
        <v>154974</v>
      </c>
    </row>
    <row r="151462" spans="1:1" x14ac:dyDescent="0.25">
      <c r="A151462" t="s">
        <v>154975</v>
      </c>
    </row>
    <row r="151463" spans="1:1" x14ac:dyDescent="0.25">
      <c r="A151463" t="s">
        <v>154976</v>
      </c>
    </row>
    <row r="151464" spans="1:1" x14ac:dyDescent="0.25">
      <c r="A151464" t="s">
        <v>154977</v>
      </c>
    </row>
    <row r="151465" spans="1:1" x14ac:dyDescent="0.25">
      <c r="A151465" t="s">
        <v>154978</v>
      </c>
    </row>
    <row r="151466" spans="1:1" x14ac:dyDescent="0.25">
      <c r="A151466" t="s">
        <v>154979</v>
      </c>
    </row>
    <row r="151467" spans="1:1" x14ac:dyDescent="0.25">
      <c r="A151467" t="s">
        <v>154980</v>
      </c>
    </row>
    <row r="151468" spans="1:1" x14ac:dyDescent="0.25">
      <c r="A151468" t="s">
        <v>154981</v>
      </c>
    </row>
    <row r="151469" spans="1:1" x14ac:dyDescent="0.25">
      <c r="A151469" t="s">
        <v>154982</v>
      </c>
    </row>
    <row r="151470" spans="1:1" x14ac:dyDescent="0.25">
      <c r="A151470" t="s">
        <v>154983</v>
      </c>
    </row>
    <row r="151471" spans="1:1" x14ac:dyDescent="0.25">
      <c r="A151471" t="s">
        <v>154984</v>
      </c>
    </row>
    <row r="151472" spans="1:1" x14ac:dyDescent="0.25">
      <c r="A151472" t="s">
        <v>154985</v>
      </c>
    </row>
    <row r="151473" spans="1:1" x14ac:dyDescent="0.25">
      <c r="A151473" t="s">
        <v>154986</v>
      </c>
    </row>
    <row r="151474" spans="1:1" x14ac:dyDescent="0.25">
      <c r="A151474" t="s">
        <v>154987</v>
      </c>
    </row>
    <row r="151475" spans="1:1" x14ac:dyDescent="0.25">
      <c r="A151475" t="s">
        <v>154988</v>
      </c>
    </row>
    <row r="151476" spans="1:1" x14ac:dyDescent="0.25">
      <c r="A151476" t="s">
        <v>154989</v>
      </c>
    </row>
    <row r="151477" spans="1:1" x14ac:dyDescent="0.25">
      <c r="A151477" t="s">
        <v>154990</v>
      </c>
    </row>
    <row r="151478" spans="1:1" x14ac:dyDescent="0.25">
      <c r="A151478" t="s">
        <v>154991</v>
      </c>
    </row>
    <row r="151479" spans="1:1" x14ac:dyDescent="0.25">
      <c r="A151479" t="s">
        <v>154992</v>
      </c>
    </row>
    <row r="151480" spans="1:1" x14ac:dyDescent="0.25">
      <c r="A151480" t="s">
        <v>154993</v>
      </c>
    </row>
    <row r="151481" spans="1:1" x14ac:dyDescent="0.25">
      <c r="A151481" t="s">
        <v>154994</v>
      </c>
    </row>
    <row r="151482" spans="1:1" x14ac:dyDescent="0.25">
      <c r="A151482" t="s">
        <v>154995</v>
      </c>
    </row>
    <row r="151483" spans="1:1" x14ac:dyDescent="0.25">
      <c r="A151483" t="s">
        <v>154996</v>
      </c>
    </row>
    <row r="151484" spans="1:1" x14ac:dyDescent="0.25">
      <c r="A151484" t="s">
        <v>154997</v>
      </c>
    </row>
    <row r="151485" spans="1:1" x14ac:dyDescent="0.25">
      <c r="A151485" t="s">
        <v>154998</v>
      </c>
    </row>
    <row r="151486" spans="1:1" x14ac:dyDescent="0.25">
      <c r="A151486" t="s">
        <v>154999</v>
      </c>
    </row>
    <row r="151487" spans="1:1" x14ac:dyDescent="0.25">
      <c r="A151487" t="s">
        <v>155000</v>
      </c>
    </row>
    <row r="151488" spans="1:1" x14ac:dyDescent="0.25">
      <c r="A151488" t="s">
        <v>155001</v>
      </c>
    </row>
    <row r="151489" spans="1:1" x14ac:dyDescent="0.25">
      <c r="A151489" t="s">
        <v>155002</v>
      </c>
    </row>
    <row r="151490" spans="1:1" x14ac:dyDescent="0.25">
      <c r="A151490" t="s">
        <v>155003</v>
      </c>
    </row>
    <row r="151491" spans="1:1" x14ac:dyDescent="0.25">
      <c r="A151491" t="s">
        <v>155004</v>
      </c>
    </row>
    <row r="151492" spans="1:1" x14ac:dyDescent="0.25">
      <c r="A151492" t="s">
        <v>155005</v>
      </c>
    </row>
    <row r="151493" spans="1:1" x14ac:dyDescent="0.25">
      <c r="A151493" t="s">
        <v>155006</v>
      </c>
    </row>
    <row r="151494" spans="1:1" x14ac:dyDescent="0.25">
      <c r="A151494" t="s">
        <v>155007</v>
      </c>
    </row>
    <row r="151495" spans="1:1" x14ac:dyDescent="0.25">
      <c r="A151495" t="s">
        <v>155008</v>
      </c>
    </row>
    <row r="151496" spans="1:1" x14ac:dyDescent="0.25">
      <c r="A151496" t="s">
        <v>155009</v>
      </c>
    </row>
    <row r="151497" spans="1:1" x14ac:dyDescent="0.25">
      <c r="A151497" t="s">
        <v>155010</v>
      </c>
    </row>
    <row r="151498" spans="1:1" x14ac:dyDescent="0.25">
      <c r="A151498" t="s">
        <v>155011</v>
      </c>
    </row>
    <row r="151499" spans="1:1" x14ac:dyDescent="0.25">
      <c r="A151499" t="s">
        <v>155012</v>
      </c>
    </row>
    <row r="151500" spans="1:1" x14ac:dyDescent="0.25">
      <c r="A151500" t="s">
        <v>155013</v>
      </c>
    </row>
    <row r="151501" spans="1:1" x14ac:dyDescent="0.25">
      <c r="A151501" t="s">
        <v>155014</v>
      </c>
    </row>
    <row r="151502" spans="1:1" x14ac:dyDescent="0.25">
      <c r="A151502" t="s">
        <v>155015</v>
      </c>
    </row>
    <row r="151503" spans="1:1" x14ac:dyDescent="0.25">
      <c r="A151503" t="s">
        <v>155016</v>
      </c>
    </row>
    <row r="151504" spans="1:1" x14ac:dyDescent="0.25">
      <c r="A151504" t="s">
        <v>155017</v>
      </c>
    </row>
    <row r="151505" spans="1:1" x14ac:dyDescent="0.25">
      <c r="A151505" t="s">
        <v>155018</v>
      </c>
    </row>
    <row r="151506" spans="1:1" x14ac:dyDescent="0.25">
      <c r="A151506" t="s">
        <v>155019</v>
      </c>
    </row>
    <row r="151507" spans="1:1" x14ac:dyDescent="0.25">
      <c r="A151507" t="s">
        <v>155020</v>
      </c>
    </row>
    <row r="151508" spans="1:1" x14ac:dyDescent="0.25">
      <c r="A151508" t="s">
        <v>155021</v>
      </c>
    </row>
    <row r="151509" spans="1:1" x14ac:dyDescent="0.25">
      <c r="A151509" t="s">
        <v>155022</v>
      </c>
    </row>
    <row r="151510" spans="1:1" x14ac:dyDescent="0.25">
      <c r="A151510" t="s">
        <v>155023</v>
      </c>
    </row>
    <row r="151511" spans="1:1" x14ac:dyDescent="0.25">
      <c r="A151511" t="s">
        <v>155024</v>
      </c>
    </row>
    <row r="151512" spans="1:1" x14ac:dyDescent="0.25">
      <c r="A151512" t="s">
        <v>155025</v>
      </c>
    </row>
    <row r="151513" spans="1:1" x14ac:dyDescent="0.25">
      <c r="A151513" t="s">
        <v>155026</v>
      </c>
    </row>
    <row r="151514" spans="1:1" x14ac:dyDescent="0.25">
      <c r="A151514" t="s">
        <v>155027</v>
      </c>
    </row>
    <row r="151515" spans="1:1" x14ac:dyDescent="0.25">
      <c r="A151515" t="s">
        <v>155028</v>
      </c>
    </row>
    <row r="151516" spans="1:1" x14ac:dyDescent="0.25">
      <c r="A151516" t="s">
        <v>155029</v>
      </c>
    </row>
    <row r="151517" spans="1:1" x14ac:dyDescent="0.25">
      <c r="A151517" t="s">
        <v>155030</v>
      </c>
    </row>
    <row r="151518" spans="1:1" x14ac:dyDescent="0.25">
      <c r="A151518" t="s">
        <v>155031</v>
      </c>
    </row>
    <row r="151519" spans="1:1" x14ac:dyDescent="0.25">
      <c r="A151519" t="s">
        <v>155032</v>
      </c>
    </row>
    <row r="151520" spans="1:1" x14ac:dyDescent="0.25">
      <c r="A151520" t="s">
        <v>155033</v>
      </c>
    </row>
    <row r="151521" spans="1:1" x14ac:dyDescent="0.25">
      <c r="A151521" t="s">
        <v>155034</v>
      </c>
    </row>
    <row r="151522" spans="1:1" x14ac:dyDescent="0.25">
      <c r="A151522" t="s">
        <v>155035</v>
      </c>
    </row>
    <row r="151523" spans="1:1" x14ac:dyDescent="0.25">
      <c r="A151523" t="s">
        <v>155036</v>
      </c>
    </row>
    <row r="151524" spans="1:1" x14ac:dyDescent="0.25">
      <c r="A151524" t="s">
        <v>155037</v>
      </c>
    </row>
    <row r="151525" spans="1:1" x14ac:dyDescent="0.25">
      <c r="A151525" t="s">
        <v>155038</v>
      </c>
    </row>
    <row r="151526" spans="1:1" x14ac:dyDescent="0.25">
      <c r="A151526" t="s">
        <v>155039</v>
      </c>
    </row>
    <row r="151527" spans="1:1" x14ac:dyDescent="0.25">
      <c r="A151527" t="s">
        <v>155040</v>
      </c>
    </row>
    <row r="151528" spans="1:1" x14ac:dyDescent="0.25">
      <c r="A151528" t="s">
        <v>155041</v>
      </c>
    </row>
    <row r="151529" spans="1:1" x14ac:dyDescent="0.25">
      <c r="A151529" t="s">
        <v>155042</v>
      </c>
    </row>
    <row r="151530" spans="1:1" x14ac:dyDescent="0.25">
      <c r="A151530" t="s">
        <v>155043</v>
      </c>
    </row>
    <row r="151531" spans="1:1" x14ac:dyDescent="0.25">
      <c r="A151531" t="s">
        <v>155044</v>
      </c>
    </row>
    <row r="151532" spans="1:1" x14ac:dyDescent="0.25">
      <c r="A151532" t="s">
        <v>155045</v>
      </c>
    </row>
    <row r="151533" spans="1:1" x14ac:dyDescent="0.25">
      <c r="A151533" t="s">
        <v>155046</v>
      </c>
    </row>
    <row r="151534" spans="1:1" x14ac:dyDescent="0.25">
      <c r="A151534" t="s">
        <v>155047</v>
      </c>
    </row>
    <row r="151535" spans="1:1" x14ac:dyDescent="0.25">
      <c r="A151535" t="s">
        <v>155048</v>
      </c>
    </row>
    <row r="151536" spans="1:1" x14ac:dyDescent="0.25">
      <c r="A151536" t="s">
        <v>155049</v>
      </c>
    </row>
    <row r="151537" spans="1:1" x14ac:dyDescent="0.25">
      <c r="A151537" t="s">
        <v>155050</v>
      </c>
    </row>
    <row r="151538" spans="1:1" x14ac:dyDescent="0.25">
      <c r="A151538" t="s">
        <v>155051</v>
      </c>
    </row>
    <row r="151539" spans="1:1" x14ac:dyDescent="0.25">
      <c r="A151539" t="s">
        <v>155052</v>
      </c>
    </row>
    <row r="151540" spans="1:1" x14ac:dyDescent="0.25">
      <c r="A151540" t="s">
        <v>155053</v>
      </c>
    </row>
    <row r="151541" spans="1:1" x14ac:dyDescent="0.25">
      <c r="A151541" t="s">
        <v>155054</v>
      </c>
    </row>
    <row r="151542" spans="1:1" x14ac:dyDescent="0.25">
      <c r="A151542" t="s">
        <v>155055</v>
      </c>
    </row>
    <row r="151543" spans="1:1" x14ac:dyDescent="0.25">
      <c r="A151543" t="s">
        <v>155056</v>
      </c>
    </row>
    <row r="151544" spans="1:1" x14ac:dyDescent="0.25">
      <c r="A151544" t="s">
        <v>155057</v>
      </c>
    </row>
    <row r="151545" spans="1:1" x14ac:dyDescent="0.25">
      <c r="A151545" t="s">
        <v>155058</v>
      </c>
    </row>
    <row r="151546" spans="1:1" x14ac:dyDescent="0.25">
      <c r="A151546" t="s">
        <v>155059</v>
      </c>
    </row>
    <row r="151547" spans="1:1" x14ac:dyDescent="0.25">
      <c r="A151547" t="s">
        <v>155060</v>
      </c>
    </row>
    <row r="151548" spans="1:1" x14ac:dyDescent="0.25">
      <c r="A151548" t="s">
        <v>155061</v>
      </c>
    </row>
    <row r="151549" spans="1:1" x14ac:dyDescent="0.25">
      <c r="A151549" t="s">
        <v>155062</v>
      </c>
    </row>
    <row r="151550" spans="1:1" x14ac:dyDescent="0.25">
      <c r="A151550" t="s">
        <v>155063</v>
      </c>
    </row>
    <row r="151551" spans="1:1" x14ac:dyDescent="0.25">
      <c r="A151551" t="s">
        <v>155064</v>
      </c>
    </row>
    <row r="151552" spans="1:1" x14ac:dyDescent="0.25">
      <c r="A151552" t="s">
        <v>155065</v>
      </c>
    </row>
    <row r="151553" spans="1:1" x14ac:dyDescent="0.25">
      <c r="A151553" t="s">
        <v>155066</v>
      </c>
    </row>
    <row r="151554" spans="1:1" x14ac:dyDescent="0.25">
      <c r="A151554" t="s">
        <v>155067</v>
      </c>
    </row>
    <row r="151555" spans="1:1" x14ac:dyDescent="0.25">
      <c r="A151555" t="s">
        <v>155068</v>
      </c>
    </row>
    <row r="151556" spans="1:1" x14ac:dyDescent="0.25">
      <c r="A151556" t="s">
        <v>155069</v>
      </c>
    </row>
    <row r="151557" spans="1:1" x14ac:dyDescent="0.25">
      <c r="A151557" t="s">
        <v>155070</v>
      </c>
    </row>
    <row r="151558" spans="1:1" x14ac:dyDescent="0.25">
      <c r="A151558" t="s">
        <v>155071</v>
      </c>
    </row>
    <row r="151559" spans="1:1" x14ac:dyDescent="0.25">
      <c r="A151559" t="s">
        <v>155072</v>
      </c>
    </row>
    <row r="151560" spans="1:1" x14ac:dyDescent="0.25">
      <c r="A151560" t="s">
        <v>155073</v>
      </c>
    </row>
    <row r="151561" spans="1:1" x14ac:dyDescent="0.25">
      <c r="A151561" t="s">
        <v>155074</v>
      </c>
    </row>
    <row r="151562" spans="1:1" x14ac:dyDescent="0.25">
      <c r="A151562" t="s">
        <v>155075</v>
      </c>
    </row>
    <row r="151563" spans="1:1" x14ac:dyDescent="0.25">
      <c r="A151563" t="s">
        <v>155076</v>
      </c>
    </row>
    <row r="151564" spans="1:1" x14ac:dyDescent="0.25">
      <c r="A151564" t="s">
        <v>155077</v>
      </c>
    </row>
    <row r="151565" spans="1:1" x14ac:dyDescent="0.25">
      <c r="A151565" t="s">
        <v>155078</v>
      </c>
    </row>
    <row r="151566" spans="1:1" x14ac:dyDescent="0.25">
      <c r="A151566" t="s">
        <v>155079</v>
      </c>
    </row>
    <row r="151567" spans="1:1" x14ac:dyDescent="0.25">
      <c r="A151567" t="s">
        <v>155080</v>
      </c>
    </row>
    <row r="151568" spans="1:1" x14ac:dyDescent="0.25">
      <c r="A151568" t="s">
        <v>155081</v>
      </c>
    </row>
    <row r="151569" spans="1:1" x14ac:dyDescent="0.25">
      <c r="A151569" t="s">
        <v>155082</v>
      </c>
    </row>
    <row r="151570" spans="1:1" x14ac:dyDescent="0.25">
      <c r="A151570" t="s">
        <v>155083</v>
      </c>
    </row>
    <row r="151571" spans="1:1" x14ac:dyDescent="0.25">
      <c r="A151571" t="s">
        <v>155084</v>
      </c>
    </row>
    <row r="151572" spans="1:1" x14ac:dyDescent="0.25">
      <c r="A151572" t="s">
        <v>155085</v>
      </c>
    </row>
    <row r="151573" spans="1:1" x14ac:dyDescent="0.25">
      <c r="A151573" t="s">
        <v>155086</v>
      </c>
    </row>
    <row r="151574" spans="1:1" x14ac:dyDescent="0.25">
      <c r="A151574" t="s">
        <v>155087</v>
      </c>
    </row>
    <row r="151575" spans="1:1" x14ac:dyDescent="0.25">
      <c r="A151575" t="s">
        <v>155088</v>
      </c>
    </row>
    <row r="151576" spans="1:1" x14ac:dyDescent="0.25">
      <c r="A151576" t="s">
        <v>155089</v>
      </c>
    </row>
    <row r="151577" spans="1:1" x14ac:dyDescent="0.25">
      <c r="A151577" t="s">
        <v>155090</v>
      </c>
    </row>
    <row r="151578" spans="1:1" x14ac:dyDescent="0.25">
      <c r="A151578" t="s">
        <v>155091</v>
      </c>
    </row>
    <row r="151579" spans="1:1" x14ac:dyDescent="0.25">
      <c r="A151579" t="s">
        <v>155092</v>
      </c>
    </row>
    <row r="151580" spans="1:1" x14ac:dyDescent="0.25">
      <c r="A151580" t="s">
        <v>155093</v>
      </c>
    </row>
    <row r="151581" spans="1:1" x14ac:dyDescent="0.25">
      <c r="A151581" t="s">
        <v>155094</v>
      </c>
    </row>
    <row r="151582" spans="1:1" x14ac:dyDescent="0.25">
      <c r="A151582" t="s">
        <v>155095</v>
      </c>
    </row>
    <row r="151583" spans="1:1" x14ac:dyDescent="0.25">
      <c r="A151583" t="s">
        <v>155096</v>
      </c>
    </row>
    <row r="151584" spans="1:1" x14ac:dyDescent="0.25">
      <c r="A151584" t="s">
        <v>155097</v>
      </c>
    </row>
    <row r="151585" spans="1:1" x14ac:dyDescent="0.25">
      <c r="A151585" t="s">
        <v>155098</v>
      </c>
    </row>
    <row r="151586" spans="1:1" x14ac:dyDescent="0.25">
      <c r="A151586" t="s">
        <v>155099</v>
      </c>
    </row>
    <row r="151587" spans="1:1" x14ac:dyDescent="0.25">
      <c r="A151587" t="s">
        <v>155100</v>
      </c>
    </row>
    <row r="151588" spans="1:1" x14ac:dyDescent="0.25">
      <c r="A151588" t="s">
        <v>155101</v>
      </c>
    </row>
    <row r="151589" spans="1:1" x14ac:dyDescent="0.25">
      <c r="A151589" t="s">
        <v>155102</v>
      </c>
    </row>
    <row r="151590" spans="1:1" x14ac:dyDescent="0.25">
      <c r="A151590" t="s">
        <v>155103</v>
      </c>
    </row>
    <row r="151591" spans="1:1" x14ac:dyDescent="0.25">
      <c r="A151591" t="s">
        <v>155104</v>
      </c>
    </row>
    <row r="151592" spans="1:1" x14ac:dyDescent="0.25">
      <c r="A151592" t="s">
        <v>155105</v>
      </c>
    </row>
    <row r="151593" spans="1:1" x14ac:dyDescent="0.25">
      <c r="A151593" t="s">
        <v>155106</v>
      </c>
    </row>
    <row r="151594" spans="1:1" x14ac:dyDescent="0.25">
      <c r="A151594" t="s">
        <v>155107</v>
      </c>
    </row>
    <row r="151595" spans="1:1" x14ac:dyDescent="0.25">
      <c r="A151595" t="s">
        <v>155108</v>
      </c>
    </row>
    <row r="151596" spans="1:1" x14ac:dyDescent="0.25">
      <c r="A151596" t="s">
        <v>155109</v>
      </c>
    </row>
    <row r="151597" spans="1:1" x14ac:dyDescent="0.25">
      <c r="A151597" t="s">
        <v>155110</v>
      </c>
    </row>
    <row r="151598" spans="1:1" x14ac:dyDescent="0.25">
      <c r="A151598" t="s">
        <v>155111</v>
      </c>
    </row>
    <row r="151599" spans="1:1" x14ac:dyDescent="0.25">
      <c r="A151599" t="s">
        <v>155112</v>
      </c>
    </row>
    <row r="151600" spans="1:1" x14ac:dyDescent="0.25">
      <c r="A151600" t="s">
        <v>155113</v>
      </c>
    </row>
    <row r="151601" spans="1:1" x14ac:dyDescent="0.25">
      <c r="A151601" t="s">
        <v>155114</v>
      </c>
    </row>
    <row r="151602" spans="1:1" x14ac:dyDescent="0.25">
      <c r="A151602" t="s">
        <v>155115</v>
      </c>
    </row>
    <row r="151603" spans="1:1" x14ac:dyDescent="0.25">
      <c r="A151603" t="s">
        <v>155116</v>
      </c>
    </row>
    <row r="151604" spans="1:1" x14ac:dyDescent="0.25">
      <c r="A151604" t="s">
        <v>155117</v>
      </c>
    </row>
    <row r="151605" spans="1:1" x14ac:dyDescent="0.25">
      <c r="A151605" t="s">
        <v>155118</v>
      </c>
    </row>
    <row r="151606" spans="1:1" x14ac:dyDescent="0.25">
      <c r="A151606" t="s">
        <v>155119</v>
      </c>
    </row>
    <row r="151607" spans="1:1" x14ac:dyDescent="0.25">
      <c r="A151607" t="s">
        <v>155120</v>
      </c>
    </row>
    <row r="151608" spans="1:1" x14ac:dyDescent="0.25">
      <c r="A151608" t="s">
        <v>155121</v>
      </c>
    </row>
    <row r="151609" spans="1:1" x14ac:dyDescent="0.25">
      <c r="A151609" t="s">
        <v>155122</v>
      </c>
    </row>
    <row r="151610" spans="1:1" x14ac:dyDescent="0.25">
      <c r="A151610" t="s">
        <v>155123</v>
      </c>
    </row>
    <row r="151611" spans="1:1" x14ac:dyDescent="0.25">
      <c r="A151611" t="s">
        <v>155124</v>
      </c>
    </row>
    <row r="151612" spans="1:1" x14ac:dyDescent="0.25">
      <c r="A151612" t="s">
        <v>155125</v>
      </c>
    </row>
    <row r="151613" spans="1:1" x14ac:dyDescent="0.25">
      <c r="A151613" t="s">
        <v>155126</v>
      </c>
    </row>
    <row r="151614" spans="1:1" x14ac:dyDescent="0.25">
      <c r="A151614" t="s">
        <v>155127</v>
      </c>
    </row>
    <row r="151615" spans="1:1" x14ac:dyDescent="0.25">
      <c r="A151615" t="s">
        <v>155128</v>
      </c>
    </row>
    <row r="151616" spans="1:1" x14ac:dyDescent="0.25">
      <c r="A151616" t="s">
        <v>155129</v>
      </c>
    </row>
    <row r="151617" spans="1:1" x14ac:dyDescent="0.25">
      <c r="A151617" t="s">
        <v>155130</v>
      </c>
    </row>
    <row r="151618" spans="1:1" x14ac:dyDescent="0.25">
      <c r="A151618" t="s">
        <v>155131</v>
      </c>
    </row>
    <row r="151619" spans="1:1" x14ac:dyDescent="0.25">
      <c r="A151619" t="s">
        <v>155132</v>
      </c>
    </row>
    <row r="151620" spans="1:1" x14ac:dyDescent="0.25">
      <c r="A151620" t="s">
        <v>155133</v>
      </c>
    </row>
    <row r="151621" spans="1:1" x14ac:dyDescent="0.25">
      <c r="A151621" t="s">
        <v>155134</v>
      </c>
    </row>
    <row r="151622" spans="1:1" x14ac:dyDescent="0.25">
      <c r="A151622" t="s">
        <v>155135</v>
      </c>
    </row>
    <row r="151623" spans="1:1" x14ac:dyDescent="0.25">
      <c r="A151623" t="s">
        <v>155136</v>
      </c>
    </row>
    <row r="151624" spans="1:1" x14ac:dyDescent="0.25">
      <c r="A151624" t="s">
        <v>155137</v>
      </c>
    </row>
    <row r="151625" spans="1:1" x14ac:dyDescent="0.25">
      <c r="A151625" t="s">
        <v>155138</v>
      </c>
    </row>
    <row r="151626" spans="1:1" x14ac:dyDescent="0.25">
      <c r="A151626" t="s">
        <v>155139</v>
      </c>
    </row>
    <row r="151627" spans="1:1" x14ac:dyDescent="0.25">
      <c r="A151627" t="s">
        <v>155140</v>
      </c>
    </row>
    <row r="151628" spans="1:1" x14ac:dyDescent="0.25">
      <c r="A151628" t="s">
        <v>155141</v>
      </c>
    </row>
    <row r="151629" spans="1:1" x14ac:dyDescent="0.25">
      <c r="A151629" t="s">
        <v>155142</v>
      </c>
    </row>
    <row r="151630" spans="1:1" x14ac:dyDescent="0.25">
      <c r="A151630" t="s">
        <v>155143</v>
      </c>
    </row>
    <row r="151631" spans="1:1" x14ac:dyDescent="0.25">
      <c r="A151631" t="s">
        <v>155144</v>
      </c>
    </row>
    <row r="151632" spans="1:1" x14ac:dyDescent="0.25">
      <c r="A151632" t="s">
        <v>155145</v>
      </c>
    </row>
    <row r="151633" spans="1:1" x14ac:dyDescent="0.25">
      <c r="A151633" t="s">
        <v>155146</v>
      </c>
    </row>
    <row r="151634" spans="1:1" x14ac:dyDescent="0.25">
      <c r="A151634" t="s">
        <v>155147</v>
      </c>
    </row>
    <row r="151635" spans="1:1" x14ac:dyDescent="0.25">
      <c r="A151635" t="s">
        <v>155148</v>
      </c>
    </row>
    <row r="151636" spans="1:1" x14ac:dyDescent="0.25">
      <c r="A151636" t="s">
        <v>155149</v>
      </c>
    </row>
    <row r="151637" spans="1:1" x14ac:dyDescent="0.25">
      <c r="A151637" t="s">
        <v>155150</v>
      </c>
    </row>
    <row r="151638" spans="1:1" x14ac:dyDescent="0.25">
      <c r="A151638" t="s">
        <v>155151</v>
      </c>
    </row>
    <row r="151639" spans="1:1" x14ac:dyDescent="0.25">
      <c r="A151639" t="s">
        <v>155152</v>
      </c>
    </row>
    <row r="151640" spans="1:1" x14ac:dyDescent="0.25">
      <c r="A151640" t="s">
        <v>155153</v>
      </c>
    </row>
    <row r="151641" spans="1:1" x14ac:dyDescent="0.25">
      <c r="A151641" t="s">
        <v>155154</v>
      </c>
    </row>
    <row r="151642" spans="1:1" x14ac:dyDescent="0.25">
      <c r="A151642" t="s">
        <v>155155</v>
      </c>
    </row>
    <row r="151643" spans="1:1" x14ac:dyDescent="0.25">
      <c r="A151643" t="s">
        <v>155156</v>
      </c>
    </row>
    <row r="151644" spans="1:1" x14ac:dyDescent="0.25">
      <c r="A151644" t="s">
        <v>155157</v>
      </c>
    </row>
    <row r="151645" spans="1:1" x14ac:dyDescent="0.25">
      <c r="A151645" t="s">
        <v>155158</v>
      </c>
    </row>
    <row r="151646" spans="1:1" x14ac:dyDescent="0.25">
      <c r="A151646" t="s">
        <v>155159</v>
      </c>
    </row>
    <row r="151647" spans="1:1" x14ac:dyDescent="0.25">
      <c r="A151647" t="s">
        <v>155160</v>
      </c>
    </row>
    <row r="151648" spans="1:1" x14ac:dyDescent="0.25">
      <c r="A151648" t="s">
        <v>155161</v>
      </c>
    </row>
    <row r="151649" spans="1:1" x14ac:dyDescent="0.25">
      <c r="A151649" t="s">
        <v>155162</v>
      </c>
    </row>
    <row r="151650" spans="1:1" x14ac:dyDescent="0.25">
      <c r="A151650" t="s">
        <v>155163</v>
      </c>
    </row>
    <row r="151651" spans="1:1" x14ac:dyDescent="0.25">
      <c r="A151651" t="s">
        <v>155164</v>
      </c>
    </row>
    <row r="151652" spans="1:1" x14ac:dyDescent="0.25">
      <c r="A151652" t="s">
        <v>155165</v>
      </c>
    </row>
    <row r="151653" spans="1:1" x14ac:dyDescent="0.25">
      <c r="A151653" t="s">
        <v>155166</v>
      </c>
    </row>
    <row r="151654" spans="1:1" x14ac:dyDescent="0.25">
      <c r="A151654" t="s">
        <v>155167</v>
      </c>
    </row>
    <row r="151655" spans="1:1" x14ac:dyDescent="0.25">
      <c r="A151655" t="s">
        <v>155168</v>
      </c>
    </row>
    <row r="151656" spans="1:1" x14ac:dyDescent="0.25">
      <c r="A151656" t="s">
        <v>155169</v>
      </c>
    </row>
    <row r="151657" spans="1:1" x14ac:dyDescent="0.25">
      <c r="A151657" t="s">
        <v>155170</v>
      </c>
    </row>
    <row r="151658" spans="1:1" x14ac:dyDescent="0.25">
      <c r="A151658" t="s">
        <v>155171</v>
      </c>
    </row>
    <row r="151659" spans="1:1" x14ac:dyDescent="0.25">
      <c r="A151659" t="s">
        <v>155172</v>
      </c>
    </row>
    <row r="151660" spans="1:1" x14ac:dyDescent="0.25">
      <c r="A151660" t="s">
        <v>155173</v>
      </c>
    </row>
    <row r="151661" spans="1:1" x14ac:dyDescent="0.25">
      <c r="A151661" t="s">
        <v>155174</v>
      </c>
    </row>
    <row r="151662" spans="1:1" x14ac:dyDescent="0.25">
      <c r="A151662" t="s">
        <v>155175</v>
      </c>
    </row>
    <row r="151663" spans="1:1" x14ac:dyDescent="0.25">
      <c r="A151663" t="s">
        <v>155176</v>
      </c>
    </row>
    <row r="151664" spans="1:1" x14ac:dyDescent="0.25">
      <c r="A151664" t="s">
        <v>155177</v>
      </c>
    </row>
    <row r="151665" spans="1:1" x14ac:dyDescent="0.25">
      <c r="A151665" t="s">
        <v>155178</v>
      </c>
    </row>
    <row r="151666" spans="1:1" x14ac:dyDescent="0.25">
      <c r="A151666" t="s">
        <v>155179</v>
      </c>
    </row>
    <row r="151667" spans="1:1" x14ac:dyDescent="0.25">
      <c r="A151667" t="s">
        <v>155180</v>
      </c>
    </row>
    <row r="151668" spans="1:1" x14ac:dyDescent="0.25">
      <c r="A151668" t="s">
        <v>155181</v>
      </c>
    </row>
    <row r="151669" spans="1:1" x14ac:dyDescent="0.25">
      <c r="A151669" t="s">
        <v>155182</v>
      </c>
    </row>
    <row r="151670" spans="1:1" x14ac:dyDescent="0.25">
      <c r="A151670" t="s">
        <v>155183</v>
      </c>
    </row>
    <row r="151671" spans="1:1" x14ac:dyDescent="0.25">
      <c r="A151671" t="s">
        <v>155184</v>
      </c>
    </row>
    <row r="151672" spans="1:1" x14ac:dyDescent="0.25">
      <c r="A151672" t="s">
        <v>155185</v>
      </c>
    </row>
    <row r="151673" spans="1:1" x14ac:dyDescent="0.25">
      <c r="A151673" t="s">
        <v>155186</v>
      </c>
    </row>
    <row r="151674" spans="1:1" x14ac:dyDescent="0.25">
      <c r="A151674" t="s">
        <v>155187</v>
      </c>
    </row>
    <row r="151675" spans="1:1" x14ac:dyDescent="0.25">
      <c r="A151675" t="s">
        <v>155188</v>
      </c>
    </row>
    <row r="151676" spans="1:1" x14ac:dyDescent="0.25">
      <c r="A151676" t="s">
        <v>155189</v>
      </c>
    </row>
    <row r="151677" spans="1:1" x14ac:dyDescent="0.25">
      <c r="A151677" t="s">
        <v>155190</v>
      </c>
    </row>
    <row r="151678" spans="1:1" x14ac:dyDescent="0.25">
      <c r="A151678" t="s">
        <v>155191</v>
      </c>
    </row>
    <row r="151679" spans="1:1" x14ac:dyDescent="0.25">
      <c r="A151679" t="s">
        <v>155192</v>
      </c>
    </row>
    <row r="151680" spans="1:1" x14ac:dyDescent="0.25">
      <c r="A151680" t="s">
        <v>155193</v>
      </c>
    </row>
    <row r="151681" spans="1:1" x14ac:dyDescent="0.25">
      <c r="A151681" t="s">
        <v>155194</v>
      </c>
    </row>
    <row r="151682" spans="1:1" x14ac:dyDescent="0.25">
      <c r="A151682" t="s">
        <v>155195</v>
      </c>
    </row>
    <row r="151683" spans="1:1" x14ac:dyDescent="0.25">
      <c r="A151683" t="s">
        <v>155196</v>
      </c>
    </row>
    <row r="151684" spans="1:1" x14ac:dyDescent="0.25">
      <c r="A151684" t="s">
        <v>155197</v>
      </c>
    </row>
    <row r="151685" spans="1:1" x14ac:dyDescent="0.25">
      <c r="A151685" t="s">
        <v>155198</v>
      </c>
    </row>
    <row r="151686" spans="1:1" x14ac:dyDescent="0.25">
      <c r="A151686" t="s">
        <v>155199</v>
      </c>
    </row>
    <row r="151687" spans="1:1" x14ac:dyDescent="0.25">
      <c r="A151687" t="s">
        <v>155200</v>
      </c>
    </row>
    <row r="151688" spans="1:1" x14ac:dyDescent="0.25">
      <c r="A151688" t="s">
        <v>155201</v>
      </c>
    </row>
    <row r="151689" spans="1:1" x14ac:dyDescent="0.25">
      <c r="A151689" t="s">
        <v>155202</v>
      </c>
    </row>
    <row r="151690" spans="1:1" x14ac:dyDescent="0.25">
      <c r="A151690" t="s">
        <v>155203</v>
      </c>
    </row>
    <row r="151691" spans="1:1" x14ac:dyDescent="0.25">
      <c r="A151691" t="s">
        <v>155204</v>
      </c>
    </row>
    <row r="151692" spans="1:1" x14ac:dyDescent="0.25">
      <c r="A151692" t="s">
        <v>155205</v>
      </c>
    </row>
    <row r="151693" spans="1:1" x14ac:dyDescent="0.25">
      <c r="A151693" t="s">
        <v>155206</v>
      </c>
    </row>
    <row r="151694" spans="1:1" x14ac:dyDescent="0.25">
      <c r="A151694" t="s">
        <v>155207</v>
      </c>
    </row>
    <row r="151695" spans="1:1" x14ac:dyDescent="0.25">
      <c r="A151695" t="s">
        <v>155208</v>
      </c>
    </row>
    <row r="151696" spans="1:1" x14ac:dyDescent="0.25">
      <c r="A151696" t="s">
        <v>155209</v>
      </c>
    </row>
    <row r="151697" spans="1:1" x14ac:dyDescent="0.25">
      <c r="A151697" t="s">
        <v>155210</v>
      </c>
    </row>
    <row r="151698" spans="1:1" x14ac:dyDescent="0.25">
      <c r="A151698" t="s">
        <v>155211</v>
      </c>
    </row>
    <row r="151699" spans="1:1" x14ac:dyDescent="0.25">
      <c r="A151699" t="s">
        <v>155212</v>
      </c>
    </row>
    <row r="151700" spans="1:1" x14ac:dyDescent="0.25">
      <c r="A151700" t="s">
        <v>155213</v>
      </c>
    </row>
    <row r="151701" spans="1:1" x14ac:dyDescent="0.25">
      <c r="A151701" t="s">
        <v>155214</v>
      </c>
    </row>
    <row r="151702" spans="1:1" x14ac:dyDescent="0.25">
      <c r="A151702" t="s">
        <v>155215</v>
      </c>
    </row>
    <row r="151703" spans="1:1" x14ac:dyDescent="0.25">
      <c r="A151703" t="s">
        <v>155216</v>
      </c>
    </row>
    <row r="151704" spans="1:1" x14ac:dyDescent="0.25">
      <c r="A151704" t="s">
        <v>155217</v>
      </c>
    </row>
    <row r="151705" spans="1:1" x14ac:dyDescent="0.25">
      <c r="A151705" t="s">
        <v>155218</v>
      </c>
    </row>
    <row r="151706" spans="1:1" x14ac:dyDescent="0.25">
      <c r="A151706" t="s">
        <v>155219</v>
      </c>
    </row>
    <row r="151707" spans="1:1" x14ac:dyDescent="0.25">
      <c r="A151707" t="s">
        <v>155220</v>
      </c>
    </row>
    <row r="151708" spans="1:1" x14ac:dyDescent="0.25">
      <c r="A151708" t="s">
        <v>155221</v>
      </c>
    </row>
    <row r="151709" spans="1:1" x14ac:dyDescent="0.25">
      <c r="A151709" t="s">
        <v>155222</v>
      </c>
    </row>
    <row r="151710" spans="1:1" x14ac:dyDescent="0.25">
      <c r="A151710" t="s">
        <v>155223</v>
      </c>
    </row>
    <row r="151711" spans="1:1" x14ac:dyDescent="0.25">
      <c r="A151711" t="s">
        <v>155224</v>
      </c>
    </row>
    <row r="151712" spans="1:1" x14ac:dyDescent="0.25">
      <c r="A151712" t="s">
        <v>155225</v>
      </c>
    </row>
    <row r="151713" spans="1:1" x14ac:dyDescent="0.25">
      <c r="A151713" t="s">
        <v>155226</v>
      </c>
    </row>
    <row r="151714" spans="1:1" x14ac:dyDescent="0.25">
      <c r="A151714" t="s">
        <v>155227</v>
      </c>
    </row>
    <row r="151715" spans="1:1" x14ac:dyDescent="0.25">
      <c r="A151715" t="s">
        <v>155228</v>
      </c>
    </row>
    <row r="151716" spans="1:1" x14ac:dyDescent="0.25">
      <c r="A151716" t="s">
        <v>155229</v>
      </c>
    </row>
    <row r="151717" spans="1:1" x14ac:dyDescent="0.25">
      <c r="A151717" t="s">
        <v>155230</v>
      </c>
    </row>
    <row r="151718" spans="1:1" x14ac:dyDescent="0.25">
      <c r="A151718" t="s">
        <v>155231</v>
      </c>
    </row>
    <row r="151719" spans="1:1" x14ac:dyDescent="0.25">
      <c r="A151719" t="s">
        <v>155232</v>
      </c>
    </row>
    <row r="151720" spans="1:1" x14ac:dyDescent="0.25">
      <c r="A151720" t="s">
        <v>155233</v>
      </c>
    </row>
    <row r="151721" spans="1:1" x14ac:dyDescent="0.25">
      <c r="A151721" t="s">
        <v>155234</v>
      </c>
    </row>
    <row r="151722" spans="1:1" x14ac:dyDescent="0.25">
      <c r="A151722" t="s">
        <v>155235</v>
      </c>
    </row>
    <row r="151723" spans="1:1" x14ac:dyDescent="0.25">
      <c r="A151723" t="s">
        <v>155236</v>
      </c>
    </row>
    <row r="151724" spans="1:1" x14ac:dyDescent="0.25">
      <c r="A151724" t="s">
        <v>155237</v>
      </c>
    </row>
    <row r="151725" spans="1:1" x14ac:dyDescent="0.25">
      <c r="A151725" t="s">
        <v>155238</v>
      </c>
    </row>
    <row r="151726" spans="1:1" x14ac:dyDescent="0.25">
      <c r="A151726" t="s">
        <v>155239</v>
      </c>
    </row>
    <row r="151727" spans="1:1" x14ac:dyDescent="0.25">
      <c r="A151727" t="s">
        <v>155240</v>
      </c>
    </row>
    <row r="151728" spans="1:1" x14ac:dyDescent="0.25">
      <c r="A151728" t="s">
        <v>155241</v>
      </c>
    </row>
    <row r="151729" spans="1:1" x14ac:dyDescent="0.25">
      <c r="A151729" t="s">
        <v>155242</v>
      </c>
    </row>
    <row r="151730" spans="1:1" x14ac:dyDescent="0.25">
      <c r="A151730" t="s">
        <v>155243</v>
      </c>
    </row>
    <row r="151731" spans="1:1" x14ac:dyDescent="0.25">
      <c r="A151731" t="s">
        <v>155244</v>
      </c>
    </row>
    <row r="151732" spans="1:1" x14ac:dyDescent="0.25">
      <c r="A151732" t="s">
        <v>155245</v>
      </c>
    </row>
    <row r="151733" spans="1:1" x14ac:dyDescent="0.25">
      <c r="A151733" t="s">
        <v>155246</v>
      </c>
    </row>
    <row r="151734" spans="1:1" x14ac:dyDescent="0.25">
      <c r="A151734" t="s">
        <v>155247</v>
      </c>
    </row>
    <row r="151735" spans="1:1" x14ac:dyDescent="0.25">
      <c r="A151735" t="s">
        <v>155248</v>
      </c>
    </row>
    <row r="151736" spans="1:1" x14ac:dyDescent="0.25">
      <c r="A151736" t="s">
        <v>155249</v>
      </c>
    </row>
    <row r="151737" spans="1:1" x14ac:dyDescent="0.25">
      <c r="A151737" t="s">
        <v>155250</v>
      </c>
    </row>
    <row r="151738" spans="1:1" x14ac:dyDescent="0.25">
      <c r="A151738" t="s">
        <v>155251</v>
      </c>
    </row>
    <row r="151739" spans="1:1" x14ac:dyDescent="0.25">
      <c r="A151739" t="s">
        <v>155252</v>
      </c>
    </row>
    <row r="151740" spans="1:1" x14ac:dyDescent="0.25">
      <c r="A151740" t="s">
        <v>155253</v>
      </c>
    </row>
    <row r="151741" spans="1:1" x14ac:dyDescent="0.25">
      <c r="A151741" t="s">
        <v>155254</v>
      </c>
    </row>
    <row r="151742" spans="1:1" x14ac:dyDescent="0.25">
      <c r="A151742" t="s">
        <v>155255</v>
      </c>
    </row>
    <row r="151743" spans="1:1" x14ac:dyDescent="0.25">
      <c r="A151743" t="s">
        <v>155256</v>
      </c>
    </row>
    <row r="151744" spans="1:1" x14ac:dyDescent="0.25">
      <c r="A151744" t="s">
        <v>155257</v>
      </c>
    </row>
    <row r="151745" spans="1:1" x14ac:dyDescent="0.25">
      <c r="A151745" t="s">
        <v>155258</v>
      </c>
    </row>
    <row r="151746" spans="1:1" x14ac:dyDescent="0.25">
      <c r="A151746" t="s">
        <v>155259</v>
      </c>
    </row>
    <row r="151747" spans="1:1" x14ac:dyDescent="0.25">
      <c r="A151747" t="s">
        <v>155260</v>
      </c>
    </row>
    <row r="151748" spans="1:1" x14ac:dyDescent="0.25">
      <c r="A151748" t="s">
        <v>155261</v>
      </c>
    </row>
    <row r="151749" spans="1:1" x14ac:dyDescent="0.25">
      <c r="A151749" t="s">
        <v>155262</v>
      </c>
    </row>
    <row r="151750" spans="1:1" x14ac:dyDescent="0.25">
      <c r="A151750" t="s">
        <v>155263</v>
      </c>
    </row>
    <row r="151751" spans="1:1" x14ac:dyDescent="0.25">
      <c r="A151751" t="s">
        <v>155264</v>
      </c>
    </row>
    <row r="151752" spans="1:1" x14ac:dyDescent="0.25">
      <c r="A151752" t="s">
        <v>155265</v>
      </c>
    </row>
    <row r="151753" spans="1:1" x14ac:dyDescent="0.25">
      <c r="A151753" t="s">
        <v>155266</v>
      </c>
    </row>
    <row r="151754" spans="1:1" x14ac:dyDescent="0.25">
      <c r="A151754" t="s">
        <v>155267</v>
      </c>
    </row>
    <row r="151755" spans="1:1" x14ac:dyDescent="0.25">
      <c r="A151755" t="s">
        <v>155268</v>
      </c>
    </row>
    <row r="151756" spans="1:1" x14ac:dyDescent="0.25">
      <c r="A151756" t="s">
        <v>155269</v>
      </c>
    </row>
    <row r="151757" spans="1:1" x14ac:dyDescent="0.25">
      <c r="A151757" t="s">
        <v>155270</v>
      </c>
    </row>
    <row r="151758" spans="1:1" x14ac:dyDescent="0.25">
      <c r="A151758" t="s">
        <v>155271</v>
      </c>
    </row>
    <row r="151759" spans="1:1" x14ac:dyDescent="0.25">
      <c r="A151759" t="s">
        <v>155272</v>
      </c>
    </row>
    <row r="151760" spans="1:1" x14ac:dyDescent="0.25">
      <c r="A151760" t="s">
        <v>155273</v>
      </c>
    </row>
    <row r="151761" spans="1:1" x14ac:dyDescent="0.25">
      <c r="A151761" t="s">
        <v>155274</v>
      </c>
    </row>
    <row r="151762" spans="1:1" x14ac:dyDescent="0.25">
      <c r="A151762" t="s">
        <v>155275</v>
      </c>
    </row>
    <row r="151763" spans="1:1" x14ac:dyDescent="0.25">
      <c r="A151763" t="s">
        <v>155276</v>
      </c>
    </row>
    <row r="151764" spans="1:1" x14ac:dyDescent="0.25">
      <c r="A151764" t="s">
        <v>155277</v>
      </c>
    </row>
    <row r="151765" spans="1:1" x14ac:dyDescent="0.25">
      <c r="A151765" t="s">
        <v>155278</v>
      </c>
    </row>
    <row r="151766" spans="1:1" x14ac:dyDescent="0.25">
      <c r="A151766" t="s">
        <v>155279</v>
      </c>
    </row>
    <row r="151767" spans="1:1" x14ac:dyDescent="0.25">
      <c r="A151767" t="s">
        <v>155280</v>
      </c>
    </row>
    <row r="151768" spans="1:1" x14ac:dyDescent="0.25">
      <c r="A151768" t="s">
        <v>155281</v>
      </c>
    </row>
    <row r="151769" spans="1:1" x14ac:dyDescent="0.25">
      <c r="A151769" t="s">
        <v>155282</v>
      </c>
    </row>
    <row r="151770" spans="1:1" x14ac:dyDescent="0.25">
      <c r="A151770" t="s">
        <v>155283</v>
      </c>
    </row>
    <row r="151771" spans="1:1" x14ac:dyDescent="0.25">
      <c r="A151771" t="s">
        <v>155284</v>
      </c>
    </row>
    <row r="151772" spans="1:1" x14ac:dyDescent="0.25">
      <c r="A151772" t="s">
        <v>155285</v>
      </c>
    </row>
    <row r="151773" spans="1:1" x14ac:dyDescent="0.25">
      <c r="A151773" t="s">
        <v>155286</v>
      </c>
    </row>
    <row r="151774" spans="1:1" x14ac:dyDescent="0.25">
      <c r="A151774" t="s">
        <v>155287</v>
      </c>
    </row>
    <row r="151775" spans="1:1" x14ac:dyDescent="0.25">
      <c r="A151775" t="s">
        <v>155288</v>
      </c>
    </row>
    <row r="151776" spans="1:1" x14ac:dyDescent="0.25">
      <c r="A151776" t="s">
        <v>155289</v>
      </c>
    </row>
    <row r="151777" spans="1:1" x14ac:dyDescent="0.25">
      <c r="A151777" t="s">
        <v>155290</v>
      </c>
    </row>
    <row r="151778" spans="1:1" x14ac:dyDescent="0.25">
      <c r="A151778" t="s">
        <v>155291</v>
      </c>
    </row>
    <row r="151779" spans="1:1" x14ac:dyDescent="0.25">
      <c r="A151779" t="s">
        <v>155292</v>
      </c>
    </row>
    <row r="151780" spans="1:1" x14ac:dyDescent="0.25">
      <c r="A151780" t="s">
        <v>155293</v>
      </c>
    </row>
    <row r="151781" spans="1:1" x14ac:dyDescent="0.25">
      <c r="A151781" t="s">
        <v>155294</v>
      </c>
    </row>
    <row r="151782" spans="1:1" x14ac:dyDescent="0.25">
      <c r="A151782" t="s">
        <v>155295</v>
      </c>
    </row>
    <row r="151783" spans="1:1" x14ac:dyDescent="0.25">
      <c r="A151783" t="s">
        <v>155296</v>
      </c>
    </row>
    <row r="151784" spans="1:1" x14ac:dyDescent="0.25">
      <c r="A151784" t="s">
        <v>155297</v>
      </c>
    </row>
    <row r="151785" spans="1:1" x14ac:dyDescent="0.25">
      <c r="A151785" t="s">
        <v>155298</v>
      </c>
    </row>
    <row r="151786" spans="1:1" x14ac:dyDescent="0.25">
      <c r="A151786" t="s">
        <v>155299</v>
      </c>
    </row>
    <row r="151787" spans="1:1" x14ac:dyDescent="0.25">
      <c r="A151787" t="s">
        <v>155300</v>
      </c>
    </row>
    <row r="151788" spans="1:1" x14ac:dyDescent="0.25">
      <c r="A151788" t="s">
        <v>155301</v>
      </c>
    </row>
    <row r="151789" spans="1:1" x14ac:dyDescent="0.25">
      <c r="A151789" t="s">
        <v>155302</v>
      </c>
    </row>
    <row r="151790" spans="1:1" x14ac:dyDescent="0.25">
      <c r="A151790" t="s">
        <v>155303</v>
      </c>
    </row>
    <row r="151791" spans="1:1" x14ac:dyDescent="0.25">
      <c r="A151791" t="s">
        <v>155304</v>
      </c>
    </row>
    <row r="151792" spans="1:1" x14ac:dyDescent="0.25">
      <c r="A151792" t="s">
        <v>155305</v>
      </c>
    </row>
    <row r="151793" spans="1:1" x14ac:dyDescent="0.25">
      <c r="A151793" t="s">
        <v>155306</v>
      </c>
    </row>
    <row r="151794" spans="1:1" x14ac:dyDescent="0.25">
      <c r="A151794" t="s">
        <v>155307</v>
      </c>
    </row>
    <row r="151795" spans="1:1" x14ac:dyDescent="0.25">
      <c r="A151795" t="s">
        <v>155308</v>
      </c>
    </row>
    <row r="151796" spans="1:1" x14ac:dyDescent="0.25">
      <c r="A151796" t="s">
        <v>155309</v>
      </c>
    </row>
    <row r="151797" spans="1:1" x14ac:dyDescent="0.25">
      <c r="A151797" t="s">
        <v>155310</v>
      </c>
    </row>
    <row r="151798" spans="1:1" x14ac:dyDescent="0.25">
      <c r="A151798" t="s">
        <v>155311</v>
      </c>
    </row>
    <row r="151799" spans="1:1" x14ac:dyDescent="0.25">
      <c r="A151799" t="s">
        <v>155312</v>
      </c>
    </row>
    <row r="151800" spans="1:1" x14ac:dyDescent="0.25">
      <c r="A151800" t="s">
        <v>155313</v>
      </c>
    </row>
    <row r="151801" spans="1:1" x14ac:dyDescent="0.25">
      <c r="A151801" t="s">
        <v>155314</v>
      </c>
    </row>
    <row r="151802" spans="1:1" x14ac:dyDescent="0.25">
      <c r="A151802" t="s">
        <v>155315</v>
      </c>
    </row>
    <row r="151803" spans="1:1" x14ac:dyDescent="0.25">
      <c r="A151803" t="s">
        <v>155316</v>
      </c>
    </row>
    <row r="151804" spans="1:1" x14ac:dyDescent="0.25">
      <c r="A151804" t="s">
        <v>155317</v>
      </c>
    </row>
    <row r="151805" spans="1:1" x14ac:dyDescent="0.25">
      <c r="A151805" t="s">
        <v>155318</v>
      </c>
    </row>
    <row r="151806" spans="1:1" x14ac:dyDescent="0.25">
      <c r="A151806" t="s">
        <v>155319</v>
      </c>
    </row>
    <row r="151807" spans="1:1" x14ac:dyDescent="0.25">
      <c r="A151807" t="s">
        <v>155320</v>
      </c>
    </row>
    <row r="151808" spans="1:1" x14ac:dyDescent="0.25">
      <c r="A151808" t="s">
        <v>155321</v>
      </c>
    </row>
    <row r="151809" spans="1:1" x14ac:dyDescent="0.25">
      <c r="A151809" t="s">
        <v>155322</v>
      </c>
    </row>
    <row r="151810" spans="1:1" x14ac:dyDescent="0.25">
      <c r="A151810" t="s">
        <v>155323</v>
      </c>
    </row>
    <row r="151811" spans="1:1" x14ac:dyDescent="0.25">
      <c r="A151811" t="s">
        <v>155324</v>
      </c>
    </row>
    <row r="151812" spans="1:1" x14ac:dyDescent="0.25">
      <c r="A151812" t="s">
        <v>155325</v>
      </c>
    </row>
    <row r="151813" spans="1:1" x14ac:dyDescent="0.25">
      <c r="A151813" t="s">
        <v>155326</v>
      </c>
    </row>
    <row r="151814" spans="1:1" x14ac:dyDescent="0.25">
      <c r="A151814" t="s">
        <v>155327</v>
      </c>
    </row>
    <row r="151815" spans="1:1" x14ac:dyDescent="0.25">
      <c r="A151815" t="s">
        <v>155328</v>
      </c>
    </row>
    <row r="151816" spans="1:1" x14ac:dyDescent="0.25">
      <c r="A151816" t="s">
        <v>155329</v>
      </c>
    </row>
    <row r="151817" spans="1:1" x14ac:dyDescent="0.25">
      <c r="A151817" t="s">
        <v>155330</v>
      </c>
    </row>
    <row r="151818" spans="1:1" x14ac:dyDescent="0.25">
      <c r="A151818" t="s">
        <v>155331</v>
      </c>
    </row>
    <row r="151819" spans="1:1" x14ac:dyDescent="0.25">
      <c r="A151819" t="s">
        <v>155332</v>
      </c>
    </row>
    <row r="151820" spans="1:1" x14ac:dyDescent="0.25">
      <c r="A151820" t="s">
        <v>155333</v>
      </c>
    </row>
    <row r="151821" spans="1:1" x14ac:dyDescent="0.25">
      <c r="A151821" t="s">
        <v>155334</v>
      </c>
    </row>
    <row r="151822" spans="1:1" x14ac:dyDescent="0.25">
      <c r="A151822" t="s">
        <v>155335</v>
      </c>
    </row>
    <row r="151823" spans="1:1" x14ac:dyDescent="0.25">
      <c r="A151823" t="s">
        <v>155336</v>
      </c>
    </row>
    <row r="151824" spans="1:1" x14ac:dyDescent="0.25">
      <c r="A151824" t="s">
        <v>155337</v>
      </c>
    </row>
    <row r="151825" spans="1:1" x14ac:dyDescent="0.25">
      <c r="A151825" t="s">
        <v>155338</v>
      </c>
    </row>
    <row r="151826" spans="1:1" x14ac:dyDescent="0.25">
      <c r="A151826" t="s">
        <v>155339</v>
      </c>
    </row>
    <row r="151827" spans="1:1" x14ac:dyDescent="0.25">
      <c r="A151827" t="s">
        <v>155340</v>
      </c>
    </row>
    <row r="151828" spans="1:1" x14ac:dyDescent="0.25">
      <c r="A151828" t="s">
        <v>155341</v>
      </c>
    </row>
    <row r="151829" spans="1:1" x14ac:dyDescent="0.25">
      <c r="A151829" t="s">
        <v>155342</v>
      </c>
    </row>
    <row r="151830" spans="1:1" x14ac:dyDescent="0.25">
      <c r="A151830" t="s">
        <v>155343</v>
      </c>
    </row>
    <row r="151831" spans="1:1" x14ac:dyDescent="0.25">
      <c r="A151831" t="s">
        <v>155344</v>
      </c>
    </row>
    <row r="151832" spans="1:1" x14ac:dyDescent="0.25">
      <c r="A151832" t="s">
        <v>155345</v>
      </c>
    </row>
    <row r="151833" spans="1:1" x14ac:dyDescent="0.25">
      <c r="A151833" t="s">
        <v>155346</v>
      </c>
    </row>
    <row r="151834" spans="1:1" x14ac:dyDescent="0.25">
      <c r="A151834" t="s">
        <v>155347</v>
      </c>
    </row>
    <row r="151835" spans="1:1" x14ac:dyDescent="0.25">
      <c r="A151835" t="s">
        <v>155348</v>
      </c>
    </row>
    <row r="151836" spans="1:1" x14ac:dyDescent="0.25">
      <c r="A151836" t="s">
        <v>155349</v>
      </c>
    </row>
    <row r="151837" spans="1:1" x14ac:dyDescent="0.25">
      <c r="A151837" t="s">
        <v>155350</v>
      </c>
    </row>
    <row r="151838" spans="1:1" x14ac:dyDescent="0.25">
      <c r="A151838" t="s">
        <v>155351</v>
      </c>
    </row>
    <row r="151839" spans="1:1" x14ac:dyDescent="0.25">
      <c r="A151839" t="s">
        <v>155352</v>
      </c>
    </row>
    <row r="151840" spans="1:1" x14ac:dyDescent="0.25">
      <c r="A151840" t="s">
        <v>155353</v>
      </c>
    </row>
    <row r="151841" spans="1:1" x14ac:dyDescent="0.25">
      <c r="A151841" t="s">
        <v>155354</v>
      </c>
    </row>
    <row r="151842" spans="1:1" x14ac:dyDescent="0.25">
      <c r="A151842" t="s">
        <v>155355</v>
      </c>
    </row>
    <row r="151843" spans="1:1" x14ac:dyDescent="0.25">
      <c r="A151843" t="s">
        <v>155356</v>
      </c>
    </row>
    <row r="151844" spans="1:1" x14ac:dyDescent="0.25">
      <c r="A151844" t="s">
        <v>155357</v>
      </c>
    </row>
    <row r="151845" spans="1:1" x14ac:dyDescent="0.25">
      <c r="A151845" t="s">
        <v>155358</v>
      </c>
    </row>
    <row r="151846" spans="1:1" x14ac:dyDescent="0.25">
      <c r="A151846" t="s">
        <v>155359</v>
      </c>
    </row>
    <row r="151847" spans="1:1" x14ac:dyDescent="0.25">
      <c r="A151847" t="s">
        <v>155360</v>
      </c>
    </row>
    <row r="151848" spans="1:1" x14ac:dyDescent="0.25">
      <c r="A151848" t="s">
        <v>155361</v>
      </c>
    </row>
    <row r="151849" spans="1:1" x14ac:dyDescent="0.25">
      <c r="A151849" t="s">
        <v>155362</v>
      </c>
    </row>
    <row r="151850" spans="1:1" x14ac:dyDescent="0.25">
      <c r="A151850" t="s">
        <v>155363</v>
      </c>
    </row>
    <row r="151851" spans="1:1" x14ac:dyDescent="0.25">
      <c r="A151851" t="s">
        <v>155364</v>
      </c>
    </row>
    <row r="151852" spans="1:1" x14ac:dyDescent="0.25">
      <c r="A151852" t="s">
        <v>155365</v>
      </c>
    </row>
    <row r="151853" spans="1:1" x14ac:dyDescent="0.25">
      <c r="A151853" t="s">
        <v>155366</v>
      </c>
    </row>
    <row r="151854" spans="1:1" x14ac:dyDescent="0.25">
      <c r="A151854" t="s">
        <v>155367</v>
      </c>
    </row>
    <row r="151855" spans="1:1" x14ac:dyDescent="0.25">
      <c r="A151855" t="s">
        <v>155368</v>
      </c>
    </row>
    <row r="151856" spans="1:1" x14ac:dyDescent="0.25">
      <c r="A151856" t="s">
        <v>155369</v>
      </c>
    </row>
    <row r="151857" spans="1:1" x14ac:dyDescent="0.25">
      <c r="A151857" t="s">
        <v>155370</v>
      </c>
    </row>
    <row r="151858" spans="1:1" x14ac:dyDescent="0.25">
      <c r="A151858" t="s">
        <v>155371</v>
      </c>
    </row>
    <row r="151859" spans="1:1" x14ac:dyDescent="0.25">
      <c r="A151859" t="s">
        <v>155372</v>
      </c>
    </row>
    <row r="151860" spans="1:1" x14ac:dyDescent="0.25">
      <c r="A151860" t="s">
        <v>155373</v>
      </c>
    </row>
    <row r="151861" spans="1:1" x14ac:dyDescent="0.25">
      <c r="A151861" t="s">
        <v>155374</v>
      </c>
    </row>
    <row r="151862" spans="1:1" x14ac:dyDescent="0.25">
      <c r="A151862" t="s">
        <v>155375</v>
      </c>
    </row>
    <row r="151863" spans="1:1" x14ac:dyDescent="0.25">
      <c r="A151863" t="s">
        <v>155376</v>
      </c>
    </row>
    <row r="151864" spans="1:1" x14ac:dyDescent="0.25">
      <c r="A151864" t="s">
        <v>155377</v>
      </c>
    </row>
    <row r="151865" spans="1:1" x14ac:dyDescent="0.25">
      <c r="A151865" t="s">
        <v>155378</v>
      </c>
    </row>
    <row r="151866" spans="1:1" x14ac:dyDescent="0.25">
      <c r="A151866" t="s">
        <v>155379</v>
      </c>
    </row>
    <row r="151867" spans="1:1" x14ac:dyDescent="0.25">
      <c r="A151867" t="s">
        <v>155380</v>
      </c>
    </row>
    <row r="151868" spans="1:1" x14ac:dyDescent="0.25">
      <c r="A151868" t="s">
        <v>155381</v>
      </c>
    </row>
    <row r="151869" spans="1:1" x14ac:dyDescent="0.25">
      <c r="A151869" t="s">
        <v>155382</v>
      </c>
    </row>
    <row r="151870" spans="1:1" x14ac:dyDescent="0.25">
      <c r="A151870" t="s">
        <v>155383</v>
      </c>
    </row>
    <row r="151871" spans="1:1" x14ac:dyDescent="0.25">
      <c r="A151871" t="s">
        <v>155384</v>
      </c>
    </row>
    <row r="151872" spans="1:1" x14ac:dyDescent="0.25">
      <c r="A151872" t="s">
        <v>155385</v>
      </c>
    </row>
    <row r="151873" spans="1:1" x14ac:dyDescent="0.25">
      <c r="A151873" t="s">
        <v>155386</v>
      </c>
    </row>
    <row r="151874" spans="1:1" x14ac:dyDescent="0.25">
      <c r="A151874" t="s">
        <v>155387</v>
      </c>
    </row>
    <row r="151875" spans="1:1" x14ac:dyDescent="0.25">
      <c r="A151875" t="s">
        <v>155388</v>
      </c>
    </row>
    <row r="151876" spans="1:1" x14ac:dyDescent="0.25">
      <c r="A151876" t="s">
        <v>155389</v>
      </c>
    </row>
    <row r="151877" spans="1:1" x14ac:dyDescent="0.25">
      <c r="A151877" t="s">
        <v>155390</v>
      </c>
    </row>
    <row r="151878" spans="1:1" x14ac:dyDescent="0.25">
      <c r="A151878" t="s">
        <v>155391</v>
      </c>
    </row>
    <row r="151879" spans="1:1" x14ac:dyDescent="0.25">
      <c r="A151879" t="s">
        <v>155392</v>
      </c>
    </row>
    <row r="151880" spans="1:1" x14ac:dyDescent="0.25">
      <c r="A151880" t="s">
        <v>155393</v>
      </c>
    </row>
    <row r="151881" spans="1:1" x14ac:dyDescent="0.25">
      <c r="A151881" t="s">
        <v>155394</v>
      </c>
    </row>
    <row r="151882" spans="1:1" x14ac:dyDescent="0.25">
      <c r="A151882" t="s">
        <v>155395</v>
      </c>
    </row>
    <row r="151883" spans="1:1" x14ac:dyDescent="0.25">
      <c r="A151883" t="s">
        <v>155396</v>
      </c>
    </row>
    <row r="151884" spans="1:1" x14ac:dyDescent="0.25">
      <c r="A151884" t="s">
        <v>155397</v>
      </c>
    </row>
    <row r="151885" spans="1:1" x14ac:dyDescent="0.25">
      <c r="A151885" t="s">
        <v>155398</v>
      </c>
    </row>
    <row r="151886" spans="1:1" x14ac:dyDescent="0.25">
      <c r="A151886" t="s">
        <v>155399</v>
      </c>
    </row>
    <row r="151887" spans="1:1" x14ac:dyDescent="0.25">
      <c r="A151887" t="s">
        <v>155400</v>
      </c>
    </row>
    <row r="151888" spans="1:1" x14ac:dyDescent="0.25">
      <c r="A151888" t="s">
        <v>155401</v>
      </c>
    </row>
    <row r="151889" spans="1:1" x14ac:dyDescent="0.25">
      <c r="A151889" t="s">
        <v>155402</v>
      </c>
    </row>
    <row r="151890" spans="1:1" x14ac:dyDescent="0.25">
      <c r="A151890" t="s">
        <v>155403</v>
      </c>
    </row>
    <row r="151891" spans="1:1" x14ac:dyDescent="0.25">
      <c r="A151891" t="s">
        <v>155404</v>
      </c>
    </row>
    <row r="151892" spans="1:1" x14ac:dyDescent="0.25">
      <c r="A151892" t="s">
        <v>155405</v>
      </c>
    </row>
    <row r="151893" spans="1:1" x14ac:dyDescent="0.25">
      <c r="A151893" t="s">
        <v>155406</v>
      </c>
    </row>
    <row r="151894" spans="1:1" x14ac:dyDescent="0.25">
      <c r="A151894" t="s">
        <v>155407</v>
      </c>
    </row>
    <row r="151895" spans="1:1" x14ac:dyDescent="0.25">
      <c r="A151895" t="s">
        <v>155408</v>
      </c>
    </row>
    <row r="151896" spans="1:1" x14ac:dyDescent="0.25">
      <c r="A151896" t="s">
        <v>155409</v>
      </c>
    </row>
    <row r="151897" spans="1:1" x14ac:dyDescent="0.25">
      <c r="A151897" t="s">
        <v>155410</v>
      </c>
    </row>
    <row r="151898" spans="1:1" x14ac:dyDescent="0.25">
      <c r="A151898" t="s">
        <v>155411</v>
      </c>
    </row>
    <row r="151899" spans="1:1" x14ac:dyDescent="0.25">
      <c r="A151899" t="s">
        <v>155412</v>
      </c>
    </row>
    <row r="151900" spans="1:1" x14ac:dyDescent="0.25">
      <c r="A151900" t="s">
        <v>155413</v>
      </c>
    </row>
    <row r="151901" spans="1:1" x14ac:dyDescent="0.25">
      <c r="A151901" t="s">
        <v>155414</v>
      </c>
    </row>
    <row r="151902" spans="1:1" x14ac:dyDescent="0.25">
      <c r="A151902" t="s">
        <v>155415</v>
      </c>
    </row>
    <row r="151903" spans="1:1" x14ac:dyDescent="0.25">
      <c r="A151903" t="s">
        <v>155416</v>
      </c>
    </row>
    <row r="151904" spans="1:1" x14ac:dyDescent="0.25">
      <c r="A151904" t="s">
        <v>155417</v>
      </c>
    </row>
    <row r="151905" spans="1:1" x14ac:dyDescent="0.25">
      <c r="A151905" t="s">
        <v>155418</v>
      </c>
    </row>
    <row r="151906" spans="1:1" x14ac:dyDescent="0.25">
      <c r="A151906" t="s">
        <v>155419</v>
      </c>
    </row>
    <row r="151907" spans="1:1" x14ac:dyDescent="0.25">
      <c r="A151907" t="s">
        <v>155420</v>
      </c>
    </row>
    <row r="151908" spans="1:1" x14ac:dyDescent="0.25">
      <c r="A151908" t="s">
        <v>155421</v>
      </c>
    </row>
    <row r="151909" spans="1:1" x14ac:dyDescent="0.25">
      <c r="A151909" t="s">
        <v>155422</v>
      </c>
    </row>
    <row r="151910" spans="1:1" x14ac:dyDescent="0.25">
      <c r="A151910" t="s">
        <v>155423</v>
      </c>
    </row>
    <row r="151911" spans="1:1" x14ac:dyDescent="0.25">
      <c r="A151911" t="s">
        <v>155424</v>
      </c>
    </row>
    <row r="151912" spans="1:1" x14ac:dyDescent="0.25">
      <c r="A151912" t="s">
        <v>155425</v>
      </c>
    </row>
    <row r="151913" spans="1:1" x14ac:dyDescent="0.25">
      <c r="A151913" t="s">
        <v>155426</v>
      </c>
    </row>
    <row r="151914" spans="1:1" x14ac:dyDescent="0.25">
      <c r="A151914" t="s">
        <v>155427</v>
      </c>
    </row>
    <row r="151915" spans="1:1" x14ac:dyDescent="0.25">
      <c r="A151915" t="s">
        <v>155428</v>
      </c>
    </row>
    <row r="151916" spans="1:1" x14ac:dyDescent="0.25">
      <c r="A151916" t="s">
        <v>155429</v>
      </c>
    </row>
    <row r="151917" spans="1:1" x14ac:dyDescent="0.25">
      <c r="A151917" t="s">
        <v>155430</v>
      </c>
    </row>
    <row r="151918" spans="1:1" x14ac:dyDescent="0.25">
      <c r="A151918" t="s">
        <v>155431</v>
      </c>
    </row>
    <row r="151919" spans="1:1" x14ac:dyDescent="0.25">
      <c r="A151919" t="s">
        <v>155432</v>
      </c>
    </row>
    <row r="151920" spans="1:1" x14ac:dyDescent="0.25">
      <c r="A151920" t="s">
        <v>155433</v>
      </c>
    </row>
    <row r="151921" spans="1:1" x14ac:dyDescent="0.25">
      <c r="A151921" t="s">
        <v>155434</v>
      </c>
    </row>
    <row r="151922" spans="1:1" x14ac:dyDescent="0.25">
      <c r="A151922" t="s">
        <v>155435</v>
      </c>
    </row>
    <row r="151923" spans="1:1" x14ac:dyDescent="0.25">
      <c r="A151923" t="s">
        <v>155436</v>
      </c>
    </row>
    <row r="151924" spans="1:1" x14ac:dyDescent="0.25">
      <c r="A151924" t="s">
        <v>155437</v>
      </c>
    </row>
    <row r="151925" spans="1:1" x14ac:dyDescent="0.25">
      <c r="A151925" t="s">
        <v>155438</v>
      </c>
    </row>
    <row r="151926" spans="1:1" x14ac:dyDescent="0.25">
      <c r="A151926" t="s">
        <v>155439</v>
      </c>
    </row>
    <row r="151927" spans="1:1" x14ac:dyDescent="0.25">
      <c r="A151927" t="s">
        <v>155440</v>
      </c>
    </row>
    <row r="151928" spans="1:1" x14ac:dyDescent="0.25">
      <c r="A151928" t="s">
        <v>155441</v>
      </c>
    </row>
    <row r="151929" spans="1:1" x14ac:dyDescent="0.25">
      <c r="A151929" t="s">
        <v>155442</v>
      </c>
    </row>
    <row r="151930" spans="1:1" x14ac:dyDescent="0.25">
      <c r="A151930" t="s">
        <v>155443</v>
      </c>
    </row>
    <row r="151931" spans="1:1" x14ac:dyDescent="0.25">
      <c r="A151931" t="s">
        <v>155444</v>
      </c>
    </row>
    <row r="151932" spans="1:1" x14ac:dyDescent="0.25">
      <c r="A151932" t="s">
        <v>155445</v>
      </c>
    </row>
    <row r="151933" spans="1:1" x14ac:dyDescent="0.25">
      <c r="A151933" t="s">
        <v>155446</v>
      </c>
    </row>
    <row r="151934" spans="1:1" x14ac:dyDescent="0.25">
      <c r="A151934" t="s">
        <v>155447</v>
      </c>
    </row>
    <row r="151935" spans="1:1" x14ac:dyDescent="0.25">
      <c r="A151935" t="s">
        <v>155448</v>
      </c>
    </row>
    <row r="151936" spans="1:1" x14ac:dyDescent="0.25">
      <c r="A151936" t="s">
        <v>155449</v>
      </c>
    </row>
    <row r="151937" spans="1:1" x14ac:dyDescent="0.25">
      <c r="A151937" t="s">
        <v>155450</v>
      </c>
    </row>
    <row r="151938" spans="1:1" x14ac:dyDescent="0.25">
      <c r="A151938" t="s">
        <v>155451</v>
      </c>
    </row>
    <row r="151939" spans="1:1" x14ac:dyDescent="0.25">
      <c r="A151939" t="s">
        <v>155452</v>
      </c>
    </row>
    <row r="151940" spans="1:1" x14ac:dyDescent="0.25">
      <c r="A151940" t="s">
        <v>155453</v>
      </c>
    </row>
    <row r="151941" spans="1:1" x14ac:dyDescent="0.25">
      <c r="A151941" t="s">
        <v>155454</v>
      </c>
    </row>
    <row r="151942" spans="1:1" x14ac:dyDescent="0.25">
      <c r="A151942" t="s">
        <v>155455</v>
      </c>
    </row>
    <row r="151943" spans="1:1" x14ac:dyDescent="0.25">
      <c r="A151943" t="s">
        <v>155456</v>
      </c>
    </row>
    <row r="151944" spans="1:1" x14ac:dyDescent="0.25">
      <c r="A151944" t="s">
        <v>155457</v>
      </c>
    </row>
    <row r="151945" spans="1:1" x14ac:dyDescent="0.25">
      <c r="A151945" t="s">
        <v>155458</v>
      </c>
    </row>
    <row r="151946" spans="1:1" x14ac:dyDescent="0.25">
      <c r="A151946" t="s">
        <v>155459</v>
      </c>
    </row>
    <row r="151947" spans="1:1" x14ac:dyDescent="0.25">
      <c r="A151947" t="s">
        <v>155460</v>
      </c>
    </row>
    <row r="151948" spans="1:1" x14ac:dyDescent="0.25">
      <c r="A151948" t="s">
        <v>155461</v>
      </c>
    </row>
    <row r="151949" spans="1:1" x14ac:dyDescent="0.25">
      <c r="A151949" t="s">
        <v>155462</v>
      </c>
    </row>
    <row r="151950" spans="1:1" x14ac:dyDescent="0.25">
      <c r="A151950" t="s">
        <v>155463</v>
      </c>
    </row>
    <row r="151951" spans="1:1" x14ac:dyDescent="0.25">
      <c r="A151951" t="s">
        <v>155464</v>
      </c>
    </row>
    <row r="151952" spans="1:1" x14ac:dyDescent="0.25">
      <c r="A151952" t="s">
        <v>155465</v>
      </c>
    </row>
    <row r="151953" spans="1:1" x14ac:dyDescent="0.25">
      <c r="A151953" t="s">
        <v>155466</v>
      </c>
    </row>
    <row r="151954" spans="1:1" x14ac:dyDescent="0.25">
      <c r="A151954" t="s">
        <v>155467</v>
      </c>
    </row>
    <row r="151955" spans="1:1" x14ac:dyDescent="0.25">
      <c r="A151955" t="s">
        <v>155468</v>
      </c>
    </row>
    <row r="151956" spans="1:1" x14ac:dyDescent="0.25">
      <c r="A151956" t="s">
        <v>155469</v>
      </c>
    </row>
    <row r="151957" spans="1:1" x14ac:dyDescent="0.25">
      <c r="A151957" t="s">
        <v>155470</v>
      </c>
    </row>
    <row r="151958" spans="1:1" x14ac:dyDescent="0.25">
      <c r="A151958" t="s">
        <v>155471</v>
      </c>
    </row>
    <row r="151959" spans="1:1" x14ac:dyDescent="0.25">
      <c r="A151959" t="s">
        <v>155472</v>
      </c>
    </row>
    <row r="151960" spans="1:1" x14ac:dyDescent="0.25">
      <c r="A151960" t="s">
        <v>155473</v>
      </c>
    </row>
    <row r="151961" spans="1:1" x14ac:dyDescent="0.25">
      <c r="A151961" t="s">
        <v>155474</v>
      </c>
    </row>
    <row r="151962" spans="1:1" x14ac:dyDescent="0.25">
      <c r="A151962" t="s">
        <v>155475</v>
      </c>
    </row>
    <row r="151963" spans="1:1" x14ac:dyDescent="0.25">
      <c r="A151963" t="s">
        <v>155476</v>
      </c>
    </row>
    <row r="151964" spans="1:1" x14ac:dyDescent="0.25">
      <c r="A151964" t="s">
        <v>155477</v>
      </c>
    </row>
    <row r="151965" spans="1:1" x14ac:dyDescent="0.25">
      <c r="A151965" t="s">
        <v>155478</v>
      </c>
    </row>
    <row r="151966" spans="1:1" x14ac:dyDescent="0.25">
      <c r="A151966" t="s">
        <v>155479</v>
      </c>
    </row>
    <row r="151967" spans="1:1" x14ac:dyDescent="0.25">
      <c r="A151967" t="s">
        <v>155480</v>
      </c>
    </row>
    <row r="151968" spans="1:1" x14ac:dyDescent="0.25">
      <c r="A151968" t="s">
        <v>155481</v>
      </c>
    </row>
    <row r="151969" spans="1:1" x14ac:dyDescent="0.25">
      <c r="A151969" t="s">
        <v>155482</v>
      </c>
    </row>
    <row r="151970" spans="1:1" x14ac:dyDescent="0.25">
      <c r="A151970" t="s">
        <v>155483</v>
      </c>
    </row>
    <row r="151971" spans="1:1" x14ac:dyDescent="0.25">
      <c r="A151971" t="s">
        <v>155484</v>
      </c>
    </row>
    <row r="151972" spans="1:1" x14ac:dyDescent="0.25">
      <c r="A151972" t="s">
        <v>155485</v>
      </c>
    </row>
    <row r="151973" spans="1:1" x14ac:dyDescent="0.25">
      <c r="A151973" t="s">
        <v>155486</v>
      </c>
    </row>
    <row r="151974" spans="1:1" x14ac:dyDescent="0.25">
      <c r="A151974" t="s">
        <v>155487</v>
      </c>
    </row>
    <row r="151975" spans="1:1" x14ac:dyDescent="0.25">
      <c r="A151975" t="s">
        <v>155488</v>
      </c>
    </row>
    <row r="151976" spans="1:1" x14ac:dyDescent="0.25">
      <c r="A151976" t="s">
        <v>155489</v>
      </c>
    </row>
    <row r="151977" spans="1:1" x14ac:dyDescent="0.25">
      <c r="A151977" t="s">
        <v>155490</v>
      </c>
    </row>
    <row r="151978" spans="1:1" x14ac:dyDescent="0.25">
      <c r="A151978" t="s">
        <v>155491</v>
      </c>
    </row>
    <row r="151979" spans="1:1" x14ac:dyDescent="0.25">
      <c r="A151979" t="s">
        <v>155492</v>
      </c>
    </row>
    <row r="151980" spans="1:1" x14ac:dyDescent="0.25">
      <c r="A151980" t="s">
        <v>155493</v>
      </c>
    </row>
    <row r="151981" spans="1:1" x14ac:dyDescent="0.25">
      <c r="A151981" t="s">
        <v>155494</v>
      </c>
    </row>
    <row r="151982" spans="1:1" x14ac:dyDescent="0.25">
      <c r="A151982" t="s">
        <v>155495</v>
      </c>
    </row>
    <row r="151983" spans="1:1" x14ac:dyDescent="0.25">
      <c r="A151983" t="s">
        <v>155496</v>
      </c>
    </row>
    <row r="151984" spans="1:1" x14ac:dyDescent="0.25">
      <c r="A151984" t="s">
        <v>155497</v>
      </c>
    </row>
    <row r="151985" spans="1:1" x14ac:dyDescent="0.25">
      <c r="A151985" t="s">
        <v>155498</v>
      </c>
    </row>
    <row r="151986" spans="1:1" x14ac:dyDescent="0.25">
      <c r="A151986" t="s">
        <v>155499</v>
      </c>
    </row>
    <row r="151987" spans="1:1" x14ac:dyDescent="0.25">
      <c r="A151987" t="s">
        <v>155500</v>
      </c>
    </row>
    <row r="151988" spans="1:1" x14ac:dyDescent="0.25">
      <c r="A151988" t="s">
        <v>155501</v>
      </c>
    </row>
    <row r="151989" spans="1:1" x14ac:dyDescent="0.25">
      <c r="A151989" t="s">
        <v>155502</v>
      </c>
    </row>
    <row r="151990" spans="1:1" x14ac:dyDescent="0.25">
      <c r="A151990" t="s">
        <v>155503</v>
      </c>
    </row>
    <row r="151991" spans="1:1" x14ac:dyDescent="0.25">
      <c r="A151991" t="s">
        <v>155504</v>
      </c>
    </row>
    <row r="151992" spans="1:1" x14ac:dyDescent="0.25">
      <c r="A151992" t="s">
        <v>155505</v>
      </c>
    </row>
    <row r="151993" spans="1:1" x14ac:dyDescent="0.25">
      <c r="A151993" t="s">
        <v>155506</v>
      </c>
    </row>
    <row r="151994" spans="1:1" x14ac:dyDescent="0.25">
      <c r="A151994" t="s">
        <v>155507</v>
      </c>
    </row>
    <row r="151995" spans="1:1" x14ac:dyDescent="0.25">
      <c r="A151995" t="s">
        <v>155508</v>
      </c>
    </row>
    <row r="151996" spans="1:1" x14ac:dyDescent="0.25">
      <c r="A151996" t="s">
        <v>155509</v>
      </c>
    </row>
    <row r="151997" spans="1:1" x14ac:dyDescent="0.25">
      <c r="A151997" t="s">
        <v>155510</v>
      </c>
    </row>
    <row r="151998" spans="1:1" x14ac:dyDescent="0.25">
      <c r="A151998" t="s">
        <v>155511</v>
      </c>
    </row>
    <row r="151999" spans="1:1" x14ac:dyDescent="0.25">
      <c r="A151999" t="s">
        <v>155512</v>
      </c>
    </row>
    <row r="152000" spans="1:1" x14ac:dyDescent="0.25">
      <c r="A152000" t="s">
        <v>155513</v>
      </c>
    </row>
    <row r="152001" spans="1:1" x14ac:dyDescent="0.25">
      <c r="A152001" t="s">
        <v>155514</v>
      </c>
    </row>
    <row r="152002" spans="1:1" x14ac:dyDescent="0.25">
      <c r="A152002" t="s">
        <v>155515</v>
      </c>
    </row>
    <row r="152003" spans="1:1" x14ac:dyDescent="0.25">
      <c r="A152003" t="s">
        <v>155516</v>
      </c>
    </row>
    <row r="152004" spans="1:1" x14ac:dyDescent="0.25">
      <c r="A152004" t="s">
        <v>155517</v>
      </c>
    </row>
    <row r="152005" spans="1:1" x14ac:dyDescent="0.25">
      <c r="A152005" t="s">
        <v>155518</v>
      </c>
    </row>
    <row r="152006" spans="1:1" x14ac:dyDescent="0.25">
      <c r="A152006" t="s">
        <v>155519</v>
      </c>
    </row>
    <row r="152007" spans="1:1" x14ac:dyDescent="0.25">
      <c r="A152007" t="s">
        <v>155520</v>
      </c>
    </row>
    <row r="152008" spans="1:1" x14ac:dyDescent="0.25">
      <c r="A152008" t="s">
        <v>155521</v>
      </c>
    </row>
    <row r="152009" spans="1:1" x14ac:dyDescent="0.25">
      <c r="A152009" t="s">
        <v>155522</v>
      </c>
    </row>
    <row r="152010" spans="1:1" x14ac:dyDescent="0.25">
      <c r="A152010" t="s">
        <v>155523</v>
      </c>
    </row>
    <row r="152011" spans="1:1" x14ac:dyDescent="0.25">
      <c r="A152011" t="s">
        <v>155524</v>
      </c>
    </row>
    <row r="152012" spans="1:1" x14ac:dyDescent="0.25">
      <c r="A152012" t="s">
        <v>155525</v>
      </c>
    </row>
    <row r="152013" spans="1:1" x14ac:dyDescent="0.25">
      <c r="A152013" t="s">
        <v>155526</v>
      </c>
    </row>
    <row r="152014" spans="1:1" x14ac:dyDescent="0.25">
      <c r="A152014" t="s">
        <v>155527</v>
      </c>
    </row>
    <row r="152015" spans="1:1" x14ac:dyDescent="0.25">
      <c r="A152015" t="s">
        <v>155528</v>
      </c>
    </row>
    <row r="152016" spans="1:1" x14ac:dyDescent="0.25">
      <c r="A152016" t="s">
        <v>155529</v>
      </c>
    </row>
    <row r="152017" spans="1:1" x14ac:dyDescent="0.25">
      <c r="A152017" t="s">
        <v>155530</v>
      </c>
    </row>
    <row r="152018" spans="1:1" x14ac:dyDescent="0.25">
      <c r="A152018" t="s">
        <v>155531</v>
      </c>
    </row>
    <row r="152019" spans="1:1" x14ac:dyDescent="0.25">
      <c r="A152019" t="s">
        <v>155532</v>
      </c>
    </row>
    <row r="152020" spans="1:1" x14ac:dyDescent="0.25">
      <c r="A152020" t="s">
        <v>155533</v>
      </c>
    </row>
    <row r="152021" spans="1:1" x14ac:dyDescent="0.25">
      <c r="A152021" t="s">
        <v>155534</v>
      </c>
    </row>
    <row r="152022" spans="1:1" x14ac:dyDescent="0.25">
      <c r="A152022" t="s">
        <v>155535</v>
      </c>
    </row>
    <row r="152023" spans="1:1" x14ac:dyDescent="0.25">
      <c r="A152023" t="s">
        <v>155536</v>
      </c>
    </row>
    <row r="152024" spans="1:1" x14ac:dyDescent="0.25">
      <c r="A152024" t="s">
        <v>155537</v>
      </c>
    </row>
    <row r="152025" spans="1:1" x14ac:dyDescent="0.25">
      <c r="A152025" t="s">
        <v>155538</v>
      </c>
    </row>
    <row r="152026" spans="1:1" x14ac:dyDescent="0.25">
      <c r="A152026" t="s">
        <v>155539</v>
      </c>
    </row>
    <row r="152027" spans="1:1" x14ac:dyDescent="0.25">
      <c r="A152027" t="s">
        <v>155540</v>
      </c>
    </row>
    <row r="152028" spans="1:1" x14ac:dyDescent="0.25">
      <c r="A152028" t="s">
        <v>155541</v>
      </c>
    </row>
    <row r="152029" spans="1:1" x14ac:dyDescent="0.25">
      <c r="A152029" t="s">
        <v>155542</v>
      </c>
    </row>
    <row r="152030" spans="1:1" x14ac:dyDescent="0.25">
      <c r="A152030" t="s">
        <v>155543</v>
      </c>
    </row>
    <row r="152031" spans="1:1" x14ac:dyDescent="0.25">
      <c r="A152031" t="s">
        <v>155544</v>
      </c>
    </row>
    <row r="152032" spans="1:1" x14ac:dyDescent="0.25">
      <c r="A152032" t="s">
        <v>155545</v>
      </c>
    </row>
    <row r="152033" spans="1:1" x14ac:dyDescent="0.25">
      <c r="A152033" t="s">
        <v>155546</v>
      </c>
    </row>
    <row r="152034" spans="1:1" x14ac:dyDescent="0.25">
      <c r="A152034" t="s">
        <v>155547</v>
      </c>
    </row>
    <row r="152035" spans="1:1" x14ac:dyDescent="0.25">
      <c r="A152035" t="s">
        <v>155548</v>
      </c>
    </row>
    <row r="152036" spans="1:1" x14ac:dyDescent="0.25">
      <c r="A152036" t="s">
        <v>155549</v>
      </c>
    </row>
    <row r="152037" spans="1:1" x14ac:dyDescent="0.25">
      <c r="A152037" t="s">
        <v>155550</v>
      </c>
    </row>
    <row r="152038" spans="1:1" x14ac:dyDescent="0.25">
      <c r="A152038" t="s">
        <v>155551</v>
      </c>
    </row>
    <row r="152039" spans="1:1" x14ac:dyDescent="0.25">
      <c r="A152039" t="s">
        <v>155552</v>
      </c>
    </row>
    <row r="152040" spans="1:1" x14ac:dyDescent="0.25">
      <c r="A152040" t="s">
        <v>155553</v>
      </c>
    </row>
    <row r="152041" spans="1:1" x14ac:dyDescent="0.25">
      <c r="A152041" t="s">
        <v>155554</v>
      </c>
    </row>
    <row r="152042" spans="1:1" x14ac:dyDescent="0.25">
      <c r="A152042" t="s">
        <v>155555</v>
      </c>
    </row>
    <row r="152043" spans="1:1" x14ac:dyDescent="0.25">
      <c r="A152043" t="s">
        <v>155556</v>
      </c>
    </row>
    <row r="152044" spans="1:1" x14ac:dyDescent="0.25">
      <c r="A152044" t="s">
        <v>155557</v>
      </c>
    </row>
    <row r="152045" spans="1:1" x14ac:dyDescent="0.25">
      <c r="A152045" t="s">
        <v>155558</v>
      </c>
    </row>
    <row r="152046" spans="1:1" x14ac:dyDescent="0.25">
      <c r="A152046" t="s">
        <v>155559</v>
      </c>
    </row>
    <row r="152047" spans="1:1" x14ac:dyDescent="0.25">
      <c r="A152047" t="s">
        <v>155560</v>
      </c>
    </row>
    <row r="152048" spans="1:1" x14ac:dyDescent="0.25">
      <c r="A152048" t="s">
        <v>155561</v>
      </c>
    </row>
    <row r="152049" spans="1:1" x14ac:dyDescent="0.25">
      <c r="A152049" t="s">
        <v>155562</v>
      </c>
    </row>
    <row r="152050" spans="1:1" x14ac:dyDescent="0.25">
      <c r="A152050" t="s">
        <v>155563</v>
      </c>
    </row>
    <row r="152051" spans="1:1" x14ac:dyDescent="0.25">
      <c r="A152051" t="s">
        <v>155564</v>
      </c>
    </row>
    <row r="152052" spans="1:1" x14ac:dyDescent="0.25">
      <c r="A152052" t="s">
        <v>155565</v>
      </c>
    </row>
    <row r="152053" spans="1:1" x14ac:dyDescent="0.25">
      <c r="A152053" t="s">
        <v>155566</v>
      </c>
    </row>
    <row r="152054" spans="1:1" x14ac:dyDescent="0.25">
      <c r="A152054" t="s">
        <v>155567</v>
      </c>
    </row>
    <row r="152055" spans="1:1" x14ac:dyDescent="0.25">
      <c r="A152055" t="s">
        <v>155568</v>
      </c>
    </row>
    <row r="152056" spans="1:1" x14ac:dyDescent="0.25">
      <c r="A152056" t="s">
        <v>155569</v>
      </c>
    </row>
    <row r="152057" spans="1:1" x14ac:dyDescent="0.25">
      <c r="A152057" t="s">
        <v>155570</v>
      </c>
    </row>
    <row r="152058" spans="1:1" x14ac:dyDescent="0.25">
      <c r="A152058" t="s">
        <v>155571</v>
      </c>
    </row>
    <row r="152059" spans="1:1" x14ac:dyDescent="0.25">
      <c r="A152059" t="s">
        <v>155572</v>
      </c>
    </row>
    <row r="152060" spans="1:1" x14ac:dyDescent="0.25">
      <c r="A152060" t="s">
        <v>155573</v>
      </c>
    </row>
    <row r="152061" spans="1:1" x14ac:dyDescent="0.25">
      <c r="A152061" t="s">
        <v>155574</v>
      </c>
    </row>
    <row r="152062" spans="1:1" x14ac:dyDescent="0.25">
      <c r="A152062" t="s">
        <v>155575</v>
      </c>
    </row>
    <row r="152063" spans="1:1" x14ac:dyDescent="0.25">
      <c r="A152063" t="s">
        <v>155576</v>
      </c>
    </row>
    <row r="152064" spans="1:1" x14ac:dyDescent="0.25">
      <c r="A152064" t="s">
        <v>155577</v>
      </c>
    </row>
    <row r="152065" spans="1:1" x14ac:dyDescent="0.25">
      <c r="A152065" t="s">
        <v>155578</v>
      </c>
    </row>
    <row r="152066" spans="1:1" x14ac:dyDescent="0.25">
      <c r="A152066" t="s">
        <v>155579</v>
      </c>
    </row>
    <row r="152067" spans="1:1" x14ac:dyDescent="0.25">
      <c r="A152067" t="s">
        <v>155580</v>
      </c>
    </row>
    <row r="152068" spans="1:1" x14ac:dyDescent="0.25">
      <c r="A152068" t="s">
        <v>155581</v>
      </c>
    </row>
    <row r="152069" spans="1:1" x14ac:dyDescent="0.25">
      <c r="A152069" t="s">
        <v>155582</v>
      </c>
    </row>
    <row r="152070" spans="1:1" x14ac:dyDescent="0.25">
      <c r="A152070" t="s">
        <v>155583</v>
      </c>
    </row>
    <row r="152071" spans="1:1" x14ac:dyDescent="0.25">
      <c r="A152071" t="s">
        <v>155584</v>
      </c>
    </row>
    <row r="152072" spans="1:1" x14ac:dyDescent="0.25">
      <c r="A152072" t="s">
        <v>155585</v>
      </c>
    </row>
    <row r="152073" spans="1:1" x14ac:dyDescent="0.25">
      <c r="A152073" t="s">
        <v>155586</v>
      </c>
    </row>
    <row r="152074" spans="1:1" x14ac:dyDescent="0.25">
      <c r="A152074" t="s">
        <v>155587</v>
      </c>
    </row>
    <row r="152075" spans="1:1" x14ac:dyDescent="0.25">
      <c r="A152075" t="s">
        <v>155588</v>
      </c>
    </row>
    <row r="152076" spans="1:1" x14ac:dyDescent="0.25">
      <c r="A152076" t="s">
        <v>155589</v>
      </c>
    </row>
    <row r="152077" spans="1:1" x14ac:dyDescent="0.25">
      <c r="A152077" t="s">
        <v>155590</v>
      </c>
    </row>
    <row r="152078" spans="1:1" x14ac:dyDescent="0.25">
      <c r="A152078" t="s">
        <v>155591</v>
      </c>
    </row>
    <row r="152079" spans="1:1" x14ac:dyDescent="0.25">
      <c r="A152079" t="s">
        <v>155592</v>
      </c>
    </row>
    <row r="152080" spans="1:1" x14ac:dyDescent="0.25">
      <c r="A152080" t="s">
        <v>155593</v>
      </c>
    </row>
    <row r="152081" spans="1:1" x14ac:dyDescent="0.25">
      <c r="A152081" t="s">
        <v>155594</v>
      </c>
    </row>
    <row r="152082" spans="1:1" x14ac:dyDescent="0.25">
      <c r="A152082" t="s">
        <v>155595</v>
      </c>
    </row>
    <row r="152083" spans="1:1" x14ac:dyDescent="0.25">
      <c r="A152083" t="s">
        <v>155596</v>
      </c>
    </row>
    <row r="152084" spans="1:1" x14ac:dyDescent="0.25">
      <c r="A152084" t="s">
        <v>155597</v>
      </c>
    </row>
    <row r="152085" spans="1:1" x14ac:dyDescent="0.25">
      <c r="A152085" t="s">
        <v>155598</v>
      </c>
    </row>
    <row r="152086" spans="1:1" x14ac:dyDescent="0.25">
      <c r="A152086" t="s">
        <v>155599</v>
      </c>
    </row>
    <row r="152087" spans="1:1" x14ac:dyDescent="0.25">
      <c r="A152087" t="s">
        <v>155600</v>
      </c>
    </row>
    <row r="152088" spans="1:1" x14ac:dyDescent="0.25">
      <c r="A152088" t="s">
        <v>155601</v>
      </c>
    </row>
    <row r="152089" spans="1:1" x14ac:dyDescent="0.25">
      <c r="A152089" t="s">
        <v>155602</v>
      </c>
    </row>
    <row r="152090" spans="1:1" x14ac:dyDescent="0.25">
      <c r="A152090" t="s">
        <v>155603</v>
      </c>
    </row>
    <row r="152091" spans="1:1" x14ac:dyDescent="0.25">
      <c r="A152091" t="s">
        <v>155604</v>
      </c>
    </row>
    <row r="152092" spans="1:1" x14ac:dyDescent="0.25">
      <c r="A152092" t="s">
        <v>155605</v>
      </c>
    </row>
    <row r="152093" spans="1:1" x14ac:dyDescent="0.25">
      <c r="A152093" t="s">
        <v>155606</v>
      </c>
    </row>
    <row r="152094" spans="1:1" x14ac:dyDescent="0.25">
      <c r="A152094" t="s">
        <v>155607</v>
      </c>
    </row>
    <row r="152095" spans="1:1" x14ac:dyDescent="0.25">
      <c r="A152095" t="s">
        <v>155608</v>
      </c>
    </row>
    <row r="152096" spans="1:1" x14ac:dyDescent="0.25">
      <c r="A152096" t="s">
        <v>155609</v>
      </c>
    </row>
    <row r="152097" spans="1:1" x14ac:dyDescent="0.25">
      <c r="A152097" t="s">
        <v>155610</v>
      </c>
    </row>
    <row r="152098" spans="1:1" x14ac:dyDescent="0.25">
      <c r="A152098" t="s">
        <v>155611</v>
      </c>
    </row>
    <row r="152099" spans="1:1" x14ac:dyDescent="0.25">
      <c r="A152099" t="s">
        <v>155612</v>
      </c>
    </row>
    <row r="152100" spans="1:1" x14ac:dyDescent="0.25">
      <c r="A152100" t="s">
        <v>155613</v>
      </c>
    </row>
    <row r="152101" spans="1:1" x14ac:dyDescent="0.25">
      <c r="A152101" t="s">
        <v>155614</v>
      </c>
    </row>
    <row r="152102" spans="1:1" x14ac:dyDescent="0.25">
      <c r="A152102" t="s">
        <v>155615</v>
      </c>
    </row>
    <row r="152103" spans="1:1" x14ac:dyDescent="0.25">
      <c r="A152103" t="s">
        <v>155616</v>
      </c>
    </row>
    <row r="152104" spans="1:1" x14ac:dyDescent="0.25">
      <c r="A152104" t="s">
        <v>155617</v>
      </c>
    </row>
    <row r="152105" spans="1:1" x14ac:dyDescent="0.25">
      <c r="A152105" t="s">
        <v>155618</v>
      </c>
    </row>
    <row r="152106" spans="1:1" x14ac:dyDescent="0.25">
      <c r="A152106" t="s">
        <v>155619</v>
      </c>
    </row>
    <row r="152107" spans="1:1" x14ac:dyDescent="0.25">
      <c r="A152107" t="s">
        <v>155620</v>
      </c>
    </row>
    <row r="152108" spans="1:1" x14ac:dyDescent="0.25">
      <c r="A152108" t="s">
        <v>155621</v>
      </c>
    </row>
    <row r="152109" spans="1:1" x14ac:dyDescent="0.25">
      <c r="A152109" t="s">
        <v>155622</v>
      </c>
    </row>
    <row r="152110" spans="1:1" x14ac:dyDescent="0.25">
      <c r="A152110" t="s">
        <v>155623</v>
      </c>
    </row>
    <row r="152111" spans="1:1" x14ac:dyDescent="0.25">
      <c r="A152111" t="s">
        <v>155624</v>
      </c>
    </row>
    <row r="152112" spans="1:1" x14ac:dyDescent="0.25">
      <c r="A152112" t="s">
        <v>155625</v>
      </c>
    </row>
    <row r="152113" spans="1:1" x14ac:dyDescent="0.25">
      <c r="A152113" t="s">
        <v>155626</v>
      </c>
    </row>
    <row r="152114" spans="1:1" x14ac:dyDescent="0.25">
      <c r="A152114" t="s">
        <v>155627</v>
      </c>
    </row>
    <row r="152115" spans="1:1" x14ac:dyDescent="0.25">
      <c r="A152115" t="s">
        <v>155628</v>
      </c>
    </row>
    <row r="152116" spans="1:1" x14ac:dyDescent="0.25">
      <c r="A152116" t="s">
        <v>155629</v>
      </c>
    </row>
    <row r="152117" spans="1:1" x14ac:dyDescent="0.25">
      <c r="A152117" t="s">
        <v>155630</v>
      </c>
    </row>
    <row r="152118" spans="1:1" x14ac:dyDescent="0.25">
      <c r="A152118" t="s">
        <v>155631</v>
      </c>
    </row>
    <row r="152119" spans="1:1" x14ac:dyDescent="0.25">
      <c r="A152119" t="s">
        <v>155632</v>
      </c>
    </row>
    <row r="152120" spans="1:1" x14ac:dyDescent="0.25">
      <c r="A152120" t="s">
        <v>155633</v>
      </c>
    </row>
    <row r="152121" spans="1:1" x14ac:dyDescent="0.25">
      <c r="A152121" t="s">
        <v>155634</v>
      </c>
    </row>
    <row r="152122" spans="1:1" x14ac:dyDescent="0.25">
      <c r="A152122" t="s">
        <v>155635</v>
      </c>
    </row>
    <row r="152123" spans="1:1" x14ac:dyDescent="0.25">
      <c r="A152123" t="s">
        <v>155636</v>
      </c>
    </row>
    <row r="152124" spans="1:1" x14ac:dyDescent="0.25">
      <c r="A152124" t="s">
        <v>155637</v>
      </c>
    </row>
    <row r="152125" spans="1:1" x14ac:dyDescent="0.25">
      <c r="A152125" t="s">
        <v>155638</v>
      </c>
    </row>
    <row r="152126" spans="1:1" x14ac:dyDescent="0.25">
      <c r="A152126" t="s">
        <v>155639</v>
      </c>
    </row>
    <row r="152127" spans="1:1" x14ac:dyDescent="0.25">
      <c r="A152127" t="s">
        <v>155640</v>
      </c>
    </row>
    <row r="152128" spans="1:1" x14ac:dyDescent="0.25">
      <c r="A152128" t="s">
        <v>155641</v>
      </c>
    </row>
    <row r="152129" spans="1:1" x14ac:dyDescent="0.25">
      <c r="A152129" t="s">
        <v>155642</v>
      </c>
    </row>
    <row r="152130" spans="1:1" x14ac:dyDescent="0.25">
      <c r="A152130" t="s">
        <v>155643</v>
      </c>
    </row>
    <row r="152131" spans="1:1" x14ac:dyDescent="0.25">
      <c r="A152131" t="s">
        <v>155644</v>
      </c>
    </row>
    <row r="152132" spans="1:1" x14ac:dyDescent="0.25">
      <c r="A152132" t="s">
        <v>155645</v>
      </c>
    </row>
    <row r="152133" spans="1:1" x14ac:dyDescent="0.25">
      <c r="A152133" t="s">
        <v>155646</v>
      </c>
    </row>
    <row r="152134" spans="1:1" x14ac:dyDescent="0.25">
      <c r="A152134" t="s">
        <v>155647</v>
      </c>
    </row>
    <row r="152135" spans="1:1" x14ac:dyDescent="0.25">
      <c r="A152135" t="s">
        <v>155648</v>
      </c>
    </row>
    <row r="152136" spans="1:1" x14ac:dyDescent="0.25">
      <c r="A152136" t="s">
        <v>155649</v>
      </c>
    </row>
    <row r="152137" spans="1:1" x14ac:dyDescent="0.25">
      <c r="A152137" t="s">
        <v>155650</v>
      </c>
    </row>
    <row r="152138" spans="1:1" x14ac:dyDescent="0.25">
      <c r="A152138" t="s">
        <v>155651</v>
      </c>
    </row>
    <row r="152139" spans="1:1" x14ac:dyDescent="0.25">
      <c r="A152139" t="s">
        <v>155652</v>
      </c>
    </row>
    <row r="152140" spans="1:1" x14ac:dyDescent="0.25">
      <c r="A152140" t="s">
        <v>155653</v>
      </c>
    </row>
    <row r="152141" spans="1:1" x14ac:dyDescent="0.25">
      <c r="A152141" t="s">
        <v>155654</v>
      </c>
    </row>
    <row r="152142" spans="1:1" x14ac:dyDescent="0.25">
      <c r="A152142" t="s">
        <v>155655</v>
      </c>
    </row>
    <row r="152143" spans="1:1" x14ac:dyDescent="0.25">
      <c r="A152143" t="s">
        <v>155656</v>
      </c>
    </row>
    <row r="152144" spans="1:1" x14ac:dyDescent="0.25">
      <c r="A152144" t="s">
        <v>155657</v>
      </c>
    </row>
    <row r="152145" spans="1:1" x14ac:dyDescent="0.25">
      <c r="A152145" t="s">
        <v>155658</v>
      </c>
    </row>
    <row r="152146" spans="1:1" x14ac:dyDescent="0.25">
      <c r="A152146" t="s">
        <v>155659</v>
      </c>
    </row>
    <row r="152147" spans="1:1" x14ac:dyDescent="0.25">
      <c r="A152147" t="s">
        <v>155660</v>
      </c>
    </row>
    <row r="152148" spans="1:1" x14ac:dyDescent="0.25">
      <c r="A152148" t="s">
        <v>155661</v>
      </c>
    </row>
    <row r="152149" spans="1:1" x14ac:dyDescent="0.25">
      <c r="A152149" t="s">
        <v>155662</v>
      </c>
    </row>
    <row r="152150" spans="1:1" x14ac:dyDescent="0.25">
      <c r="A152150" t="s">
        <v>155663</v>
      </c>
    </row>
    <row r="152151" spans="1:1" x14ac:dyDescent="0.25">
      <c r="A152151" t="s">
        <v>155664</v>
      </c>
    </row>
    <row r="152152" spans="1:1" x14ac:dyDescent="0.25">
      <c r="A152152" t="s">
        <v>155665</v>
      </c>
    </row>
    <row r="152153" spans="1:1" x14ac:dyDescent="0.25">
      <c r="A152153" t="s">
        <v>155666</v>
      </c>
    </row>
    <row r="152154" spans="1:1" x14ac:dyDescent="0.25">
      <c r="A152154" t="s">
        <v>155667</v>
      </c>
    </row>
    <row r="152155" spans="1:1" x14ac:dyDescent="0.25">
      <c r="A152155" t="s">
        <v>155668</v>
      </c>
    </row>
    <row r="152156" spans="1:1" x14ac:dyDescent="0.25">
      <c r="A152156" t="s">
        <v>155669</v>
      </c>
    </row>
    <row r="152157" spans="1:1" x14ac:dyDescent="0.25">
      <c r="A152157" t="s">
        <v>155670</v>
      </c>
    </row>
    <row r="152158" spans="1:1" x14ac:dyDescent="0.25">
      <c r="A152158" t="s">
        <v>155671</v>
      </c>
    </row>
    <row r="152159" spans="1:1" x14ac:dyDescent="0.25">
      <c r="A152159" t="s">
        <v>155672</v>
      </c>
    </row>
    <row r="152160" spans="1:1" x14ac:dyDescent="0.25">
      <c r="A152160" t="s">
        <v>155673</v>
      </c>
    </row>
    <row r="152161" spans="1:1" x14ac:dyDescent="0.25">
      <c r="A152161" t="s">
        <v>155674</v>
      </c>
    </row>
    <row r="152162" spans="1:1" x14ac:dyDescent="0.25">
      <c r="A152162" t="s">
        <v>155675</v>
      </c>
    </row>
    <row r="152163" spans="1:1" x14ac:dyDescent="0.25">
      <c r="A152163" t="s">
        <v>155676</v>
      </c>
    </row>
    <row r="152164" spans="1:1" x14ac:dyDescent="0.25">
      <c r="A152164" t="s">
        <v>155677</v>
      </c>
    </row>
    <row r="152165" spans="1:1" x14ac:dyDescent="0.25">
      <c r="A152165" t="s">
        <v>155678</v>
      </c>
    </row>
    <row r="152166" spans="1:1" x14ac:dyDescent="0.25">
      <c r="A152166" t="s">
        <v>155679</v>
      </c>
    </row>
    <row r="152167" spans="1:1" x14ac:dyDescent="0.25">
      <c r="A152167" t="s">
        <v>155680</v>
      </c>
    </row>
    <row r="152168" spans="1:1" x14ac:dyDescent="0.25">
      <c r="A152168" t="s">
        <v>155681</v>
      </c>
    </row>
    <row r="152169" spans="1:1" x14ac:dyDescent="0.25">
      <c r="A152169" t="s">
        <v>155682</v>
      </c>
    </row>
    <row r="152170" spans="1:1" x14ac:dyDescent="0.25">
      <c r="A152170" t="s">
        <v>155683</v>
      </c>
    </row>
    <row r="152171" spans="1:1" x14ac:dyDescent="0.25">
      <c r="A152171" t="s">
        <v>155684</v>
      </c>
    </row>
    <row r="152172" spans="1:1" x14ac:dyDescent="0.25">
      <c r="A152172" t="s">
        <v>155685</v>
      </c>
    </row>
    <row r="152173" spans="1:1" x14ac:dyDescent="0.25">
      <c r="A152173" t="s">
        <v>155686</v>
      </c>
    </row>
    <row r="152174" spans="1:1" x14ac:dyDescent="0.25">
      <c r="A152174" t="s">
        <v>155687</v>
      </c>
    </row>
    <row r="152175" spans="1:1" x14ac:dyDescent="0.25">
      <c r="A152175" t="s">
        <v>155688</v>
      </c>
    </row>
    <row r="152176" spans="1:1" x14ac:dyDescent="0.25">
      <c r="A152176" t="s">
        <v>155689</v>
      </c>
    </row>
    <row r="152177" spans="1:1" x14ac:dyDescent="0.25">
      <c r="A152177" t="s">
        <v>155690</v>
      </c>
    </row>
    <row r="152178" spans="1:1" x14ac:dyDescent="0.25">
      <c r="A152178" t="s">
        <v>155691</v>
      </c>
    </row>
    <row r="152179" spans="1:1" x14ac:dyDescent="0.25">
      <c r="A152179" t="s">
        <v>155692</v>
      </c>
    </row>
    <row r="152180" spans="1:1" x14ac:dyDescent="0.25">
      <c r="A152180" t="s">
        <v>155693</v>
      </c>
    </row>
    <row r="152181" spans="1:1" x14ac:dyDescent="0.25">
      <c r="A152181" t="s">
        <v>155694</v>
      </c>
    </row>
    <row r="152182" spans="1:1" x14ac:dyDescent="0.25">
      <c r="A152182" t="s">
        <v>155695</v>
      </c>
    </row>
    <row r="152183" spans="1:1" x14ac:dyDescent="0.25">
      <c r="A152183" t="s">
        <v>155696</v>
      </c>
    </row>
    <row r="152184" spans="1:1" x14ac:dyDescent="0.25">
      <c r="A152184" t="s">
        <v>155697</v>
      </c>
    </row>
    <row r="152185" spans="1:1" x14ac:dyDescent="0.25">
      <c r="A152185" t="s">
        <v>155698</v>
      </c>
    </row>
    <row r="152186" spans="1:1" x14ac:dyDescent="0.25">
      <c r="A152186" t="s">
        <v>155699</v>
      </c>
    </row>
    <row r="152187" spans="1:1" x14ac:dyDescent="0.25">
      <c r="A152187" t="s">
        <v>155700</v>
      </c>
    </row>
    <row r="152188" spans="1:1" x14ac:dyDescent="0.25">
      <c r="A152188" t="s">
        <v>155701</v>
      </c>
    </row>
    <row r="152189" spans="1:1" x14ac:dyDescent="0.25">
      <c r="A152189" t="s">
        <v>155702</v>
      </c>
    </row>
    <row r="152190" spans="1:1" x14ac:dyDescent="0.25">
      <c r="A152190" t="s">
        <v>155703</v>
      </c>
    </row>
    <row r="152191" spans="1:1" x14ac:dyDescent="0.25">
      <c r="A152191" t="s">
        <v>155704</v>
      </c>
    </row>
    <row r="152192" spans="1:1" x14ac:dyDescent="0.25">
      <c r="A152192" t="s">
        <v>155705</v>
      </c>
    </row>
    <row r="152193" spans="1:1" x14ac:dyDescent="0.25">
      <c r="A152193" t="s">
        <v>155706</v>
      </c>
    </row>
    <row r="152194" spans="1:1" x14ac:dyDescent="0.25">
      <c r="A152194" t="s">
        <v>155707</v>
      </c>
    </row>
    <row r="152195" spans="1:1" x14ac:dyDescent="0.25">
      <c r="A152195" t="s">
        <v>155708</v>
      </c>
    </row>
    <row r="152196" spans="1:1" x14ac:dyDescent="0.25">
      <c r="A152196" t="s">
        <v>155709</v>
      </c>
    </row>
    <row r="152197" spans="1:1" x14ac:dyDescent="0.25">
      <c r="A152197" t="s">
        <v>155710</v>
      </c>
    </row>
    <row r="152198" spans="1:1" x14ac:dyDescent="0.25">
      <c r="A152198" t="s">
        <v>155711</v>
      </c>
    </row>
    <row r="152199" spans="1:1" x14ac:dyDescent="0.25">
      <c r="A152199" t="s">
        <v>155712</v>
      </c>
    </row>
    <row r="152200" spans="1:1" x14ac:dyDescent="0.25">
      <c r="A152200" t="s">
        <v>155713</v>
      </c>
    </row>
    <row r="152201" spans="1:1" x14ac:dyDescent="0.25">
      <c r="A152201" t="s">
        <v>155714</v>
      </c>
    </row>
    <row r="152202" spans="1:1" x14ac:dyDescent="0.25">
      <c r="A152202" t="s">
        <v>155715</v>
      </c>
    </row>
    <row r="152203" spans="1:1" x14ac:dyDescent="0.25">
      <c r="A152203" t="s">
        <v>155716</v>
      </c>
    </row>
    <row r="152204" spans="1:1" x14ac:dyDescent="0.25">
      <c r="A152204" t="s">
        <v>155717</v>
      </c>
    </row>
    <row r="152205" spans="1:1" x14ac:dyDescent="0.25">
      <c r="A152205" t="s">
        <v>155718</v>
      </c>
    </row>
    <row r="152206" spans="1:1" x14ac:dyDescent="0.25">
      <c r="A152206" t="s">
        <v>155719</v>
      </c>
    </row>
    <row r="152207" spans="1:1" x14ac:dyDescent="0.25">
      <c r="A152207" t="s">
        <v>155720</v>
      </c>
    </row>
    <row r="152208" spans="1:1" x14ac:dyDescent="0.25">
      <c r="A152208" t="s">
        <v>155721</v>
      </c>
    </row>
    <row r="152209" spans="1:1" x14ac:dyDescent="0.25">
      <c r="A152209" t="s">
        <v>155722</v>
      </c>
    </row>
    <row r="152210" spans="1:1" x14ac:dyDescent="0.25">
      <c r="A152210" t="s">
        <v>155723</v>
      </c>
    </row>
    <row r="152211" spans="1:1" x14ac:dyDescent="0.25">
      <c r="A152211" t="s">
        <v>155724</v>
      </c>
    </row>
    <row r="152212" spans="1:1" x14ac:dyDescent="0.25">
      <c r="A152212" t="s">
        <v>155725</v>
      </c>
    </row>
    <row r="152213" spans="1:1" x14ac:dyDescent="0.25">
      <c r="A152213" t="s">
        <v>155726</v>
      </c>
    </row>
    <row r="152214" spans="1:1" x14ac:dyDescent="0.25">
      <c r="A152214" t="s">
        <v>155727</v>
      </c>
    </row>
    <row r="152215" spans="1:1" x14ac:dyDescent="0.25">
      <c r="A152215" t="s">
        <v>155728</v>
      </c>
    </row>
    <row r="152216" spans="1:1" x14ac:dyDescent="0.25">
      <c r="A152216" t="s">
        <v>155729</v>
      </c>
    </row>
    <row r="152217" spans="1:1" x14ac:dyDescent="0.25">
      <c r="A152217" t="s">
        <v>155730</v>
      </c>
    </row>
    <row r="152218" spans="1:1" x14ac:dyDescent="0.25">
      <c r="A152218" t="s">
        <v>155731</v>
      </c>
    </row>
    <row r="152219" spans="1:1" x14ac:dyDescent="0.25">
      <c r="A152219" t="s">
        <v>155732</v>
      </c>
    </row>
    <row r="152220" spans="1:1" x14ac:dyDescent="0.25">
      <c r="A152220" t="s">
        <v>155733</v>
      </c>
    </row>
    <row r="152221" spans="1:1" x14ac:dyDescent="0.25">
      <c r="A152221" t="s">
        <v>155734</v>
      </c>
    </row>
    <row r="152222" spans="1:1" x14ac:dyDescent="0.25">
      <c r="A152222" t="s">
        <v>155735</v>
      </c>
    </row>
    <row r="152223" spans="1:1" x14ac:dyDescent="0.25">
      <c r="A152223" t="s">
        <v>155736</v>
      </c>
    </row>
    <row r="152224" spans="1:1" x14ac:dyDescent="0.25">
      <c r="A152224" t="s">
        <v>155737</v>
      </c>
    </row>
    <row r="152225" spans="1:1" x14ac:dyDescent="0.25">
      <c r="A152225" t="s">
        <v>155738</v>
      </c>
    </row>
    <row r="152226" spans="1:1" x14ac:dyDescent="0.25">
      <c r="A152226" t="s">
        <v>155739</v>
      </c>
    </row>
    <row r="152227" spans="1:1" x14ac:dyDescent="0.25">
      <c r="A152227" t="s">
        <v>155740</v>
      </c>
    </row>
    <row r="152228" spans="1:1" x14ac:dyDescent="0.25">
      <c r="A152228" t="s">
        <v>155741</v>
      </c>
    </row>
    <row r="152229" spans="1:1" x14ac:dyDescent="0.25">
      <c r="A152229" t="s">
        <v>155742</v>
      </c>
    </row>
    <row r="152230" spans="1:1" x14ac:dyDescent="0.25">
      <c r="A152230" t="s">
        <v>155743</v>
      </c>
    </row>
    <row r="152231" spans="1:1" x14ac:dyDescent="0.25">
      <c r="A152231" t="s">
        <v>155744</v>
      </c>
    </row>
    <row r="152232" spans="1:1" x14ac:dyDescent="0.25">
      <c r="A152232" t="s">
        <v>155745</v>
      </c>
    </row>
    <row r="152233" spans="1:1" x14ac:dyDescent="0.25">
      <c r="A152233" t="s">
        <v>155746</v>
      </c>
    </row>
    <row r="152234" spans="1:1" x14ac:dyDescent="0.25">
      <c r="A152234" t="s">
        <v>155747</v>
      </c>
    </row>
    <row r="152235" spans="1:1" x14ac:dyDescent="0.25">
      <c r="A152235" t="s">
        <v>155748</v>
      </c>
    </row>
    <row r="152236" spans="1:1" x14ac:dyDescent="0.25">
      <c r="A152236" t="s">
        <v>155749</v>
      </c>
    </row>
    <row r="152237" spans="1:1" x14ac:dyDescent="0.25">
      <c r="A152237" t="s">
        <v>155750</v>
      </c>
    </row>
    <row r="152238" spans="1:1" x14ac:dyDescent="0.25">
      <c r="A152238" t="s">
        <v>155751</v>
      </c>
    </row>
    <row r="152239" spans="1:1" x14ac:dyDescent="0.25">
      <c r="A152239" t="s">
        <v>155752</v>
      </c>
    </row>
    <row r="152240" spans="1:1" x14ac:dyDescent="0.25">
      <c r="A152240" t="s">
        <v>155753</v>
      </c>
    </row>
    <row r="152241" spans="1:1" x14ac:dyDescent="0.25">
      <c r="A152241" t="s">
        <v>155754</v>
      </c>
    </row>
    <row r="152242" spans="1:1" x14ac:dyDescent="0.25">
      <c r="A152242" t="s">
        <v>155755</v>
      </c>
    </row>
    <row r="152243" spans="1:1" x14ac:dyDescent="0.25">
      <c r="A152243" t="s">
        <v>155756</v>
      </c>
    </row>
    <row r="152244" spans="1:1" x14ac:dyDescent="0.25">
      <c r="A152244" t="s">
        <v>155757</v>
      </c>
    </row>
    <row r="152245" spans="1:1" x14ac:dyDescent="0.25">
      <c r="A152245" t="s">
        <v>155758</v>
      </c>
    </row>
    <row r="152246" spans="1:1" x14ac:dyDescent="0.25">
      <c r="A152246" t="s">
        <v>155759</v>
      </c>
    </row>
    <row r="152247" spans="1:1" x14ac:dyDescent="0.25">
      <c r="A152247" t="s">
        <v>155760</v>
      </c>
    </row>
    <row r="152248" spans="1:1" x14ac:dyDescent="0.25">
      <c r="A152248" t="s">
        <v>155761</v>
      </c>
    </row>
    <row r="152249" spans="1:1" x14ac:dyDescent="0.25">
      <c r="A152249" t="s">
        <v>155762</v>
      </c>
    </row>
    <row r="152250" spans="1:1" x14ac:dyDescent="0.25">
      <c r="A152250" t="s">
        <v>155763</v>
      </c>
    </row>
    <row r="152251" spans="1:1" x14ac:dyDescent="0.25">
      <c r="A152251" t="s">
        <v>155764</v>
      </c>
    </row>
    <row r="152252" spans="1:1" x14ac:dyDescent="0.25">
      <c r="A152252" t="s">
        <v>155765</v>
      </c>
    </row>
    <row r="152253" spans="1:1" x14ac:dyDescent="0.25">
      <c r="A152253" t="s">
        <v>155766</v>
      </c>
    </row>
    <row r="152254" spans="1:1" x14ac:dyDescent="0.25">
      <c r="A152254" t="s">
        <v>155767</v>
      </c>
    </row>
    <row r="152255" spans="1:1" x14ac:dyDescent="0.25">
      <c r="A152255" t="s">
        <v>155768</v>
      </c>
    </row>
    <row r="152256" spans="1:1" x14ac:dyDescent="0.25">
      <c r="A152256" t="s">
        <v>155769</v>
      </c>
    </row>
    <row r="152257" spans="1:1" x14ac:dyDescent="0.25">
      <c r="A152257" t="s">
        <v>155770</v>
      </c>
    </row>
    <row r="152258" spans="1:1" x14ac:dyDescent="0.25">
      <c r="A152258" t="s">
        <v>155771</v>
      </c>
    </row>
    <row r="152259" spans="1:1" x14ac:dyDescent="0.25">
      <c r="A152259" t="s">
        <v>155772</v>
      </c>
    </row>
    <row r="152260" spans="1:1" x14ac:dyDescent="0.25">
      <c r="A152260" t="s">
        <v>155773</v>
      </c>
    </row>
    <row r="152261" spans="1:1" x14ac:dyDescent="0.25">
      <c r="A152261" t="s">
        <v>155774</v>
      </c>
    </row>
    <row r="152262" spans="1:1" x14ac:dyDescent="0.25">
      <c r="A152262" t="s">
        <v>155775</v>
      </c>
    </row>
    <row r="152263" spans="1:1" x14ac:dyDescent="0.25">
      <c r="A152263" t="s">
        <v>155776</v>
      </c>
    </row>
    <row r="152264" spans="1:1" x14ac:dyDescent="0.25">
      <c r="A152264" t="s">
        <v>155777</v>
      </c>
    </row>
    <row r="152265" spans="1:1" x14ac:dyDescent="0.25">
      <c r="A152265" t="s">
        <v>155778</v>
      </c>
    </row>
    <row r="152266" spans="1:1" x14ac:dyDescent="0.25">
      <c r="A152266" t="s">
        <v>155779</v>
      </c>
    </row>
    <row r="152267" spans="1:1" x14ac:dyDescent="0.25">
      <c r="A152267" t="s">
        <v>155780</v>
      </c>
    </row>
    <row r="152268" spans="1:1" x14ac:dyDescent="0.25">
      <c r="A152268" t="s">
        <v>155781</v>
      </c>
    </row>
    <row r="152269" spans="1:1" x14ac:dyDescent="0.25">
      <c r="A152269" t="s">
        <v>155782</v>
      </c>
    </row>
    <row r="152270" spans="1:1" x14ac:dyDescent="0.25">
      <c r="A152270" t="s">
        <v>155783</v>
      </c>
    </row>
    <row r="152271" spans="1:1" x14ac:dyDescent="0.25">
      <c r="A152271" t="s">
        <v>155784</v>
      </c>
    </row>
    <row r="152272" spans="1:1" x14ac:dyDescent="0.25">
      <c r="A152272" t="s">
        <v>155785</v>
      </c>
    </row>
    <row r="152273" spans="1:1" x14ac:dyDescent="0.25">
      <c r="A152273" t="s">
        <v>155786</v>
      </c>
    </row>
    <row r="152274" spans="1:1" x14ac:dyDescent="0.25">
      <c r="A152274" t="s">
        <v>155787</v>
      </c>
    </row>
    <row r="152275" spans="1:1" x14ac:dyDescent="0.25">
      <c r="A152275" t="s">
        <v>155788</v>
      </c>
    </row>
    <row r="152276" spans="1:1" x14ac:dyDescent="0.25">
      <c r="A152276" t="s">
        <v>155789</v>
      </c>
    </row>
    <row r="152277" spans="1:1" x14ac:dyDescent="0.25">
      <c r="A152277" t="s">
        <v>155790</v>
      </c>
    </row>
    <row r="152278" spans="1:1" x14ac:dyDescent="0.25">
      <c r="A152278" t="s">
        <v>155791</v>
      </c>
    </row>
    <row r="152279" spans="1:1" x14ac:dyDescent="0.25">
      <c r="A152279" t="s">
        <v>155792</v>
      </c>
    </row>
    <row r="152280" spans="1:1" x14ac:dyDescent="0.25">
      <c r="A152280" t="s">
        <v>155793</v>
      </c>
    </row>
    <row r="152281" spans="1:1" x14ac:dyDescent="0.25">
      <c r="A152281" t="s">
        <v>155794</v>
      </c>
    </row>
    <row r="152282" spans="1:1" x14ac:dyDescent="0.25">
      <c r="A152282" t="s">
        <v>155795</v>
      </c>
    </row>
    <row r="152283" spans="1:1" x14ac:dyDescent="0.25">
      <c r="A152283" t="s">
        <v>155796</v>
      </c>
    </row>
    <row r="152284" spans="1:1" x14ac:dyDescent="0.25">
      <c r="A152284" t="s">
        <v>155797</v>
      </c>
    </row>
    <row r="152285" spans="1:1" x14ac:dyDescent="0.25">
      <c r="A152285" t="s">
        <v>155798</v>
      </c>
    </row>
    <row r="152286" spans="1:1" x14ac:dyDescent="0.25">
      <c r="A152286" t="s">
        <v>155799</v>
      </c>
    </row>
    <row r="152287" spans="1:1" x14ac:dyDescent="0.25">
      <c r="A152287" t="s">
        <v>155800</v>
      </c>
    </row>
    <row r="152288" spans="1:1" x14ac:dyDescent="0.25">
      <c r="A152288" t="s">
        <v>155801</v>
      </c>
    </row>
    <row r="152289" spans="1:1" x14ac:dyDescent="0.25">
      <c r="A152289" t="s">
        <v>155802</v>
      </c>
    </row>
    <row r="152290" spans="1:1" x14ac:dyDescent="0.25">
      <c r="A152290" t="s">
        <v>155803</v>
      </c>
    </row>
    <row r="152291" spans="1:1" x14ac:dyDescent="0.25">
      <c r="A152291" t="s">
        <v>155804</v>
      </c>
    </row>
    <row r="152292" spans="1:1" x14ac:dyDescent="0.25">
      <c r="A152292" t="s">
        <v>155805</v>
      </c>
    </row>
    <row r="152293" spans="1:1" x14ac:dyDescent="0.25">
      <c r="A152293" t="s">
        <v>155806</v>
      </c>
    </row>
    <row r="152294" spans="1:1" x14ac:dyDescent="0.25">
      <c r="A152294" t="s">
        <v>155807</v>
      </c>
    </row>
    <row r="152295" spans="1:1" x14ac:dyDescent="0.25">
      <c r="A152295" t="s">
        <v>155808</v>
      </c>
    </row>
    <row r="152296" spans="1:1" x14ac:dyDescent="0.25">
      <c r="A152296" t="s">
        <v>155809</v>
      </c>
    </row>
    <row r="152297" spans="1:1" x14ac:dyDescent="0.25">
      <c r="A152297" t="s">
        <v>155810</v>
      </c>
    </row>
    <row r="152298" spans="1:1" x14ac:dyDescent="0.25">
      <c r="A152298" t="s">
        <v>155811</v>
      </c>
    </row>
    <row r="152299" spans="1:1" x14ac:dyDescent="0.25">
      <c r="A152299" t="s">
        <v>155812</v>
      </c>
    </row>
    <row r="152300" spans="1:1" x14ac:dyDescent="0.25">
      <c r="A152300" t="s">
        <v>155813</v>
      </c>
    </row>
    <row r="152301" spans="1:1" x14ac:dyDescent="0.25">
      <c r="A152301" t="s">
        <v>155814</v>
      </c>
    </row>
    <row r="152302" spans="1:1" x14ac:dyDescent="0.25">
      <c r="A152302" t="s">
        <v>155815</v>
      </c>
    </row>
    <row r="152303" spans="1:1" x14ac:dyDescent="0.25">
      <c r="A152303" t="s">
        <v>155816</v>
      </c>
    </row>
    <row r="152304" spans="1:1" x14ac:dyDescent="0.25">
      <c r="A152304" t="s">
        <v>155817</v>
      </c>
    </row>
    <row r="152305" spans="1:1" x14ac:dyDescent="0.25">
      <c r="A152305" t="s">
        <v>155818</v>
      </c>
    </row>
    <row r="152306" spans="1:1" x14ac:dyDescent="0.25">
      <c r="A152306" t="s">
        <v>155819</v>
      </c>
    </row>
    <row r="152307" spans="1:1" x14ac:dyDescent="0.25">
      <c r="A152307" t="s">
        <v>155820</v>
      </c>
    </row>
    <row r="152308" spans="1:1" x14ac:dyDescent="0.25">
      <c r="A152308" t="s">
        <v>155821</v>
      </c>
    </row>
    <row r="152309" spans="1:1" x14ac:dyDescent="0.25">
      <c r="A152309" t="s">
        <v>155822</v>
      </c>
    </row>
    <row r="152310" spans="1:1" x14ac:dyDescent="0.25">
      <c r="A152310" t="s">
        <v>155823</v>
      </c>
    </row>
    <row r="152311" spans="1:1" x14ac:dyDescent="0.25">
      <c r="A152311" t="s">
        <v>155824</v>
      </c>
    </row>
    <row r="152312" spans="1:1" x14ac:dyDescent="0.25">
      <c r="A152312" t="s">
        <v>155825</v>
      </c>
    </row>
    <row r="152313" spans="1:1" x14ac:dyDescent="0.25">
      <c r="A152313" t="s">
        <v>155826</v>
      </c>
    </row>
    <row r="152314" spans="1:1" x14ac:dyDescent="0.25">
      <c r="A152314" t="s">
        <v>155827</v>
      </c>
    </row>
    <row r="152315" spans="1:1" x14ac:dyDescent="0.25">
      <c r="A152315" t="s">
        <v>155828</v>
      </c>
    </row>
    <row r="152316" spans="1:1" x14ac:dyDescent="0.25">
      <c r="A152316" t="s">
        <v>155829</v>
      </c>
    </row>
    <row r="152317" spans="1:1" x14ac:dyDescent="0.25">
      <c r="A152317" t="s">
        <v>155830</v>
      </c>
    </row>
    <row r="152318" spans="1:1" x14ac:dyDescent="0.25">
      <c r="A152318" t="s">
        <v>155831</v>
      </c>
    </row>
    <row r="152319" spans="1:1" x14ac:dyDescent="0.25">
      <c r="A152319" t="s">
        <v>155832</v>
      </c>
    </row>
    <row r="152320" spans="1:1" x14ac:dyDescent="0.25">
      <c r="A152320" t="s">
        <v>155833</v>
      </c>
    </row>
    <row r="152321" spans="1:1" x14ac:dyDescent="0.25">
      <c r="A152321" t="s">
        <v>155834</v>
      </c>
    </row>
    <row r="152322" spans="1:1" x14ac:dyDescent="0.25">
      <c r="A152322" t="s">
        <v>155835</v>
      </c>
    </row>
    <row r="152323" spans="1:1" x14ac:dyDescent="0.25">
      <c r="A152323" t="s">
        <v>155836</v>
      </c>
    </row>
    <row r="152324" spans="1:1" x14ac:dyDescent="0.25">
      <c r="A152324" t="s">
        <v>155837</v>
      </c>
    </row>
    <row r="152325" spans="1:1" x14ac:dyDescent="0.25">
      <c r="A152325" t="s">
        <v>155838</v>
      </c>
    </row>
    <row r="152326" spans="1:1" x14ac:dyDescent="0.25">
      <c r="A152326" t="s">
        <v>155839</v>
      </c>
    </row>
    <row r="152327" spans="1:1" x14ac:dyDescent="0.25">
      <c r="A152327" t="s">
        <v>155840</v>
      </c>
    </row>
    <row r="152328" spans="1:1" x14ac:dyDescent="0.25">
      <c r="A152328" t="s">
        <v>155841</v>
      </c>
    </row>
    <row r="152329" spans="1:1" x14ac:dyDescent="0.25">
      <c r="A152329" t="s">
        <v>155842</v>
      </c>
    </row>
    <row r="152330" spans="1:1" x14ac:dyDescent="0.25">
      <c r="A152330" t="s">
        <v>155843</v>
      </c>
    </row>
    <row r="152331" spans="1:1" x14ac:dyDescent="0.25">
      <c r="A152331" t="s">
        <v>155844</v>
      </c>
    </row>
    <row r="152332" spans="1:1" x14ac:dyDescent="0.25">
      <c r="A152332" t="s">
        <v>155845</v>
      </c>
    </row>
    <row r="152333" spans="1:1" x14ac:dyDescent="0.25">
      <c r="A152333" t="s">
        <v>155846</v>
      </c>
    </row>
    <row r="152334" spans="1:1" x14ac:dyDescent="0.25">
      <c r="A152334" t="s">
        <v>155847</v>
      </c>
    </row>
    <row r="152335" spans="1:1" x14ac:dyDescent="0.25">
      <c r="A152335" t="s">
        <v>155848</v>
      </c>
    </row>
    <row r="152336" spans="1:1" x14ac:dyDescent="0.25">
      <c r="A152336" t="s">
        <v>155849</v>
      </c>
    </row>
    <row r="152337" spans="1:1" x14ac:dyDescent="0.25">
      <c r="A152337" t="s">
        <v>155850</v>
      </c>
    </row>
    <row r="152338" spans="1:1" x14ac:dyDescent="0.25">
      <c r="A152338" t="s">
        <v>155851</v>
      </c>
    </row>
    <row r="152339" spans="1:1" x14ac:dyDescent="0.25">
      <c r="A152339" t="s">
        <v>155852</v>
      </c>
    </row>
    <row r="152340" spans="1:1" x14ac:dyDescent="0.25">
      <c r="A152340" t="s">
        <v>155853</v>
      </c>
    </row>
    <row r="152341" spans="1:1" x14ac:dyDescent="0.25">
      <c r="A152341" t="s">
        <v>155854</v>
      </c>
    </row>
    <row r="152342" spans="1:1" x14ac:dyDescent="0.25">
      <c r="A152342" t="s">
        <v>155855</v>
      </c>
    </row>
    <row r="152343" spans="1:1" x14ac:dyDescent="0.25">
      <c r="A152343" t="s">
        <v>155856</v>
      </c>
    </row>
    <row r="152344" spans="1:1" x14ac:dyDescent="0.25">
      <c r="A152344" t="s">
        <v>155857</v>
      </c>
    </row>
    <row r="152345" spans="1:1" x14ac:dyDescent="0.25">
      <c r="A152345" t="s">
        <v>155858</v>
      </c>
    </row>
    <row r="152346" spans="1:1" x14ac:dyDescent="0.25">
      <c r="A152346" t="s">
        <v>155859</v>
      </c>
    </row>
    <row r="152347" spans="1:1" x14ac:dyDescent="0.25">
      <c r="A152347" t="s">
        <v>155860</v>
      </c>
    </row>
    <row r="152348" spans="1:1" x14ac:dyDescent="0.25">
      <c r="A152348" t="s">
        <v>155861</v>
      </c>
    </row>
    <row r="152349" spans="1:1" x14ac:dyDescent="0.25">
      <c r="A152349" t="s">
        <v>155862</v>
      </c>
    </row>
    <row r="152350" spans="1:1" x14ac:dyDescent="0.25">
      <c r="A152350" t="s">
        <v>155863</v>
      </c>
    </row>
    <row r="152351" spans="1:1" x14ac:dyDescent="0.25">
      <c r="A152351" t="s">
        <v>155864</v>
      </c>
    </row>
    <row r="152352" spans="1:1" x14ac:dyDescent="0.25">
      <c r="A152352" t="s">
        <v>155865</v>
      </c>
    </row>
    <row r="152353" spans="1:1" x14ac:dyDescent="0.25">
      <c r="A152353" t="s">
        <v>155866</v>
      </c>
    </row>
    <row r="152354" spans="1:1" x14ac:dyDescent="0.25">
      <c r="A152354" t="s">
        <v>10547</v>
      </c>
    </row>
    <row r="152355" spans="1:1" x14ac:dyDescent="0.25">
      <c r="A152355" t="s">
        <v>10549</v>
      </c>
    </row>
    <row r="152356" spans="1:1" x14ac:dyDescent="0.25">
      <c r="A152356" t="s">
        <v>10553</v>
      </c>
    </row>
    <row r="152357" spans="1:1" x14ac:dyDescent="0.25">
      <c r="A152357" t="s">
        <v>155867</v>
      </c>
    </row>
    <row r="152358" spans="1:1" x14ac:dyDescent="0.25">
      <c r="A152358" t="s">
        <v>155868</v>
      </c>
    </row>
    <row r="152359" spans="1:1" x14ac:dyDescent="0.25">
      <c r="A152359" t="s">
        <v>155869</v>
      </c>
    </row>
    <row r="152360" spans="1:1" x14ac:dyDescent="0.25">
      <c r="A152360" t="s">
        <v>155870</v>
      </c>
    </row>
    <row r="152361" spans="1:1" x14ac:dyDescent="0.25">
      <c r="A152361" t="s">
        <v>155871</v>
      </c>
    </row>
    <row r="152362" spans="1:1" x14ac:dyDescent="0.25">
      <c r="A152362" t="s">
        <v>10555</v>
      </c>
    </row>
    <row r="152363" spans="1:1" x14ac:dyDescent="0.25">
      <c r="A152363" t="s">
        <v>155872</v>
      </c>
    </row>
    <row r="152364" spans="1:1" x14ac:dyDescent="0.25">
      <c r="A152364" t="s">
        <v>155873</v>
      </c>
    </row>
    <row r="152365" spans="1:1" x14ac:dyDescent="0.25">
      <c r="A152365" t="s">
        <v>155874</v>
      </c>
    </row>
    <row r="152366" spans="1:1" x14ac:dyDescent="0.25">
      <c r="A152366" t="s">
        <v>155875</v>
      </c>
    </row>
    <row r="152367" spans="1:1" x14ac:dyDescent="0.25">
      <c r="A152367" t="s">
        <v>155876</v>
      </c>
    </row>
    <row r="152368" spans="1:1" x14ac:dyDescent="0.25">
      <c r="A152368" t="s">
        <v>155877</v>
      </c>
    </row>
    <row r="152369" spans="1:1" x14ac:dyDescent="0.25">
      <c r="A152369" t="s">
        <v>155878</v>
      </c>
    </row>
    <row r="152370" spans="1:1" x14ac:dyDescent="0.25">
      <c r="A152370" t="s">
        <v>155879</v>
      </c>
    </row>
    <row r="152371" spans="1:1" x14ac:dyDescent="0.25">
      <c r="A152371" t="s">
        <v>155880</v>
      </c>
    </row>
    <row r="152372" spans="1:1" x14ac:dyDescent="0.25">
      <c r="A152372" t="s">
        <v>155881</v>
      </c>
    </row>
    <row r="152373" spans="1:1" x14ac:dyDescent="0.25">
      <c r="A152373" t="s">
        <v>155882</v>
      </c>
    </row>
    <row r="152374" spans="1:1" x14ac:dyDescent="0.25">
      <c r="A152374" t="s">
        <v>155883</v>
      </c>
    </row>
    <row r="152375" spans="1:1" x14ac:dyDescent="0.25">
      <c r="A152375" t="s">
        <v>155884</v>
      </c>
    </row>
    <row r="152376" spans="1:1" x14ac:dyDescent="0.25">
      <c r="A152376" t="s">
        <v>155885</v>
      </c>
    </row>
    <row r="152377" spans="1:1" x14ac:dyDescent="0.25">
      <c r="A152377" t="s">
        <v>155886</v>
      </c>
    </row>
    <row r="152378" spans="1:1" x14ac:dyDescent="0.25">
      <c r="A152378" t="s">
        <v>155887</v>
      </c>
    </row>
    <row r="152379" spans="1:1" x14ac:dyDescent="0.25">
      <c r="A152379" t="s">
        <v>155888</v>
      </c>
    </row>
    <row r="152380" spans="1:1" x14ac:dyDescent="0.25">
      <c r="A152380" t="s">
        <v>155889</v>
      </c>
    </row>
    <row r="152381" spans="1:1" x14ac:dyDescent="0.25">
      <c r="A152381" t="s">
        <v>155890</v>
      </c>
    </row>
    <row r="152382" spans="1:1" x14ac:dyDescent="0.25">
      <c r="A152382" t="s">
        <v>155891</v>
      </c>
    </row>
    <row r="152383" spans="1:1" x14ac:dyDescent="0.25">
      <c r="A152383" t="s">
        <v>155892</v>
      </c>
    </row>
    <row r="152384" spans="1:1" x14ac:dyDescent="0.25">
      <c r="A152384" t="s">
        <v>155893</v>
      </c>
    </row>
    <row r="152385" spans="1:1" x14ac:dyDescent="0.25">
      <c r="A152385" t="s">
        <v>155894</v>
      </c>
    </row>
    <row r="152386" spans="1:1" x14ac:dyDescent="0.25">
      <c r="A152386" t="s">
        <v>155895</v>
      </c>
    </row>
    <row r="152387" spans="1:1" x14ac:dyDescent="0.25">
      <c r="A152387" t="s">
        <v>155896</v>
      </c>
    </row>
    <row r="152388" spans="1:1" x14ac:dyDescent="0.25">
      <c r="A152388" t="s">
        <v>155897</v>
      </c>
    </row>
    <row r="152389" spans="1:1" x14ac:dyDescent="0.25">
      <c r="A152389" t="s">
        <v>155898</v>
      </c>
    </row>
    <row r="152390" spans="1:1" x14ac:dyDescent="0.25">
      <c r="A152390" t="s">
        <v>155899</v>
      </c>
    </row>
    <row r="152391" spans="1:1" x14ac:dyDescent="0.25">
      <c r="A152391" t="s">
        <v>155900</v>
      </c>
    </row>
    <row r="152392" spans="1:1" x14ac:dyDescent="0.25">
      <c r="A152392" t="s">
        <v>155901</v>
      </c>
    </row>
    <row r="152393" spans="1:1" x14ac:dyDescent="0.25">
      <c r="A152393" t="s">
        <v>155902</v>
      </c>
    </row>
    <row r="152394" spans="1:1" x14ac:dyDescent="0.25">
      <c r="A152394" t="s">
        <v>155903</v>
      </c>
    </row>
    <row r="152395" spans="1:1" x14ac:dyDescent="0.25">
      <c r="A152395" t="s">
        <v>155904</v>
      </c>
    </row>
    <row r="152396" spans="1:1" x14ac:dyDescent="0.25">
      <c r="A152396" t="s">
        <v>155905</v>
      </c>
    </row>
    <row r="152397" spans="1:1" x14ac:dyDescent="0.25">
      <c r="A152397" t="s">
        <v>155906</v>
      </c>
    </row>
    <row r="152398" spans="1:1" x14ac:dyDescent="0.25">
      <c r="A152398" t="s">
        <v>155907</v>
      </c>
    </row>
    <row r="152399" spans="1:1" x14ac:dyDescent="0.25">
      <c r="A152399" t="s">
        <v>155908</v>
      </c>
    </row>
    <row r="152400" spans="1:1" x14ac:dyDescent="0.25">
      <c r="A152400" t="s">
        <v>155909</v>
      </c>
    </row>
    <row r="152401" spans="1:1" x14ac:dyDescent="0.25">
      <c r="A152401" t="s">
        <v>155910</v>
      </c>
    </row>
    <row r="152402" spans="1:1" x14ac:dyDescent="0.25">
      <c r="A152402" t="s">
        <v>155911</v>
      </c>
    </row>
    <row r="152403" spans="1:1" x14ac:dyDescent="0.25">
      <c r="A152403" t="s">
        <v>155912</v>
      </c>
    </row>
    <row r="152404" spans="1:1" x14ac:dyDescent="0.25">
      <c r="A152404" t="s">
        <v>155913</v>
      </c>
    </row>
    <row r="152405" spans="1:1" x14ac:dyDescent="0.25">
      <c r="A152405" t="s">
        <v>155914</v>
      </c>
    </row>
    <row r="152406" spans="1:1" x14ac:dyDescent="0.25">
      <c r="A152406" t="s">
        <v>155915</v>
      </c>
    </row>
    <row r="152407" spans="1:1" x14ac:dyDescent="0.25">
      <c r="A152407" t="s">
        <v>155916</v>
      </c>
    </row>
    <row r="152408" spans="1:1" x14ac:dyDescent="0.25">
      <c r="A152408" t="s">
        <v>155917</v>
      </c>
    </row>
    <row r="152409" spans="1:1" x14ac:dyDescent="0.25">
      <c r="A152409" t="s">
        <v>155918</v>
      </c>
    </row>
    <row r="152410" spans="1:1" x14ac:dyDescent="0.25">
      <c r="A152410" t="s">
        <v>155919</v>
      </c>
    </row>
    <row r="152411" spans="1:1" x14ac:dyDescent="0.25">
      <c r="A152411" t="s">
        <v>155920</v>
      </c>
    </row>
    <row r="152412" spans="1:1" x14ac:dyDescent="0.25">
      <c r="A152412" t="s">
        <v>155921</v>
      </c>
    </row>
    <row r="152413" spans="1:1" x14ac:dyDescent="0.25">
      <c r="A152413" t="s">
        <v>155922</v>
      </c>
    </row>
    <row r="152414" spans="1:1" x14ac:dyDescent="0.25">
      <c r="A152414" t="s">
        <v>155923</v>
      </c>
    </row>
    <row r="152415" spans="1:1" x14ac:dyDescent="0.25">
      <c r="A152415" t="s">
        <v>155924</v>
      </c>
    </row>
    <row r="152416" spans="1:1" x14ac:dyDescent="0.25">
      <c r="A152416" t="s">
        <v>155925</v>
      </c>
    </row>
    <row r="152417" spans="1:1" x14ac:dyDescent="0.25">
      <c r="A152417" t="s">
        <v>155926</v>
      </c>
    </row>
    <row r="152418" spans="1:1" x14ac:dyDescent="0.25">
      <c r="A152418" t="s">
        <v>155927</v>
      </c>
    </row>
    <row r="152419" spans="1:1" x14ac:dyDescent="0.25">
      <c r="A152419" t="s">
        <v>155928</v>
      </c>
    </row>
    <row r="152420" spans="1:1" x14ac:dyDescent="0.25">
      <c r="A152420" t="s">
        <v>155929</v>
      </c>
    </row>
    <row r="152421" spans="1:1" x14ac:dyDescent="0.25">
      <c r="A152421" t="s">
        <v>155930</v>
      </c>
    </row>
    <row r="152422" spans="1:1" x14ac:dyDescent="0.25">
      <c r="A152422" t="s">
        <v>155931</v>
      </c>
    </row>
    <row r="152423" spans="1:1" x14ac:dyDescent="0.25">
      <c r="A152423" t="s">
        <v>155932</v>
      </c>
    </row>
    <row r="152424" spans="1:1" x14ac:dyDescent="0.25">
      <c r="A152424" t="s">
        <v>155933</v>
      </c>
    </row>
    <row r="152425" spans="1:1" x14ac:dyDescent="0.25">
      <c r="A152425" t="s">
        <v>155934</v>
      </c>
    </row>
    <row r="152426" spans="1:1" x14ac:dyDescent="0.25">
      <c r="A152426" t="s">
        <v>155935</v>
      </c>
    </row>
    <row r="152427" spans="1:1" x14ac:dyDescent="0.25">
      <c r="A152427" t="s">
        <v>155936</v>
      </c>
    </row>
    <row r="152428" spans="1:1" x14ac:dyDescent="0.25">
      <c r="A152428" t="s">
        <v>155937</v>
      </c>
    </row>
    <row r="152429" spans="1:1" x14ac:dyDescent="0.25">
      <c r="A152429" t="s">
        <v>155938</v>
      </c>
    </row>
    <row r="152430" spans="1:1" x14ac:dyDescent="0.25">
      <c r="A152430" t="s">
        <v>155939</v>
      </c>
    </row>
    <row r="152431" spans="1:1" x14ac:dyDescent="0.25">
      <c r="A152431" t="s">
        <v>155940</v>
      </c>
    </row>
    <row r="152432" spans="1:1" x14ac:dyDescent="0.25">
      <c r="A152432" t="s">
        <v>155941</v>
      </c>
    </row>
    <row r="152433" spans="1:1" x14ac:dyDescent="0.25">
      <c r="A152433" t="s">
        <v>155942</v>
      </c>
    </row>
    <row r="152434" spans="1:1" x14ac:dyDescent="0.25">
      <c r="A152434" t="s">
        <v>155943</v>
      </c>
    </row>
    <row r="152435" spans="1:1" x14ac:dyDescent="0.25">
      <c r="A152435" t="s">
        <v>155944</v>
      </c>
    </row>
    <row r="152436" spans="1:1" x14ac:dyDescent="0.25">
      <c r="A152436" t="s">
        <v>155945</v>
      </c>
    </row>
    <row r="152437" spans="1:1" x14ac:dyDescent="0.25">
      <c r="A152437" t="s">
        <v>155946</v>
      </c>
    </row>
    <row r="152438" spans="1:1" x14ac:dyDescent="0.25">
      <c r="A152438" t="s">
        <v>155947</v>
      </c>
    </row>
    <row r="152439" spans="1:1" x14ac:dyDescent="0.25">
      <c r="A152439" t="s">
        <v>155948</v>
      </c>
    </row>
    <row r="152440" spans="1:1" x14ac:dyDescent="0.25">
      <c r="A152440" t="s">
        <v>155949</v>
      </c>
    </row>
    <row r="152441" spans="1:1" x14ac:dyDescent="0.25">
      <c r="A152441" t="s">
        <v>155950</v>
      </c>
    </row>
    <row r="152442" spans="1:1" x14ac:dyDescent="0.25">
      <c r="A152442" t="s">
        <v>155951</v>
      </c>
    </row>
    <row r="152443" spans="1:1" x14ac:dyDescent="0.25">
      <c r="A152443" t="s">
        <v>155952</v>
      </c>
    </row>
    <row r="152444" spans="1:1" x14ac:dyDescent="0.25">
      <c r="A152444" t="s">
        <v>155953</v>
      </c>
    </row>
    <row r="152445" spans="1:1" x14ac:dyDescent="0.25">
      <c r="A152445" t="s">
        <v>155954</v>
      </c>
    </row>
    <row r="152446" spans="1:1" x14ac:dyDescent="0.25">
      <c r="A152446" t="s">
        <v>155955</v>
      </c>
    </row>
    <row r="152447" spans="1:1" x14ac:dyDescent="0.25">
      <c r="A152447" t="s">
        <v>155956</v>
      </c>
    </row>
    <row r="152448" spans="1:1" x14ac:dyDescent="0.25">
      <c r="A152448" t="s">
        <v>155957</v>
      </c>
    </row>
    <row r="152449" spans="1:1" x14ac:dyDescent="0.25">
      <c r="A152449" t="s">
        <v>155958</v>
      </c>
    </row>
    <row r="152450" spans="1:1" x14ac:dyDescent="0.25">
      <c r="A152450" t="s">
        <v>155959</v>
      </c>
    </row>
    <row r="152451" spans="1:1" x14ac:dyDescent="0.25">
      <c r="A152451" t="s">
        <v>155960</v>
      </c>
    </row>
    <row r="152452" spans="1:1" x14ac:dyDescent="0.25">
      <c r="A152452" t="s">
        <v>155961</v>
      </c>
    </row>
    <row r="152453" spans="1:1" x14ac:dyDescent="0.25">
      <c r="A152453" t="s">
        <v>155962</v>
      </c>
    </row>
    <row r="152454" spans="1:1" x14ac:dyDescent="0.25">
      <c r="A152454" t="s">
        <v>155963</v>
      </c>
    </row>
    <row r="152455" spans="1:1" x14ac:dyDescent="0.25">
      <c r="A152455" t="s">
        <v>155964</v>
      </c>
    </row>
    <row r="152456" spans="1:1" x14ac:dyDescent="0.25">
      <c r="A152456" t="s">
        <v>155965</v>
      </c>
    </row>
    <row r="152457" spans="1:1" x14ac:dyDescent="0.25">
      <c r="A152457" t="s">
        <v>155966</v>
      </c>
    </row>
    <row r="152458" spans="1:1" x14ac:dyDescent="0.25">
      <c r="A152458" t="s">
        <v>10562</v>
      </c>
    </row>
    <row r="152459" spans="1:1" x14ac:dyDescent="0.25">
      <c r="A152459" t="s">
        <v>155967</v>
      </c>
    </row>
    <row r="152460" spans="1:1" x14ac:dyDescent="0.25">
      <c r="A152460" t="s">
        <v>155968</v>
      </c>
    </row>
    <row r="152461" spans="1:1" x14ac:dyDescent="0.25">
      <c r="A152461" t="s">
        <v>155969</v>
      </c>
    </row>
    <row r="152462" spans="1:1" x14ac:dyDescent="0.25">
      <c r="A152462" t="s">
        <v>155970</v>
      </c>
    </row>
    <row r="152463" spans="1:1" x14ac:dyDescent="0.25">
      <c r="A152463" t="s">
        <v>155971</v>
      </c>
    </row>
    <row r="152464" spans="1:1" x14ac:dyDescent="0.25">
      <c r="A152464" t="s">
        <v>155972</v>
      </c>
    </row>
    <row r="152465" spans="1:1" x14ac:dyDescent="0.25">
      <c r="A152465" t="s">
        <v>155973</v>
      </c>
    </row>
    <row r="152466" spans="1:1" x14ac:dyDescent="0.25">
      <c r="A152466" t="s">
        <v>155974</v>
      </c>
    </row>
    <row r="152467" spans="1:1" x14ac:dyDescent="0.25">
      <c r="A152467" t="s">
        <v>155975</v>
      </c>
    </row>
    <row r="152468" spans="1:1" x14ac:dyDescent="0.25">
      <c r="A152468" t="s">
        <v>155976</v>
      </c>
    </row>
    <row r="152469" spans="1:1" x14ac:dyDescent="0.25">
      <c r="A152469" t="s">
        <v>155977</v>
      </c>
    </row>
    <row r="152470" spans="1:1" x14ac:dyDescent="0.25">
      <c r="A152470" t="s">
        <v>155978</v>
      </c>
    </row>
    <row r="152471" spans="1:1" x14ac:dyDescent="0.25">
      <c r="A152471" t="s">
        <v>155979</v>
      </c>
    </row>
    <row r="152472" spans="1:1" x14ac:dyDescent="0.25">
      <c r="A152472" t="s">
        <v>155980</v>
      </c>
    </row>
    <row r="152473" spans="1:1" x14ac:dyDescent="0.25">
      <c r="A152473" t="s">
        <v>155981</v>
      </c>
    </row>
    <row r="152474" spans="1:1" x14ac:dyDescent="0.25">
      <c r="A152474" t="s">
        <v>155982</v>
      </c>
    </row>
    <row r="152475" spans="1:1" x14ac:dyDescent="0.25">
      <c r="A152475" t="s">
        <v>155983</v>
      </c>
    </row>
    <row r="152476" spans="1:1" x14ac:dyDescent="0.25">
      <c r="A152476" t="s">
        <v>155984</v>
      </c>
    </row>
    <row r="152477" spans="1:1" x14ac:dyDescent="0.25">
      <c r="A152477" t="s">
        <v>155985</v>
      </c>
    </row>
    <row r="152478" spans="1:1" x14ac:dyDescent="0.25">
      <c r="A152478" t="s">
        <v>155986</v>
      </c>
    </row>
    <row r="152479" spans="1:1" x14ac:dyDescent="0.25">
      <c r="A152479" t="s">
        <v>155987</v>
      </c>
    </row>
    <row r="152480" spans="1:1" x14ac:dyDescent="0.25">
      <c r="A152480" t="s">
        <v>155988</v>
      </c>
    </row>
    <row r="152481" spans="1:1" x14ac:dyDescent="0.25">
      <c r="A152481" t="s">
        <v>155989</v>
      </c>
    </row>
    <row r="152482" spans="1:1" x14ac:dyDescent="0.25">
      <c r="A152482" t="s">
        <v>155990</v>
      </c>
    </row>
    <row r="152483" spans="1:1" x14ac:dyDescent="0.25">
      <c r="A152483" t="s">
        <v>155991</v>
      </c>
    </row>
    <row r="152484" spans="1:1" x14ac:dyDescent="0.25">
      <c r="A152484" t="s">
        <v>155992</v>
      </c>
    </row>
    <row r="152485" spans="1:1" x14ac:dyDescent="0.25">
      <c r="A152485" t="s">
        <v>155993</v>
      </c>
    </row>
    <row r="152486" spans="1:1" x14ac:dyDescent="0.25">
      <c r="A152486" t="s">
        <v>155994</v>
      </c>
    </row>
    <row r="152487" spans="1:1" x14ac:dyDescent="0.25">
      <c r="A152487" t="s">
        <v>155995</v>
      </c>
    </row>
    <row r="152488" spans="1:1" x14ac:dyDescent="0.25">
      <c r="A152488" t="s">
        <v>155996</v>
      </c>
    </row>
    <row r="152489" spans="1:1" x14ac:dyDescent="0.25">
      <c r="A152489" t="s">
        <v>155997</v>
      </c>
    </row>
    <row r="152490" spans="1:1" x14ac:dyDescent="0.25">
      <c r="A152490" t="s">
        <v>155998</v>
      </c>
    </row>
    <row r="152491" spans="1:1" x14ac:dyDescent="0.25">
      <c r="A152491" t="s">
        <v>155999</v>
      </c>
    </row>
    <row r="152492" spans="1:1" x14ac:dyDescent="0.25">
      <c r="A152492" t="s">
        <v>10596</v>
      </c>
    </row>
    <row r="152493" spans="1:1" x14ac:dyDescent="0.25">
      <c r="A152493" t="s">
        <v>156000</v>
      </c>
    </row>
    <row r="152494" spans="1:1" x14ac:dyDescent="0.25">
      <c r="A152494" t="s">
        <v>156001</v>
      </c>
    </row>
    <row r="152495" spans="1:1" x14ac:dyDescent="0.25">
      <c r="A152495" t="s">
        <v>156002</v>
      </c>
    </row>
    <row r="152496" spans="1:1" x14ac:dyDescent="0.25">
      <c r="A152496" t="s">
        <v>156003</v>
      </c>
    </row>
    <row r="152497" spans="1:1" x14ac:dyDescent="0.25">
      <c r="A152497" t="s">
        <v>156004</v>
      </c>
    </row>
    <row r="152498" spans="1:1" x14ac:dyDescent="0.25">
      <c r="A152498" t="s">
        <v>156005</v>
      </c>
    </row>
    <row r="152499" spans="1:1" x14ac:dyDescent="0.25">
      <c r="A152499" t="s">
        <v>156006</v>
      </c>
    </row>
    <row r="152500" spans="1:1" x14ac:dyDescent="0.25">
      <c r="A152500" t="s">
        <v>156007</v>
      </c>
    </row>
    <row r="152501" spans="1:1" x14ac:dyDescent="0.25">
      <c r="A152501" t="s">
        <v>156008</v>
      </c>
    </row>
    <row r="152502" spans="1:1" x14ac:dyDescent="0.25">
      <c r="A152502" t="s">
        <v>156009</v>
      </c>
    </row>
    <row r="152503" spans="1:1" x14ac:dyDescent="0.25">
      <c r="A152503" t="s">
        <v>156010</v>
      </c>
    </row>
    <row r="152504" spans="1:1" x14ac:dyDescent="0.25">
      <c r="A152504" t="s">
        <v>156011</v>
      </c>
    </row>
    <row r="152505" spans="1:1" x14ac:dyDescent="0.25">
      <c r="A152505" t="s">
        <v>156012</v>
      </c>
    </row>
    <row r="152506" spans="1:1" x14ac:dyDescent="0.25">
      <c r="A152506" t="s">
        <v>156013</v>
      </c>
    </row>
    <row r="152507" spans="1:1" x14ac:dyDescent="0.25">
      <c r="A152507" t="s">
        <v>156014</v>
      </c>
    </row>
    <row r="152508" spans="1:1" x14ac:dyDescent="0.25">
      <c r="A152508" t="s">
        <v>156015</v>
      </c>
    </row>
    <row r="152509" spans="1:1" x14ac:dyDescent="0.25">
      <c r="A152509" t="s">
        <v>156016</v>
      </c>
    </row>
    <row r="152510" spans="1:1" x14ac:dyDescent="0.25">
      <c r="A152510" t="s">
        <v>156017</v>
      </c>
    </row>
    <row r="152511" spans="1:1" x14ac:dyDescent="0.25">
      <c r="A152511" t="s">
        <v>156018</v>
      </c>
    </row>
    <row r="152512" spans="1:1" x14ac:dyDescent="0.25">
      <c r="A152512" t="s">
        <v>156019</v>
      </c>
    </row>
    <row r="152513" spans="1:1" x14ac:dyDescent="0.25">
      <c r="A152513" t="s">
        <v>156020</v>
      </c>
    </row>
    <row r="152514" spans="1:1" x14ac:dyDescent="0.25">
      <c r="A152514" t="s">
        <v>156021</v>
      </c>
    </row>
    <row r="152515" spans="1:1" x14ac:dyDescent="0.25">
      <c r="A152515" t="s">
        <v>156022</v>
      </c>
    </row>
    <row r="152516" spans="1:1" x14ac:dyDescent="0.25">
      <c r="A152516" t="s">
        <v>156023</v>
      </c>
    </row>
    <row r="152517" spans="1:1" x14ac:dyDescent="0.25">
      <c r="A152517" t="s">
        <v>156024</v>
      </c>
    </row>
    <row r="152518" spans="1:1" x14ac:dyDescent="0.25">
      <c r="A152518" t="s">
        <v>156025</v>
      </c>
    </row>
    <row r="152519" spans="1:1" x14ac:dyDescent="0.25">
      <c r="A152519" t="s">
        <v>156026</v>
      </c>
    </row>
    <row r="152520" spans="1:1" x14ac:dyDescent="0.25">
      <c r="A152520" t="s">
        <v>156027</v>
      </c>
    </row>
    <row r="152521" spans="1:1" x14ac:dyDescent="0.25">
      <c r="A152521" t="s">
        <v>156028</v>
      </c>
    </row>
    <row r="152522" spans="1:1" x14ac:dyDescent="0.25">
      <c r="A152522" t="s">
        <v>156029</v>
      </c>
    </row>
    <row r="152523" spans="1:1" x14ac:dyDescent="0.25">
      <c r="A152523" t="s">
        <v>156030</v>
      </c>
    </row>
    <row r="152524" spans="1:1" x14ac:dyDescent="0.25">
      <c r="A152524" t="s">
        <v>156031</v>
      </c>
    </row>
    <row r="152525" spans="1:1" x14ac:dyDescent="0.25">
      <c r="A152525" t="s">
        <v>156032</v>
      </c>
    </row>
    <row r="152526" spans="1:1" x14ac:dyDescent="0.25">
      <c r="A152526" t="s">
        <v>156033</v>
      </c>
    </row>
    <row r="152527" spans="1:1" x14ac:dyDescent="0.25">
      <c r="A152527" t="s">
        <v>156034</v>
      </c>
    </row>
    <row r="152528" spans="1:1" x14ac:dyDescent="0.25">
      <c r="A152528" t="s">
        <v>156035</v>
      </c>
    </row>
    <row r="152529" spans="1:1" x14ac:dyDescent="0.25">
      <c r="A152529" t="s">
        <v>156036</v>
      </c>
    </row>
    <row r="152530" spans="1:1" x14ac:dyDescent="0.25">
      <c r="A152530" t="s">
        <v>156037</v>
      </c>
    </row>
    <row r="152531" spans="1:1" x14ac:dyDescent="0.25">
      <c r="A152531" t="s">
        <v>156038</v>
      </c>
    </row>
    <row r="152532" spans="1:1" x14ac:dyDescent="0.25">
      <c r="A152532" t="s">
        <v>156039</v>
      </c>
    </row>
    <row r="152533" spans="1:1" x14ac:dyDescent="0.25">
      <c r="A152533" t="s">
        <v>156040</v>
      </c>
    </row>
    <row r="152534" spans="1:1" x14ac:dyDescent="0.25">
      <c r="A152534" t="s">
        <v>156041</v>
      </c>
    </row>
    <row r="152535" spans="1:1" x14ac:dyDescent="0.25">
      <c r="A152535" t="s">
        <v>156042</v>
      </c>
    </row>
    <row r="152536" spans="1:1" x14ac:dyDescent="0.25">
      <c r="A152536" t="s">
        <v>156043</v>
      </c>
    </row>
    <row r="152537" spans="1:1" x14ac:dyDescent="0.25">
      <c r="A152537" t="s">
        <v>156044</v>
      </c>
    </row>
    <row r="152538" spans="1:1" x14ac:dyDescent="0.25">
      <c r="A152538" t="s">
        <v>156045</v>
      </c>
    </row>
    <row r="152539" spans="1:1" x14ac:dyDescent="0.25">
      <c r="A152539" t="s">
        <v>156046</v>
      </c>
    </row>
    <row r="152540" spans="1:1" x14ac:dyDescent="0.25">
      <c r="A152540" t="s">
        <v>156047</v>
      </c>
    </row>
    <row r="152541" spans="1:1" x14ac:dyDescent="0.25">
      <c r="A152541" t="s">
        <v>156048</v>
      </c>
    </row>
    <row r="152542" spans="1:1" x14ac:dyDescent="0.25">
      <c r="A152542" t="s">
        <v>156049</v>
      </c>
    </row>
    <row r="152543" spans="1:1" x14ac:dyDescent="0.25">
      <c r="A152543" t="s">
        <v>156050</v>
      </c>
    </row>
    <row r="152544" spans="1:1" x14ac:dyDescent="0.25">
      <c r="A152544" t="s">
        <v>156051</v>
      </c>
    </row>
    <row r="152545" spans="1:1" x14ac:dyDescent="0.25">
      <c r="A152545" t="s">
        <v>156052</v>
      </c>
    </row>
    <row r="152546" spans="1:1" x14ac:dyDescent="0.25">
      <c r="A152546" t="s">
        <v>156053</v>
      </c>
    </row>
    <row r="152547" spans="1:1" x14ac:dyDescent="0.25">
      <c r="A152547" t="s">
        <v>156054</v>
      </c>
    </row>
    <row r="152548" spans="1:1" x14ac:dyDescent="0.25">
      <c r="A152548" t="s">
        <v>156055</v>
      </c>
    </row>
    <row r="152549" spans="1:1" x14ac:dyDescent="0.25">
      <c r="A152549" t="s">
        <v>156056</v>
      </c>
    </row>
    <row r="152550" spans="1:1" x14ac:dyDescent="0.25">
      <c r="A152550" t="s">
        <v>156057</v>
      </c>
    </row>
    <row r="152551" spans="1:1" x14ac:dyDescent="0.25">
      <c r="A152551" t="s">
        <v>156058</v>
      </c>
    </row>
    <row r="152552" spans="1:1" x14ac:dyDescent="0.25">
      <c r="A152552" t="s">
        <v>156059</v>
      </c>
    </row>
    <row r="152553" spans="1:1" x14ac:dyDescent="0.25">
      <c r="A152553" t="s">
        <v>156060</v>
      </c>
    </row>
    <row r="152554" spans="1:1" x14ac:dyDescent="0.25">
      <c r="A152554" t="s">
        <v>156061</v>
      </c>
    </row>
    <row r="152555" spans="1:1" x14ac:dyDescent="0.25">
      <c r="A152555" t="s">
        <v>156062</v>
      </c>
    </row>
    <row r="152556" spans="1:1" x14ac:dyDescent="0.25">
      <c r="A152556" t="s">
        <v>156063</v>
      </c>
    </row>
    <row r="152557" spans="1:1" x14ac:dyDescent="0.25">
      <c r="A152557" t="s">
        <v>156064</v>
      </c>
    </row>
    <row r="152558" spans="1:1" x14ac:dyDescent="0.25">
      <c r="A152558" t="s">
        <v>156065</v>
      </c>
    </row>
    <row r="152559" spans="1:1" x14ac:dyDescent="0.25">
      <c r="A152559" t="s">
        <v>156066</v>
      </c>
    </row>
    <row r="152560" spans="1:1" x14ac:dyDescent="0.25">
      <c r="A152560" t="s">
        <v>156067</v>
      </c>
    </row>
    <row r="152561" spans="1:1" x14ac:dyDescent="0.25">
      <c r="A152561" t="s">
        <v>156068</v>
      </c>
    </row>
    <row r="152562" spans="1:1" x14ac:dyDescent="0.25">
      <c r="A152562" t="s">
        <v>156069</v>
      </c>
    </row>
    <row r="152563" spans="1:1" x14ac:dyDescent="0.25">
      <c r="A152563" t="s">
        <v>156070</v>
      </c>
    </row>
    <row r="152564" spans="1:1" x14ac:dyDescent="0.25">
      <c r="A152564" t="s">
        <v>156071</v>
      </c>
    </row>
    <row r="152565" spans="1:1" x14ac:dyDescent="0.25">
      <c r="A152565" t="s">
        <v>156072</v>
      </c>
    </row>
    <row r="152566" spans="1:1" x14ac:dyDescent="0.25">
      <c r="A152566" t="s">
        <v>156073</v>
      </c>
    </row>
    <row r="152567" spans="1:1" x14ac:dyDescent="0.25">
      <c r="A152567" t="s">
        <v>156074</v>
      </c>
    </row>
    <row r="152568" spans="1:1" x14ac:dyDescent="0.25">
      <c r="A152568" t="s">
        <v>156075</v>
      </c>
    </row>
    <row r="152569" spans="1:1" x14ac:dyDescent="0.25">
      <c r="A152569" t="s">
        <v>156076</v>
      </c>
    </row>
    <row r="152570" spans="1:1" x14ac:dyDescent="0.25">
      <c r="A152570" t="s">
        <v>156077</v>
      </c>
    </row>
    <row r="152571" spans="1:1" x14ac:dyDescent="0.25">
      <c r="A152571" t="s">
        <v>156078</v>
      </c>
    </row>
    <row r="152572" spans="1:1" x14ac:dyDescent="0.25">
      <c r="A152572" t="s">
        <v>156079</v>
      </c>
    </row>
    <row r="152573" spans="1:1" x14ac:dyDescent="0.25">
      <c r="A152573" t="s">
        <v>156080</v>
      </c>
    </row>
    <row r="152574" spans="1:1" x14ac:dyDescent="0.25">
      <c r="A152574" t="s">
        <v>156081</v>
      </c>
    </row>
    <row r="152575" spans="1:1" x14ac:dyDescent="0.25">
      <c r="A152575" t="s">
        <v>156082</v>
      </c>
    </row>
    <row r="152576" spans="1:1" x14ac:dyDescent="0.25">
      <c r="A152576" t="s">
        <v>156083</v>
      </c>
    </row>
    <row r="152577" spans="1:1" x14ac:dyDescent="0.25">
      <c r="A152577" t="s">
        <v>156084</v>
      </c>
    </row>
    <row r="152578" spans="1:1" x14ac:dyDescent="0.25">
      <c r="A152578" t="s">
        <v>156085</v>
      </c>
    </row>
    <row r="152579" spans="1:1" x14ac:dyDescent="0.25">
      <c r="A152579" t="s">
        <v>156086</v>
      </c>
    </row>
    <row r="152580" spans="1:1" x14ac:dyDescent="0.25">
      <c r="A152580" t="s">
        <v>156087</v>
      </c>
    </row>
    <row r="152581" spans="1:1" x14ac:dyDescent="0.25">
      <c r="A152581" t="s">
        <v>156088</v>
      </c>
    </row>
    <row r="152582" spans="1:1" x14ac:dyDescent="0.25">
      <c r="A152582" t="s">
        <v>156089</v>
      </c>
    </row>
    <row r="152583" spans="1:1" x14ac:dyDescent="0.25">
      <c r="A152583" t="s">
        <v>156090</v>
      </c>
    </row>
    <row r="152584" spans="1:1" x14ac:dyDescent="0.25">
      <c r="A152584" t="s">
        <v>156091</v>
      </c>
    </row>
    <row r="152585" spans="1:1" x14ac:dyDescent="0.25">
      <c r="A152585" t="s">
        <v>156092</v>
      </c>
    </row>
    <row r="152586" spans="1:1" x14ac:dyDescent="0.25">
      <c r="A152586" t="s">
        <v>156093</v>
      </c>
    </row>
    <row r="152587" spans="1:1" x14ac:dyDescent="0.25">
      <c r="A152587" t="s">
        <v>156094</v>
      </c>
    </row>
    <row r="152588" spans="1:1" x14ac:dyDescent="0.25">
      <c r="A152588" t="s">
        <v>156095</v>
      </c>
    </row>
    <row r="152589" spans="1:1" x14ac:dyDescent="0.25">
      <c r="A152589" t="s">
        <v>156096</v>
      </c>
    </row>
    <row r="152590" spans="1:1" x14ac:dyDescent="0.25">
      <c r="A152590" t="s">
        <v>156097</v>
      </c>
    </row>
    <row r="152591" spans="1:1" x14ac:dyDescent="0.25">
      <c r="A152591" t="s">
        <v>156098</v>
      </c>
    </row>
    <row r="152592" spans="1:1" x14ac:dyDescent="0.25">
      <c r="A152592" t="s">
        <v>156099</v>
      </c>
    </row>
    <row r="152593" spans="1:1" x14ac:dyDescent="0.25">
      <c r="A152593" t="s">
        <v>156100</v>
      </c>
    </row>
    <row r="152594" spans="1:1" x14ac:dyDescent="0.25">
      <c r="A152594" t="s">
        <v>156101</v>
      </c>
    </row>
    <row r="152595" spans="1:1" x14ac:dyDescent="0.25">
      <c r="A152595" t="s">
        <v>156102</v>
      </c>
    </row>
    <row r="152596" spans="1:1" x14ac:dyDescent="0.25">
      <c r="A152596" t="s">
        <v>156103</v>
      </c>
    </row>
    <row r="152597" spans="1:1" x14ac:dyDescent="0.25">
      <c r="A152597" t="s">
        <v>156104</v>
      </c>
    </row>
    <row r="152598" spans="1:1" x14ac:dyDescent="0.25">
      <c r="A152598" t="s">
        <v>156105</v>
      </c>
    </row>
    <row r="152599" spans="1:1" x14ac:dyDescent="0.25">
      <c r="A152599" t="s">
        <v>156106</v>
      </c>
    </row>
    <row r="152600" spans="1:1" x14ac:dyDescent="0.25">
      <c r="A152600" t="s">
        <v>156107</v>
      </c>
    </row>
    <row r="152601" spans="1:1" x14ac:dyDescent="0.25">
      <c r="A152601" t="s">
        <v>156108</v>
      </c>
    </row>
    <row r="152602" spans="1:1" x14ac:dyDescent="0.25">
      <c r="A152602" t="s">
        <v>156109</v>
      </c>
    </row>
    <row r="152603" spans="1:1" x14ac:dyDescent="0.25">
      <c r="A152603" t="s">
        <v>156110</v>
      </c>
    </row>
    <row r="152604" spans="1:1" x14ac:dyDescent="0.25">
      <c r="A152604" t="s">
        <v>156111</v>
      </c>
    </row>
    <row r="152605" spans="1:1" x14ac:dyDescent="0.25">
      <c r="A152605" t="s">
        <v>156112</v>
      </c>
    </row>
    <row r="152606" spans="1:1" x14ac:dyDescent="0.25">
      <c r="A152606" t="s">
        <v>156113</v>
      </c>
    </row>
    <row r="152607" spans="1:1" x14ac:dyDescent="0.25">
      <c r="A152607" t="s">
        <v>156114</v>
      </c>
    </row>
    <row r="152608" spans="1:1" x14ac:dyDescent="0.25">
      <c r="A152608" t="s">
        <v>156115</v>
      </c>
    </row>
    <row r="152609" spans="1:1" x14ac:dyDescent="0.25">
      <c r="A152609" t="s">
        <v>156116</v>
      </c>
    </row>
    <row r="152610" spans="1:1" x14ac:dyDescent="0.25">
      <c r="A152610" t="s">
        <v>156117</v>
      </c>
    </row>
    <row r="152611" spans="1:1" x14ac:dyDescent="0.25">
      <c r="A152611" t="s">
        <v>156118</v>
      </c>
    </row>
    <row r="152612" spans="1:1" x14ac:dyDescent="0.25">
      <c r="A152612" t="s">
        <v>156119</v>
      </c>
    </row>
    <row r="152613" spans="1:1" x14ac:dyDescent="0.25">
      <c r="A152613" t="s">
        <v>156120</v>
      </c>
    </row>
    <row r="152614" spans="1:1" x14ac:dyDescent="0.25">
      <c r="A152614" t="s">
        <v>156121</v>
      </c>
    </row>
    <row r="152615" spans="1:1" x14ac:dyDescent="0.25">
      <c r="A152615" t="s">
        <v>156122</v>
      </c>
    </row>
    <row r="152616" spans="1:1" x14ac:dyDescent="0.25">
      <c r="A152616" t="s">
        <v>156123</v>
      </c>
    </row>
    <row r="152617" spans="1:1" x14ac:dyDescent="0.25">
      <c r="A152617" t="s">
        <v>156124</v>
      </c>
    </row>
    <row r="152618" spans="1:1" x14ac:dyDescent="0.25">
      <c r="A152618" t="s">
        <v>156125</v>
      </c>
    </row>
    <row r="152619" spans="1:1" x14ac:dyDescent="0.25">
      <c r="A152619" t="s">
        <v>156126</v>
      </c>
    </row>
    <row r="152620" spans="1:1" x14ac:dyDescent="0.25">
      <c r="A152620" t="s">
        <v>156127</v>
      </c>
    </row>
    <row r="152621" spans="1:1" x14ac:dyDescent="0.25">
      <c r="A152621" t="s">
        <v>156128</v>
      </c>
    </row>
    <row r="152622" spans="1:1" x14ac:dyDescent="0.25">
      <c r="A152622" t="s">
        <v>156129</v>
      </c>
    </row>
    <row r="152623" spans="1:1" x14ac:dyDescent="0.25">
      <c r="A152623" t="s">
        <v>156130</v>
      </c>
    </row>
    <row r="152624" spans="1:1" x14ac:dyDescent="0.25">
      <c r="A152624" t="s">
        <v>156131</v>
      </c>
    </row>
    <row r="152625" spans="1:1" x14ac:dyDescent="0.25">
      <c r="A152625" t="s">
        <v>156132</v>
      </c>
    </row>
    <row r="152626" spans="1:1" x14ac:dyDescent="0.25">
      <c r="A152626" t="s">
        <v>156133</v>
      </c>
    </row>
    <row r="152627" spans="1:1" x14ac:dyDescent="0.25">
      <c r="A152627" t="s">
        <v>156134</v>
      </c>
    </row>
    <row r="152628" spans="1:1" x14ac:dyDescent="0.25">
      <c r="A152628" t="s">
        <v>156135</v>
      </c>
    </row>
    <row r="152629" spans="1:1" x14ac:dyDescent="0.25">
      <c r="A152629" t="s">
        <v>156136</v>
      </c>
    </row>
    <row r="152630" spans="1:1" x14ac:dyDescent="0.25">
      <c r="A152630" t="s">
        <v>156137</v>
      </c>
    </row>
    <row r="152631" spans="1:1" x14ac:dyDescent="0.25">
      <c r="A152631" t="s">
        <v>156138</v>
      </c>
    </row>
    <row r="152632" spans="1:1" x14ac:dyDescent="0.25">
      <c r="A152632" t="s">
        <v>156139</v>
      </c>
    </row>
    <row r="152633" spans="1:1" x14ac:dyDescent="0.25">
      <c r="A152633" t="s">
        <v>156140</v>
      </c>
    </row>
    <row r="152634" spans="1:1" x14ac:dyDescent="0.25">
      <c r="A152634" t="s">
        <v>156141</v>
      </c>
    </row>
    <row r="152635" spans="1:1" x14ac:dyDescent="0.25">
      <c r="A152635" t="s">
        <v>156142</v>
      </c>
    </row>
    <row r="152636" spans="1:1" x14ac:dyDescent="0.25">
      <c r="A152636" t="s">
        <v>156143</v>
      </c>
    </row>
    <row r="152637" spans="1:1" x14ac:dyDescent="0.25">
      <c r="A152637" t="s">
        <v>156144</v>
      </c>
    </row>
    <row r="152638" spans="1:1" x14ac:dyDescent="0.25">
      <c r="A152638" t="s">
        <v>156145</v>
      </c>
    </row>
    <row r="152639" spans="1:1" x14ac:dyDescent="0.25">
      <c r="A152639" t="s">
        <v>156146</v>
      </c>
    </row>
    <row r="152640" spans="1:1" x14ac:dyDescent="0.25">
      <c r="A152640" t="s">
        <v>156147</v>
      </c>
    </row>
    <row r="152641" spans="1:1" x14ac:dyDescent="0.25">
      <c r="A152641" t="s">
        <v>156148</v>
      </c>
    </row>
    <row r="152642" spans="1:1" x14ac:dyDescent="0.25">
      <c r="A152642" t="s">
        <v>156149</v>
      </c>
    </row>
    <row r="152643" spans="1:1" x14ac:dyDescent="0.25">
      <c r="A152643" t="s">
        <v>156150</v>
      </c>
    </row>
    <row r="152644" spans="1:1" x14ac:dyDescent="0.25">
      <c r="A152644" t="s">
        <v>156151</v>
      </c>
    </row>
    <row r="152645" spans="1:1" x14ac:dyDescent="0.25">
      <c r="A152645" t="s">
        <v>156152</v>
      </c>
    </row>
    <row r="152646" spans="1:1" x14ac:dyDescent="0.25">
      <c r="A152646" t="s">
        <v>156153</v>
      </c>
    </row>
    <row r="152647" spans="1:1" x14ac:dyDescent="0.25">
      <c r="A152647" t="s">
        <v>156154</v>
      </c>
    </row>
    <row r="152648" spans="1:1" x14ac:dyDescent="0.25">
      <c r="A152648" t="s">
        <v>156155</v>
      </c>
    </row>
    <row r="152649" spans="1:1" x14ac:dyDescent="0.25">
      <c r="A152649" t="s">
        <v>156156</v>
      </c>
    </row>
    <row r="152650" spans="1:1" x14ac:dyDescent="0.25">
      <c r="A152650" t="s">
        <v>156157</v>
      </c>
    </row>
    <row r="152651" spans="1:1" x14ac:dyDescent="0.25">
      <c r="A152651" t="s">
        <v>156158</v>
      </c>
    </row>
    <row r="152652" spans="1:1" x14ac:dyDescent="0.25">
      <c r="A152652" t="s">
        <v>156159</v>
      </c>
    </row>
    <row r="152653" spans="1:1" x14ac:dyDescent="0.25">
      <c r="A152653" t="s">
        <v>156160</v>
      </c>
    </row>
    <row r="152654" spans="1:1" x14ac:dyDescent="0.25">
      <c r="A152654" t="s">
        <v>156161</v>
      </c>
    </row>
    <row r="152655" spans="1:1" x14ac:dyDescent="0.25">
      <c r="A152655" t="s">
        <v>156162</v>
      </c>
    </row>
    <row r="152656" spans="1:1" x14ac:dyDescent="0.25">
      <c r="A152656" t="s">
        <v>156163</v>
      </c>
    </row>
    <row r="152657" spans="1:1" x14ac:dyDescent="0.25">
      <c r="A152657" t="s">
        <v>156164</v>
      </c>
    </row>
    <row r="152658" spans="1:1" x14ac:dyDescent="0.25">
      <c r="A152658" t="s">
        <v>156165</v>
      </c>
    </row>
    <row r="152659" spans="1:1" x14ac:dyDescent="0.25">
      <c r="A152659" t="s">
        <v>156166</v>
      </c>
    </row>
    <row r="152660" spans="1:1" x14ac:dyDescent="0.25">
      <c r="A152660" t="s">
        <v>156167</v>
      </c>
    </row>
    <row r="152661" spans="1:1" x14ac:dyDescent="0.25">
      <c r="A152661" t="s">
        <v>156168</v>
      </c>
    </row>
    <row r="152662" spans="1:1" x14ac:dyDescent="0.25">
      <c r="A152662" t="s">
        <v>156169</v>
      </c>
    </row>
    <row r="152663" spans="1:1" x14ac:dyDescent="0.25">
      <c r="A152663" t="s">
        <v>156170</v>
      </c>
    </row>
    <row r="152664" spans="1:1" x14ac:dyDescent="0.25">
      <c r="A152664" t="s">
        <v>156171</v>
      </c>
    </row>
    <row r="152665" spans="1:1" x14ac:dyDescent="0.25">
      <c r="A152665" t="s">
        <v>156172</v>
      </c>
    </row>
    <row r="152666" spans="1:1" x14ac:dyDescent="0.25">
      <c r="A152666" t="s">
        <v>156173</v>
      </c>
    </row>
    <row r="152667" spans="1:1" x14ac:dyDescent="0.25">
      <c r="A152667" t="s">
        <v>156174</v>
      </c>
    </row>
    <row r="152668" spans="1:1" x14ac:dyDescent="0.25">
      <c r="A152668" t="s">
        <v>156175</v>
      </c>
    </row>
    <row r="152669" spans="1:1" x14ac:dyDescent="0.25">
      <c r="A152669" t="s">
        <v>156176</v>
      </c>
    </row>
    <row r="152670" spans="1:1" x14ac:dyDescent="0.25">
      <c r="A152670" t="s">
        <v>156177</v>
      </c>
    </row>
    <row r="152671" spans="1:1" x14ac:dyDescent="0.25">
      <c r="A152671" t="s">
        <v>156178</v>
      </c>
    </row>
    <row r="152672" spans="1:1" x14ac:dyDescent="0.25">
      <c r="A152672" t="s">
        <v>156179</v>
      </c>
    </row>
    <row r="152673" spans="1:1" x14ac:dyDescent="0.25">
      <c r="A152673" t="s">
        <v>156180</v>
      </c>
    </row>
    <row r="152674" spans="1:1" x14ac:dyDescent="0.25">
      <c r="A152674" t="s">
        <v>156181</v>
      </c>
    </row>
    <row r="152675" spans="1:1" x14ac:dyDescent="0.25">
      <c r="A152675" t="s">
        <v>156182</v>
      </c>
    </row>
    <row r="152676" spans="1:1" x14ac:dyDescent="0.25">
      <c r="A152676" t="s">
        <v>156183</v>
      </c>
    </row>
    <row r="152677" spans="1:1" x14ac:dyDescent="0.25">
      <c r="A152677" t="s">
        <v>156184</v>
      </c>
    </row>
    <row r="152678" spans="1:1" x14ac:dyDescent="0.25">
      <c r="A152678" t="s">
        <v>156185</v>
      </c>
    </row>
    <row r="152679" spans="1:1" x14ac:dyDescent="0.25">
      <c r="A152679" t="s">
        <v>156186</v>
      </c>
    </row>
    <row r="152680" spans="1:1" x14ac:dyDescent="0.25">
      <c r="A152680" t="s">
        <v>156187</v>
      </c>
    </row>
    <row r="152681" spans="1:1" x14ac:dyDescent="0.25">
      <c r="A152681" t="s">
        <v>156188</v>
      </c>
    </row>
    <row r="152682" spans="1:1" x14ac:dyDescent="0.25">
      <c r="A152682" t="s">
        <v>156189</v>
      </c>
    </row>
    <row r="152683" spans="1:1" x14ac:dyDescent="0.25">
      <c r="A152683" t="s">
        <v>156190</v>
      </c>
    </row>
    <row r="152684" spans="1:1" x14ac:dyDescent="0.25">
      <c r="A152684" t="s">
        <v>156191</v>
      </c>
    </row>
    <row r="152685" spans="1:1" x14ac:dyDescent="0.25">
      <c r="A152685" t="s">
        <v>156192</v>
      </c>
    </row>
    <row r="152686" spans="1:1" x14ac:dyDescent="0.25">
      <c r="A152686" t="s">
        <v>156193</v>
      </c>
    </row>
    <row r="152687" spans="1:1" x14ac:dyDescent="0.25">
      <c r="A152687" t="s">
        <v>156194</v>
      </c>
    </row>
    <row r="152688" spans="1:1" x14ac:dyDescent="0.25">
      <c r="A152688" t="s">
        <v>156195</v>
      </c>
    </row>
    <row r="152689" spans="1:1" x14ac:dyDescent="0.25">
      <c r="A152689" t="s">
        <v>156196</v>
      </c>
    </row>
    <row r="152690" spans="1:1" x14ac:dyDescent="0.25">
      <c r="A152690" t="s">
        <v>156197</v>
      </c>
    </row>
    <row r="152691" spans="1:1" x14ac:dyDescent="0.25">
      <c r="A152691" t="s">
        <v>156198</v>
      </c>
    </row>
    <row r="152692" spans="1:1" x14ac:dyDescent="0.25">
      <c r="A152692" t="s">
        <v>156199</v>
      </c>
    </row>
    <row r="152693" spans="1:1" x14ac:dyDescent="0.25">
      <c r="A152693" t="s">
        <v>156200</v>
      </c>
    </row>
    <row r="152694" spans="1:1" x14ac:dyDescent="0.25">
      <c r="A152694" t="s">
        <v>156201</v>
      </c>
    </row>
    <row r="152695" spans="1:1" x14ac:dyDescent="0.25">
      <c r="A152695" t="s">
        <v>156202</v>
      </c>
    </row>
    <row r="152696" spans="1:1" x14ac:dyDescent="0.25">
      <c r="A152696" t="s">
        <v>156203</v>
      </c>
    </row>
    <row r="152697" spans="1:1" x14ac:dyDescent="0.25">
      <c r="A152697" t="s">
        <v>156204</v>
      </c>
    </row>
    <row r="152698" spans="1:1" x14ac:dyDescent="0.25">
      <c r="A152698" t="s">
        <v>156205</v>
      </c>
    </row>
    <row r="152699" spans="1:1" x14ac:dyDescent="0.25">
      <c r="A152699" t="s">
        <v>156206</v>
      </c>
    </row>
    <row r="152700" spans="1:1" x14ac:dyDescent="0.25">
      <c r="A152700" t="s">
        <v>156207</v>
      </c>
    </row>
    <row r="152701" spans="1:1" x14ac:dyDescent="0.25">
      <c r="A152701" t="s">
        <v>156208</v>
      </c>
    </row>
    <row r="152702" spans="1:1" x14ac:dyDescent="0.25">
      <c r="A152702" t="s">
        <v>156209</v>
      </c>
    </row>
    <row r="152703" spans="1:1" x14ac:dyDescent="0.25">
      <c r="A152703" t="s">
        <v>156210</v>
      </c>
    </row>
    <row r="152704" spans="1:1" x14ac:dyDescent="0.25">
      <c r="A152704" t="s">
        <v>156211</v>
      </c>
    </row>
    <row r="152705" spans="1:1" x14ac:dyDescent="0.25">
      <c r="A152705" t="s">
        <v>156212</v>
      </c>
    </row>
    <row r="152706" spans="1:1" x14ac:dyDescent="0.25">
      <c r="A152706" t="s">
        <v>156213</v>
      </c>
    </row>
    <row r="152707" spans="1:1" x14ac:dyDescent="0.25">
      <c r="A152707" t="s">
        <v>156214</v>
      </c>
    </row>
    <row r="152708" spans="1:1" x14ac:dyDescent="0.25">
      <c r="A152708" t="s">
        <v>156215</v>
      </c>
    </row>
    <row r="152709" spans="1:1" x14ac:dyDescent="0.25">
      <c r="A152709" t="s">
        <v>156216</v>
      </c>
    </row>
    <row r="152710" spans="1:1" x14ac:dyDescent="0.25">
      <c r="A152710" t="s">
        <v>156217</v>
      </c>
    </row>
    <row r="152711" spans="1:1" x14ac:dyDescent="0.25">
      <c r="A152711" t="s">
        <v>156218</v>
      </c>
    </row>
    <row r="152712" spans="1:1" x14ac:dyDescent="0.25">
      <c r="A152712" t="s">
        <v>156219</v>
      </c>
    </row>
    <row r="152713" spans="1:1" x14ac:dyDescent="0.25">
      <c r="A152713" t="s">
        <v>156220</v>
      </c>
    </row>
    <row r="152714" spans="1:1" x14ac:dyDescent="0.25">
      <c r="A152714" t="s">
        <v>156221</v>
      </c>
    </row>
    <row r="152715" spans="1:1" x14ac:dyDescent="0.25">
      <c r="A152715" t="s">
        <v>156222</v>
      </c>
    </row>
    <row r="152716" spans="1:1" x14ac:dyDescent="0.25">
      <c r="A152716" t="s">
        <v>156223</v>
      </c>
    </row>
    <row r="152717" spans="1:1" x14ac:dyDescent="0.25">
      <c r="A152717" t="s">
        <v>156224</v>
      </c>
    </row>
    <row r="152718" spans="1:1" x14ac:dyDescent="0.25">
      <c r="A152718" t="s">
        <v>156225</v>
      </c>
    </row>
    <row r="152719" spans="1:1" x14ac:dyDescent="0.25">
      <c r="A152719" t="s">
        <v>156226</v>
      </c>
    </row>
    <row r="152720" spans="1:1" x14ac:dyDescent="0.25">
      <c r="A152720" t="s">
        <v>156227</v>
      </c>
    </row>
    <row r="152721" spans="1:1" x14ac:dyDescent="0.25">
      <c r="A152721" t="s">
        <v>156228</v>
      </c>
    </row>
    <row r="152722" spans="1:1" x14ac:dyDescent="0.25">
      <c r="A152722" t="s">
        <v>156229</v>
      </c>
    </row>
    <row r="152723" spans="1:1" x14ac:dyDescent="0.25">
      <c r="A152723" t="s">
        <v>156230</v>
      </c>
    </row>
    <row r="152724" spans="1:1" x14ac:dyDescent="0.25">
      <c r="A152724" t="s">
        <v>156231</v>
      </c>
    </row>
    <row r="152725" spans="1:1" x14ac:dyDescent="0.25">
      <c r="A152725" t="s">
        <v>156232</v>
      </c>
    </row>
    <row r="152726" spans="1:1" x14ac:dyDescent="0.25">
      <c r="A152726" t="s">
        <v>156233</v>
      </c>
    </row>
    <row r="152727" spans="1:1" x14ac:dyDescent="0.25">
      <c r="A152727" t="s">
        <v>156234</v>
      </c>
    </row>
    <row r="152728" spans="1:1" x14ac:dyDescent="0.25">
      <c r="A152728" t="s">
        <v>156235</v>
      </c>
    </row>
    <row r="152729" spans="1:1" x14ac:dyDescent="0.25">
      <c r="A152729" t="s">
        <v>156236</v>
      </c>
    </row>
    <row r="152730" spans="1:1" x14ac:dyDescent="0.25">
      <c r="A152730" t="s">
        <v>156237</v>
      </c>
    </row>
    <row r="152731" spans="1:1" x14ac:dyDescent="0.25">
      <c r="A152731" t="s">
        <v>156238</v>
      </c>
    </row>
    <row r="152732" spans="1:1" x14ac:dyDescent="0.25">
      <c r="A152732" t="s">
        <v>156239</v>
      </c>
    </row>
    <row r="152733" spans="1:1" x14ac:dyDescent="0.25">
      <c r="A152733" t="s">
        <v>156240</v>
      </c>
    </row>
    <row r="152734" spans="1:1" x14ac:dyDescent="0.25">
      <c r="A152734" t="s">
        <v>156241</v>
      </c>
    </row>
    <row r="152735" spans="1:1" x14ac:dyDescent="0.25">
      <c r="A152735" t="s">
        <v>156242</v>
      </c>
    </row>
    <row r="152736" spans="1:1" x14ac:dyDescent="0.25">
      <c r="A152736" t="s">
        <v>156243</v>
      </c>
    </row>
    <row r="152737" spans="1:1" x14ac:dyDescent="0.25">
      <c r="A152737" t="s">
        <v>156244</v>
      </c>
    </row>
    <row r="152738" spans="1:1" x14ac:dyDescent="0.25">
      <c r="A152738" t="s">
        <v>156245</v>
      </c>
    </row>
    <row r="152739" spans="1:1" x14ac:dyDescent="0.25">
      <c r="A152739" t="s">
        <v>156246</v>
      </c>
    </row>
    <row r="152740" spans="1:1" x14ac:dyDescent="0.25">
      <c r="A152740" t="s">
        <v>156247</v>
      </c>
    </row>
    <row r="152741" spans="1:1" x14ac:dyDescent="0.25">
      <c r="A152741" t="s">
        <v>156248</v>
      </c>
    </row>
    <row r="152742" spans="1:1" x14ac:dyDescent="0.25">
      <c r="A152742" t="s">
        <v>156249</v>
      </c>
    </row>
    <row r="152743" spans="1:1" x14ac:dyDescent="0.25">
      <c r="A152743" t="s">
        <v>156250</v>
      </c>
    </row>
    <row r="152744" spans="1:1" x14ac:dyDescent="0.25">
      <c r="A152744" t="s">
        <v>156251</v>
      </c>
    </row>
    <row r="152745" spans="1:1" x14ac:dyDescent="0.25">
      <c r="A152745" t="s">
        <v>156252</v>
      </c>
    </row>
    <row r="152746" spans="1:1" x14ac:dyDescent="0.25">
      <c r="A152746" t="s">
        <v>156253</v>
      </c>
    </row>
    <row r="152747" spans="1:1" x14ac:dyDescent="0.25">
      <c r="A152747" t="s">
        <v>156254</v>
      </c>
    </row>
    <row r="152748" spans="1:1" x14ac:dyDescent="0.25">
      <c r="A152748" t="s">
        <v>156255</v>
      </c>
    </row>
    <row r="152749" spans="1:1" x14ac:dyDescent="0.25">
      <c r="A152749" t="s">
        <v>156256</v>
      </c>
    </row>
    <row r="152750" spans="1:1" x14ac:dyDescent="0.25">
      <c r="A152750" t="s">
        <v>156257</v>
      </c>
    </row>
    <row r="152751" spans="1:1" x14ac:dyDescent="0.25">
      <c r="A152751" t="s">
        <v>156258</v>
      </c>
    </row>
    <row r="152752" spans="1:1" x14ac:dyDescent="0.25">
      <c r="A152752" t="s">
        <v>156259</v>
      </c>
    </row>
    <row r="152753" spans="1:1" x14ac:dyDescent="0.25">
      <c r="A152753" t="s">
        <v>156260</v>
      </c>
    </row>
    <row r="152754" spans="1:1" x14ac:dyDescent="0.25">
      <c r="A152754" t="s">
        <v>156261</v>
      </c>
    </row>
    <row r="152755" spans="1:1" x14ac:dyDescent="0.25">
      <c r="A152755" t="s">
        <v>156262</v>
      </c>
    </row>
    <row r="152756" spans="1:1" x14ac:dyDescent="0.25">
      <c r="A152756" t="s">
        <v>156263</v>
      </c>
    </row>
    <row r="152757" spans="1:1" x14ac:dyDescent="0.25">
      <c r="A152757" t="s">
        <v>156264</v>
      </c>
    </row>
    <row r="152758" spans="1:1" x14ac:dyDescent="0.25">
      <c r="A152758" t="s">
        <v>156265</v>
      </c>
    </row>
    <row r="152759" spans="1:1" x14ac:dyDescent="0.25">
      <c r="A152759" t="s">
        <v>156266</v>
      </c>
    </row>
    <row r="152760" spans="1:1" x14ac:dyDescent="0.25">
      <c r="A152760" t="s">
        <v>156267</v>
      </c>
    </row>
    <row r="152761" spans="1:1" x14ac:dyDescent="0.25">
      <c r="A152761" t="s">
        <v>156268</v>
      </c>
    </row>
    <row r="152762" spans="1:1" x14ac:dyDescent="0.25">
      <c r="A152762" t="s">
        <v>156269</v>
      </c>
    </row>
    <row r="152763" spans="1:1" x14ac:dyDescent="0.25">
      <c r="A152763" t="s">
        <v>156270</v>
      </c>
    </row>
    <row r="152764" spans="1:1" x14ac:dyDescent="0.25">
      <c r="A152764" t="s">
        <v>156271</v>
      </c>
    </row>
    <row r="152765" spans="1:1" x14ac:dyDescent="0.25">
      <c r="A152765" t="s">
        <v>156272</v>
      </c>
    </row>
    <row r="152766" spans="1:1" x14ac:dyDescent="0.25">
      <c r="A152766" t="s">
        <v>156273</v>
      </c>
    </row>
    <row r="152767" spans="1:1" x14ac:dyDescent="0.25">
      <c r="A152767" t="s">
        <v>156274</v>
      </c>
    </row>
    <row r="152768" spans="1:1" x14ac:dyDescent="0.25">
      <c r="A152768" t="s">
        <v>156275</v>
      </c>
    </row>
    <row r="152769" spans="1:1" x14ac:dyDescent="0.25">
      <c r="A152769" t="s">
        <v>156276</v>
      </c>
    </row>
    <row r="152770" spans="1:1" x14ac:dyDescent="0.25">
      <c r="A152770" t="s">
        <v>156277</v>
      </c>
    </row>
    <row r="152771" spans="1:1" x14ac:dyDescent="0.25">
      <c r="A152771" t="s">
        <v>156278</v>
      </c>
    </row>
    <row r="152772" spans="1:1" x14ac:dyDescent="0.25">
      <c r="A152772" t="s">
        <v>156279</v>
      </c>
    </row>
    <row r="152773" spans="1:1" x14ac:dyDescent="0.25">
      <c r="A152773" t="s">
        <v>156280</v>
      </c>
    </row>
    <row r="152774" spans="1:1" x14ac:dyDescent="0.25">
      <c r="A152774" t="s">
        <v>156281</v>
      </c>
    </row>
    <row r="152775" spans="1:1" x14ac:dyDescent="0.25">
      <c r="A152775" t="s">
        <v>156282</v>
      </c>
    </row>
    <row r="152776" spans="1:1" x14ac:dyDescent="0.25">
      <c r="A152776" t="s">
        <v>156283</v>
      </c>
    </row>
    <row r="152777" spans="1:1" x14ac:dyDescent="0.25">
      <c r="A152777" t="s">
        <v>156284</v>
      </c>
    </row>
    <row r="152778" spans="1:1" x14ac:dyDescent="0.25">
      <c r="A152778" t="s">
        <v>156285</v>
      </c>
    </row>
    <row r="152779" spans="1:1" x14ac:dyDescent="0.25">
      <c r="A152779" t="s">
        <v>156286</v>
      </c>
    </row>
    <row r="152780" spans="1:1" x14ac:dyDescent="0.25">
      <c r="A152780" t="s">
        <v>156287</v>
      </c>
    </row>
    <row r="152781" spans="1:1" x14ac:dyDescent="0.25">
      <c r="A152781" t="s">
        <v>156288</v>
      </c>
    </row>
    <row r="152782" spans="1:1" x14ac:dyDescent="0.25">
      <c r="A152782" t="s">
        <v>156289</v>
      </c>
    </row>
    <row r="152783" spans="1:1" x14ac:dyDescent="0.25">
      <c r="A152783" t="s">
        <v>156290</v>
      </c>
    </row>
    <row r="152784" spans="1:1" x14ac:dyDescent="0.25">
      <c r="A152784" t="s">
        <v>156291</v>
      </c>
    </row>
    <row r="152785" spans="1:1" x14ac:dyDescent="0.25">
      <c r="A152785" t="s">
        <v>156292</v>
      </c>
    </row>
    <row r="152786" spans="1:1" x14ac:dyDescent="0.25">
      <c r="A152786" t="s">
        <v>156293</v>
      </c>
    </row>
    <row r="152787" spans="1:1" x14ac:dyDescent="0.25">
      <c r="A152787" t="s">
        <v>156294</v>
      </c>
    </row>
    <row r="152788" spans="1:1" x14ac:dyDescent="0.25">
      <c r="A152788" t="s">
        <v>156295</v>
      </c>
    </row>
    <row r="152789" spans="1:1" x14ac:dyDescent="0.25">
      <c r="A152789" t="s">
        <v>156296</v>
      </c>
    </row>
    <row r="152790" spans="1:1" x14ac:dyDescent="0.25">
      <c r="A152790" t="s">
        <v>156297</v>
      </c>
    </row>
    <row r="152791" spans="1:1" x14ac:dyDescent="0.25">
      <c r="A152791" t="s">
        <v>156298</v>
      </c>
    </row>
    <row r="152792" spans="1:1" x14ac:dyDescent="0.25">
      <c r="A152792" t="s">
        <v>156299</v>
      </c>
    </row>
    <row r="152793" spans="1:1" x14ac:dyDescent="0.25">
      <c r="A152793" t="s">
        <v>156300</v>
      </c>
    </row>
    <row r="152794" spans="1:1" x14ac:dyDescent="0.25">
      <c r="A152794" t="s">
        <v>156301</v>
      </c>
    </row>
    <row r="152795" spans="1:1" x14ac:dyDescent="0.25">
      <c r="A152795" t="s">
        <v>156302</v>
      </c>
    </row>
    <row r="152796" spans="1:1" x14ac:dyDescent="0.25">
      <c r="A152796" t="s">
        <v>156303</v>
      </c>
    </row>
    <row r="152797" spans="1:1" x14ac:dyDescent="0.25">
      <c r="A152797" t="s">
        <v>156304</v>
      </c>
    </row>
    <row r="152798" spans="1:1" x14ac:dyDescent="0.25">
      <c r="A152798" t="s">
        <v>156305</v>
      </c>
    </row>
    <row r="152799" spans="1:1" x14ac:dyDescent="0.25">
      <c r="A152799" t="s">
        <v>156306</v>
      </c>
    </row>
    <row r="152800" spans="1:1" x14ac:dyDescent="0.25">
      <c r="A152800" t="s">
        <v>156307</v>
      </c>
    </row>
    <row r="152801" spans="1:1" x14ac:dyDescent="0.25">
      <c r="A152801" t="s">
        <v>156308</v>
      </c>
    </row>
    <row r="152802" spans="1:1" x14ac:dyDescent="0.25">
      <c r="A152802" t="s">
        <v>156309</v>
      </c>
    </row>
    <row r="152803" spans="1:1" x14ac:dyDescent="0.25">
      <c r="A152803" t="s">
        <v>156310</v>
      </c>
    </row>
    <row r="152804" spans="1:1" x14ac:dyDescent="0.25">
      <c r="A152804" t="s">
        <v>156311</v>
      </c>
    </row>
    <row r="152805" spans="1:1" x14ac:dyDescent="0.25">
      <c r="A152805" t="s">
        <v>156312</v>
      </c>
    </row>
    <row r="152806" spans="1:1" x14ac:dyDescent="0.25">
      <c r="A152806" t="s">
        <v>156313</v>
      </c>
    </row>
    <row r="152807" spans="1:1" x14ac:dyDescent="0.25">
      <c r="A152807" t="s">
        <v>156314</v>
      </c>
    </row>
    <row r="152808" spans="1:1" x14ac:dyDescent="0.25">
      <c r="A152808" t="s">
        <v>156315</v>
      </c>
    </row>
    <row r="152809" spans="1:1" x14ac:dyDescent="0.25">
      <c r="A152809" t="s">
        <v>156316</v>
      </c>
    </row>
    <row r="152810" spans="1:1" x14ac:dyDescent="0.25">
      <c r="A152810" t="s">
        <v>156317</v>
      </c>
    </row>
    <row r="152811" spans="1:1" x14ac:dyDescent="0.25">
      <c r="A152811" t="s">
        <v>156318</v>
      </c>
    </row>
    <row r="152812" spans="1:1" x14ac:dyDescent="0.25">
      <c r="A152812" t="s">
        <v>156319</v>
      </c>
    </row>
    <row r="152813" spans="1:1" x14ac:dyDescent="0.25">
      <c r="A152813" t="s">
        <v>156320</v>
      </c>
    </row>
    <row r="152814" spans="1:1" x14ac:dyDescent="0.25">
      <c r="A152814" t="s">
        <v>156321</v>
      </c>
    </row>
    <row r="152815" spans="1:1" x14ac:dyDescent="0.25">
      <c r="A152815" t="s">
        <v>156322</v>
      </c>
    </row>
    <row r="152816" spans="1:1" x14ac:dyDescent="0.25">
      <c r="A152816" t="s">
        <v>156323</v>
      </c>
    </row>
    <row r="152817" spans="1:1" x14ac:dyDescent="0.25">
      <c r="A152817" t="s">
        <v>156324</v>
      </c>
    </row>
    <row r="152818" spans="1:1" x14ac:dyDescent="0.25">
      <c r="A152818" t="s">
        <v>156325</v>
      </c>
    </row>
    <row r="152819" spans="1:1" x14ac:dyDescent="0.25">
      <c r="A152819" t="s">
        <v>156326</v>
      </c>
    </row>
    <row r="152820" spans="1:1" x14ac:dyDescent="0.25">
      <c r="A152820" t="s">
        <v>156327</v>
      </c>
    </row>
    <row r="152821" spans="1:1" x14ac:dyDescent="0.25">
      <c r="A152821" t="s">
        <v>156328</v>
      </c>
    </row>
    <row r="152822" spans="1:1" x14ac:dyDescent="0.25">
      <c r="A152822" t="s">
        <v>156329</v>
      </c>
    </row>
    <row r="152823" spans="1:1" x14ac:dyDescent="0.25">
      <c r="A152823" t="s">
        <v>156330</v>
      </c>
    </row>
    <row r="152824" spans="1:1" x14ac:dyDescent="0.25">
      <c r="A152824" t="s">
        <v>156331</v>
      </c>
    </row>
    <row r="152825" spans="1:1" x14ac:dyDescent="0.25">
      <c r="A152825" t="s">
        <v>156332</v>
      </c>
    </row>
    <row r="152826" spans="1:1" x14ac:dyDescent="0.25">
      <c r="A152826" t="s">
        <v>156333</v>
      </c>
    </row>
    <row r="152827" spans="1:1" x14ac:dyDescent="0.25">
      <c r="A152827" t="s">
        <v>156334</v>
      </c>
    </row>
    <row r="152828" spans="1:1" x14ac:dyDescent="0.25">
      <c r="A152828" t="s">
        <v>156335</v>
      </c>
    </row>
    <row r="152829" spans="1:1" x14ac:dyDescent="0.25">
      <c r="A152829" t="s">
        <v>156336</v>
      </c>
    </row>
    <row r="152830" spans="1:1" x14ac:dyDescent="0.25">
      <c r="A152830" t="s">
        <v>156337</v>
      </c>
    </row>
    <row r="152831" spans="1:1" x14ac:dyDescent="0.25">
      <c r="A152831" t="s">
        <v>156338</v>
      </c>
    </row>
    <row r="152832" spans="1:1" x14ac:dyDescent="0.25">
      <c r="A152832" t="s">
        <v>156339</v>
      </c>
    </row>
    <row r="152833" spans="1:1" x14ac:dyDescent="0.25">
      <c r="A152833" t="s">
        <v>156340</v>
      </c>
    </row>
    <row r="152834" spans="1:1" x14ac:dyDescent="0.25">
      <c r="A152834" t="s">
        <v>156341</v>
      </c>
    </row>
    <row r="152835" spans="1:1" x14ac:dyDescent="0.25">
      <c r="A152835" t="s">
        <v>156342</v>
      </c>
    </row>
    <row r="152836" spans="1:1" x14ac:dyDescent="0.25">
      <c r="A152836" t="s">
        <v>156343</v>
      </c>
    </row>
    <row r="152837" spans="1:1" x14ac:dyDescent="0.25">
      <c r="A152837" t="s">
        <v>156344</v>
      </c>
    </row>
    <row r="152838" spans="1:1" x14ac:dyDescent="0.25">
      <c r="A152838" t="s">
        <v>156345</v>
      </c>
    </row>
    <row r="152839" spans="1:1" x14ac:dyDescent="0.25">
      <c r="A152839" t="s">
        <v>156346</v>
      </c>
    </row>
    <row r="152840" spans="1:1" x14ac:dyDescent="0.25">
      <c r="A152840" t="s">
        <v>156347</v>
      </c>
    </row>
    <row r="152841" spans="1:1" x14ac:dyDescent="0.25">
      <c r="A152841" t="s">
        <v>156348</v>
      </c>
    </row>
    <row r="152842" spans="1:1" x14ac:dyDescent="0.25">
      <c r="A152842" t="s">
        <v>156349</v>
      </c>
    </row>
    <row r="152843" spans="1:1" x14ac:dyDescent="0.25">
      <c r="A152843" t="s">
        <v>156350</v>
      </c>
    </row>
    <row r="152844" spans="1:1" x14ac:dyDescent="0.25">
      <c r="A152844" t="s">
        <v>156351</v>
      </c>
    </row>
    <row r="152845" spans="1:1" x14ac:dyDescent="0.25">
      <c r="A152845" t="s">
        <v>156352</v>
      </c>
    </row>
    <row r="152846" spans="1:1" x14ac:dyDescent="0.25">
      <c r="A152846" t="s">
        <v>156353</v>
      </c>
    </row>
    <row r="152847" spans="1:1" x14ac:dyDescent="0.25">
      <c r="A152847" t="s">
        <v>156354</v>
      </c>
    </row>
    <row r="152848" spans="1:1" x14ac:dyDescent="0.25">
      <c r="A152848" t="s">
        <v>156355</v>
      </c>
    </row>
    <row r="152849" spans="1:1" x14ac:dyDescent="0.25">
      <c r="A152849" t="s">
        <v>156356</v>
      </c>
    </row>
    <row r="152850" spans="1:1" x14ac:dyDescent="0.25">
      <c r="A152850" t="s">
        <v>156357</v>
      </c>
    </row>
    <row r="152851" spans="1:1" x14ac:dyDescent="0.25">
      <c r="A152851" t="s">
        <v>156358</v>
      </c>
    </row>
    <row r="152852" spans="1:1" x14ac:dyDescent="0.25">
      <c r="A152852" t="s">
        <v>156359</v>
      </c>
    </row>
    <row r="152853" spans="1:1" x14ac:dyDescent="0.25">
      <c r="A152853" t="s">
        <v>156360</v>
      </c>
    </row>
    <row r="152854" spans="1:1" x14ac:dyDescent="0.25">
      <c r="A152854" t="s">
        <v>156361</v>
      </c>
    </row>
    <row r="152855" spans="1:1" x14ac:dyDescent="0.25">
      <c r="A152855" t="s">
        <v>156362</v>
      </c>
    </row>
    <row r="152856" spans="1:1" x14ac:dyDescent="0.25">
      <c r="A152856" t="s">
        <v>156363</v>
      </c>
    </row>
    <row r="152857" spans="1:1" x14ac:dyDescent="0.25">
      <c r="A152857" t="s">
        <v>156364</v>
      </c>
    </row>
    <row r="152858" spans="1:1" x14ac:dyDescent="0.25">
      <c r="A152858" t="s">
        <v>156365</v>
      </c>
    </row>
    <row r="152859" spans="1:1" x14ac:dyDescent="0.25">
      <c r="A152859" t="s">
        <v>156366</v>
      </c>
    </row>
    <row r="152860" spans="1:1" x14ac:dyDescent="0.25">
      <c r="A152860" t="s">
        <v>156367</v>
      </c>
    </row>
    <row r="152861" spans="1:1" x14ac:dyDescent="0.25">
      <c r="A152861" t="s">
        <v>156368</v>
      </c>
    </row>
    <row r="152862" spans="1:1" x14ac:dyDescent="0.25">
      <c r="A152862" t="s">
        <v>156369</v>
      </c>
    </row>
    <row r="152863" spans="1:1" x14ac:dyDescent="0.25">
      <c r="A152863" t="s">
        <v>156370</v>
      </c>
    </row>
    <row r="152864" spans="1:1" x14ac:dyDescent="0.25">
      <c r="A152864" t="s">
        <v>156371</v>
      </c>
    </row>
    <row r="152865" spans="1:1" x14ac:dyDescent="0.25">
      <c r="A152865" t="s">
        <v>156372</v>
      </c>
    </row>
    <row r="152866" spans="1:1" x14ac:dyDescent="0.25">
      <c r="A152866" t="s">
        <v>156373</v>
      </c>
    </row>
    <row r="152867" spans="1:1" x14ac:dyDescent="0.25">
      <c r="A152867" t="s">
        <v>156374</v>
      </c>
    </row>
    <row r="152868" spans="1:1" x14ac:dyDescent="0.25">
      <c r="A152868" t="s">
        <v>156375</v>
      </c>
    </row>
    <row r="152869" spans="1:1" x14ac:dyDescent="0.25">
      <c r="A152869" t="s">
        <v>156376</v>
      </c>
    </row>
    <row r="152870" spans="1:1" x14ac:dyDescent="0.25">
      <c r="A152870" t="s">
        <v>156377</v>
      </c>
    </row>
    <row r="152871" spans="1:1" x14ac:dyDescent="0.25">
      <c r="A152871" t="s">
        <v>156378</v>
      </c>
    </row>
    <row r="152872" spans="1:1" x14ac:dyDescent="0.25">
      <c r="A152872" t="s">
        <v>156379</v>
      </c>
    </row>
    <row r="152873" spans="1:1" x14ac:dyDescent="0.25">
      <c r="A152873" t="s">
        <v>156380</v>
      </c>
    </row>
    <row r="152874" spans="1:1" x14ac:dyDescent="0.25">
      <c r="A152874" t="s">
        <v>156381</v>
      </c>
    </row>
    <row r="152875" spans="1:1" x14ac:dyDescent="0.25">
      <c r="A152875" t="s">
        <v>156382</v>
      </c>
    </row>
    <row r="152876" spans="1:1" x14ac:dyDescent="0.25">
      <c r="A152876" t="s">
        <v>156383</v>
      </c>
    </row>
    <row r="152877" spans="1:1" x14ac:dyDescent="0.25">
      <c r="A152877" t="s">
        <v>156384</v>
      </c>
    </row>
    <row r="152878" spans="1:1" x14ac:dyDescent="0.25">
      <c r="A152878" t="s">
        <v>156385</v>
      </c>
    </row>
    <row r="152879" spans="1:1" x14ac:dyDescent="0.25">
      <c r="A152879" t="s">
        <v>156386</v>
      </c>
    </row>
    <row r="152880" spans="1:1" x14ac:dyDescent="0.25">
      <c r="A152880" t="s">
        <v>156387</v>
      </c>
    </row>
    <row r="152881" spans="1:1" x14ac:dyDescent="0.25">
      <c r="A152881" t="s">
        <v>156388</v>
      </c>
    </row>
    <row r="152882" spans="1:1" x14ac:dyDescent="0.25">
      <c r="A152882" t="s">
        <v>156389</v>
      </c>
    </row>
    <row r="152883" spans="1:1" x14ac:dyDescent="0.25">
      <c r="A152883" t="s">
        <v>156390</v>
      </c>
    </row>
    <row r="152884" spans="1:1" x14ac:dyDescent="0.25">
      <c r="A152884" t="s">
        <v>156391</v>
      </c>
    </row>
    <row r="152885" spans="1:1" x14ac:dyDescent="0.25">
      <c r="A152885" t="s">
        <v>156392</v>
      </c>
    </row>
    <row r="152886" spans="1:1" x14ac:dyDescent="0.25">
      <c r="A152886" t="s">
        <v>156393</v>
      </c>
    </row>
    <row r="152887" spans="1:1" x14ac:dyDescent="0.25">
      <c r="A152887" t="s">
        <v>156394</v>
      </c>
    </row>
    <row r="152888" spans="1:1" x14ac:dyDescent="0.25">
      <c r="A152888" t="s">
        <v>156395</v>
      </c>
    </row>
    <row r="152889" spans="1:1" x14ac:dyDescent="0.25">
      <c r="A152889" t="s">
        <v>156396</v>
      </c>
    </row>
    <row r="152890" spans="1:1" x14ac:dyDescent="0.25">
      <c r="A152890" t="s">
        <v>156397</v>
      </c>
    </row>
    <row r="152891" spans="1:1" x14ac:dyDescent="0.25">
      <c r="A152891" t="s">
        <v>156398</v>
      </c>
    </row>
    <row r="152892" spans="1:1" x14ac:dyDescent="0.25">
      <c r="A152892" t="s">
        <v>156399</v>
      </c>
    </row>
    <row r="152893" spans="1:1" x14ac:dyDescent="0.25">
      <c r="A152893" t="s">
        <v>156400</v>
      </c>
    </row>
    <row r="152894" spans="1:1" x14ac:dyDescent="0.25">
      <c r="A152894" t="s">
        <v>156401</v>
      </c>
    </row>
    <row r="152895" spans="1:1" x14ac:dyDescent="0.25">
      <c r="A152895" t="s">
        <v>156402</v>
      </c>
    </row>
    <row r="152896" spans="1:1" x14ac:dyDescent="0.25">
      <c r="A152896" t="s">
        <v>156403</v>
      </c>
    </row>
    <row r="152897" spans="1:1" x14ac:dyDescent="0.25">
      <c r="A152897" t="s">
        <v>156404</v>
      </c>
    </row>
    <row r="152898" spans="1:1" x14ac:dyDescent="0.25">
      <c r="A152898" t="s">
        <v>156405</v>
      </c>
    </row>
    <row r="152899" spans="1:1" x14ac:dyDescent="0.25">
      <c r="A152899" t="s">
        <v>156406</v>
      </c>
    </row>
    <row r="152900" spans="1:1" x14ac:dyDescent="0.25">
      <c r="A152900" t="s">
        <v>156407</v>
      </c>
    </row>
    <row r="152901" spans="1:1" x14ac:dyDescent="0.25">
      <c r="A152901" t="s">
        <v>156408</v>
      </c>
    </row>
    <row r="152902" spans="1:1" x14ac:dyDescent="0.25">
      <c r="A152902" t="s">
        <v>156409</v>
      </c>
    </row>
    <row r="152903" spans="1:1" x14ac:dyDescent="0.25">
      <c r="A152903" t="s">
        <v>156410</v>
      </c>
    </row>
    <row r="152904" spans="1:1" x14ac:dyDescent="0.25">
      <c r="A152904" t="s">
        <v>156411</v>
      </c>
    </row>
    <row r="152905" spans="1:1" x14ac:dyDescent="0.25">
      <c r="A152905" t="s">
        <v>156412</v>
      </c>
    </row>
    <row r="152906" spans="1:1" x14ac:dyDescent="0.25">
      <c r="A152906" t="s">
        <v>156413</v>
      </c>
    </row>
    <row r="152907" spans="1:1" x14ac:dyDescent="0.25">
      <c r="A152907" t="s">
        <v>156414</v>
      </c>
    </row>
    <row r="152908" spans="1:1" x14ac:dyDescent="0.25">
      <c r="A152908" t="s">
        <v>156415</v>
      </c>
    </row>
    <row r="152909" spans="1:1" x14ac:dyDescent="0.25">
      <c r="A152909" t="s">
        <v>156416</v>
      </c>
    </row>
    <row r="152910" spans="1:1" x14ac:dyDescent="0.25">
      <c r="A152910" t="s">
        <v>156417</v>
      </c>
    </row>
    <row r="152911" spans="1:1" x14ac:dyDescent="0.25">
      <c r="A152911" t="s">
        <v>156418</v>
      </c>
    </row>
    <row r="152912" spans="1:1" x14ac:dyDescent="0.25">
      <c r="A152912" t="s">
        <v>156419</v>
      </c>
    </row>
    <row r="152913" spans="1:1" x14ac:dyDescent="0.25">
      <c r="A152913" t="s">
        <v>156420</v>
      </c>
    </row>
    <row r="152914" spans="1:1" x14ac:dyDescent="0.25">
      <c r="A152914" t="s">
        <v>156421</v>
      </c>
    </row>
    <row r="152915" spans="1:1" x14ac:dyDescent="0.25">
      <c r="A152915" t="s">
        <v>156422</v>
      </c>
    </row>
    <row r="152916" spans="1:1" x14ac:dyDescent="0.25">
      <c r="A152916" t="s">
        <v>156423</v>
      </c>
    </row>
    <row r="152917" spans="1:1" x14ac:dyDescent="0.25">
      <c r="A152917" t="s">
        <v>156424</v>
      </c>
    </row>
    <row r="152918" spans="1:1" x14ac:dyDescent="0.25">
      <c r="A152918" t="s">
        <v>156425</v>
      </c>
    </row>
    <row r="152919" spans="1:1" x14ac:dyDescent="0.25">
      <c r="A152919" t="s">
        <v>156426</v>
      </c>
    </row>
    <row r="152920" spans="1:1" x14ac:dyDescent="0.25">
      <c r="A152920" t="s">
        <v>156427</v>
      </c>
    </row>
    <row r="152921" spans="1:1" x14ac:dyDescent="0.25">
      <c r="A152921" t="s">
        <v>156428</v>
      </c>
    </row>
    <row r="152922" spans="1:1" x14ac:dyDescent="0.25">
      <c r="A152922" t="s">
        <v>156429</v>
      </c>
    </row>
    <row r="152923" spans="1:1" x14ac:dyDescent="0.25">
      <c r="A152923" t="s">
        <v>156430</v>
      </c>
    </row>
    <row r="152924" spans="1:1" x14ac:dyDescent="0.25">
      <c r="A152924" t="s">
        <v>156431</v>
      </c>
    </row>
    <row r="152925" spans="1:1" x14ac:dyDescent="0.25">
      <c r="A152925" t="s">
        <v>156432</v>
      </c>
    </row>
    <row r="152926" spans="1:1" x14ac:dyDescent="0.25">
      <c r="A152926" t="s">
        <v>156433</v>
      </c>
    </row>
    <row r="152927" spans="1:1" x14ac:dyDescent="0.25">
      <c r="A152927" t="s">
        <v>156434</v>
      </c>
    </row>
    <row r="152928" spans="1:1" x14ac:dyDescent="0.25">
      <c r="A152928" t="s">
        <v>156435</v>
      </c>
    </row>
    <row r="152929" spans="1:1" x14ac:dyDescent="0.25">
      <c r="A152929" t="s">
        <v>156436</v>
      </c>
    </row>
    <row r="152930" spans="1:1" x14ac:dyDescent="0.25">
      <c r="A152930" t="s">
        <v>156437</v>
      </c>
    </row>
    <row r="152931" spans="1:1" x14ac:dyDescent="0.25">
      <c r="A152931" t="s">
        <v>156438</v>
      </c>
    </row>
    <row r="152932" spans="1:1" x14ac:dyDescent="0.25">
      <c r="A152932" t="s">
        <v>156439</v>
      </c>
    </row>
    <row r="152933" spans="1:1" x14ac:dyDescent="0.25">
      <c r="A152933" t="s">
        <v>156440</v>
      </c>
    </row>
    <row r="152934" spans="1:1" x14ac:dyDescent="0.25">
      <c r="A152934" t="s">
        <v>156441</v>
      </c>
    </row>
    <row r="152935" spans="1:1" x14ac:dyDescent="0.25">
      <c r="A152935" t="s">
        <v>156442</v>
      </c>
    </row>
    <row r="152936" spans="1:1" x14ac:dyDescent="0.25">
      <c r="A152936" t="s">
        <v>156443</v>
      </c>
    </row>
    <row r="152937" spans="1:1" x14ac:dyDescent="0.25">
      <c r="A152937" t="s">
        <v>156444</v>
      </c>
    </row>
    <row r="152938" spans="1:1" x14ac:dyDescent="0.25">
      <c r="A152938" t="s">
        <v>156445</v>
      </c>
    </row>
    <row r="152939" spans="1:1" x14ac:dyDescent="0.25">
      <c r="A152939" t="s">
        <v>156446</v>
      </c>
    </row>
    <row r="152940" spans="1:1" x14ac:dyDescent="0.25">
      <c r="A152940" t="s">
        <v>156447</v>
      </c>
    </row>
    <row r="152941" spans="1:1" x14ac:dyDescent="0.25">
      <c r="A152941" t="s">
        <v>156448</v>
      </c>
    </row>
    <row r="152942" spans="1:1" x14ac:dyDescent="0.25">
      <c r="A152942" t="s">
        <v>156449</v>
      </c>
    </row>
    <row r="152943" spans="1:1" x14ac:dyDescent="0.25">
      <c r="A152943" t="s">
        <v>156450</v>
      </c>
    </row>
    <row r="152944" spans="1:1" x14ac:dyDescent="0.25">
      <c r="A152944" t="s">
        <v>156451</v>
      </c>
    </row>
    <row r="152945" spans="1:1" x14ac:dyDescent="0.25">
      <c r="A152945" t="s">
        <v>156452</v>
      </c>
    </row>
    <row r="152946" spans="1:1" x14ac:dyDescent="0.25">
      <c r="A152946" t="s">
        <v>156453</v>
      </c>
    </row>
    <row r="152947" spans="1:1" x14ac:dyDescent="0.25">
      <c r="A152947" t="s">
        <v>156454</v>
      </c>
    </row>
    <row r="152948" spans="1:1" x14ac:dyDescent="0.25">
      <c r="A152948" t="s">
        <v>156455</v>
      </c>
    </row>
    <row r="152949" spans="1:1" x14ac:dyDescent="0.25">
      <c r="A152949" t="s">
        <v>156456</v>
      </c>
    </row>
    <row r="152950" spans="1:1" x14ac:dyDescent="0.25">
      <c r="A152950" t="s">
        <v>156457</v>
      </c>
    </row>
    <row r="152951" spans="1:1" x14ac:dyDescent="0.25">
      <c r="A152951" t="s">
        <v>156458</v>
      </c>
    </row>
    <row r="152952" spans="1:1" x14ac:dyDescent="0.25">
      <c r="A152952" t="s">
        <v>156459</v>
      </c>
    </row>
    <row r="152953" spans="1:1" x14ac:dyDescent="0.25">
      <c r="A152953" t="s">
        <v>156460</v>
      </c>
    </row>
    <row r="152954" spans="1:1" x14ac:dyDescent="0.25">
      <c r="A152954" t="s">
        <v>156461</v>
      </c>
    </row>
    <row r="152955" spans="1:1" x14ac:dyDescent="0.25">
      <c r="A152955" t="s">
        <v>156462</v>
      </c>
    </row>
    <row r="152956" spans="1:1" x14ac:dyDescent="0.25">
      <c r="A152956" t="s">
        <v>156463</v>
      </c>
    </row>
    <row r="152957" spans="1:1" x14ac:dyDescent="0.25">
      <c r="A152957" t="s">
        <v>156464</v>
      </c>
    </row>
    <row r="152958" spans="1:1" x14ac:dyDescent="0.25">
      <c r="A152958" t="s">
        <v>156465</v>
      </c>
    </row>
    <row r="152959" spans="1:1" x14ac:dyDescent="0.25">
      <c r="A152959" t="s">
        <v>156466</v>
      </c>
    </row>
    <row r="152960" spans="1:1" x14ac:dyDescent="0.25">
      <c r="A152960" t="s">
        <v>156467</v>
      </c>
    </row>
    <row r="152961" spans="1:1" x14ac:dyDescent="0.25">
      <c r="A152961" t="s">
        <v>156468</v>
      </c>
    </row>
    <row r="152962" spans="1:1" x14ac:dyDescent="0.25">
      <c r="A152962" t="s">
        <v>156469</v>
      </c>
    </row>
    <row r="152963" spans="1:1" x14ac:dyDescent="0.25">
      <c r="A152963" t="s">
        <v>156470</v>
      </c>
    </row>
    <row r="152964" spans="1:1" x14ac:dyDescent="0.25">
      <c r="A152964" t="s">
        <v>156471</v>
      </c>
    </row>
    <row r="152965" spans="1:1" x14ac:dyDescent="0.25">
      <c r="A152965" t="s">
        <v>156472</v>
      </c>
    </row>
    <row r="152966" spans="1:1" x14ac:dyDescent="0.25">
      <c r="A152966" t="s">
        <v>156473</v>
      </c>
    </row>
    <row r="152967" spans="1:1" x14ac:dyDescent="0.25">
      <c r="A152967" t="s">
        <v>156474</v>
      </c>
    </row>
    <row r="152968" spans="1:1" x14ac:dyDescent="0.25">
      <c r="A152968" t="s">
        <v>156475</v>
      </c>
    </row>
    <row r="152969" spans="1:1" x14ac:dyDescent="0.25">
      <c r="A152969" t="s">
        <v>156476</v>
      </c>
    </row>
    <row r="152970" spans="1:1" x14ac:dyDescent="0.25">
      <c r="A152970" t="s">
        <v>156477</v>
      </c>
    </row>
    <row r="152971" spans="1:1" x14ac:dyDescent="0.25">
      <c r="A152971" t="s">
        <v>156478</v>
      </c>
    </row>
    <row r="152972" spans="1:1" x14ac:dyDescent="0.25">
      <c r="A152972" t="s">
        <v>156479</v>
      </c>
    </row>
    <row r="152973" spans="1:1" x14ac:dyDescent="0.25">
      <c r="A152973" t="s">
        <v>156480</v>
      </c>
    </row>
    <row r="152974" spans="1:1" x14ac:dyDescent="0.25">
      <c r="A152974" t="s">
        <v>156481</v>
      </c>
    </row>
    <row r="152975" spans="1:1" x14ac:dyDescent="0.25">
      <c r="A152975" t="s">
        <v>156482</v>
      </c>
    </row>
    <row r="152976" spans="1:1" x14ac:dyDescent="0.25">
      <c r="A152976" t="s">
        <v>156483</v>
      </c>
    </row>
    <row r="152977" spans="1:1" x14ac:dyDescent="0.25">
      <c r="A152977" t="s">
        <v>156484</v>
      </c>
    </row>
    <row r="152978" spans="1:1" x14ac:dyDescent="0.25">
      <c r="A152978" t="s">
        <v>156485</v>
      </c>
    </row>
    <row r="152979" spans="1:1" x14ac:dyDescent="0.25">
      <c r="A152979" t="s">
        <v>156486</v>
      </c>
    </row>
    <row r="152980" spans="1:1" x14ac:dyDescent="0.25">
      <c r="A152980" t="s">
        <v>156487</v>
      </c>
    </row>
    <row r="152981" spans="1:1" x14ac:dyDescent="0.25">
      <c r="A152981" t="s">
        <v>156488</v>
      </c>
    </row>
    <row r="152982" spans="1:1" x14ac:dyDescent="0.25">
      <c r="A152982" t="s">
        <v>156489</v>
      </c>
    </row>
    <row r="152983" spans="1:1" x14ac:dyDescent="0.25">
      <c r="A152983" t="s">
        <v>156490</v>
      </c>
    </row>
    <row r="152984" spans="1:1" x14ac:dyDescent="0.25">
      <c r="A152984" t="s">
        <v>156491</v>
      </c>
    </row>
    <row r="152985" spans="1:1" x14ac:dyDescent="0.25">
      <c r="A152985" t="s">
        <v>156492</v>
      </c>
    </row>
    <row r="152986" spans="1:1" x14ac:dyDescent="0.25">
      <c r="A152986" t="s">
        <v>156493</v>
      </c>
    </row>
    <row r="152987" spans="1:1" x14ac:dyDescent="0.25">
      <c r="A152987" t="s">
        <v>156494</v>
      </c>
    </row>
    <row r="152988" spans="1:1" x14ac:dyDescent="0.25">
      <c r="A152988" t="s">
        <v>156495</v>
      </c>
    </row>
    <row r="152989" spans="1:1" x14ac:dyDescent="0.25">
      <c r="A152989" t="s">
        <v>156496</v>
      </c>
    </row>
    <row r="152990" spans="1:1" x14ac:dyDescent="0.25">
      <c r="A152990" t="s">
        <v>156497</v>
      </c>
    </row>
    <row r="152991" spans="1:1" x14ac:dyDescent="0.25">
      <c r="A152991" t="s">
        <v>156498</v>
      </c>
    </row>
    <row r="152992" spans="1:1" x14ac:dyDescent="0.25">
      <c r="A152992" t="s">
        <v>156499</v>
      </c>
    </row>
    <row r="152993" spans="1:1" x14ac:dyDescent="0.25">
      <c r="A152993" t="s">
        <v>156500</v>
      </c>
    </row>
    <row r="152994" spans="1:1" x14ac:dyDescent="0.25">
      <c r="A152994" t="s">
        <v>156501</v>
      </c>
    </row>
    <row r="152995" spans="1:1" x14ac:dyDescent="0.25">
      <c r="A152995" t="s">
        <v>156502</v>
      </c>
    </row>
    <row r="152996" spans="1:1" x14ac:dyDescent="0.25">
      <c r="A152996" t="s">
        <v>156503</v>
      </c>
    </row>
    <row r="152997" spans="1:1" x14ac:dyDescent="0.25">
      <c r="A152997" t="s">
        <v>156504</v>
      </c>
    </row>
    <row r="152998" spans="1:1" x14ac:dyDescent="0.25">
      <c r="A152998" t="s">
        <v>156505</v>
      </c>
    </row>
    <row r="152999" spans="1:1" x14ac:dyDescent="0.25">
      <c r="A152999" t="s">
        <v>156506</v>
      </c>
    </row>
    <row r="153000" spans="1:1" x14ac:dyDescent="0.25">
      <c r="A153000" t="s">
        <v>156507</v>
      </c>
    </row>
    <row r="153001" spans="1:1" x14ac:dyDescent="0.25">
      <c r="A153001" t="s">
        <v>156508</v>
      </c>
    </row>
    <row r="153002" spans="1:1" x14ac:dyDescent="0.25">
      <c r="A153002" t="s">
        <v>156509</v>
      </c>
    </row>
    <row r="153003" spans="1:1" x14ac:dyDescent="0.25">
      <c r="A153003" t="s">
        <v>156510</v>
      </c>
    </row>
    <row r="153004" spans="1:1" x14ac:dyDescent="0.25">
      <c r="A153004" t="s">
        <v>156511</v>
      </c>
    </row>
    <row r="153005" spans="1:1" x14ac:dyDescent="0.25">
      <c r="A153005" t="s">
        <v>156512</v>
      </c>
    </row>
    <row r="153006" spans="1:1" x14ac:dyDescent="0.25">
      <c r="A153006" t="s">
        <v>156513</v>
      </c>
    </row>
    <row r="153007" spans="1:1" x14ac:dyDescent="0.25">
      <c r="A153007" t="s">
        <v>156514</v>
      </c>
    </row>
    <row r="153008" spans="1:1" x14ac:dyDescent="0.25">
      <c r="A153008" t="s">
        <v>156515</v>
      </c>
    </row>
    <row r="153009" spans="1:1" x14ac:dyDescent="0.25">
      <c r="A153009" t="s">
        <v>156516</v>
      </c>
    </row>
    <row r="153010" spans="1:1" x14ac:dyDescent="0.25">
      <c r="A153010" t="s">
        <v>156517</v>
      </c>
    </row>
    <row r="153011" spans="1:1" x14ac:dyDescent="0.25">
      <c r="A153011" t="s">
        <v>156518</v>
      </c>
    </row>
    <row r="153012" spans="1:1" x14ac:dyDescent="0.25">
      <c r="A153012" t="s">
        <v>156519</v>
      </c>
    </row>
    <row r="153013" spans="1:1" x14ac:dyDescent="0.25">
      <c r="A153013" t="s">
        <v>156520</v>
      </c>
    </row>
    <row r="153014" spans="1:1" x14ac:dyDescent="0.25">
      <c r="A153014" t="s">
        <v>156521</v>
      </c>
    </row>
    <row r="153015" spans="1:1" x14ac:dyDescent="0.25">
      <c r="A153015" t="s">
        <v>156522</v>
      </c>
    </row>
    <row r="153016" spans="1:1" x14ac:dyDescent="0.25">
      <c r="A153016" t="s">
        <v>156523</v>
      </c>
    </row>
    <row r="153017" spans="1:1" x14ac:dyDescent="0.25">
      <c r="A153017" t="s">
        <v>156524</v>
      </c>
    </row>
    <row r="153018" spans="1:1" x14ac:dyDescent="0.25">
      <c r="A153018" t="s">
        <v>156525</v>
      </c>
    </row>
    <row r="153019" spans="1:1" x14ac:dyDescent="0.25">
      <c r="A153019" t="s">
        <v>156526</v>
      </c>
    </row>
    <row r="153020" spans="1:1" x14ac:dyDescent="0.25">
      <c r="A153020" t="s">
        <v>156527</v>
      </c>
    </row>
    <row r="153021" spans="1:1" x14ac:dyDescent="0.25">
      <c r="A153021" t="s">
        <v>156528</v>
      </c>
    </row>
    <row r="153022" spans="1:1" x14ac:dyDescent="0.25">
      <c r="A153022" t="s">
        <v>156529</v>
      </c>
    </row>
    <row r="153023" spans="1:1" x14ac:dyDescent="0.25">
      <c r="A153023" t="s">
        <v>156530</v>
      </c>
    </row>
    <row r="153024" spans="1:1" x14ac:dyDescent="0.25">
      <c r="A153024" t="s">
        <v>156531</v>
      </c>
    </row>
    <row r="153025" spans="1:1" x14ac:dyDescent="0.25">
      <c r="A153025" t="s">
        <v>156532</v>
      </c>
    </row>
    <row r="153026" spans="1:1" x14ac:dyDescent="0.25">
      <c r="A153026" t="s">
        <v>156533</v>
      </c>
    </row>
    <row r="153027" spans="1:1" x14ac:dyDescent="0.25">
      <c r="A153027" t="s">
        <v>156534</v>
      </c>
    </row>
    <row r="153028" spans="1:1" x14ac:dyDescent="0.25">
      <c r="A153028" t="s">
        <v>156535</v>
      </c>
    </row>
    <row r="153029" spans="1:1" x14ac:dyDescent="0.25">
      <c r="A153029" t="s">
        <v>156536</v>
      </c>
    </row>
    <row r="153030" spans="1:1" x14ac:dyDescent="0.25">
      <c r="A153030" t="s">
        <v>156537</v>
      </c>
    </row>
    <row r="153031" spans="1:1" x14ac:dyDescent="0.25">
      <c r="A153031" t="s">
        <v>156538</v>
      </c>
    </row>
    <row r="153032" spans="1:1" x14ac:dyDescent="0.25">
      <c r="A153032" t="s">
        <v>156539</v>
      </c>
    </row>
    <row r="153033" spans="1:1" x14ac:dyDescent="0.25">
      <c r="A153033" t="s">
        <v>156540</v>
      </c>
    </row>
    <row r="153034" spans="1:1" x14ac:dyDescent="0.25">
      <c r="A153034" t="s">
        <v>156541</v>
      </c>
    </row>
    <row r="153035" spans="1:1" x14ac:dyDescent="0.25">
      <c r="A153035" t="s">
        <v>156542</v>
      </c>
    </row>
    <row r="153036" spans="1:1" x14ac:dyDescent="0.25">
      <c r="A153036" t="s">
        <v>156543</v>
      </c>
    </row>
    <row r="153037" spans="1:1" x14ac:dyDescent="0.25">
      <c r="A153037" t="s">
        <v>156544</v>
      </c>
    </row>
    <row r="153038" spans="1:1" x14ac:dyDescent="0.25">
      <c r="A153038" t="s">
        <v>156545</v>
      </c>
    </row>
    <row r="153039" spans="1:1" x14ac:dyDescent="0.25">
      <c r="A153039" t="s">
        <v>156546</v>
      </c>
    </row>
    <row r="153040" spans="1:1" x14ac:dyDescent="0.25">
      <c r="A153040" t="s">
        <v>156547</v>
      </c>
    </row>
    <row r="153041" spans="1:1" x14ac:dyDescent="0.25">
      <c r="A153041" t="s">
        <v>156548</v>
      </c>
    </row>
    <row r="153042" spans="1:1" x14ac:dyDescent="0.25">
      <c r="A153042" t="s">
        <v>156549</v>
      </c>
    </row>
    <row r="153043" spans="1:1" x14ac:dyDescent="0.25">
      <c r="A153043" t="s">
        <v>156550</v>
      </c>
    </row>
    <row r="153044" spans="1:1" x14ac:dyDescent="0.25">
      <c r="A153044" t="s">
        <v>156551</v>
      </c>
    </row>
    <row r="153045" spans="1:1" x14ac:dyDescent="0.25">
      <c r="A153045" t="s">
        <v>156552</v>
      </c>
    </row>
    <row r="153046" spans="1:1" x14ac:dyDescent="0.25">
      <c r="A153046" t="s">
        <v>156553</v>
      </c>
    </row>
    <row r="153047" spans="1:1" x14ac:dyDescent="0.25">
      <c r="A153047" t="s">
        <v>156554</v>
      </c>
    </row>
    <row r="153048" spans="1:1" x14ac:dyDescent="0.25">
      <c r="A153048" t="s">
        <v>156555</v>
      </c>
    </row>
    <row r="153049" spans="1:1" x14ac:dyDescent="0.25">
      <c r="A153049" t="s">
        <v>156556</v>
      </c>
    </row>
    <row r="153050" spans="1:1" x14ac:dyDescent="0.25">
      <c r="A153050" t="s">
        <v>156557</v>
      </c>
    </row>
    <row r="153051" spans="1:1" x14ac:dyDescent="0.25">
      <c r="A153051" t="s">
        <v>156558</v>
      </c>
    </row>
    <row r="153052" spans="1:1" x14ac:dyDescent="0.25">
      <c r="A153052" t="s">
        <v>156559</v>
      </c>
    </row>
    <row r="153053" spans="1:1" x14ac:dyDescent="0.25">
      <c r="A153053" t="s">
        <v>156560</v>
      </c>
    </row>
    <row r="153054" spans="1:1" x14ac:dyDescent="0.25">
      <c r="A153054" t="s">
        <v>156561</v>
      </c>
    </row>
    <row r="153055" spans="1:1" x14ac:dyDescent="0.25">
      <c r="A153055" t="s">
        <v>156562</v>
      </c>
    </row>
    <row r="153056" spans="1:1" x14ac:dyDescent="0.25">
      <c r="A153056" t="s">
        <v>156563</v>
      </c>
    </row>
    <row r="153057" spans="1:1" x14ac:dyDescent="0.25">
      <c r="A153057" t="s">
        <v>156564</v>
      </c>
    </row>
    <row r="153058" spans="1:1" x14ac:dyDescent="0.25">
      <c r="A153058" t="s">
        <v>156565</v>
      </c>
    </row>
    <row r="153059" spans="1:1" x14ac:dyDescent="0.25">
      <c r="A153059" t="s">
        <v>156566</v>
      </c>
    </row>
    <row r="153060" spans="1:1" x14ac:dyDescent="0.25">
      <c r="A153060" t="s">
        <v>156567</v>
      </c>
    </row>
    <row r="153061" spans="1:1" x14ac:dyDescent="0.25">
      <c r="A153061" t="s">
        <v>156568</v>
      </c>
    </row>
    <row r="153062" spans="1:1" x14ac:dyDescent="0.25">
      <c r="A153062" t="s">
        <v>156569</v>
      </c>
    </row>
    <row r="153063" spans="1:1" x14ac:dyDescent="0.25">
      <c r="A153063" t="s">
        <v>156570</v>
      </c>
    </row>
    <row r="153064" spans="1:1" x14ac:dyDescent="0.25">
      <c r="A153064" t="s">
        <v>156571</v>
      </c>
    </row>
    <row r="153065" spans="1:1" x14ac:dyDescent="0.25">
      <c r="A153065" t="s">
        <v>156572</v>
      </c>
    </row>
    <row r="153066" spans="1:1" x14ac:dyDescent="0.25">
      <c r="A153066" t="s">
        <v>156573</v>
      </c>
    </row>
    <row r="153067" spans="1:1" x14ac:dyDescent="0.25">
      <c r="A153067" t="s">
        <v>156574</v>
      </c>
    </row>
    <row r="153068" spans="1:1" x14ac:dyDescent="0.25">
      <c r="A153068" t="s">
        <v>156575</v>
      </c>
    </row>
    <row r="153069" spans="1:1" x14ac:dyDescent="0.25">
      <c r="A153069" t="s">
        <v>156576</v>
      </c>
    </row>
    <row r="153070" spans="1:1" x14ac:dyDescent="0.25">
      <c r="A153070" t="s">
        <v>156577</v>
      </c>
    </row>
    <row r="153071" spans="1:1" x14ac:dyDescent="0.25">
      <c r="A153071" t="s">
        <v>156578</v>
      </c>
    </row>
    <row r="153072" spans="1:1" x14ac:dyDescent="0.25">
      <c r="A153072" t="s">
        <v>156579</v>
      </c>
    </row>
    <row r="153073" spans="1:1" x14ac:dyDescent="0.25">
      <c r="A153073" t="s">
        <v>156580</v>
      </c>
    </row>
    <row r="153074" spans="1:1" x14ac:dyDescent="0.25">
      <c r="A153074" t="s">
        <v>156581</v>
      </c>
    </row>
    <row r="153075" spans="1:1" x14ac:dyDescent="0.25">
      <c r="A153075" t="s">
        <v>156582</v>
      </c>
    </row>
    <row r="153076" spans="1:1" x14ac:dyDescent="0.25">
      <c r="A153076" t="s">
        <v>156583</v>
      </c>
    </row>
    <row r="153077" spans="1:1" x14ac:dyDescent="0.25">
      <c r="A153077" t="s">
        <v>156584</v>
      </c>
    </row>
    <row r="153078" spans="1:1" x14ac:dyDescent="0.25">
      <c r="A153078" t="s">
        <v>156585</v>
      </c>
    </row>
    <row r="153079" spans="1:1" x14ac:dyDescent="0.25">
      <c r="A153079" t="s">
        <v>156586</v>
      </c>
    </row>
    <row r="153080" spans="1:1" x14ac:dyDescent="0.25">
      <c r="A153080" t="s">
        <v>156587</v>
      </c>
    </row>
    <row r="153081" spans="1:1" x14ac:dyDescent="0.25">
      <c r="A153081" t="s">
        <v>156588</v>
      </c>
    </row>
    <row r="153082" spans="1:1" x14ac:dyDescent="0.25">
      <c r="A153082" t="s">
        <v>156589</v>
      </c>
    </row>
    <row r="153083" spans="1:1" x14ac:dyDescent="0.25">
      <c r="A153083" t="s">
        <v>156590</v>
      </c>
    </row>
    <row r="153084" spans="1:1" x14ac:dyDescent="0.25">
      <c r="A153084" t="s">
        <v>156591</v>
      </c>
    </row>
    <row r="153085" spans="1:1" x14ac:dyDescent="0.25">
      <c r="A153085" t="s">
        <v>156592</v>
      </c>
    </row>
    <row r="153086" spans="1:1" x14ac:dyDescent="0.25">
      <c r="A153086" t="s">
        <v>156593</v>
      </c>
    </row>
    <row r="153087" spans="1:1" x14ac:dyDescent="0.25">
      <c r="A153087" t="s">
        <v>156594</v>
      </c>
    </row>
    <row r="153088" spans="1:1" x14ac:dyDescent="0.25">
      <c r="A153088" t="s">
        <v>156595</v>
      </c>
    </row>
    <row r="153089" spans="1:1" x14ac:dyDescent="0.25">
      <c r="A153089" t="s">
        <v>156596</v>
      </c>
    </row>
    <row r="153090" spans="1:1" x14ac:dyDescent="0.25">
      <c r="A153090" t="s">
        <v>156597</v>
      </c>
    </row>
    <row r="153091" spans="1:1" x14ac:dyDescent="0.25">
      <c r="A153091" t="s">
        <v>156598</v>
      </c>
    </row>
    <row r="153092" spans="1:1" x14ac:dyDescent="0.25">
      <c r="A153092" t="s">
        <v>156599</v>
      </c>
    </row>
    <row r="153093" spans="1:1" x14ac:dyDescent="0.25">
      <c r="A153093" t="s">
        <v>156600</v>
      </c>
    </row>
    <row r="153094" spans="1:1" x14ac:dyDescent="0.25">
      <c r="A153094" t="s">
        <v>156601</v>
      </c>
    </row>
    <row r="153095" spans="1:1" x14ac:dyDescent="0.25">
      <c r="A153095" t="s">
        <v>156602</v>
      </c>
    </row>
    <row r="153096" spans="1:1" x14ac:dyDescent="0.25">
      <c r="A153096" t="s">
        <v>156603</v>
      </c>
    </row>
    <row r="153097" spans="1:1" x14ac:dyDescent="0.25">
      <c r="A153097" t="s">
        <v>156604</v>
      </c>
    </row>
    <row r="153098" spans="1:1" x14ac:dyDescent="0.25">
      <c r="A153098" t="s">
        <v>156605</v>
      </c>
    </row>
    <row r="153099" spans="1:1" x14ac:dyDescent="0.25">
      <c r="A153099" t="s">
        <v>156606</v>
      </c>
    </row>
    <row r="153100" spans="1:1" x14ac:dyDescent="0.25">
      <c r="A153100" t="s">
        <v>156607</v>
      </c>
    </row>
    <row r="153101" spans="1:1" x14ac:dyDescent="0.25">
      <c r="A153101" t="s">
        <v>156608</v>
      </c>
    </row>
    <row r="153102" spans="1:1" x14ac:dyDescent="0.25">
      <c r="A153102" t="s">
        <v>156609</v>
      </c>
    </row>
    <row r="153103" spans="1:1" x14ac:dyDescent="0.25">
      <c r="A153103" t="s">
        <v>156610</v>
      </c>
    </row>
    <row r="153104" spans="1:1" x14ac:dyDescent="0.25">
      <c r="A153104" t="s">
        <v>156611</v>
      </c>
    </row>
    <row r="153105" spans="1:1" x14ac:dyDescent="0.25">
      <c r="A153105" t="s">
        <v>156612</v>
      </c>
    </row>
    <row r="153106" spans="1:1" x14ac:dyDescent="0.25">
      <c r="A153106" t="s">
        <v>156613</v>
      </c>
    </row>
    <row r="153107" spans="1:1" x14ac:dyDescent="0.25">
      <c r="A153107" t="s">
        <v>156614</v>
      </c>
    </row>
    <row r="153108" spans="1:1" x14ac:dyDescent="0.25">
      <c r="A153108" t="s">
        <v>156615</v>
      </c>
    </row>
    <row r="153109" spans="1:1" x14ac:dyDescent="0.25">
      <c r="A153109" t="s">
        <v>156616</v>
      </c>
    </row>
    <row r="153110" spans="1:1" x14ac:dyDescent="0.25">
      <c r="A153110" t="s">
        <v>156617</v>
      </c>
    </row>
    <row r="153111" spans="1:1" x14ac:dyDescent="0.25">
      <c r="A153111" t="s">
        <v>156618</v>
      </c>
    </row>
    <row r="153112" spans="1:1" x14ac:dyDescent="0.25">
      <c r="A153112" t="s">
        <v>156619</v>
      </c>
    </row>
    <row r="153113" spans="1:1" x14ac:dyDescent="0.25">
      <c r="A153113" t="s">
        <v>156620</v>
      </c>
    </row>
    <row r="153114" spans="1:1" x14ac:dyDescent="0.25">
      <c r="A153114" t="s">
        <v>156621</v>
      </c>
    </row>
    <row r="153115" spans="1:1" x14ac:dyDescent="0.25">
      <c r="A153115" t="s">
        <v>156622</v>
      </c>
    </row>
    <row r="153116" spans="1:1" x14ac:dyDescent="0.25">
      <c r="A153116" t="s">
        <v>156623</v>
      </c>
    </row>
    <row r="153117" spans="1:1" x14ac:dyDescent="0.25">
      <c r="A153117" t="s">
        <v>156624</v>
      </c>
    </row>
    <row r="153118" spans="1:1" x14ac:dyDescent="0.25">
      <c r="A153118" t="s">
        <v>156625</v>
      </c>
    </row>
    <row r="153119" spans="1:1" x14ac:dyDescent="0.25">
      <c r="A153119" t="s">
        <v>156626</v>
      </c>
    </row>
    <row r="153120" spans="1:1" x14ac:dyDescent="0.25">
      <c r="A153120" t="s">
        <v>156627</v>
      </c>
    </row>
    <row r="153121" spans="1:1" x14ac:dyDescent="0.25">
      <c r="A153121" t="s">
        <v>156628</v>
      </c>
    </row>
    <row r="153122" spans="1:1" x14ac:dyDescent="0.25">
      <c r="A153122" t="s">
        <v>156629</v>
      </c>
    </row>
    <row r="153123" spans="1:1" x14ac:dyDescent="0.25">
      <c r="A153123" t="s">
        <v>156630</v>
      </c>
    </row>
    <row r="153124" spans="1:1" x14ac:dyDescent="0.25">
      <c r="A153124" t="s">
        <v>156631</v>
      </c>
    </row>
    <row r="153125" spans="1:1" x14ac:dyDescent="0.25">
      <c r="A153125" t="s">
        <v>156632</v>
      </c>
    </row>
    <row r="153126" spans="1:1" x14ac:dyDescent="0.25">
      <c r="A153126" t="s">
        <v>156633</v>
      </c>
    </row>
    <row r="153127" spans="1:1" x14ac:dyDescent="0.25">
      <c r="A153127" t="s">
        <v>156634</v>
      </c>
    </row>
    <row r="153128" spans="1:1" x14ac:dyDescent="0.25">
      <c r="A153128" t="s">
        <v>156635</v>
      </c>
    </row>
    <row r="153129" spans="1:1" x14ac:dyDescent="0.25">
      <c r="A153129" t="s">
        <v>156636</v>
      </c>
    </row>
    <row r="153130" spans="1:1" x14ac:dyDescent="0.25">
      <c r="A153130" t="s">
        <v>156637</v>
      </c>
    </row>
    <row r="153131" spans="1:1" x14ac:dyDescent="0.25">
      <c r="A153131" t="s">
        <v>156638</v>
      </c>
    </row>
    <row r="153132" spans="1:1" x14ac:dyDescent="0.25">
      <c r="A153132" t="s">
        <v>156639</v>
      </c>
    </row>
    <row r="153133" spans="1:1" x14ac:dyDescent="0.25">
      <c r="A153133" t="s">
        <v>156640</v>
      </c>
    </row>
    <row r="153134" spans="1:1" x14ac:dyDescent="0.25">
      <c r="A153134" t="s">
        <v>156641</v>
      </c>
    </row>
    <row r="153135" spans="1:1" x14ac:dyDescent="0.25">
      <c r="A153135" t="s">
        <v>156642</v>
      </c>
    </row>
    <row r="153136" spans="1:1" x14ac:dyDescent="0.25">
      <c r="A153136" t="s">
        <v>156643</v>
      </c>
    </row>
    <row r="153137" spans="1:1" x14ac:dyDescent="0.25">
      <c r="A153137" t="s">
        <v>156644</v>
      </c>
    </row>
    <row r="153138" spans="1:1" x14ac:dyDescent="0.25">
      <c r="A153138" t="s">
        <v>156645</v>
      </c>
    </row>
    <row r="153139" spans="1:1" x14ac:dyDescent="0.25">
      <c r="A153139" t="s">
        <v>156646</v>
      </c>
    </row>
    <row r="153140" spans="1:1" x14ac:dyDescent="0.25">
      <c r="A153140" t="s">
        <v>156647</v>
      </c>
    </row>
    <row r="153141" spans="1:1" x14ac:dyDescent="0.25">
      <c r="A153141" t="s">
        <v>156648</v>
      </c>
    </row>
    <row r="153142" spans="1:1" x14ac:dyDescent="0.25">
      <c r="A153142" t="s">
        <v>156649</v>
      </c>
    </row>
    <row r="153143" spans="1:1" x14ac:dyDescent="0.25">
      <c r="A153143" t="s">
        <v>156650</v>
      </c>
    </row>
    <row r="153144" spans="1:1" x14ac:dyDescent="0.25">
      <c r="A153144" t="s">
        <v>156651</v>
      </c>
    </row>
    <row r="153145" spans="1:1" x14ac:dyDescent="0.25">
      <c r="A153145" t="s">
        <v>156652</v>
      </c>
    </row>
    <row r="153146" spans="1:1" x14ac:dyDescent="0.25">
      <c r="A153146" t="s">
        <v>156653</v>
      </c>
    </row>
    <row r="153147" spans="1:1" x14ac:dyDescent="0.25">
      <c r="A153147" t="s">
        <v>156654</v>
      </c>
    </row>
    <row r="153148" spans="1:1" x14ac:dyDescent="0.25">
      <c r="A153148" t="s">
        <v>156655</v>
      </c>
    </row>
    <row r="153149" spans="1:1" x14ac:dyDescent="0.25">
      <c r="A153149" t="s">
        <v>156656</v>
      </c>
    </row>
    <row r="153150" spans="1:1" x14ac:dyDescent="0.25">
      <c r="A153150" t="s">
        <v>156657</v>
      </c>
    </row>
    <row r="153151" spans="1:1" x14ac:dyDescent="0.25">
      <c r="A153151" t="s">
        <v>156658</v>
      </c>
    </row>
    <row r="153152" spans="1:1" x14ac:dyDescent="0.25">
      <c r="A153152" t="s">
        <v>156659</v>
      </c>
    </row>
    <row r="153153" spans="1:1" x14ac:dyDescent="0.25">
      <c r="A153153" t="s">
        <v>156660</v>
      </c>
    </row>
    <row r="153154" spans="1:1" x14ac:dyDescent="0.25">
      <c r="A153154" t="s">
        <v>156661</v>
      </c>
    </row>
    <row r="153155" spans="1:1" x14ac:dyDescent="0.25">
      <c r="A153155" t="s">
        <v>156662</v>
      </c>
    </row>
    <row r="153156" spans="1:1" x14ac:dyDescent="0.25">
      <c r="A153156" t="s">
        <v>156663</v>
      </c>
    </row>
    <row r="153157" spans="1:1" x14ac:dyDescent="0.25">
      <c r="A153157" t="s">
        <v>156664</v>
      </c>
    </row>
    <row r="153158" spans="1:1" x14ac:dyDescent="0.25">
      <c r="A153158" t="s">
        <v>156665</v>
      </c>
    </row>
    <row r="153159" spans="1:1" x14ac:dyDescent="0.25">
      <c r="A153159" t="s">
        <v>156666</v>
      </c>
    </row>
    <row r="153160" spans="1:1" x14ac:dyDescent="0.25">
      <c r="A153160" t="s">
        <v>156667</v>
      </c>
    </row>
    <row r="153161" spans="1:1" x14ac:dyDescent="0.25">
      <c r="A153161" t="s">
        <v>156668</v>
      </c>
    </row>
    <row r="153162" spans="1:1" x14ac:dyDescent="0.25">
      <c r="A153162" t="s">
        <v>156669</v>
      </c>
    </row>
    <row r="153163" spans="1:1" x14ac:dyDescent="0.25">
      <c r="A153163" t="s">
        <v>156670</v>
      </c>
    </row>
    <row r="153164" spans="1:1" x14ac:dyDescent="0.25">
      <c r="A153164" t="s">
        <v>156671</v>
      </c>
    </row>
    <row r="153165" spans="1:1" x14ac:dyDescent="0.25">
      <c r="A153165" t="s">
        <v>156672</v>
      </c>
    </row>
    <row r="153166" spans="1:1" x14ac:dyDescent="0.25">
      <c r="A153166" t="s">
        <v>156673</v>
      </c>
    </row>
    <row r="153167" spans="1:1" x14ac:dyDescent="0.25">
      <c r="A153167" t="s">
        <v>156674</v>
      </c>
    </row>
    <row r="153168" spans="1:1" x14ac:dyDescent="0.25">
      <c r="A153168" t="s">
        <v>156675</v>
      </c>
    </row>
    <row r="153169" spans="1:1" x14ac:dyDescent="0.25">
      <c r="A153169" t="s">
        <v>156676</v>
      </c>
    </row>
    <row r="153170" spans="1:1" x14ac:dyDescent="0.25">
      <c r="A153170" t="s">
        <v>156677</v>
      </c>
    </row>
    <row r="153171" spans="1:1" x14ac:dyDescent="0.25">
      <c r="A153171" t="s">
        <v>156678</v>
      </c>
    </row>
    <row r="153172" spans="1:1" x14ac:dyDescent="0.25">
      <c r="A153172" t="s">
        <v>156679</v>
      </c>
    </row>
    <row r="153173" spans="1:1" x14ac:dyDescent="0.25">
      <c r="A153173" t="s">
        <v>156680</v>
      </c>
    </row>
    <row r="153174" spans="1:1" x14ac:dyDescent="0.25">
      <c r="A153174" t="s">
        <v>156681</v>
      </c>
    </row>
    <row r="153175" spans="1:1" x14ac:dyDescent="0.25">
      <c r="A153175" t="s">
        <v>156682</v>
      </c>
    </row>
    <row r="153176" spans="1:1" x14ac:dyDescent="0.25">
      <c r="A153176" t="s">
        <v>156683</v>
      </c>
    </row>
    <row r="153177" spans="1:1" x14ac:dyDescent="0.25">
      <c r="A153177" t="s">
        <v>156684</v>
      </c>
    </row>
    <row r="153178" spans="1:1" x14ac:dyDescent="0.25">
      <c r="A153178" t="s">
        <v>156685</v>
      </c>
    </row>
    <row r="153179" spans="1:1" x14ac:dyDescent="0.25">
      <c r="A153179" t="s">
        <v>156686</v>
      </c>
    </row>
    <row r="153180" spans="1:1" x14ac:dyDescent="0.25">
      <c r="A153180" t="s">
        <v>156687</v>
      </c>
    </row>
    <row r="153181" spans="1:1" x14ac:dyDescent="0.25">
      <c r="A153181" t="s">
        <v>156688</v>
      </c>
    </row>
    <row r="153182" spans="1:1" x14ac:dyDescent="0.25">
      <c r="A153182" t="s">
        <v>156689</v>
      </c>
    </row>
    <row r="153183" spans="1:1" x14ac:dyDescent="0.25">
      <c r="A153183" t="s">
        <v>156690</v>
      </c>
    </row>
    <row r="153184" spans="1:1" x14ac:dyDescent="0.25">
      <c r="A153184" t="s">
        <v>156691</v>
      </c>
    </row>
    <row r="153185" spans="1:1" x14ac:dyDescent="0.25">
      <c r="A153185" t="s">
        <v>156692</v>
      </c>
    </row>
    <row r="153186" spans="1:1" x14ac:dyDescent="0.25">
      <c r="A153186" t="s">
        <v>156693</v>
      </c>
    </row>
    <row r="153187" spans="1:1" x14ac:dyDescent="0.25">
      <c r="A153187" t="s">
        <v>156694</v>
      </c>
    </row>
    <row r="153188" spans="1:1" x14ac:dyDescent="0.25">
      <c r="A153188" t="s">
        <v>156695</v>
      </c>
    </row>
    <row r="153189" spans="1:1" x14ac:dyDescent="0.25">
      <c r="A153189" t="s">
        <v>156696</v>
      </c>
    </row>
    <row r="153190" spans="1:1" x14ac:dyDescent="0.25">
      <c r="A153190" t="s">
        <v>156697</v>
      </c>
    </row>
    <row r="153191" spans="1:1" x14ac:dyDescent="0.25">
      <c r="A153191" t="s">
        <v>156698</v>
      </c>
    </row>
    <row r="153192" spans="1:1" x14ac:dyDescent="0.25">
      <c r="A153192" t="s">
        <v>156699</v>
      </c>
    </row>
    <row r="153193" spans="1:1" x14ac:dyDescent="0.25">
      <c r="A153193" t="s">
        <v>156700</v>
      </c>
    </row>
    <row r="153194" spans="1:1" x14ac:dyDescent="0.25">
      <c r="A153194" t="s">
        <v>156701</v>
      </c>
    </row>
    <row r="153195" spans="1:1" x14ac:dyDescent="0.25">
      <c r="A153195" t="s">
        <v>156702</v>
      </c>
    </row>
    <row r="153196" spans="1:1" x14ac:dyDescent="0.25">
      <c r="A153196" t="s">
        <v>156703</v>
      </c>
    </row>
    <row r="153197" spans="1:1" x14ac:dyDescent="0.25">
      <c r="A153197" t="s">
        <v>156704</v>
      </c>
    </row>
    <row r="153198" spans="1:1" x14ac:dyDescent="0.25">
      <c r="A153198" t="s">
        <v>156705</v>
      </c>
    </row>
    <row r="153199" spans="1:1" x14ac:dyDescent="0.25">
      <c r="A153199" t="s">
        <v>156706</v>
      </c>
    </row>
    <row r="153200" spans="1:1" x14ac:dyDescent="0.25">
      <c r="A153200" t="s">
        <v>156707</v>
      </c>
    </row>
    <row r="153201" spans="1:1" x14ac:dyDescent="0.25">
      <c r="A153201" t="s">
        <v>156708</v>
      </c>
    </row>
    <row r="153202" spans="1:1" x14ac:dyDescent="0.25">
      <c r="A153202" t="s">
        <v>156709</v>
      </c>
    </row>
    <row r="153203" spans="1:1" x14ac:dyDescent="0.25">
      <c r="A153203" t="s">
        <v>156710</v>
      </c>
    </row>
    <row r="153204" spans="1:1" x14ac:dyDescent="0.25">
      <c r="A153204" t="s">
        <v>156711</v>
      </c>
    </row>
    <row r="153205" spans="1:1" x14ac:dyDescent="0.25">
      <c r="A153205" t="s">
        <v>156712</v>
      </c>
    </row>
    <row r="153206" spans="1:1" x14ac:dyDescent="0.25">
      <c r="A153206" t="s">
        <v>156713</v>
      </c>
    </row>
    <row r="153207" spans="1:1" x14ac:dyDescent="0.25">
      <c r="A153207" t="s">
        <v>156714</v>
      </c>
    </row>
    <row r="153208" spans="1:1" x14ac:dyDescent="0.25">
      <c r="A153208" t="s">
        <v>156715</v>
      </c>
    </row>
    <row r="153209" spans="1:1" x14ac:dyDescent="0.25">
      <c r="A153209" t="s">
        <v>156716</v>
      </c>
    </row>
    <row r="153210" spans="1:1" x14ac:dyDescent="0.25">
      <c r="A153210" t="s">
        <v>156717</v>
      </c>
    </row>
    <row r="153211" spans="1:1" x14ac:dyDescent="0.25">
      <c r="A153211" t="s">
        <v>156718</v>
      </c>
    </row>
    <row r="153212" spans="1:1" x14ac:dyDescent="0.25">
      <c r="A153212" t="s">
        <v>156719</v>
      </c>
    </row>
    <row r="153213" spans="1:1" x14ac:dyDescent="0.25">
      <c r="A153213" t="s">
        <v>156720</v>
      </c>
    </row>
    <row r="153214" spans="1:1" x14ac:dyDescent="0.25">
      <c r="A153214" t="s">
        <v>156721</v>
      </c>
    </row>
    <row r="153215" spans="1:1" x14ac:dyDescent="0.25">
      <c r="A153215" t="s">
        <v>156722</v>
      </c>
    </row>
    <row r="153216" spans="1:1" x14ac:dyDescent="0.25">
      <c r="A153216" t="s">
        <v>156723</v>
      </c>
    </row>
    <row r="153217" spans="1:1" x14ac:dyDescent="0.25">
      <c r="A153217" t="s">
        <v>156724</v>
      </c>
    </row>
    <row r="153218" spans="1:1" x14ac:dyDescent="0.25">
      <c r="A153218" t="s">
        <v>156725</v>
      </c>
    </row>
    <row r="153219" spans="1:1" x14ac:dyDescent="0.25">
      <c r="A153219" t="s">
        <v>156726</v>
      </c>
    </row>
    <row r="153220" spans="1:1" x14ac:dyDescent="0.25">
      <c r="A153220" t="s">
        <v>156727</v>
      </c>
    </row>
    <row r="153221" spans="1:1" x14ac:dyDescent="0.25">
      <c r="A153221" t="s">
        <v>156728</v>
      </c>
    </row>
    <row r="153222" spans="1:1" x14ac:dyDescent="0.25">
      <c r="A153222" t="s">
        <v>156729</v>
      </c>
    </row>
    <row r="153223" spans="1:1" x14ac:dyDescent="0.25">
      <c r="A153223" t="s">
        <v>156730</v>
      </c>
    </row>
    <row r="153224" spans="1:1" x14ac:dyDescent="0.25">
      <c r="A153224" t="s">
        <v>156731</v>
      </c>
    </row>
    <row r="153225" spans="1:1" x14ac:dyDescent="0.25">
      <c r="A153225" t="s">
        <v>156732</v>
      </c>
    </row>
    <row r="153226" spans="1:1" x14ac:dyDescent="0.25">
      <c r="A153226" t="s">
        <v>156733</v>
      </c>
    </row>
    <row r="153227" spans="1:1" x14ac:dyDescent="0.25">
      <c r="A153227" t="s">
        <v>156734</v>
      </c>
    </row>
    <row r="153228" spans="1:1" x14ac:dyDescent="0.25">
      <c r="A153228" t="s">
        <v>156735</v>
      </c>
    </row>
    <row r="153229" spans="1:1" x14ac:dyDescent="0.25">
      <c r="A153229" t="s">
        <v>156736</v>
      </c>
    </row>
    <row r="153230" spans="1:1" x14ac:dyDescent="0.25">
      <c r="A153230" t="s">
        <v>156737</v>
      </c>
    </row>
    <row r="153231" spans="1:1" x14ac:dyDescent="0.25">
      <c r="A153231" t="s">
        <v>156738</v>
      </c>
    </row>
    <row r="153232" spans="1:1" x14ac:dyDescent="0.25">
      <c r="A153232" t="s">
        <v>156739</v>
      </c>
    </row>
    <row r="153233" spans="1:1" x14ac:dyDescent="0.25">
      <c r="A153233" t="s">
        <v>156740</v>
      </c>
    </row>
    <row r="153234" spans="1:1" x14ac:dyDescent="0.25">
      <c r="A153234" t="s">
        <v>156741</v>
      </c>
    </row>
    <row r="153235" spans="1:1" x14ac:dyDescent="0.25">
      <c r="A153235" t="s">
        <v>156742</v>
      </c>
    </row>
    <row r="153236" spans="1:1" x14ac:dyDescent="0.25">
      <c r="A153236" t="s">
        <v>156743</v>
      </c>
    </row>
    <row r="153237" spans="1:1" x14ac:dyDescent="0.25">
      <c r="A153237" t="s">
        <v>156744</v>
      </c>
    </row>
    <row r="153238" spans="1:1" x14ac:dyDescent="0.25">
      <c r="A153238" t="s">
        <v>156745</v>
      </c>
    </row>
    <row r="153239" spans="1:1" x14ac:dyDescent="0.25">
      <c r="A153239" t="s">
        <v>156746</v>
      </c>
    </row>
    <row r="153240" spans="1:1" x14ac:dyDescent="0.25">
      <c r="A153240" t="s">
        <v>156747</v>
      </c>
    </row>
    <row r="153241" spans="1:1" x14ac:dyDescent="0.25">
      <c r="A153241" t="s">
        <v>156748</v>
      </c>
    </row>
    <row r="153242" spans="1:1" x14ac:dyDescent="0.25">
      <c r="A153242" t="s">
        <v>156749</v>
      </c>
    </row>
    <row r="153243" spans="1:1" x14ac:dyDescent="0.25">
      <c r="A153243" t="s">
        <v>156750</v>
      </c>
    </row>
    <row r="153244" spans="1:1" x14ac:dyDescent="0.25">
      <c r="A153244" t="s">
        <v>156751</v>
      </c>
    </row>
    <row r="153245" spans="1:1" x14ac:dyDescent="0.25">
      <c r="A153245" t="s">
        <v>156752</v>
      </c>
    </row>
    <row r="153246" spans="1:1" x14ac:dyDescent="0.25">
      <c r="A153246" t="s">
        <v>156753</v>
      </c>
    </row>
    <row r="153247" spans="1:1" x14ac:dyDescent="0.25">
      <c r="A153247" t="s">
        <v>156754</v>
      </c>
    </row>
    <row r="153248" spans="1:1" x14ac:dyDescent="0.25">
      <c r="A153248" t="s">
        <v>156755</v>
      </c>
    </row>
    <row r="153249" spans="1:1" x14ac:dyDescent="0.25">
      <c r="A153249" t="s">
        <v>156756</v>
      </c>
    </row>
    <row r="153250" spans="1:1" x14ac:dyDescent="0.25">
      <c r="A153250" t="s">
        <v>156757</v>
      </c>
    </row>
    <row r="153251" spans="1:1" x14ac:dyDescent="0.25">
      <c r="A153251" t="s">
        <v>156758</v>
      </c>
    </row>
    <row r="153252" spans="1:1" x14ac:dyDescent="0.25">
      <c r="A153252" t="s">
        <v>156759</v>
      </c>
    </row>
    <row r="153253" spans="1:1" x14ac:dyDescent="0.25">
      <c r="A153253" t="s">
        <v>156760</v>
      </c>
    </row>
    <row r="153254" spans="1:1" x14ac:dyDescent="0.25">
      <c r="A153254" t="s">
        <v>156761</v>
      </c>
    </row>
    <row r="153255" spans="1:1" x14ac:dyDescent="0.25">
      <c r="A153255" t="s">
        <v>156762</v>
      </c>
    </row>
    <row r="153256" spans="1:1" x14ac:dyDescent="0.25">
      <c r="A153256" t="s">
        <v>156763</v>
      </c>
    </row>
    <row r="153257" spans="1:1" x14ac:dyDescent="0.25">
      <c r="A153257" t="s">
        <v>156764</v>
      </c>
    </row>
    <row r="153258" spans="1:1" x14ac:dyDescent="0.25">
      <c r="A153258" t="s">
        <v>156765</v>
      </c>
    </row>
    <row r="153259" spans="1:1" x14ac:dyDescent="0.25">
      <c r="A153259" t="s">
        <v>156766</v>
      </c>
    </row>
    <row r="153260" spans="1:1" x14ac:dyDescent="0.25">
      <c r="A153260" t="s">
        <v>156767</v>
      </c>
    </row>
    <row r="153261" spans="1:1" x14ac:dyDescent="0.25">
      <c r="A153261" t="s">
        <v>156768</v>
      </c>
    </row>
    <row r="153262" spans="1:1" x14ac:dyDescent="0.25">
      <c r="A153262" t="s">
        <v>156769</v>
      </c>
    </row>
    <row r="153263" spans="1:1" x14ac:dyDescent="0.25">
      <c r="A153263" t="s">
        <v>156770</v>
      </c>
    </row>
    <row r="153264" spans="1:1" x14ac:dyDescent="0.25">
      <c r="A153264" t="s">
        <v>156771</v>
      </c>
    </row>
    <row r="153265" spans="1:1" x14ac:dyDescent="0.25">
      <c r="A153265" t="s">
        <v>156772</v>
      </c>
    </row>
    <row r="153266" spans="1:1" x14ac:dyDescent="0.25">
      <c r="A153266" t="s">
        <v>156773</v>
      </c>
    </row>
    <row r="153267" spans="1:1" x14ac:dyDescent="0.25">
      <c r="A153267" t="s">
        <v>156774</v>
      </c>
    </row>
    <row r="153268" spans="1:1" x14ac:dyDescent="0.25">
      <c r="A153268" t="s">
        <v>156775</v>
      </c>
    </row>
    <row r="153269" spans="1:1" x14ac:dyDescent="0.25">
      <c r="A153269" t="s">
        <v>156776</v>
      </c>
    </row>
    <row r="153270" spans="1:1" x14ac:dyDescent="0.25">
      <c r="A153270" t="s">
        <v>156777</v>
      </c>
    </row>
    <row r="153271" spans="1:1" x14ac:dyDescent="0.25">
      <c r="A153271" t="s">
        <v>156778</v>
      </c>
    </row>
    <row r="153272" spans="1:1" x14ac:dyDescent="0.25">
      <c r="A153272" t="s">
        <v>156779</v>
      </c>
    </row>
    <row r="153273" spans="1:1" x14ac:dyDescent="0.25">
      <c r="A153273" t="s">
        <v>156780</v>
      </c>
    </row>
    <row r="153274" spans="1:1" x14ac:dyDescent="0.25">
      <c r="A153274" t="s">
        <v>156781</v>
      </c>
    </row>
    <row r="153275" spans="1:1" x14ac:dyDescent="0.25">
      <c r="A153275" t="s">
        <v>156782</v>
      </c>
    </row>
    <row r="153276" spans="1:1" x14ac:dyDescent="0.25">
      <c r="A153276" t="s">
        <v>156783</v>
      </c>
    </row>
    <row r="153277" spans="1:1" x14ac:dyDescent="0.25">
      <c r="A153277" t="s">
        <v>156784</v>
      </c>
    </row>
    <row r="153278" spans="1:1" x14ac:dyDescent="0.25">
      <c r="A153278" t="s">
        <v>156785</v>
      </c>
    </row>
    <row r="153279" spans="1:1" x14ac:dyDescent="0.25">
      <c r="A153279" t="s">
        <v>156786</v>
      </c>
    </row>
    <row r="153280" spans="1:1" x14ac:dyDescent="0.25">
      <c r="A153280" t="s">
        <v>156787</v>
      </c>
    </row>
    <row r="153281" spans="1:1" x14ac:dyDescent="0.25">
      <c r="A153281" t="s">
        <v>156788</v>
      </c>
    </row>
    <row r="153282" spans="1:1" x14ac:dyDescent="0.25">
      <c r="A153282" t="s">
        <v>156789</v>
      </c>
    </row>
    <row r="153283" spans="1:1" x14ac:dyDescent="0.25">
      <c r="A153283" t="s">
        <v>156790</v>
      </c>
    </row>
    <row r="153284" spans="1:1" x14ac:dyDescent="0.25">
      <c r="A153284" t="s">
        <v>156791</v>
      </c>
    </row>
    <row r="153285" spans="1:1" x14ac:dyDescent="0.25">
      <c r="A153285" t="s">
        <v>156792</v>
      </c>
    </row>
    <row r="153286" spans="1:1" x14ac:dyDescent="0.25">
      <c r="A153286" t="s">
        <v>156793</v>
      </c>
    </row>
    <row r="153287" spans="1:1" x14ac:dyDescent="0.25">
      <c r="A153287" t="s">
        <v>156794</v>
      </c>
    </row>
    <row r="153288" spans="1:1" x14ac:dyDescent="0.25">
      <c r="A153288" t="s">
        <v>156795</v>
      </c>
    </row>
    <row r="153289" spans="1:1" x14ac:dyDescent="0.25">
      <c r="A153289" t="s">
        <v>156796</v>
      </c>
    </row>
    <row r="153290" spans="1:1" x14ac:dyDescent="0.25">
      <c r="A153290" t="s">
        <v>156797</v>
      </c>
    </row>
    <row r="153291" spans="1:1" x14ac:dyDescent="0.25">
      <c r="A153291" t="s">
        <v>156798</v>
      </c>
    </row>
    <row r="153292" spans="1:1" x14ac:dyDescent="0.25">
      <c r="A153292" t="s">
        <v>156799</v>
      </c>
    </row>
    <row r="153293" spans="1:1" x14ac:dyDescent="0.25">
      <c r="A153293" t="s">
        <v>156800</v>
      </c>
    </row>
    <row r="153294" spans="1:1" x14ac:dyDescent="0.25">
      <c r="A153294" t="s">
        <v>156801</v>
      </c>
    </row>
    <row r="153295" spans="1:1" x14ac:dyDescent="0.25">
      <c r="A153295" t="s">
        <v>156802</v>
      </c>
    </row>
    <row r="153296" spans="1:1" x14ac:dyDescent="0.25">
      <c r="A153296" t="s">
        <v>156803</v>
      </c>
    </row>
    <row r="153297" spans="1:1" x14ac:dyDescent="0.25">
      <c r="A153297" t="s">
        <v>156804</v>
      </c>
    </row>
    <row r="153298" spans="1:1" x14ac:dyDescent="0.25">
      <c r="A153298" t="s">
        <v>156805</v>
      </c>
    </row>
    <row r="153299" spans="1:1" x14ac:dyDescent="0.25">
      <c r="A153299" t="s">
        <v>156806</v>
      </c>
    </row>
    <row r="153300" spans="1:1" x14ac:dyDescent="0.25">
      <c r="A153300" t="s">
        <v>156807</v>
      </c>
    </row>
    <row r="153301" spans="1:1" x14ac:dyDescent="0.25">
      <c r="A153301" t="s">
        <v>156808</v>
      </c>
    </row>
    <row r="153302" spans="1:1" x14ac:dyDescent="0.25">
      <c r="A153302" t="s">
        <v>156809</v>
      </c>
    </row>
    <row r="153303" spans="1:1" x14ac:dyDescent="0.25">
      <c r="A153303" t="s">
        <v>156810</v>
      </c>
    </row>
    <row r="153304" spans="1:1" x14ac:dyDescent="0.25">
      <c r="A153304" t="s">
        <v>156811</v>
      </c>
    </row>
    <row r="153305" spans="1:1" x14ac:dyDescent="0.25">
      <c r="A153305" t="s">
        <v>156812</v>
      </c>
    </row>
    <row r="153306" spans="1:1" x14ac:dyDescent="0.25">
      <c r="A153306" t="s">
        <v>156813</v>
      </c>
    </row>
    <row r="153307" spans="1:1" x14ac:dyDescent="0.25">
      <c r="A153307" t="s">
        <v>156814</v>
      </c>
    </row>
    <row r="153308" spans="1:1" x14ac:dyDescent="0.25">
      <c r="A153308" t="s">
        <v>156815</v>
      </c>
    </row>
    <row r="153309" spans="1:1" x14ac:dyDescent="0.25">
      <c r="A153309" t="s">
        <v>156816</v>
      </c>
    </row>
    <row r="153310" spans="1:1" x14ac:dyDescent="0.25">
      <c r="A153310" t="s">
        <v>156817</v>
      </c>
    </row>
    <row r="153311" spans="1:1" x14ac:dyDescent="0.25">
      <c r="A153311" t="s">
        <v>156818</v>
      </c>
    </row>
    <row r="153312" spans="1:1" x14ac:dyDescent="0.25">
      <c r="A153312" t="s">
        <v>156819</v>
      </c>
    </row>
    <row r="153313" spans="1:1" x14ac:dyDescent="0.25">
      <c r="A153313" t="s">
        <v>156820</v>
      </c>
    </row>
    <row r="153314" spans="1:1" x14ac:dyDescent="0.25">
      <c r="A153314" t="s">
        <v>156821</v>
      </c>
    </row>
    <row r="153315" spans="1:1" x14ac:dyDescent="0.25">
      <c r="A153315" t="s">
        <v>156822</v>
      </c>
    </row>
    <row r="153316" spans="1:1" x14ac:dyDescent="0.25">
      <c r="A153316" t="s">
        <v>156823</v>
      </c>
    </row>
    <row r="153317" spans="1:1" x14ac:dyDescent="0.25">
      <c r="A153317" t="s">
        <v>156824</v>
      </c>
    </row>
    <row r="153318" spans="1:1" x14ac:dyDescent="0.25">
      <c r="A153318" t="s">
        <v>156825</v>
      </c>
    </row>
    <row r="153319" spans="1:1" x14ac:dyDescent="0.25">
      <c r="A153319" t="s">
        <v>156826</v>
      </c>
    </row>
    <row r="153320" spans="1:1" x14ac:dyDescent="0.25">
      <c r="A153320" t="s">
        <v>156827</v>
      </c>
    </row>
    <row r="153321" spans="1:1" x14ac:dyDescent="0.25">
      <c r="A153321" t="s">
        <v>156828</v>
      </c>
    </row>
    <row r="153322" spans="1:1" x14ac:dyDescent="0.25">
      <c r="A153322" t="s">
        <v>156829</v>
      </c>
    </row>
    <row r="153323" spans="1:1" x14ac:dyDescent="0.25">
      <c r="A153323" t="s">
        <v>156830</v>
      </c>
    </row>
    <row r="153324" spans="1:1" x14ac:dyDescent="0.25">
      <c r="A153324" t="s">
        <v>156831</v>
      </c>
    </row>
    <row r="153325" spans="1:1" x14ac:dyDescent="0.25">
      <c r="A153325" t="s">
        <v>156832</v>
      </c>
    </row>
    <row r="153326" spans="1:1" x14ac:dyDescent="0.25">
      <c r="A153326" t="s">
        <v>156833</v>
      </c>
    </row>
    <row r="153327" spans="1:1" x14ac:dyDescent="0.25">
      <c r="A153327" t="s">
        <v>156834</v>
      </c>
    </row>
    <row r="153328" spans="1:1" x14ac:dyDescent="0.25">
      <c r="A153328" t="s">
        <v>156835</v>
      </c>
    </row>
    <row r="153329" spans="1:1" x14ac:dyDescent="0.25">
      <c r="A153329" t="s">
        <v>156836</v>
      </c>
    </row>
    <row r="153330" spans="1:1" x14ac:dyDescent="0.25">
      <c r="A153330" t="s">
        <v>156837</v>
      </c>
    </row>
    <row r="153331" spans="1:1" x14ac:dyDescent="0.25">
      <c r="A153331" t="s">
        <v>156838</v>
      </c>
    </row>
    <row r="153332" spans="1:1" x14ac:dyDescent="0.25">
      <c r="A153332" t="s">
        <v>156839</v>
      </c>
    </row>
    <row r="153333" spans="1:1" x14ac:dyDescent="0.25">
      <c r="A153333" t="s">
        <v>156840</v>
      </c>
    </row>
    <row r="153334" spans="1:1" x14ac:dyDescent="0.25">
      <c r="A153334" t="s">
        <v>156841</v>
      </c>
    </row>
    <row r="153335" spans="1:1" x14ac:dyDescent="0.25">
      <c r="A153335" t="s">
        <v>156842</v>
      </c>
    </row>
    <row r="153336" spans="1:1" x14ac:dyDescent="0.25">
      <c r="A153336" t="s">
        <v>156843</v>
      </c>
    </row>
    <row r="153337" spans="1:1" x14ac:dyDescent="0.25">
      <c r="A153337" t="s">
        <v>156844</v>
      </c>
    </row>
    <row r="153338" spans="1:1" x14ac:dyDescent="0.25">
      <c r="A153338" t="s">
        <v>156845</v>
      </c>
    </row>
    <row r="153339" spans="1:1" x14ac:dyDescent="0.25">
      <c r="A153339" t="s">
        <v>156846</v>
      </c>
    </row>
    <row r="153340" spans="1:1" x14ac:dyDescent="0.25">
      <c r="A153340" t="s">
        <v>156847</v>
      </c>
    </row>
    <row r="153341" spans="1:1" x14ac:dyDescent="0.25">
      <c r="A153341" t="s">
        <v>156848</v>
      </c>
    </row>
    <row r="153342" spans="1:1" x14ac:dyDescent="0.25">
      <c r="A153342" t="s">
        <v>156849</v>
      </c>
    </row>
    <row r="153343" spans="1:1" x14ac:dyDescent="0.25">
      <c r="A153343" t="s">
        <v>156850</v>
      </c>
    </row>
    <row r="153344" spans="1:1" x14ac:dyDescent="0.25">
      <c r="A153344" t="s">
        <v>156851</v>
      </c>
    </row>
    <row r="153345" spans="1:1" x14ac:dyDescent="0.25">
      <c r="A153345" t="s">
        <v>156852</v>
      </c>
    </row>
    <row r="153346" spans="1:1" x14ac:dyDescent="0.25">
      <c r="A153346" t="s">
        <v>156853</v>
      </c>
    </row>
    <row r="153347" spans="1:1" x14ac:dyDescent="0.25">
      <c r="A153347" t="s">
        <v>156854</v>
      </c>
    </row>
    <row r="153348" spans="1:1" x14ac:dyDescent="0.25">
      <c r="A153348" t="s">
        <v>156855</v>
      </c>
    </row>
    <row r="153349" spans="1:1" x14ac:dyDescent="0.25">
      <c r="A153349" t="s">
        <v>156856</v>
      </c>
    </row>
    <row r="153350" spans="1:1" x14ac:dyDescent="0.25">
      <c r="A153350" t="s">
        <v>156857</v>
      </c>
    </row>
    <row r="153351" spans="1:1" x14ac:dyDescent="0.25">
      <c r="A153351" t="s">
        <v>156858</v>
      </c>
    </row>
    <row r="153352" spans="1:1" x14ac:dyDescent="0.25">
      <c r="A153352" t="s">
        <v>156859</v>
      </c>
    </row>
    <row r="153353" spans="1:1" x14ac:dyDescent="0.25">
      <c r="A153353" t="s">
        <v>156860</v>
      </c>
    </row>
    <row r="153354" spans="1:1" x14ac:dyDescent="0.25">
      <c r="A153354" t="s">
        <v>156861</v>
      </c>
    </row>
    <row r="153355" spans="1:1" x14ac:dyDescent="0.25">
      <c r="A153355" t="s">
        <v>156862</v>
      </c>
    </row>
    <row r="153356" spans="1:1" x14ac:dyDescent="0.25">
      <c r="A153356" t="s">
        <v>156863</v>
      </c>
    </row>
    <row r="153357" spans="1:1" x14ac:dyDescent="0.25">
      <c r="A153357" t="s">
        <v>156864</v>
      </c>
    </row>
    <row r="153358" spans="1:1" x14ac:dyDescent="0.25">
      <c r="A153358" t="s">
        <v>156865</v>
      </c>
    </row>
    <row r="153359" spans="1:1" x14ac:dyDescent="0.25">
      <c r="A153359" t="s">
        <v>156866</v>
      </c>
    </row>
    <row r="153360" spans="1:1" x14ac:dyDescent="0.25">
      <c r="A153360" t="s">
        <v>156867</v>
      </c>
    </row>
    <row r="153361" spans="1:1" x14ac:dyDescent="0.25">
      <c r="A153361" t="s">
        <v>156868</v>
      </c>
    </row>
    <row r="153362" spans="1:1" x14ac:dyDescent="0.25">
      <c r="A153362" t="s">
        <v>156869</v>
      </c>
    </row>
    <row r="153363" spans="1:1" x14ac:dyDescent="0.25">
      <c r="A153363" t="s">
        <v>156870</v>
      </c>
    </row>
    <row r="153364" spans="1:1" x14ac:dyDescent="0.25">
      <c r="A153364" t="s">
        <v>156871</v>
      </c>
    </row>
    <row r="153365" spans="1:1" x14ac:dyDescent="0.25">
      <c r="A153365" t="s">
        <v>156872</v>
      </c>
    </row>
    <row r="153366" spans="1:1" x14ac:dyDescent="0.25">
      <c r="A153366" t="s">
        <v>156873</v>
      </c>
    </row>
    <row r="153367" spans="1:1" x14ac:dyDescent="0.25">
      <c r="A153367" t="s">
        <v>156874</v>
      </c>
    </row>
    <row r="153368" spans="1:1" x14ac:dyDescent="0.25">
      <c r="A153368" t="s">
        <v>156875</v>
      </c>
    </row>
    <row r="153369" spans="1:1" x14ac:dyDescent="0.25">
      <c r="A153369" t="s">
        <v>156876</v>
      </c>
    </row>
    <row r="153370" spans="1:1" x14ac:dyDescent="0.25">
      <c r="A153370" t="s">
        <v>156877</v>
      </c>
    </row>
    <row r="153371" spans="1:1" x14ac:dyDescent="0.25">
      <c r="A153371" t="s">
        <v>156878</v>
      </c>
    </row>
    <row r="153372" spans="1:1" x14ac:dyDescent="0.25">
      <c r="A153372" t="s">
        <v>156879</v>
      </c>
    </row>
    <row r="153373" spans="1:1" x14ac:dyDescent="0.25">
      <c r="A153373" t="s">
        <v>156880</v>
      </c>
    </row>
    <row r="153374" spans="1:1" x14ac:dyDescent="0.25">
      <c r="A153374" t="s">
        <v>156881</v>
      </c>
    </row>
    <row r="153375" spans="1:1" x14ac:dyDescent="0.25">
      <c r="A153375" t="s">
        <v>156882</v>
      </c>
    </row>
    <row r="153376" spans="1:1" x14ac:dyDescent="0.25">
      <c r="A153376" t="s">
        <v>156883</v>
      </c>
    </row>
    <row r="153377" spans="1:1" x14ac:dyDescent="0.25">
      <c r="A153377" t="s">
        <v>156884</v>
      </c>
    </row>
    <row r="153378" spans="1:1" x14ac:dyDescent="0.25">
      <c r="A153378" t="s">
        <v>156885</v>
      </c>
    </row>
    <row r="153379" spans="1:1" x14ac:dyDescent="0.25">
      <c r="A153379" t="s">
        <v>156886</v>
      </c>
    </row>
    <row r="153380" spans="1:1" x14ac:dyDescent="0.25">
      <c r="A153380" t="s">
        <v>156887</v>
      </c>
    </row>
    <row r="153381" spans="1:1" x14ac:dyDescent="0.25">
      <c r="A153381" t="s">
        <v>156888</v>
      </c>
    </row>
    <row r="153382" spans="1:1" x14ac:dyDescent="0.25">
      <c r="A153382" t="s">
        <v>156889</v>
      </c>
    </row>
    <row r="153383" spans="1:1" x14ac:dyDescent="0.25">
      <c r="A153383" t="s">
        <v>156890</v>
      </c>
    </row>
    <row r="153384" spans="1:1" x14ac:dyDescent="0.25">
      <c r="A153384" t="s">
        <v>156891</v>
      </c>
    </row>
    <row r="153385" spans="1:1" x14ac:dyDescent="0.25">
      <c r="A153385" t="s">
        <v>156892</v>
      </c>
    </row>
    <row r="153386" spans="1:1" x14ac:dyDescent="0.25">
      <c r="A153386" t="s">
        <v>156893</v>
      </c>
    </row>
    <row r="153387" spans="1:1" x14ac:dyDescent="0.25">
      <c r="A153387" t="s">
        <v>156894</v>
      </c>
    </row>
    <row r="153388" spans="1:1" x14ac:dyDescent="0.25">
      <c r="A153388" t="s">
        <v>156895</v>
      </c>
    </row>
    <row r="153389" spans="1:1" x14ac:dyDescent="0.25">
      <c r="A153389" t="s">
        <v>156896</v>
      </c>
    </row>
    <row r="153390" spans="1:1" x14ac:dyDescent="0.25">
      <c r="A153390" t="s">
        <v>156897</v>
      </c>
    </row>
    <row r="153391" spans="1:1" x14ac:dyDescent="0.25">
      <c r="A153391" t="s">
        <v>156898</v>
      </c>
    </row>
    <row r="153392" spans="1:1" x14ac:dyDescent="0.25">
      <c r="A153392" t="s">
        <v>156899</v>
      </c>
    </row>
    <row r="153393" spans="1:1" x14ac:dyDescent="0.25">
      <c r="A153393" t="s">
        <v>156900</v>
      </c>
    </row>
    <row r="153394" spans="1:1" x14ac:dyDescent="0.25">
      <c r="A153394" t="s">
        <v>156901</v>
      </c>
    </row>
    <row r="153395" spans="1:1" x14ac:dyDescent="0.25">
      <c r="A153395" t="s">
        <v>156902</v>
      </c>
    </row>
    <row r="153396" spans="1:1" x14ac:dyDescent="0.25">
      <c r="A153396" t="s">
        <v>156903</v>
      </c>
    </row>
    <row r="153397" spans="1:1" x14ac:dyDescent="0.25">
      <c r="A153397" t="s">
        <v>156904</v>
      </c>
    </row>
    <row r="153398" spans="1:1" x14ac:dyDescent="0.25">
      <c r="A153398" t="s">
        <v>156905</v>
      </c>
    </row>
    <row r="153399" spans="1:1" x14ac:dyDescent="0.25">
      <c r="A153399" t="s">
        <v>156906</v>
      </c>
    </row>
    <row r="153400" spans="1:1" x14ac:dyDescent="0.25">
      <c r="A153400" t="s">
        <v>156907</v>
      </c>
    </row>
    <row r="153401" spans="1:1" x14ac:dyDescent="0.25">
      <c r="A153401" t="s">
        <v>156908</v>
      </c>
    </row>
    <row r="153402" spans="1:1" x14ac:dyDescent="0.25">
      <c r="A153402" t="s">
        <v>156909</v>
      </c>
    </row>
    <row r="153403" spans="1:1" x14ac:dyDescent="0.25">
      <c r="A153403" t="s">
        <v>156910</v>
      </c>
    </row>
    <row r="153404" spans="1:1" x14ac:dyDescent="0.25">
      <c r="A153404" t="s">
        <v>156911</v>
      </c>
    </row>
    <row r="153405" spans="1:1" x14ac:dyDescent="0.25">
      <c r="A153405" t="s">
        <v>156912</v>
      </c>
    </row>
    <row r="153406" spans="1:1" x14ac:dyDescent="0.25">
      <c r="A153406" t="s">
        <v>156913</v>
      </c>
    </row>
    <row r="153407" spans="1:1" x14ac:dyDescent="0.25">
      <c r="A153407" t="s">
        <v>156914</v>
      </c>
    </row>
    <row r="153408" spans="1:1" x14ac:dyDescent="0.25">
      <c r="A153408" t="s">
        <v>156915</v>
      </c>
    </row>
    <row r="153409" spans="1:1" x14ac:dyDescent="0.25">
      <c r="A153409" t="s">
        <v>156916</v>
      </c>
    </row>
    <row r="153410" spans="1:1" x14ac:dyDescent="0.25">
      <c r="A153410" t="s">
        <v>156917</v>
      </c>
    </row>
    <row r="153411" spans="1:1" x14ac:dyDescent="0.25">
      <c r="A153411" t="s">
        <v>156918</v>
      </c>
    </row>
    <row r="153412" spans="1:1" x14ac:dyDescent="0.25">
      <c r="A153412" t="s">
        <v>156919</v>
      </c>
    </row>
    <row r="153413" spans="1:1" x14ac:dyDescent="0.25">
      <c r="A153413" t="s">
        <v>156920</v>
      </c>
    </row>
    <row r="153414" spans="1:1" x14ac:dyDescent="0.25">
      <c r="A153414" t="s">
        <v>156921</v>
      </c>
    </row>
    <row r="153415" spans="1:1" x14ac:dyDescent="0.25">
      <c r="A153415" t="s">
        <v>156922</v>
      </c>
    </row>
    <row r="153416" spans="1:1" x14ac:dyDescent="0.25">
      <c r="A153416" t="s">
        <v>156923</v>
      </c>
    </row>
    <row r="153417" spans="1:1" x14ac:dyDescent="0.25">
      <c r="A153417" t="s">
        <v>156924</v>
      </c>
    </row>
    <row r="153418" spans="1:1" x14ac:dyDescent="0.25">
      <c r="A153418" t="s">
        <v>156925</v>
      </c>
    </row>
    <row r="153419" spans="1:1" x14ac:dyDescent="0.25">
      <c r="A153419" t="s">
        <v>156926</v>
      </c>
    </row>
    <row r="153420" spans="1:1" x14ac:dyDescent="0.25">
      <c r="A153420" t="s">
        <v>156927</v>
      </c>
    </row>
    <row r="153421" spans="1:1" x14ac:dyDescent="0.25">
      <c r="A153421" t="s">
        <v>156928</v>
      </c>
    </row>
    <row r="153422" spans="1:1" x14ac:dyDescent="0.25">
      <c r="A153422" t="s">
        <v>156929</v>
      </c>
    </row>
    <row r="153423" spans="1:1" x14ac:dyDescent="0.25">
      <c r="A153423" t="s">
        <v>156930</v>
      </c>
    </row>
    <row r="153424" spans="1:1" x14ac:dyDescent="0.25">
      <c r="A153424" t="s">
        <v>156931</v>
      </c>
    </row>
    <row r="153425" spans="1:1" x14ac:dyDescent="0.25">
      <c r="A153425" t="s">
        <v>156932</v>
      </c>
    </row>
    <row r="153426" spans="1:1" x14ac:dyDescent="0.25">
      <c r="A153426" t="s">
        <v>156933</v>
      </c>
    </row>
    <row r="153427" spans="1:1" x14ac:dyDescent="0.25">
      <c r="A153427" t="s">
        <v>156934</v>
      </c>
    </row>
    <row r="153428" spans="1:1" x14ac:dyDescent="0.25">
      <c r="A153428" t="s">
        <v>156935</v>
      </c>
    </row>
    <row r="153429" spans="1:1" x14ac:dyDescent="0.25">
      <c r="A153429" t="s">
        <v>156936</v>
      </c>
    </row>
    <row r="153430" spans="1:1" x14ac:dyDescent="0.25">
      <c r="A153430" t="s">
        <v>156937</v>
      </c>
    </row>
    <row r="153431" spans="1:1" x14ac:dyDescent="0.25">
      <c r="A153431" t="s">
        <v>156938</v>
      </c>
    </row>
    <row r="153432" spans="1:1" x14ac:dyDescent="0.25">
      <c r="A153432" t="s">
        <v>156939</v>
      </c>
    </row>
    <row r="153433" spans="1:1" x14ac:dyDescent="0.25">
      <c r="A153433" t="s">
        <v>156940</v>
      </c>
    </row>
    <row r="153434" spans="1:1" x14ac:dyDescent="0.25">
      <c r="A153434" t="s">
        <v>156941</v>
      </c>
    </row>
    <row r="153435" spans="1:1" x14ac:dyDescent="0.25">
      <c r="A153435" t="s">
        <v>156942</v>
      </c>
    </row>
    <row r="153436" spans="1:1" x14ac:dyDescent="0.25">
      <c r="A153436" t="s">
        <v>156943</v>
      </c>
    </row>
    <row r="153437" spans="1:1" x14ac:dyDescent="0.25">
      <c r="A153437" t="s">
        <v>156944</v>
      </c>
    </row>
    <row r="153438" spans="1:1" x14ac:dyDescent="0.25">
      <c r="A153438" t="s">
        <v>156945</v>
      </c>
    </row>
    <row r="153439" spans="1:1" x14ac:dyDescent="0.25">
      <c r="A153439" t="s">
        <v>156946</v>
      </c>
    </row>
    <row r="153440" spans="1:1" x14ac:dyDescent="0.25">
      <c r="A153440" t="s">
        <v>156947</v>
      </c>
    </row>
    <row r="153441" spans="1:1" x14ac:dyDescent="0.25">
      <c r="A153441" t="s">
        <v>156948</v>
      </c>
    </row>
    <row r="153442" spans="1:1" x14ac:dyDescent="0.25">
      <c r="A153442" t="s">
        <v>156949</v>
      </c>
    </row>
    <row r="153443" spans="1:1" x14ac:dyDescent="0.25">
      <c r="A153443" t="s">
        <v>156950</v>
      </c>
    </row>
    <row r="153444" spans="1:1" x14ac:dyDescent="0.25">
      <c r="A153444" t="s">
        <v>156951</v>
      </c>
    </row>
    <row r="153445" spans="1:1" x14ac:dyDescent="0.25">
      <c r="A153445" t="s">
        <v>156952</v>
      </c>
    </row>
    <row r="153446" spans="1:1" x14ac:dyDescent="0.25">
      <c r="A153446" t="s">
        <v>156953</v>
      </c>
    </row>
    <row r="153447" spans="1:1" x14ac:dyDescent="0.25">
      <c r="A153447" t="s">
        <v>156954</v>
      </c>
    </row>
    <row r="153448" spans="1:1" x14ac:dyDescent="0.25">
      <c r="A153448" t="s">
        <v>156955</v>
      </c>
    </row>
    <row r="153449" spans="1:1" x14ac:dyDescent="0.25">
      <c r="A153449" t="s">
        <v>156956</v>
      </c>
    </row>
    <row r="153450" spans="1:1" x14ac:dyDescent="0.25">
      <c r="A153450" t="s">
        <v>156957</v>
      </c>
    </row>
    <row r="153451" spans="1:1" x14ac:dyDescent="0.25">
      <c r="A153451" t="s">
        <v>156958</v>
      </c>
    </row>
    <row r="153452" spans="1:1" x14ac:dyDescent="0.25">
      <c r="A153452" t="s">
        <v>156959</v>
      </c>
    </row>
    <row r="153453" spans="1:1" x14ac:dyDescent="0.25">
      <c r="A153453" t="s">
        <v>156960</v>
      </c>
    </row>
    <row r="153454" spans="1:1" x14ac:dyDescent="0.25">
      <c r="A153454" t="s">
        <v>156961</v>
      </c>
    </row>
    <row r="153455" spans="1:1" x14ac:dyDescent="0.25">
      <c r="A153455" t="s">
        <v>156962</v>
      </c>
    </row>
    <row r="153456" spans="1:1" x14ac:dyDescent="0.25">
      <c r="A153456" t="s">
        <v>156963</v>
      </c>
    </row>
    <row r="153457" spans="1:1" x14ac:dyDescent="0.25">
      <c r="A153457" t="s">
        <v>156964</v>
      </c>
    </row>
    <row r="153458" spans="1:1" x14ac:dyDescent="0.25">
      <c r="A153458" t="s">
        <v>156965</v>
      </c>
    </row>
    <row r="153459" spans="1:1" x14ac:dyDescent="0.25">
      <c r="A153459" t="s">
        <v>156966</v>
      </c>
    </row>
    <row r="153460" spans="1:1" x14ac:dyDescent="0.25">
      <c r="A153460" t="s">
        <v>156967</v>
      </c>
    </row>
    <row r="153461" spans="1:1" x14ac:dyDescent="0.25">
      <c r="A153461" t="s">
        <v>156968</v>
      </c>
    </row>
    <row r="153462" spans="1:1" x14ac:dyDescent="0.25">
      <c r="A153462" t="s">
        <v>156969</v>
      </c>
    </row>
    <row r="153463" spans="1:1" x14ac:dyDescent="0.25">
      <c r="A153463" t="s">
        <v>156970</v>
      </c>
    </row>
    <row r="153464" spans="1:1" x14ac:dyDescent="0.25">
      <c r="A153464" t="s">
        <v>156971</v>
      </c>
    </row>
    <row r="153465" spans="1:1" x14ac:dyDescent="0.25">
      <c r="A153465" t="s">
        <v>156972</v>
      </c>
    </row>
    <row r="153466" spans="1:1" x14ac:dyDescent="0.25">
      <c r="A153466" t="s">
        <v>156973</v>
      </c>
    </row>
    <row r="153467" spans="1:1" x14ac:dyDescent="0.25">
      <c r="A153467" t="s">
        <v>156974</v>
      </c>
    </row>
    <row r="153468" spans="1:1" x14ac:dyDescent="0.25">
      <c r="A153468" t="s">
        <v>156975</v>
      </c>
    </row>
    <row r="153469" spans="1:1" x14ac:dyDescent="0.25">
      <c r="A153469" t="s">
        <v>156976</v>
      </c>
    </row>
    <row r="153470" spans="1:1" x14ac:dyDescent="0.25">
      <c r="A153470" t="s">
        <v>156977</v>
      </c>
    </row>
    <row r="153471" spans="1:1" x14ac:dyDescent="0.25">
      <c r="A153471" t="s">
        <v>156978</v>
      </c>
    </row>
    <row r="153472" spans="1:1" x14ac:dyDescent="0.25">
      <c r="A153472" t="s">
        <v>156979</v>
      </c>
    </row>
    <row r="153473" spans="1:1" x14ac:dyDescent="0.25">
      <c r="A153473" t="s">
        <v>156980</v>
      </c>
    </row>
    <row r="153474" spans="1:1" x14ac:dyDescent="0.25">
      <c r="A153474" t="s">
        <v>156981</v>
      </c>
    </row>
    <row r="153475" spans="1:1" x14ac:dyDescent="0.25">
      <c r="A153475" t="s">
        <v>156982</v>
      </c>
    </row>
    <row r="153476" spans="1:1" x14ac:dyDescent="0.25">
      <c r="A153476" t="s">
        <v>156983</v>
      </c>
    </row>
    <row r="153477" spans="1:1" x14ac:dyDescent="0.25">
      <c r="A153477" t="s">
        <v>156984</v>
      </c>
    </row>
    <row r="153478" spans="1:1" x14ac:dyDescent="0.25">
      <c r="A153478" t="s">
        <v>156985</v>
      </c>
    </row>
    <row r="153479" spans="1:1" x14ac:dyDescent="0.25">
      <c r="A153479" t="s">
        <v>156986</v>
      </c>
    </row>
    <row r="153480" spans="1:1" x14ac:dyDescent="0.25">
      <c r="A153480" t="s">
        <v>156987</v>
      </c>
    </row>
    <row r="153481" spans="1:1" x14ac:dyDescent="0.25">
      <c r="A153481" t="s">
        <v>156988</v>
      </c>
    </row>
    <row r="153482" spans="1:1" x14ac:dyDescent="0.25">
      <c r="A153482" t="s">
        <v>156989</v>
      </c>
    </row>
    <row r="153483" spans="1:1" x14ac:dyDescent="0.25">
      <c r="A153483" t="s">
        <v>156990</v>
      </c>
    </row>
    <row r="153484" spans="1:1" x14ac:dyDescent="0.25">
      <c r="A153484" t="s">
        <v>156991</v>
      </c>
    </row>
    <row r="153485" spans="1:1" x14ac:dyDescent="0.25">
      <c r="A153485" t="s">
        <v>156992</v>
      </c>
    </row>
    <row r="153486" spans="1:1" x14ac:dyDescent="0.25">
      <c r="A153486" t="s">
        <v>156993</v>
      </c>
    </row>
    <row r="153487" spans="1:1" x14ac:dyDescent="0.25">
      <c r="A153487" t="s">
        <v>156994</v>
      </c>
    </row>
    <row r="153488" spans="1:1" x14ac:dyDescent="0.25">
      <c r="A153488" t="s">
        <v>156995</v>
      </c>
    </row>
    <row r="153489" spans="1:1" x14ac:dyDescent="0.25">
      <c r="A153489" t="s">
        <v>156996</v>
      </c>
    </row>
    <row r="153490" spans="1:1" x14ac:dyDescent="0.25">
      <c r="A153490" t="s">
        <v>156997</v>
      </c>
    </row>
    <row r="153491" spans="1:1" x14ac:dyDescent="0.25">
      <c r="A153491" t="s">
        <v>156998</v>
      </c>
    </row>
    <row r="153492" spans="1:1" x14ac:dyDescent="0.25">
      <c r="A153492" t="s">
        <v>156999</v>
      </c>
    </row>
    <row r="153493" spans="1:1" x14ac:dyDescent="0.25">
      <c r="A153493" t="s">
        <v>157000</v>
      </c>
    </row>
    <row r="153494" spans="1:1" x14ac:dyDescent="0.25">
      <c r="A153494" t="s">
        <v>157001</v>
      </c>
    </row>
    <row r="153495" spans="1:1" x14ac:dyDescent="0.25">
      <c r="A153495" t="s">
        <v>157002</v>
      </c>
    </row>
    <row r="153496" spans="1:1" x14ac:dyDescent="0.25">
      <c r="A153496" t="s">
        <v>157003</v>
      </c>
    </row>
    <row r="153497" spans="1:1" x14ac:dyDescent="0.25">
      <c r="A153497" t="s">
        <v>157004</v>
      </c>
    </row>
    <row r="153498" spans="1:1" x14ac:dyDescent="0.25">
      <c r="A153498" t="s">
        <v>157005</v>
      </c>
    </row>
    <row r="153499" spans="1:1" x14ac:dyDescent="0.25">
      <c r="A153499" t="s">
        <v>157006</v>
      </c>
    </row>
    <row r="153500" spans="1:1" x14ac:dyDescent="0.25">
      <c r="A153500" t="s">
        <v>157007</v>
      </c>
    </row>
    <row r="153501" spans="1:1" x14ac:dyDescent="0.25">
      <c r="A153501" t="s">
        <v>157008</v>
      </c>
    </row>
    <row r="153502" spans="1:1" x14ac:dyDescent="0.25">
      <c r="A153502" t="s">
        <v>157009</v>
      </c>
    </row>
    <row r="153503" spans="1:1" x14ac:dyDescent="0.25">
      <c r="A153503" t="s">
        <v>157010</v>
      </c>
    </row>
    <row r="153504" spans="1:1" x14ac:dyDescent="0.25">
      <c r="A153504" t="s">
        <v>157011</v>
      </c>
    </row>
    <row r="153505" spans="1:1" x14ac:dyDescent="0.25">
      <c r="A153505" t="s">
        <v>157012</v>
      </c>
    </row>
    <row r="153506" spans="1:1" x14ac:dyDescent="0.25">
      <c r="A153506" t="s">
        <v>157013</v>
      </c>
    </row>
    <row r="153507" spans="1:1" x14ac:dyDescent="0.25">
      <c r="A153507" t="s">
        <v>157014</v>
      </c>
    </row>
    <row r="153508" spans="1:1" x14ac:dyDescent="0.25">
      <c r="A153508" t="s">
        <v>157015</v>
      </c>
    </row>
    <row r="153509" spans="1:1" x14ac:dyDescent="0.25">
      <c r="A153509" t="s">
        <v>157016</v>
      </c>
    </row>
    <row r="153510" spans="1:1" x14ac:dyDescent="0.25">
      <c r="A153510" t="s">
        <v>157017</v>
      </c>
    </row>
    <row r="153511" spans="1:1" x14ac:dyDescent="0.25">
      <c r="A153511" t="s">
        <v>157018</v>
      </c>
    </row>
    <row r="153512" spans="1:1" x14ac:dyDescent="0.25">
      <c r="A153512" t="s">
        <v>157019</v>
      </c>
    </row>
    <row r="153513" spans="1:1" x14ac:dyDescent="0.25">
      <c r="A153513" t="s">
        <v>157020</v>
      </c>
    </row>
    <row r="153514" spans="1:1" x14ac:dyDescent="0.25">
      <c r="A153514" t="s">
        <v>157021</v>
      </c>
    </row>
    <row r="153515" spans="1:1" x14ac:dyDescent="0.25">
      <c r="A153515" t="s">
        <v>157022</v>
      </c>
    </row>
    <row r="153516" spans="1:1" x14ac:dyDescent="0.25">
      <c r="A153516" t="s">
        <v>157023</v>
      </c>
    </row>
    <row r="153517" spans="1:1" x14ac:dyDescent="0.25">
      <c r="A153517" t="s">
        <v>157024</v>
      </c>
    </row>
    <row r="153518" spans="1:1" x14ac:dyDescent="0.25">
      <c r="A153518" t="s">
        <v>157025</v>
      </c>
    </row>
    <row r="153519" spans="1:1" x14ac:dyDescent="0.25">
      <c r="A153519" t="s">
        <v>157026</v>
      </c>
    </row>
    <row r="153520" spans="1:1" x14ac:dyDescent="0.25">
      <c r="A153520" t="s">
        <v>157027</v>
      </c>
    </row>
    <row r="153521" spans="1:1" x14ac:dyDescent="0.25">
      <c r="A153521" t="s">
        <v>157028</v>
      </c>
    </row>
    <row r="153522" spans="1:1" x14ac:dyDescent="0.25">
      <c r="A153522" t="s">
        <v>157029</v>
      </c>
    </row>
    <row r="153523" spans="1:1" x14ac:dyDescent="0.25">
      <c r="A153523" t="s">
        <v>157030</v>
      </c>
    </row>
    <row r="153524" spans="1:1" x14ac:dyDescent="0.25">
      <c r="A153524" t="s">
        <v>157031</v>
      </c>
    </row>
    <row r="153525" spans="1:1" x14ac:dyDescent="0.25">
      <c r="A153525" t="s">
        <v>157032</v>
      </c>
    </row>
    <row r="153526" spans="1:1" x14ac:dyDescent="0.25">
      <c r="A153526" t="s">
        <v>157033</v>
      </c>
    </row>
    <row r="153527" spans="1:1" x14ac:dyDescent="0.25">
      <c r="A153527" t="s">
        <v>157034</v>
      </c>
    </row>
    <row r="153528" spans="1:1" x14ac:dyDescent="0.25">
      <c r="A153528" t="s">
        <v>157035</v>
      </c>
    </row>
    <row r="153529" spans="1:1" x14ac:dyDescent="0.25">
      <c r="A153529" t="s">
        <v>157036</v>
      </c>
    </row>
    <row r="153530" spans="1:1" x14ac:dyDescent="0.25">
      <c r="A153530" t="s">
        <v>157037</v>
      </c>
    </row>
    <row r="153531" spans="1:1" x14ac:dyDescent="0.25">
      <c r="A153531" t="s">
        <v>157038</v>
      </c>
    </row>
    <row r="153532" spans="1:1" x14ac:dyDescent="0.25">
      <c r="A153532" t="s">
        <v>157039</v>
      </c>
    </row>
    <row r="153533" spans="1:1" x14ac:dyDescent="0.25">
      <c r="A153533" t="s">
        <v>157040</v>
      </c>
    </row>
    <row r="153534" spans="1:1" x14ac:dyDescent="0.25">
      <c r="A153534" t="s">
        <v>157041</v>
      </c>
    </row>
    <row r="153535" spans="1:1" x14ac:dyDescent="0.25">
      <c r="A153535" t="s">
        <v>157042</v>
      </c>
    </row>
    <row r="153536" spans="1:1" x14ac:dyDescent="0.25">
      <c r="A153536" t="s">
        <v>157043</v>
      </c>
    </row>
    <row r="153537" spans="1:1" x14ac:dyDescent="0.25">
      <c r="A153537" t="s">
        <v>157044</v>
      </c>
    </row>
    <row r="153538" spans="1:1" x14ac:dyDescent="0.25">
      <c r="A153538" t="s">
        <v>157045</v>
      </c>
    </row>
    <row r="153539" spans="1:1" x14ac:dyDescent="0.25">
      <c r="A153539" t="s">
        <v>157046</v>
      </c>
    </row>
    <row r="153540" spans="1:1" x14ac:dyDescent="0.25">
      <c r="A153540" t="s">
        <v>157047</v>
      </c>
    </row>
    <row r="153541" spans="1:1" x14ac:dyDescent="0.25">
      <c r="A153541" t="s">
        <v>157048</v>
      </c>
    </row>
    <row r="153542" spans="1:1" x14ac:dyDescent="0.25">
      <c r="A153542" t="s">
        <v>157049</v>
      </c>
    </row>
    <row r="153543" spans="1:1" x14ac:dyDescent="0.25">
      <c r="A153543" t="s">
        <v>157050</v>
      </c>
    </row>
    <row r="153544" spans="1:1" x14ac:dyDescent="0.25">
      <c r="A153544" t="s">
        <v>157051</v>
      </c>
    </row>
    <row r="153545" spans="1:1" x14ac:dyDescent="0.25">
      <c r="A153545" t="s">
        <v>157052</v>
      </c>
    </row>
    <row r="153546" spans="1:1" x14ac:dyDescent="0.25">
      <c r="A153546" t="s">
        <v>157053</v>
      </c>
    </row>
    <row r="153547" spans="1:1" x14ac:dyDescent="0.25">
      <c r="A153547" t="s">
        <v>157054</v>
      </c>
    </row>
    <row r="153548" spans="1:1" x14ac:dyDescent="0.25">
      <c r="A153548" t="s">
        <v>157055</v>
      </c>
    </row>
    <row r="153549" spans="1:1" x14ac:dyDescent="0.25">
      <c r="A153549" t="s">
        <v>157056</v>
      </c>
    </row>
    <row r="153550" spans="1:1" x14ac:dyDescent="0.25">
      <c r="A153550" t="s">
        <v>157057</v>
      </c>
    </row>
    <row r="153551" spans="1:1" x14ac:dyDescent="0.25">
      <c r="A153551" t="s">
        <v>157058</v>
      </c>
    </row>
    <row r="153552" spans="1:1" x14ac:dyDescent="0.25">
      <c r="A153552" t="s">
        <v>157059</v>
      </c>
    </row>
    <row r="153553" spans="1:1" x14ac:dyDescent="0.25">
      <c r="A153553" t="s">
        <v>157060</v>
      </c>
    </row>
    <row r="153554" spans="1:1" x14ac:dyDescent="0.25">
      <c r="A153554" t="s">
        <v>157061</v>
      </c>
    </row>
    <row r="153555" spans="1:1" x14ac:dyDescent="0.25">
      <c r="A153555" t="s">
        <v>157062</v>
      </c>
    </row>
    <row r="153556" spans="1:1" x14ac:dyDescent="0.25">
      <c r="A153556" t="s">
        <v>157063</v>
      </c>
    </row>
    <row r="153557" spans="1:1" x14ac:dyDescent="0.25">
      <c r="A153557" t="s">
        <v>157064</v>
      </c>
    </row>
    <row r="153558" spans="1:1" x14ac:dyDescent="0.25">
      <c r="A153558" t="s">
        <v>157065</v>
      </c>
    </row>
    <row r="153559" spans="1:1" x14ac:dyDescent="0.25">
      <c r="A153559" t="s">
        <v>157066</v>
      </c>
    </row>
    <row r="153560" spans="1:1" x14ac:dyDescent="0.25">
      <c r="A153560" t="s">
        <v>157067</v>
      </c>
    </row>
    <row r="153561" spans="1:1" x14ac:dyDescent="0.25">
      <c r="A153561" t="s">
        <v>157068</v>
      </c>
    </row>
    <row r="153562" spans="1:1" x14ac:dyDescent="0.25">
      <c r="A153562" t="s">
        <v>157069</v>
      </c>
    </row>
    <row r="153563" spans="1:1" x14ac:dyDescent="0.25">
      <c r="A153563" t="s">
        <v>157070</v>
      </c>
    </row>
    <row r="153564" spans="1:1" x14ac:dyDescent="0.25">
      <c r="A153564" t="s">
        <v>157071</v>
      </c>
    </row>
    <row r="153565" spans="1:1" x14ac:dyDescent="0.25">
      <c r="A153565" t="s">
        <v>157072</v>
      </c>
    </row>
    <row r="153566" spans="1:1" x14ac:dyDescent="0.25">
      <c r="A153566" t="s">
        <v>157073</v>
      </c>
    </row>
    <row r="153567" spans="1:1" x14ac:dyDescent="0.25">
      <c r="A153567" t="s">
        <v>157074</v>
      </c>
    </row>
    <row r="153568" spans="1:1" x14ac:dyDescent="0.25">
      <c r="A153568" t="s">
        <v>157075</v>
      </c>
    </row>
    <row r="153569" spans="1:1" x14ac:dyDescent="0.25">
      <c r="A153569" t="s">
        <v>157076</v>
      </c>
    </row>
    <row r="153570" spans="1:1" x14ac:dyDescent="0.25">
      <c r="A153570" t="s">
        <v>157077</v>
      </c>
    </row>
    <row r="153571" spans="1:1" x14ac:dyDescent="0.25">
      <c r="A153571" t="s">
        <v>157078</v>
      </c>
    </row>
    <row r="153572" spans="1:1" x14ac:dyDescent="0.25">
      <c r="A153572" t="s">
        <v>157079</v>
      </c>
    </row>
    <row r="153573" spans="1:1" x14ac:dyDescent="0.25">
      <c r="A153573" t="s">
        <v>157080</v>
      </c>
    </row>
    <row r="153574" spans="1:1" x14ac:dyDescent="0.25">
      <c r="A153574" t="s">
        <v>157081</v>
      </c>
    </row>
    <row r="153575" spans="1:1" x14ac:dyDescent="0.25">
      <c r="A153575" t="s">
        <v>157082</v>
      </c>
    </row>
    <row r="153576" spans="1:1" x14ac:dyDescent="0.25">
      <c r="A153576" t="s">
        <v>157083</v>
      </c>
    </row>
    <row r="153577" spans="1:1" x14ac:dyDescent="0.25">
      <c r="A153577" t="s">
        <v>157084</v>
      </c>
    </row>
    <row r="153578" spans="1:1" x14ac:dyDescent="0.25">
      <c r="A153578" t="s">
        <v>157085</v>
      </c>
    </row>
    <row r="153579" spans="1:1" x14ac:dyDescent="0.25">
      <c r="A153579" t="s">
        <v>157086</v>
      </c>
    </row>
    <row r="153580" spans="1:1" x14ac:dyDescent="0.25">
      <c r="A153580" t="s">
        <v>157087</v>
      </c>
    </row>
    <row r="153581" spans="1:1" x14ac:dyDescent="0.25">
      <c r="A153581" t="s">
        <v>157088</v>
      </c>
    </row>
    <row r="153582" spans="1:1" x14ac:dyDescent="0.25">
      <c r="A153582" t="s">
        <v>157089</v>
      </c>
    </row>
    <row r="153583" spans="1:1" x14ac:dyDescent="0.25">
      <c r="A153583" t="s">
        <v>157090</v>
      </c>
    </row>
    <row r="153584" spans="1:1" x14ac:dyDescent="0.25">
      <c r="A153584" t="s">
        <v>157091</v>
      </c>
    </row>
    <row r="153585" spans="1:1" x14ac:dyDescent="0.25">
      <c r="A153585" t="s">
        <v>157092</v>
      </c>
    </row>
    <row r="153586" spans="1:1" x14ac:dyDescent="0.25">
      <c r="A153586" t="s">
        <v>157093</v>
      </c>
    </row>
    <row r="153587" spans="1:1" x14ac:dyDescent="0.25">
      <c r="A153587" t="s">
        <v>157094</v>
      </c>
    </row>
    <row r="153588" spans="1:1" x14ac:dyDescent="0.25">
      <c r="A153588" t="s">
        <v>157095</v>
      </c>
    </row>
    <row r="153589" spans="1:1" x14ac:dyDescent="0.25">
      <c r="A153589" t="s">
        <v>157096</v>
      </c>
    </row>
    <row r="153590" spans="1:1" x14ac:dyDescent="0.25">
      <c r="A153590" t="s">
        <v>157097</v>
      </c>
    </row>
    <row r="153591" spans="1:1" x14ac:dyDescent="0.25">
      <c r="A153591" t="s">
        <v>157098</v>
      </c>
    </row>
    <row r="153592" spans="1:1" x14ac:dyDescent="0.25">
      <c r="A153592" t="s">
        <v>157099</v>
      </c>
    </row>
    <row r="153593" spans="1:1" x14ac:dyDescent="0.25">
      <c r="A153593" t="s">
        <v>157100</v>
      </c>
    </row>
    <row r="153594" spans="1:1" x14ac:dyDescent="0.25">
      <c r="A153594" t="s">
        <v>157101</v>
      </c>
    </row>
    <row r="153595" spans="1:1" x14ac:dyDescent="0.25">
      <c r="A153595" t="s">
        <v>157102</v>
      </c>
    </row>
    <row r="153596" spans="1:1" x14ac:dyDescent="0.25">
      <c r="A153596" t="s">
        <v>157103</v>
      </c>
    </row>
    <row r="153597" spans="1:1" x14ac:dyDescent="0.25">
      <c r="A153597" t="s">
        <v>157104</v>
      </c>
    </row>
    <row r="153598" spans="1:1" x14ac:dyDescent="0.25">
      <c r="A153598" t="s">
        <v>157105</v>
      </c>
    </row>
    <row r="153599" spans="1:1" x14ac:dyDescent="0.25">
      <c r="A153599" t="s">
        <v>157106</v>
      </c>
    </row>
    <row r="153600" spans="1:1" x14ac:dyDescent="0.25">
      <c r="A153600" t="s">
        <v>157107</v>
      </c>
    </row>
    <row r="153601" spans="1:1" x14ac:dyDescent="0.25">
      <c r="A153601" t="s">
        <v>157108</v>
      </c>
    </row>
    <row r="153602" spans="1:1" x14ac:dyDescent="0.25">
      <c r="A153602" t="s">
        <v>157109</v>
      </c>
    </row>
    <row r="153603" spans="1:1" x14ac:dyDescent="0.25">
      <c r="A153603" t="s">
        <v>157110</v>
      </c>
    </row>
    <row r="153604" spans="1:1" x14ac:dyDescent="0.25">
      <c r="A153604" t="s">
        <v>157111</v>
      </c>
    </row>
    <row r="153605" spans="1:1" x14ac:dyDescent="0.25">
      <c r="A153605" t="s">
        <v>157112</v>
      </c>
    </row>
    <row r="153606" spans="1:1" x14ac:dyDescent="0.25">
      <c r="A153606" t="s">
        <v>157113</v>
      </c>
    </row>
    <row r="153607" spans="1:1" x14ac:dyDescent="0.25">
      <c r="A153607" t="s">
        <v>157114</v>
      </c>
    </row>
    <row r="153608" spans="1:1" x14ac:dyDescent="0.25">
      <c r="A153608" t="s">
        <v>157115</v>
      </c>
    </row>
    <row r="153609" spans="1:1" x14ac:dyDescent="0.25">
      <c r="A153609" t="s">
        <v>157116</v>
      </c>
    </row>
    <row r="153610" spans="1:1" x14ac:dyDescent="0.25">
      <c r="A153610" t="s">
        <v>157117</v>
      </c>
    </row>
    <row r="153611" spans="1:1" x14ac:dyDescent="0.25">
      <c r="A153611" t="s">
        <v>157118</v>
      </c>
    </row>
    <row r="153612" spans="1:1" x14ac:dyDescent="0.25">
      <c r="A153612" t="s">
        <v>157119</v>
      </c>
    </row>
    <row r="153613" spans="1:1" x14ac:dyDescent="0.25">
      <c r="A153613" t="s">
        <v>157120</v>
      </c>
    </row>
    <row r="153614" spans="1:1" x14ac:dyDescent="0.25">
      <c r="A153614" t="s">
        <v>157121</v>
      </c>
    </row>
    <row r="153615" spans="1:1" x14ac:dyDescent="0.25">
      <c r="A153615" t="s">
        <v>157122</v>
      </c>
    </row>
    <row r="153616" spans="1:1" x14ac:dyDescent="0.25">
      <c r="A153616" t="s">
        <v>157123</v>
      </c>
    </row>
    <row r="153617" spans="1:1" x14ac:dyDescent="0.25">
      <c r="A153617" t="s">
        <v>157124</v>
      </c>
    </row>
    <row r="153618" spans="1:1" x14ac:dyDescent="0.25">
      <c r="A153618" t="s">
        <v>157125</v>
      </c>
    </row>
    <row r="153619" spans="1:1" x14ac:dyDescent="0.25">
      <c r="A153619" t="s">
        <v>157126</v>
      </c>
    </row>
    <row r="153620" spans="1:1" x14ac:dyDescent="0.25">
      <c r="A153620" t="s">
        <v>157127</v>
      </c>
    </row>
    <row r="153621" spans="1:1" x14ac:dyDescent="0.25">
      <c r="A153621" t="s">
        <v>157128</v>
      </c>
    </row>
    <row r="153622" spans="1:1" x14ac:dyDescent="0.25">
      <c r="A153622" t="s">
        <v>157129</v>
      </c>
    </row>
    <row r="153623" spans="1:1" x14ac:dyDescent="0.25">
      <c r="A153623" t="s">
        <v>157130</v>
      </c>
    </row>
    <row r="153624" spans="1:1" x14ac:dyDescent="0.25">
      <c r="A153624" t="s">
        <v>157131</v>
      </c>
    </row>
    <row r="153625" spans="1:1" x14ac:dyDescent="0.25">
      <c r="A153625" t="s">
        <v>157132</v>
      </c>
    </row>
    <row r="153626" spans="1:1" x14ac:dyDescent="0.25">
      <c r="A153626" t="s">
        <v>157133</v>
      </c>
    </row>
    <row r="153627" spans="1:1" x14ac:dyDescent="0.25">
      <c r="A153627" t="s">
        <v>157134</v>
      </c>
    </row>
    <row r="153628" spans="1:1" x14ac:dyDescent="0.25">
      <c r="A153628" t="s">
        <v>157135</v>
      </c>
    </row>
    <row r="153629" spans="1:1" x14ac:dyDescent="0.25">
      <c r="A153629" t="s">
        <v>157136</v>
      </c>
    </row>
    <row r="153630" spans="1:1" x14ac:dyDescent="0.25">
      <c r="A153630" t="s">
        <v>157137</v>
      </c>
    </row>
    <row r="153631" spans="1:1" x14ac:dyDescent="0.25">
      <c r="A153631" t="s">
        <v>157138</v>
      </c>
    </row>
    <row r="153632" spans="1:1" x14ac:dyDescent="0.25">
      <c r="A153632" t="s">
        <v>157139</v>
      </c>
    </row>
    <row r="153633" spans="1:1" x14ac:dyDescent="0.25">
      <c r="A153633" t="s">
        <v>157140</v>
      </c>
    </row>
    <row r="153634" spans="1:1" x14ac:dyDescent="0.25">
      <c r="A153634" t="s">
        <v>157141</v>
      </c>
    </row>
    <row r="153635" spans="1:1" x14ac:dyDescent="0.25">
      <c r="A153635" t="s">
        <v>157142</v>
      </c>
    </row>
    <row r="153636" spans="1:1" x14ac:dyDescent="0.25">
      <c r="A153636" t="s">
        <v>157143</v>
      </c>
    </row>
    <row r="153637" spans="1:1" x14ac:dyDescent="0.25">
      <c r="A153637" t="s">
        <v>157144</v>
      </c>
    </row>
    <row r="153638" spans="1:1" x14ac:dyDescent="0.25">
      <c r="A153638" t="s">
        <v>157145</v>
      </c>
    </row>
    <row r="153639" spans="1:1" x14ac:dyDescent="0.25">
      <c r="A153639" t="s">
        <v>157146</v>
      </c>
    </row>
    <row r="153640" spans="1:1" x14ac:dyDescent="0.25">
      <c r="A153640" t="s">
        <v>157147</v>
      </c>
    </row>
    <row r="153641" spans="1:1" x14ac:dyDescent="0.25">
      <c r="A153641" t="s">
        <v>157148</v>
      </c>
    </row>
    <row r="153642" spans="1:1" x14ac:dyDescent="0.25">
      <c r="A153642" t="s">
        <v>157149</v>
      </c>
    </row>
    <row r="153643" spans="1:1" x14ac:dyDescent="0.25">
      <c r="A153643" t="s">
        <v>157150</v>
      </c>
    </row>
    <row r="153644" spans="1:1" x14ac:dyDescent="0.25">
      <c r="A153644" t="s">
        <v>157151</v>
      </c>
    </row>
    <row r="153645" spans="1:1" x14ac:dyDescent="0.25">
      <c r="A153645" t="s">
        <v>157152</v>
      </c>
    </row>
    <row r="153646" spans="1:1" x14ac:dyDescent="0.25">
      <c r="A153646" t="s">
        <v>157153</v>
      </c>
    </row>
    <row r="153647" spans="1:1" x14ac:dyDescent="0.25">
      <c r="A153647" t="s">
        <v>157154</v>
      </c>
    </row>
    <row r="153648" spans="1:1" x14ac:dyDescent="0.25">
      <c r="A153648" t="s">
        <v>157155</v>
      </c>
    </row>
    <row r="153649" spans="1:1" x14ac:dyDescent="0.25">
      <c r="A153649" t="s">
        <v>157156</v>
      </c>
    </row>
    <row r="153650" spans="1:1" x14ac:dyDescent="0.25">
      <c r="A153650" t="s">
        <v>157157</v>
      </c>
    </row>
    <row r="153651" spans="1:1" x14ac:dyDescent="0.25">
      <c r="A153651" t="s">
        <v>157158</v>
      </c>
    </row>
    <row r="153652" spans="1:1" x14ac:dyDescent="0.25">
      <c r="A153652" t="s">
        <v>157159</v>
      </c>
    </row>
    <row r="153653" spans="1:1" x14ac:dyDescent="0.25">
      <c r="A153653" t="s">
        <v>157160</v>
      </c>
    </row>
    <row r="153654" spans="1:1" x14ac:dyDescent="0.25">
      <c r="A153654" t="s">
        <v>157161</v>
      </c>
    </row>
    <row r="153655" spans="1:1" x14ac:dyDescent="0.25">
      <c r="A153655" t="s">
        <v>157162</v>
      </c>
    </row>
    <row r="153656" spans="1:1" x14ac:dyDescent="0.25">
      <c r="A153656" t="s">
        <v>157163</v>
      </c>
    </row>
    <row r="153657" spans="1:1" x14ac:dyDescent="0.25">
      <c r="A153657" t="s">
        <v>157164</v>
      </c>
    </row>
    <row r="153658" spans="1:1" x14ac:dyDescent="0.25">
      <c r="A153658" t="s">
        <v>157165</v>
      </c>
    </row>
    <row r="153659" spans="1:1" x14ac:dyDescent="0.25">
      <c r="A153659" t="s">
        <v>157166</v>
      </c>
    </row>
    <row r="153660" spans="1:1" x14ac:dyDescent="0.25">
      <c r="A153660" t="s">
        <v>157167</v>
      </c>
    </row>
    <row r="153661" spans="1:1" x14ac:dyDescent="0.25">
      <c r="A153661" t="s">
        <v>157168</v>
      </c>
    </row>
    <row r="153662" spans="1:1" x14ac:dyDescent="0.25">
      <c r="A153662" t="s">
        <v>157169</v>
      </c>
    </row>
    <row r="153663" spans="1:1" x14ac:dyDescent="0.25">
      <c r="A153663" t="s">
        <v>157170</v>
      </c>
    </row>
    <row r="153664" spans="1:1" x14ac:dyDescent="0.25">
      <c r="A153664" t="s">
        <v>157171</v>
      </c>
    </row>
    <row r="153665" spans="1:1" x14ac:dyDescent="0.25">
      <c r="A153665" t="s">
        <v>157172</v>
      </c>
    </row>
    <row r="153666" spans="1:1" x14ac:dyDescent="0.25">
      <c r="A153666" t="s">
        <v>157173</v>
      </c>
    </row>
    <row r="153667" spans="1:1" x14ac:dyDescent="0.25">
      <c r="A153667" t="s">
        <v>157174</v>
      </c>
    </row>
    <row r="153668" spans="1:1" x14ac:dyDescent="0.25">
      <c r="A153668" t="s">
        <v>157175</v>
      </c>
    </row>
    <row r="153669" spans="1:1" x14ac:dyDescent="0.25">
      <c r="A153669" t="s">
        <v>157176</v>
      </c>
    </row>
    <row r="153670" spans="1:1" x14ac:dyDescent="0.25">
      <c r="A153670" t="s">
        <v>157177</v>
      </c>
    </row>
    <row r="153671" spans="1:1" x14ac:dyDescent="0.25">
      <c r="A153671" t="s">
        <v>157178</v>
      </c>
    </row>
    <row r="153672" spans="1:1" x14ac:dyDescent="0.25">
      <c r="A153672" t="s">
        <v>157179</v>
      </c>
    </row>
    <row r="153673" spans="1:1" x14ac:dyDescent="0.25">
      <c r="A153673" t="s">
        <v>157180</v>
      </c>
    </row>
    <row r="153674" spans="1:1" x14ac:dyDescent="0.25">
      <c r="A153674" t="s">
        <v>157181</v>
      </c>
    </row>
    <row r="153675" spans="1:1" x14ac:dyDescent="0.25">
      <c r="A153675" t="s">
        <v>157182</v>
      </c>
    </row>
    <row r="153676" spans="1:1" x14ac:dyDescent="0.25">
      <c r="A153676" t="s">
        <v>157183</v>
      </c>
    </row>
    <row r="153677" spans="1:1" x14ac:dyDescent="0.25">
      <c r="A153677" t="s">
        <v>157184</v>
      </c>
    </row>
    <row r="153678" spans="1:1" x14ac:dyDescent="0.25">
      <c r="A153678" t="s">
        <v>157185</v>
      </c>
    </row>
    <row r="153679" spans="1:1" x14ac:dyDescent="0.25">
      <c r="A153679" t="s">
        <v>157186</v>
      </c>
    </row>
    <row r="153680" spans="1:1" x14ac:dyDescent="0.25">
      <c r="A153680" t="s">
        <v>157187</v>
      </c>
    </row>
    <row r="153681" spans="1:1" x14ac:dyDescent="0.25">
      <c r="A153681" t="s">
        <v>157188</v>
      </c>
    </row>
    <row r="153682" spans="1:1" x14ac:dyDescent="0.25">
      <c r="A153682" t="s">
        <v>157189</v>
      </c>
    </row>
    <row r="153683" spans="1:1" x14ac:dyDescent="0.25">
      <c r="A153683" t="s">
        <v>157190</v>
      </c>
    </row>
    <row r="153684" spans="1:1" x14ac:dyDescent="0.25">
      <c r="A153684" t="s">
        <v>157191</v>
      </c>
    </row>
    <row r="153685" spans="1:1" x14ac:dyDescent="0.25">
      <c r="A153685" t="s">
        <v>157192</v>
      </c>
    </row>
    <row r="153686" spans="1:1" x14ac:dyDescent="0.25">
      <c r="A153686" t="s">
        <v>157193</v>
      </c>
    </row>
    <row r="153687" spans="1:1" x14ac:dyDescent="0.25">
      <c r="A153687" t="s">
        <v>157194</v>
      </c>
    </row>
    <row r="153688" spans="1:1" x14ac:dyDescent="0.25">
      <c r="A153688" t="s">
        <v>157195</v>
      </c>
    </row>
    <row r="153689" spans="1:1" x14ac:dyDescent="0.25">
      <c r="A153689" t="s">
        <v>157196</v>
      </c>
    </row>
    <row r="153690" spans="1:1" x14ac:dyDescent="0.25">
      <c r="A153690" t="s">
        <v>157197</v>
      </c>
    </row>
    <row r="153691" spans="1:1" x14ac:dyDescent="0.25">
      <c r="A153691" t="s">
        <v>157198</v>
      </c>
    </row>
    <row r="153692" spans="1:1" x14ac:dyDescent="0.25">
      <c r="A153692" t="s">
        <v>157199</v>
      </c>
    </row>
    <row r="153693" spans="1:1" x14ac:dyDescent="0.25">
      <c r="A153693" t="s">
        <v>157200</v>
      </c>
    </row>
    <row r="153694" spans="1:1" x14ac:dyDescent="0.25">
      <c r="A153694" t="s">
        <v>157201</v>
      </c>
    </row>
    <row r="153695" spans="1:1" x14ac:dyDescent="0.25">
      <c r="A153695" t="s">
        <v>157202</v>
      </c>
    </row>
    <row r="153696" spans="1:1" x14ac:dyDescent="0.25">
      <c r="A153696" t="s">
        <v>157203</v>
      </c>
    </row>
    <row r="153697" spans="1:1" x14ac:dyDescent="0.25">
      <c r="A153697" t="s">
        <v>157204</v>
      </c>
    </row>
    <row r="153698" spans="1:1" x14ac:dyDescent="0.25">
      <c r="A153698" t="s">
        <v>157205</v>
      </c>
    </row>
    <row r="153699" spans="1:1" x14ac:dyDescent="0.25">
      <c r="A153699" t="s">
        <v>157206</v>
      </c>
    </row>
    <row r="153700" spans="1:1" x14ac:dyDescent="0.25">
      <c r="A153700" t="s">
        <v>157207</v>
      </c>
    </row>
    <row r="153701" spans="1:1" x14ac:dyDescent="0.25">
      <c r="A153701" t="s">
        <v>157208</v>
      </c>
    </row>
    <row r="153702" spans="1:1" x14ac:dyDescent="0.25">
      <c r="A153702" t="s">
        <v>157209</v>
      </c>
    </row>
    <row r="153703" spans="1:1" x14ac:dyDescent="0.25">
      <c r="A153703" t="s">
        <v>157210</v>
      </c>
    </row>
    <row r="153704" spans="1:1" x14ac:dyDescent="0.25">
      <c r="A153704" t="s">
        <v>157211</v>
      </c>
    </row>
    <row r="153705" spans="1:1" x14ac:dyDescent="0.25">
      <c r="A153705" t="s">
        <v>157212</v>
      </c>
    </row>
    <row r="153706" spans="1:1" x14ac:dyDescent="0.25">
      <c r="A153706" t="s">
        <v>157213</v>
      </c>
    </row>
    <row r="153707" spans="1:1" x14ac:dyDescent="0.25">
      <c r="A153707" t="s">
        <v>157214</v>
      </c>
    </row>
    <row r="153708" spans="1:1" x14ac:dyDescent="0.25">
      <c r="A153708" t="s">
        <v>157215</v>
      </c>
    </row>
    <row r="153709" spans="1:1" x14ac:dyDescent="0.25">
      <c r="A153709" t="s">
        <v>157216</v>
      </c>
    </row>
    <row r="153710" spans="1:1" x14ac:dyDescent="0.25">
      <c r="A153710" t="s">
        <v>157217</v>
      </c>
    </row>
    <row r="153711" spans="1:1" x14ac:dyDescent="0.25">
      <c r="A153711" t="s">
        <v>157218</v>
      </c>
    </row>
    <row r="153712" spans="1:1" x14ac:dyDescent="0.25">
      <c r="A153712" t="s">
        <v>157219</v>
      </c>
    </row>
    <row r="153713" spans="1:1" x14ac:dyDescent="0.25">
      <c r="A153713" t="s">
        <v>157220</v>
      </c>
    </row>
    <row r="153714" spans="1:1" x14ac:dyDescent="0.25">
      <c r="A153714" t="s">
        <v>157221</v>
      </c>
    </row>
    <row r="153715" spans="1:1" x14ac:dyDescent="0.25">
      <c r="A153715" t="s">
        <v>157222</v>
      </c>
    </row>
    <row r="153716" spans="1:1" x14ac:dyDescent="0.25">
      <c r="A153716" t="s">
        <v>157223</v>
      </c>
    </row>
    <row r="153717" spans="1:1" x14ac:dyDescent="0.25">
      <c r="A153717" t="s">
        <v>157224</v>
      </c>
    </row>
    <row r="153718" spans="1:1" x14ac:dyDescent="0.25">
      <c r="A153718" t="s">
        <v>157225</v>
      </c>
    </row>
    <row r="153719" spans="1:1" x14ac:dyDescent="0.25">
      <c r="A153719" t="s">
        <v>157226</v>
      </c>
    </row>
    <row r="153720" spans="1:1" x14ac:dyDescent="0.25">
      <c r="A153720" t="s">
        <v>157227</v>
      </c>
    </row>
    <row r="153721" spans="1:1" x14ac:dyDescent="0.25">
      <c r="A153721" t="s">
        <v>157228</v>
      </c>
    </row>
    <row r="153722" spans="1:1" x14ac:dyDescent="0.25">
      <c r="A153722" t="s">
        <v>157229</v>
      </c>
    </row>
    <row r="153723" spans="1:1" x14ac:dyDescent="0.25">
      <c r="A153723" t="s">
        <v>157230</v>
      </c>
    </row>
    <row r="153724" spans="1:1" x14ac:dyDescent="0.25">
      <c r="A153724" t="s">
        <v>157231</v>
      </c>
    </row>
    <row r="153725" spans="1:1" x14ac:dyDescent="0.25">
      <c r="A153725" t="s">
        <v>157232</v>
      </c>
    </row>
    <row r="153726" spans="1:1" x14ac:dyDescent="0.25">
      <c r="A153726" t="s">
        <v>157233</v>
      </c>
    </row>
    <row r="153727" spans="1:1" x14ac:dyDescent="0.25">
      <c r="A153727" t="s">
        <v>157234</v>
      </c>
    </row>
    <row r="153728" spans="1:1" x14ac:dyDescent="0.25">
      <c r="A153728" t="s">
        <v>157235</v>
      </c>
    </row>
    <row r="153729" spans="1:1" x14ac:dyDescent="0.25">
      <c r="A153729" t="s">
        <v>157236</v>
      </c>
    </row>
    <row r="153730" spans="1:1" x14ac:dyDescent="0.25">
      <c r="A153730" t="s">
        <v>157237</v>
      </c>
    </row>
    <row r="153731" spans="1:1" x14ac:dyDescent="0.25">
      <c r="A153731" t="s">
        <v>157238</v>
      </c>
    </row>
    <row r="153732" spans="1:1" x14ac:dyDescent="0.25">
      <c r="A153732" t="s">
        <v>157239</v>
      </c>
    </row>
    <row r="153733" spans="1:1" x14ac:dyDescent="0.25">
      <c r="A153733" t="s">
        <v>157240</v>
      </c>
    </row>
    <row r="153734" spans="1:1" x14ac:dyDescent="0.25">
      <c r="A153734" t="s">
        <v>157241</v>
      </c>
    </row>
    <row r="153735" spans="1:1" x14ac:dyDescent="0.25">
      <c r="A153735" t="s">
        <v>157242</v>
      </c>
    </row>
    <row r="153736" spans="1:1" x14ac:dyDescent="0.25">
      <c r="A153736" t="s">
        <v>157243</v>
      </c>
    </row>
    <row r="153737" spans="1:1" x14ac:dyDescent="0.25">
      <c r="A153737" t="s">
        <v>157244</v>
      </c>
    </row>
    <row r="153738" spans="1:1" x14ac:dyDescent="0.25">
      <c r="A153738" t="s">
        <v>157245</v>
      </c>
    </row>
    <row r="153739" spans="1:1" x14ac:dyDescent="0.25">
      <c r="A153739" t="s">
        <v>157246</v>
      </c>
    </row>
    <row r="153740" spans="1:1" x14ac:dyDescent="0.25">
      <c r="A153740" t="s">
        <v>157247</v>
      </c>
    </row>
    <row r="153741" spans="1:1" x14ac:dyDescent="0.25">
      <c r="A153741" t="s">
        <v>157248</v>
      </c>
    </row>
    <row r="153742" spans="1:1" x14ac:dyDescent="0.25">
      <c r="A153742" t="s">
        <v>157249</v>
      </c>
    </row>
    <row r="153743" spans="1:1" x14ac:dyDescent="0.25">
      <c r="A153743" t="s">
        <v>157250</v>
      </c>
    </row>
    <row r="153744" spans="1:1" x14ac:dyDescent="0.25">
      <c r="A153744" t="s">
        <v>157251</v>
      </c>
    </row>
    <row r="153745" spans="1:1" x14ac:dyDescent="0.25">
      <c r="A153745" t="s">
        <v>157252</v>
      </c>
    </row>
    <row r="153746" spans="1:1" x14ac:dyDescent="0.25">
      <c r="A153746" t="s">
        <v>157253</v>
      </c>
    </row>
    <row r="153747" spans="1:1" x14ac:dyDescent="0.25">
      <c r="A153747" t="s">
        <v>157254</v>
      </c>
    </row>
    <row r="153748" spans="1:1" x14ac:dyDescent="0.25">
      <c r="A153748" t="s">
        <v>157255</v>
      </c>
    </row>
    <row r="153749" spans="1:1" x14ac:dyDescent="0.25">
      <c r="A153749" t="s">
        <v>157256</v>
      </c>
    </row>
    <row r="153750" spans="1:1" x14ac:dyDescent="0.25">
      <c r="A153750" t="s">
        <v>157257</v>
      </c>
    </row>
    <row r="153751" spans="1:1" x14ac:dyDescent="0.25">
      <c r="A153751" t="s">
        <v>157258</v>
      </c>
    </row>
    <row r="153752" spans="1:1" x14ac:dyDescent="0.25">
      <c r="A153752" t="s">
        <v>157259</v>
      </c>
    </row>
    <row r="153753" spans="1:1" x14ac:dyDescent="0.25">
      <c r="A153753" t="s">
        <v>157260</v>
      </c>
    </row>
    <row r="153754" spans="1:1" x14ac:dyDescent="0.25">
      <c r="A153754" t="s">
        <v>157261</v>
      </c>
    </row>
    <row r="153755" spans="1:1" x14ac:dyDescent="0.25">
      <c r="A153755" t="s">
        <v>157262</v>
      </c>
    </row>
    <row r="153756" spans="1:1" x14ac:dyDescent="0.25">
      <c r="A153756" t="s">
        <v>157263</v>
      </c>
    </row>
    <row r="153757" spans="1:1" x14ac:dyDescent="0.25">
      <c r="A153757" t="s">
        <v>157264</v>
      </c>
    </row>
    <row r="153758" spans="1:1" x14ac:dyDescent="0.25">
      <c r="A153758" t="s">
        <v>157265</v>
      </c>
    </row>
    <row r="153759" spans="1:1" x14ac:dyDescent="0.25">
      <c r="A153759" t="s">
        <v>157266</v>
      </c>
    </row>
    <row r="153760" spans="1:1" x14ac:dyDescent="0.25">
      <c r="A153760" t="s">
        <v>157267</v>
      </c>
    </row>
    <row r="153761" spans="1:1" x14ac:dyDescent="0.25">
      <c r="A153761" t="s">
        <v>157268</v>
      </c>
    </row>
    <row r="153762" spans="1:1" x14ac:dyDescent="0.25">
      <c r="A153762" t="s">
        <v>157269</v>
      </c>
    </row>
    <row r="153763" spans="1:1" x14ac:dyDescent="0.25">
      <c r="A153763" t="s">
        <v>157270</v>
      </c>
    </row>
    <row r="153764" spans="1:1" x14ac:dyDescent="0.25">
      <c r="A153764" t="s">
        <v>157271</v>
      </c>
    </row>
    <row r="153765" spans="1:1" x14ac:dyDescent="0.25">
      <c r="A153765" t="s">
        <v>157272</v>
      </c>
    </row>
    <row r="153766" spans="1:1" x14ac:dyDescent="0.25">
      <c r="A153766" t="s">
        <v>157273</v>
      </c>
    </row>
    <row r="153767" spans="1:1" x14ac:dyDescent="0.25">
      <c r="A153767" t="s">
        <v>157274</v>
      </c>
    </row>
    <row r="153768" spans="1:1" x14ac:dyDescent="0.25">
      <c r="A153768" t="s">
        <v>157275</v>
      </c>
    </row>
    <row r="153769" spans="1:1" x14ac:dyDescent="0.25">
      <c r="A153769" t="s">
        <v>157276</v>
      </c>
    </row>
    <row r="153770" spans="1:1" x14ac:dyDescent="0.25">
      <c r="A153770" t="s">
        <v>157277</v>
      </c>
    </row>
    <row r="153771" spans="1:1" x14ac:dyDescent="0.25">
      <c r="A153771" t="s">
        <v>157278</v>
      </c>
    </row>
    <row r="153772" spans="1:1" x14ac:dyDescent="0.25">
      <c r="A153772" t="s">
        <v>157279</v>
      </c>
    </row>
    <row r="153773" spans="1:1" x14ac:dyDescent="0.25">
      <c r="A153773" t="s">
        <v>157280</v>
      </c>
    </row>
    <row r="153774" spans="1:1" x14ac:dyDescent="0.25">
      <c r="A153774" t="s">
        <v>157281</v>
      </c>
    </row>
    <row r="153775" spans="1:1" x14ac:dyDescent="0.25">
      <c r="A153775" t="s">
        <v>157282</v>
      </c>
    </row>
    <row r="153776" spans="1:1" x14ac:dyDescent="0.25">
      <c r="A153776" t="s">
        <v>157283</v>
      </c>
    </row>
    <row r="153777" spans="1:1" x14ac:dyDescent="0.25">
      <c r="A153777" t="s">
        <v>157284</v>
      </c>
    </row>
    <row r="153778" spans="1:1" x14ac:dyDescent="0.25">
      <c r="A153778" t="s">
        <v>157285</v>
      </c>
    </row>
    <row r="153779" spans="1:1" x14ac:dyDescent="0.25">
      <c r="A153779" t="s">
        <v>157286</v>
      </c>
    </row>
    <row r="153780" spans="1:1" x14ac:dyDescent="0.25">
      <c r="A153780" t="s">
        <v>157287</v>
      </c>
    </row>
    <row r="153781" spans="1:1" x14ac:dyDescent="0.25">
      <c r="A153781" t="s">
        <v>157288</v>
      </c>
    </row>
    <row r="153782" spans="1:1" x14ac:dyDescent="0.25">
      <c r="A153782" t="s">
        <v>157289</v>
      </c>
    </row>
    <row r="153783" spans="1:1" x14ac:dyDescent="0.25">
      <c r="A153783" t="s">
        <v>157290</v>
      </c>
    </row>
    <row r="153784" spans="1:1" x14ac:dyDescent="0.25">
      <c r="A153784" t="s">
        <v>157291</v>
      </c>
    </row>
    <row r="153785" spans="1:1" x14ac:dyDescent="0.25">
      <c r="A153785" t="s">
        <v>157292</v>
      </c>
    </row>
    <row r="153786" spans="1:1" x14ac:dyDescent="0.25">
      <c r="A153786" t="s">
        <v>157293</v>
      </c>
    </row>
    <row r="153787" spans="1:1" x14ac:dyDescent="0.25">
      <c r="A153787" t="s">
        <v>157294</v>
      </c>
    </row>
    <row r="153788" spans="1:1" x14ac:dyDescent="0.25">
      <c r="A153788" t="s">
        <v>157295</v>
      </c>
    </row>
    <row r="153789" spans="1:1" x14ac:dyDescent="0.25">
      <c r="A153789" t="s">
        <v>157296</v>
      </c>
    </row>
    <row r="153790" spans="1:1" x14ac:dyDescent="0.25">
      <c r="A153790" t="s">
        <v>157297</v>
      </c>
    </row>
    <row r="153791" spans="1:1" x14ac:dyDescent="0.25">
      <c r="A153791" t="s">
        <v>157298</v>
      </c>
    </row>
    <row r="153792" spans="1:1" x14ac:dyDescent="0.25">
      <c r="A153792" t="s">
        <v>157299</v>
      </c>
    </row>
    <row r="153793" spans="1:1" x14ac:dyDescent="0.25">
      <c r="A153793" t="s">
        <v>157300</v>
      </c>
    </row>
    <row r="153794" spans="1:1" x14ac:dyDescent="0.25">
      <c r="A153794" t="s">
        <v>157301</v>
      </c>
    </row>
    <row r="153795" spans="1:1" x14ac:dyDescent="0.25">
      <c r="A153795" t="s">
        <v>157302</v>
      </c>
    </row>
    <row r="153796" spans="1:1" x14ac:dyDescent="0.25">
      <c r="A153796" t="s">
        <v>157303</v>
      </c>
    </row>
    <row r="153797" spans="1:1" x14ac:dyDescent="0.25">
      <c r="A153797" t="s">
        <v>157304</v>
      </c>
    </row>
    <row r="153798" spans="1:1" x14ac:dyDescent="0.25">
      <c r="A153798" t="s">
        <v>157305</v>
      </c>
    </row>
    <row r="153799" spans="1:1" x14ac:dyDescent="0.25">
      <c r="A153799" t="s">
        <v>157306</v>
      </c>
    </row>
    <row r="153800" spans="1:1" x14ac:dyDescent="0.25">
      <c r="A153800" t="s">
        <v>157307</v>
      </c>
    </row>
    <row r="153801" spans="1:1" x14ac:dyDescent="0.25">
      <c r="A153801" t="s">
        <v>157308</v>
      </c>
    </row>
    <row r="153802" spans="1:1" x14ac:dyDescent="0.25">
      <c r="A153802" t="s">
        <v>157309</v>
      </c>
    </row>
    <row r="153803" spans="1:1" x14ac:dyDescent="0.25">
      <c r="A153803" t="s">
        <v>157310</v>
      </c>
    </row>
    <row r="153804" spans="1:1" x14ac:dyDescent="0.25">
      <c r="A153804" t="s">
        <v>157311</v>
      </c>
    </row>
    <row r="153805" spans="1:1" x14ac:dyDescent="0.25">
      <c r="A153805" t="s">
        <v>157312</v>
      </c>
    </row>
    <row r="153806" spans="1:1" x14ac:dyDescent="0.25">
      <c r="A153806" t="s">
        <v>157313</v>
      </c>
    </row>
    <row r="153807" spans="1:1" x14ac:dyDescent="0.25">
      <c r="A153807" t="s">
        <v>157314</v>
      </c>
    </row>
    <row r="153808" spans="1:1" x14ac:dyDescent="0.25">
      <c r="A153808" t="s">
        <v>157315</v>
      </c>
    </row>
    <row r="153809" spans="1:1" x14ac:dyDescent="0.25">
      <c r="A153809" t="s">
        <v>157316</v>
      </c>
    </row>
    <row r="153810" spans="1:1" x14ac:dyDescent="0.25">
      <c r="A153810" t="s">
        <v>157317</v>
      </c>
    </row>
    <row r="153811" spans="1:1" x14ac:dyDescent="0.25">
      <c r="A153811" t="s">
        <v>157318</v>
      </c>
    </row>
    <row r="153812" spans="1:1" x14ac:dyDescent="0.25">
      <c r="A153812" t="s">
        <v>157319</v>
      </c>
    </row>
    <row r="153813" spans="1:1" x14ac:dyDescent="0.25">
      <c r="A153813" t="s">
        <v>157320</v>
      </c>
    </row>
    <row r="153814" spans="1:1" x14ac:dyDescent="0.25">
      <c r="A153814" t="s">
        <v>157321</v>
      </c>
    </row>
    <row r="153815" spans="1:1" x14ac:dyDescent="0.25">
      <c r="A153815" t="s">
        <v>157322</v>
      </c>
    </row>
    <row r="153816" spans="1:1" x14ac:dyDescent="0.25">
      <c r="A153816" t="s">
        <v>157323</v>
      </c>
    </row>
    <row r="153817" spans="1:1" x14ac:dyDescent="0.25">
      <c r="A153817" t="s">
        <v>157324</v>
      </c>
    </row>
    <row r="153818" spans="1:1" x14ac:dyDescent="0.25">
      <c r="A153818" t="s">
        <v>157325</v>
      </c>
    </row>
    <row r="153819" spans="1:1" x14ac:dyDescent="0.25">
      <c r="A153819" t="s">
        <v>157326</v>
      </c>
    </row>
    <row r="153820" spans="1:1" x14ac:dyDescent="0.25">
      <c r="A153820" t="s">
        <v>157327</v>
      </c>
    </row>
    <row r="153821" spans="1:1" x14ac:dyDescent="0.25">
      <c r="A153821" t="s">
        <v>157328</v>
      </c>
    </row>
    <row r="153822" spans="1:1" x14ac:dyDescent="0.25">
      <c r="A153822" t="s">
        <v>157329</v>
      </c>
    </row>
    <row r="153823" spans="1:1" x14ac:dyDescent="0.25">
      <c r="A153823" t="s">
        <v>157330</v>
      </c>
    </row>
    <row r="153824" spans="1:1" x14ac:dyDescent="0.25">
      <c r="A153824" t="s">
        <v>157331</v>
      </c>
    </row>
    <row r="153825" spans="1:1" x14ac:dyDescent="0.25">
      <c r="A153825" t="s">
        <v>157332</v>
      </c>
    </row>
    <row r="153826" spans="1:1" x14ac:dyDescent="0.25">
      <c r="A153826" t="s">
        <v>157333</v>
      </c>
    </row>
    <row r="153827" spans="1:1" x14ac:dyDescent="0.25">
      <c r="A153827" t="s">
        <v>157334</v>
      </c>
    </row>
    <row r="153828" spans="1:1" x14ac:dyDescent="0.25">
      <c r="A153828" t="s">
        <v>157335</v>
      </c>
    </row>
    <row r="153829" spans="1:1" x14ac:dyDescent="0.25">
      <c r="A153829" t="s">
        <v>157336</v>
      </c>
    </row>
    <row r="153830" spans="1:1" x14ac:dyDescent="0.25">
      <c r="A153830" t="s">
        <v>157337</v>
      </c>
    </row>
    <row r="153831" spans="1:1" x14ac:dyDescent="0.25">
      <c r="A153831" t="s">
        <v>157338</v>
      </c>
    </row>
    <row r="153832" spans="1:1" x14ac:dyDescent="0.25">
      <c r="A153832" t="s">
        <v>157339</v>
      </c>
    </row>
    <row r="153833" spans="1:1" x14ac:dyDescent="0.25">
      <c r="A153833" t="s">
        <v>157340</v>
      </c>
    </row>
    <row r="153834" spans="1:1" x14ac:dyDescent="0.25">
      <c r="A153834" t="s">
        <v>157341</v>
      </c>
    </row>
    <row r="153835" spans="1:1" x14ac:dyDescent="0.25">
      <c r="A153835" t="s">
        <v>157342</v>
      </c>
    </row>
    <row r="153836" spans="1:1" x14ac:dyDescent="0.25">
      <c r="A153836" t="s">
        <v>157343</v>
      </c>
    </row>
    <row r="153837" spans="1:1" x14ac:dyDescent="0.25">
      <c r="A153837" t="s">
        <v>157344</v>
      </c>
    </row>
    <row r="153838" spans="1:1" x14ac:dyDescent="0.25">
      <c r="A153838" t="s">
        <v>157345</v>
      </c>
    </row>
    <row r="153839" spans="1:1" x14ac:dyDescent="0.25">
      <c r="A153839" t="s">
        <v>157346</v>
      </c>
    </row>
    <row r="153840" spans="1:1" x14ac:dyDescent="0.25">
      <c r="A153840" t="s">
        <v>157347</v>
      </c>
    </row>
    <row r="153841" spans="1:1" x14ac:dyDescent="0.25">
      <c r="A153841" t="s">
        <v>157348</v>
      </c>
    </row>
    <row r="153842" spans="1:1" x14ac:dyDescent="0.25">
      <c r="A153842" t="s">
        <v>157349</v>
      </c>
    </row>
    <row r="153843" spans="1:1" x14ac:dyDescent="0.25">
      <c r="A153843" t="s">
        <v>157350</v>
      </c>
    </row>
    <row r="153844" spans="1:1" x14ac:dyDescent="0.25">
      <c r="A153844" t="s">
        <v>157351</v>
      </c>
    </row>
    <row r="153845" spans="1:1" x14ac:dyDescent="0.25">
      <c r="A153845" t="s">
        <v>157352</v>
      </c>
    </row>
    <row r="153846" spans="1:1" x14ac:dyDescent="0.25">
      <c r="A153846" t="s">
        <v>157353</v>
      </c>
    </row>
    <row r="153847" spans="1:1" x14ac:dyDescent="0.25">
      <c r="A153847" t="s">
        <v>157354</v>
      </c>
    </row>
    <row r="153848" spans="1:1" x14ac:dyDescent="0.25">
      <c r="A153848" t="s">
        <v>157355</v>
      </c>
    </row>
    <row r="153849" spans="1:1" x14ac:dyDescent="0.25">
      <c r="A153849" t="s">
        <v>157356</v>
      </c>
    </row>
    <row r="153850" spans="1:1" x14ac:dyDescent="0.25">
      <c r="A153850" t="s">
        <v>157357</v>
      </c>
    </row>
    <row r="153851" spans="1:1" x14ac:dyDescent="0.25">
      <c r="A153851" t="s">
        <v>157358</v>
      </c>
    </row>
    <row r="153852" spans="1:1" x14ac:dyDescent="0.25">
      <c r="A153852" t="s">
        <v>157359</v>
      </c>
    </row>
    <row r="153853" spans="1:1" x14ac:dyDescent="0.25">
      <c r="A153853" t="s">
        <v>157360</v>
      </c>
    </row>
    <row r="153854" spans="1:1" x14ac:dyDescent="0.25">
      <c r="A153854" t="s">
        <v>157361</v>
      </c>
    </row>
    <row r="153855" spans="1:1" x14ac:dyDescent="0.25">
      <c r="A153855" t="s">
        <v>157362</v>
      </c>
    </row>
    <row r="153856" spans="1:1" x14ac:dyDescent="0.25">
      <c r="A153856" t="s">
        <v>157363</v>
      </c>
    </row>
    <row r="153857" spans="1:1" x14ac:dyDescent="0.25">
      <c r="A153857" t="s">
        <v>157364</v>
      </c>
    </row>
    <row r="153858" spans="1:1" x14ac:dyDescent="0.25">
      <c r="A153858" t="s">
        <v>157365</v>
      </c>
    </row>
    <row r="153859" spans="1:1" x14ac:dyDescent="0.25">
      <c r="A153859" t="s">
        <v>157366</v>
      </c>
    </row>
    <row r="153860" spans="1:1" x14ac:dyDescent="0.25">
      <c r="A153860" t="s">
        <v>157367</v>
      </c>
    </row>
    <row r="153861" spans="1:1" x14ac:dyDescent="0.25">
      <c r="A153861" t="s">
        <v>157368</v>
      </c>
    </row>
    <row r="153862" spans="1:1" x14ac:dyDescent="0.25">
      <c r="A153862" t="s">
        <v>157369</v>
      </c>
    </row>
    <row r="153863" spans="1:1" x14ac:dyDescent="0.25">
      <c r="A153863" t="s">
        <v>157370</v>
      </c>
    </row>
    <row r="153864" spans="1:1" x14ac:dyDescent="0.25">
      <c r="A153864" t="s">
        <v>157371</v>
      </c>
    </row>
    <row r="153865" spans="1:1" x14ac:dyDescent="0.25">
      <c r="A153865" t="s">
        <v>157372</v>
      </c>
    </row>
    <row r="153866" spans="1:1" x14ac:dyDescent="0.25">
      <c r="A153866" t="s">
        <v>157373</v>
      </c>
    </row>
    <row r="153867" spans="1:1" x14ac:dyDescent="0.25">
      <c r="A153867" t="s">
        <v>157374</v>
      </c>
    </row>
    <row r="153868" spans="1:1" x14ac:dyDescent="0.25">
      <c r="A153868" t="s">
        <v>157375</v>
      </c>
    </row>
    <row r="153869" spans="1:1" x14ac:dyDescent="0.25">
      <c r="A153869" t="s">
        <v>157376</v>
      </c>
    </row>
    <row r="153870" spans="1:1" x14ac:dyDescent="0.25">
      <c r="A153870" t="s">
        <v>157377</v>
      </c>
    </row>
    <row r="153871" spans="1:1" x14ac:dyDescent="0.25">
      <c r="A153871" t="s">
        <v>157378</v>
      </c>
    </row>
    <row r="153872" spans="1:1" x14ac:dyDescent="0.25">
      <c r="A153872" t="s">
        <v>157379</v>
      </c>
    </row>
    <row r="153873" spans="1:1" x14ac:dyDescent="0.25">
      <c r="A153873" t="s">
        <v>157380</v>
      </c>
    </row>
    <row r="153874" spans="1:1" x14ac:dyDescent="0.25">
      <c r="A153874" t="s">
        <v>157381</v>
      </c>
    </row>
    <row r="153875" spans="1:1" x14ac:dyDescent="0.25">
      <c r="A153875" t="s">
        <v>157382</v>
      </c>
    </row>
    <row r="153876" spans="1:1" x14ac:dyDescent="0.25">
      <c r="A153876" t="s">
        <v>157383</v>
      </c>
    </row>
    <row r="153877" spans="1:1" x14ac:dyDescent="0.25">
      <c r="A153877" t="s">
        <v>157384</v>
      </c>
    </row>
    <row r="153878" spans="1:1" x14ac:dyDescent="0.25">
      <c r="A153878" t="s">
        <v>157385</v>
      </c>
    </row>
    <row r="153879" spans="1:1" x14ac:dyDescent="0.25">
      <c r="A153879" t="s">
        <v>157386</v>
      </c>
    </row>
    <row r="153880" spans="1:1" x14ac:dyDescent="0.25">
      <c r="A153880" t="s">
        <v>157387</v>
      </c>
    </row>
    <row r="153881" spans="1:1" x14ac:dyDescent="0.25">
      <c r="A153881" t="s">
        <v>157388</v>
      </c>
    </row>
    <row r="153882" spans="1:1" x14ac:dyDescent="0.25">
      <c r="A153882" t="s">
        <v>157389</v>
      </c>
    </row>
    <row r="153883" spans="1:1" x14ac:dyDescent="0.25">
      <c r="A153883" t="s">
        <v>157390</v>
      </c>
    </row>
    <row r="153884" spans="1:1" x14ac:dyDescent="0.25">
      <c r="A153884" t="s">
        <v>157391</v>
      </c>
    </row>
    <row r="153885" spans="1:1" x14ac:dyDescent="0.25">
      <c r="A153885" t="s">
        <v>157392</v>
      </c>
    </row>
    <row r="153886" spans="1:1" x14ac:dyDescent="0.25">
      <c r="A153886" t="s">
        <v>157393</v>
      </c>
    </row>
    <row r="153887" spans="1:1" x14ac:dyDescent="0.25">
      <c r="A153887" t="s">
        <v>157394</v>
      </c>
    </row>
    <row r="153888" spans="1:1" x14ac:dyDescent="0.25">
      <c r="A153888" t="s">
        <v>157395</v>
      </c>
    </row>
    <row r="153889" spans="1:1" x14ac:dyDescent="0.25">
      <c r="A153889" t="s">
        <v>157396</v>
      </c>
    </row>
    <row r="153890" spans="1:1" x14ac:dyDescent="0.25">
      <c r="A153890" t="s">
        <v>157397</v>
      </c>
    </row>
    <row r="153891" spans="1:1" x14ac:dyDescent="0.25">
      <c r="A153891" t="s">
        <v>157398</v>
      </c>
    </row>
    <row r="153892" spans="1:1" x14ac:dyDescent="0.25">
      <c r="A153892" t="s">
        <v>157399</v>
      </c>
    </row>
    <row r="153893" spans="1:1" x14ac:dyDescent="0.25">
      <c r="A153893" t="s">
        <v>157400</v>
      </c>
    </row>
    <row r="153894" spans="1:1" x14ac:dyDescent="0.25">
      <c r="A153894" t="s">
        <v>157401</v>
      </c>
    </row>
    <row r="153895" spans="1:1" x14ac:dyDescent="0.25">
      <c r="A153895" t="s">
        <v>157402</v>
      </c>
    </row>
    <row r="153896" spans="1:1" x14ac:dyDescent="0.25">
      <c r="A153896" t="s">
        <v>157403</v>
      </c>
    </row>
    <row r="153897" spans="1:1" x14ac:dyDescent="0.25">
      <c r="A153897" t="s">
        <v>157404</v>
      </c>
    </row>
    <row r="153898" spans="1:1" x14ac:dyDescent="0.25">
      <c r="A153898" t="s">
        <v>157405</v>
      </c>
    </row>
    <row r="153899" spans="1:1" x14ac:dyDescent="0.25">
      <c r="A153899" t="s">
        <v>157406</v>
      </c>
    </row>
    <row r="153900" spans="1:1" x14ac:dyDescent="0.25">
      <c r="A153900" t="s">
        <v>157407</v>
      </c>
    </row>
    <row r="153901" spans="1:1" x14ac:dyDescent="0.25">
      <c r="A153901" t="s">
        <v>157408</v>
      </c>
    </row>
    <row r="153902" spans="1:1" x14ac:dyDescent="0.25">
      <c r="A153902" t="s">
        <v>157409</v>
      </c>
    </row>
    <row r="153903" spans="1:1" x14ac:dyDescent="0.25">
      <c r="A153903" t="s">
        <v>157410</v>
      </c>
    </row>
    <row r="153904" spans="1:1" x14ac:dyDescent="0.25">
      <c r="A153904" t="s">
        <v>157411</v>
      </c>
    </row>
    <row r="153905" spans="1:1" x14ac:dyDescent="0.25">
      <c r="A153905" t="s">
        <v>157412</v>
      </c>
    </row>
    <row r="153906" spans="1:1" x14ac:dyDescent="0.25">
      <c r="A153906" t="s">
        <v>157413</v>
      </c>
    </row>
    <row r="153907" spans="1:1" x14ac:dyDescent="0.25">
      <c r="A153907" t="s">
        <v>157414</v>
      </c>
    </row>
    <row r="153908" spans="1:1" x14ac:dyDescent="0.25">
      <c r="A153908" t="s">
        <v>157415</v>
      </c>
    </row>
    <row r="153909" spans="1:1" x14ac:dyDescent="0.25">
      <c r="A153909" t="s">
        <v>157416</v>
      </c>
    </row>
    <row r="153910" spans="1:1" x14ac:dyDescent="0.25">
      <c r="A153910" t="s">
        <v>157417</v>
      </c>
    </row>
    <row r="153911" spans="1:1" x14ac:dyDescent="0.25">
      <c r="A153911" t="s">
        <v>157418</v>
      </c>
    </row>
    <row r="153912" spans="1:1" x14ac:dyDescent="0.25">
      <c r="A153912" t="s">
        <v>157419</v>
      </c>
    </row>
    <row r="153913" spans="1:1" x14ac:dyDescent="0.25">
      <c r="A153913" t="s">
        <v>157420</v>
      </c>
    </row>
    <row r="153914" spans="1:1" x14ac:dyDescent="0.25">
      <c r="A153914" t="s">
        <v>157421</v>
      </c>
    </row>
    <row r="153915" spans="1:1" x14ac:dyDescent="0.25">
      <c r="A153915" t="s">
        <v>157422</v>
      </c>
    </row>
    <row r="153916" spans="1:1" x14ac:dyDescent="0.25">
      <c r="A153916" t="s">
        <v>157423</v>
      </c>
    </row>
    <row r="153917" spans="1:1" x14ac:dyDescent="0.25">
      <c r="A153917" t="s">
        <v>157424</v>
      </c>
    </row>
    <row r="153918" spans="1:1" x14ac:dyDescent="0.25">
      <c r="A153918" t="s">
        <v>157425</v>
      </c>
    </row>
    <row r="153919" spans="1:1" x14ac:dyDescent="0.25">
      <c r="A153919" t="s">
        <v>157426</v>
      </c>
    </row>
    <row r="153920" spans="1:1" x14ac:dyDescent="0.25">
      <c r="A153920" t="s">
        <v>157427</v>
      </c>
    </row>
    <row r="153921" spans="1:1" x14ac:dyDescent="0.25">
      <c r="A153921" t="s">
        <v>157428</v>
      </c>
    </row>
    <row r="153922" spans="1:1" x14ac:dyDescent="0.25">
      <c r="A153922" t="s">
        <v>157429</v>
      </c>
    </row>
    <row r="153923" spans="1:1" x14ac:dyDescent="0.25">
      <c r="A153923" t="s">
        <v>157430</v>
      </c>
    </row>
    <row r="153924" spans="1:1" x14ac:dyDescent="0.25">
      <c r="A153924" t="s">
        <v>157431</v>
      </c>
    </row>
    <row r="153925" spans="1:1" x14ac:dyDescent="0.25">
      <c r="A153925" t="s">
        <v>157432</v>
      </c>
    </row>
    <row r="153926" spans="1:1" x14ac:dyDescent="0.25">
      <c r="A153926" t="s">
        <v>157433</v>
      </c>
    </row>
    <row r="153927" spans="1:1" x14ac:dyDescent="0.25">
      <c r="A153927" t="s">
        <v>157434</v>
      </c>
    </row>
    <row r="153928" spans="1:1" x14ac:dyDescent="0.25">
      <c r="A153928" t="s">
        <v>157435</v>
      </c>
    </row>
    <row r="153929" spans="1:1" x14ac:dyDescent="0.25">
      <c r="A153929" t="s">
        <v>157436</v>
      </c>
    </row>
    <row r="153930" spans="1:1" x14ac:dyDescent="0.25">
      <c r="A153930" t="s">
        <v>157437</v>
      </c>
    </row>
    <row r="153931" spans="1:1" x14ac:dyDescent="0.25">
      <c r="A153931" t="s">
        <v>157438</v>
      </c>
    </row>
    <row r="153932" spans="1:1" x14ac:dyDescent="0.25">
      <c r="A153932" t="s">
        <v>157439</v>
      </c>
    </row>
    <row r="153933" spans="1:1" x14ac:dyDescent="0.25">
      <c r="A153933" t="s">
        <v>157440</v>
      </c>
    </row>
    <row r="153934" spans="1:1" x14ac:dyDescent="0.25">
      <c r="A153934" t="s">
        <v>157441</v>
      </c>
    </row>
    <row r="153935" spans="1:1" x14ac:dyDescent="0.25">
      <c r="A153935" t="s">
        <v>157442</v>
      </c>
    </row>
    <row r="153936" spans="1:1" x14ac:dyDescent="0.25">
      <c r="A153936" t="s">
        <v>157443</v>
      </c>
    </row>
    <row r="153937" spans="1:1" x14ac:dyDescent="0.25">
      <c r="A153937" t="s">
        <v>157444</v>
      </c>
    </row>
    <row r="153938" spans="1:1" x14ac:dyDescent="0.25">
      <c r="A153938" t="s">
        <v>157445</v>
      </c>
    </row>
    <row r="153939" spans="1:1" x14ac:dyDescent="0.25">
      <c r="A153939" t="s">
        <v>157446</v>
      </c>
    </row>
    <row r="153940" spans="1:1" x14ac:dyDescent="0.25">
      <c r="A153940" t="s">
        <v>157447</v>
      </c>
    </row>
    <row r="153941" spans="1:1" x14ac:dyDescent="0.25">
      <c r="A153941" t="s">
        <v>157448</v>
      </c>
    </row>
    <row r="153942" spans="1:1" x14ac:dyDescent="0.25">
      <c r="A153942" t="s">
        <v>157449</v>
      </c>
    </row>
    <row r="153943" spans="1:1" x14ac:dyDescent="0.25">
      <c r="A153943" t="s">
        <v>157450</v>
      </c>
    </row>
    <row r="153944" spans="1:1" x14ac:dyDescent="0.25">
      <c r="A153944" t="s">
        <v>157451</v>
      </c>
    </row>
    <row r="153945" spans="1:1" x14ac:dyDescent="0.25">
      <c r="A153945" t="s">
        <v>157452</v>
      </c>
    </row>
    <row r="153946" spans="1:1" x14ac:dyDescent="0.25">
      <c r="A153946" t="s">
        <v>157453</v>
      </c>
    </row>
    <row r="153947" spans="1:1" x14ac:dyDescent="0.25">
      <c r="A153947" t="s">
        <v>157454</v>
      </c>
    </row>
    <row r="153948" spans="1:1" x14ac:dyDescent="0.25">
      <c r="A153948" t="s">
        <v>157455</v>
      </c>
    </row>
    <row r="153949" spans="1:1" x14ac:dyDescent="0.25">
      <c r="A153949" t="s">
        <v>157456</v>
      </c>
    </row>
    <row r="153950" spans="1:1" x14ac:dyDescent="0.25">
      <c r="A153950" t="s">
        <v>157457</v>
      </c>
    </row>
    <row r="153951" spans="1:1" x14ac:dyDescent="0.25">
      <c r="A153951" t="s">
        <v>157458</v>
      </c>
    </row>
    <row r="153952" spans="1:1" x14ac:dyDescent="0.25">
      <c r="A153952" t="s">
        <v>157459</v>
      </c>
    </row>
    <row r="153953" spans="1:1" x14ac:dyDescent="0.25">
      <c r="A153953" t="s">
        <v>157460</v>
      </c>
    </row>
    <row r="153954" spans="1:1" x14ac:dyDescent="0.25">
      <c r="A153954" t="s">
        <v>157461</v>
      </c>
    </row>
    <row r="153955" spans="1:1" x14ac:dyDescent="0.25">
      <c r="A153955" t="s">
        <v>157462</v>
      </c>
    </row>
    <row r="153956" spans="1:1" x14ac:dyDescent="0.25">
      <c r="A153956" t="s">
        <v>157463</v>
      </c>
    </row>
    <row r="153957" spans="1:1" x14ac:dyDescent="0.25">
      <c r="A153957" t="s">
        <v>157464</v>
      </c>
    </row>
    <row r="153958" spans="1:1" x14ac:dyDescent="0.25">
      <c r="A153958" t="s">
        <v>157465</v>
      </c>
    </row>
    <row r="153959" spans="1:1" x14ac:dyDescent="0.25">
      <c r="A153959" t="s">
        <v>157466</v>
      </c>
    </row>
    <row r="153960" spans="1:1" x14ac:dyDescent="0.25">
      <c r="A153960" t="s">
        <v>157467</v>
      </c>
    </row>
    <row r="153961" spans="1:1" x14ac:dyDescent="0.25">
      <c r="A153961" t="s">
        <v>157468</v>
      </c>
    </row>
    <row r="153962" spans="1:1" x14ac:dyDescent="0.25">
      <c r="A153962" t="s">
        <v>157469</v>
      </c>
    </row>
    <row r="153963" spans="1:1" x14ac:dyDescent="0.25">
      <c r="A153963" t="s">
        <v>157470</v>
      </c>
    </row>
    <row r="153964" spans="1:1" x14ac:dyDescent="0.25">
      <c r="A153964" t="s">
        <v>157471</v>
      </c>
    </row>
    <row r="153965" spans="1:1" x14ac:dyDescent="0.25">
      <c r="A153965" t="s">
        <v>157472</v>
      </c>
    </row>
    <row r="153966" spans="1:1" x14ac:dyDescent="0.25">
      <c r="A153966" t="s">
        <v>157473</v>
      </c>
    </row>
    <row r="153967" spans="1:1" x14ac:dyDescent="0.25">
      <c r="A153967" t="s">
        <v>157474</v>
      </c>
    </row>
    <row r="153968" spans="1:1" x14ac:dyDescent="0.25">
      <c r="A153968" t="s">
        <v>157475</v>
      </c>
    </row>
    <row r="153969" spans="1:1" x14ac:dyDescent="0.25">
      <c r="A153969" t="s">
        <v>157476</v>
      </c>
    </row>
    <row r="153970" spans="1:1" x14ac:dyDescent="0.25">
      <c r="A153970" t="s">
        <v>157477</v>
      </c>
    </row>
    <row r="153971" spans="1:1" x14ac:dyDescent="0.25">
      <c r="A153971" t="s">
        <v>157478</v>
      </c>
    </row>
    <row r="153972" spans="1:1" x14ac:dyDescent="0.25">
      <c r="A153972" t="s">
        <v>157479</v>
      </c>
    </row>
    <row r="153973" spans="1:1" x14ac:dyDescent="0.25">
      <c r="A153973" t="s">
        <v>157480</v>
      </c>
    </row>
    <row r="153974" spans="1:1" x14ac:dyDescent="0.25">
      <c r="A153974" t="s">
        <v>157481</v>
      </c>
    </row>
    <row r="153975" spans="1:1" x14ac:dyDescent="0.25">
      <c r="A153975" t="s">
        <v>157482</v>
      </c>
    </row>
    <row r="153976" spans="1:1" x14ac:dyDescent="0.25">
      <c r="A153976" t="s">
        <v>157483</v>
      </c>
    </row>
    <row r="153977" spans="1:1" x14ac:dyDescent="0.25">
      <c r="A153977" t="s">
        <v>157484</v>
      </c>
    </row>
    <row r="153978" spans="1:1" x14ac:dyDescent="0.25">
      <c r="A153978" t="s">
        <v>157485</v>
      </c>
    </row>
    <row r="153979" spans="1:1" x14ac:dyDescent="0.25">
      <c r="A153979" t="s">
        <v>157486</v>
      </c>
    </row>
    <row r="153980" spans="1:1" x14ac:dyDescent="0.25">
      <c r="A153980" t="s">
        <v>157487</v>
      </c>
    </row>
    <row r="153981" spans="1:1" x14ac:dyDescent="0.25">
      <c r="A153981" t="s">
        <v>157488</v>
      </c>
    </row>
    <row r="153982" spans="1:1" x14ac:dyDescent="0.25">
      <c r="A153982" t="s">
        <v>157489</v>
      </c>
    </row>
    <row r="153983" spans="1:1" x14ac:dyDescent="0.25">
      <c r="A153983" t="s">
        <v>157490</v>
      </c>
    </row>
    <row r="153984" spans="1:1" x14ac:dyDescent="0.25">
      <c r="A153984" t="s">
        <v>157491</v>
      </c>
    </row>
    <row r="153985" spans="1:1" x14ac:dyDescent="0.25">
      <c r="A153985" t="s">
        <v>157492</v>
      </c>
    </row>
    <row r="153986" spans="1:1" x14ac:dyDescent="0.25">
      <c r="A153986" t="s">
        <v>157493</v>
      </c>
    </row>
    <row r="153987" spans="1:1" x14ac:dyDescent="0.25">
      <c r="A153987" t="s">
        <v>157494</v>
      </c>
    </row>
    <row r="153988" spans="1:1" x14ac:dyDescent="0.25">
      <c r="A153988" t="s">
        <v>157495</v>
      </c>
    </row>
    <row r="153989" spans="1:1" x14ac:dyDescent="0.25">
      <c r="A153989" t="s">
        <v>157496</v>
      </c>
    </row>
    <row r="153990" spans="1:1" x14ac:dyDescent="0.25">
      <c r="A153990" t="s">
        <v>157497</v>
      </c>
    </row>
    <row r="153991" spans="1:1" x14ac:dyDescent="0.25">
      <c r="A153991" t="s">
        <v>157498</v>
      </c>
    </row>
    <row r="153992" spans="1:1" x14ac:dyDescent="0.25">
      <c r="A153992" t="s">
        <v>157499</v>
      </c>
    </row>
    <row r="153993" spans="1:1" x14ac:dyDescent="0.25">
      <c r="A153993" t="s">
        <v>157500</v>
      </c>
    </row>
    <row r="153994" spans="1:1" x14ac:dyDescent="0.25">
      <c r="A153994" t="s">
        <v>157501</v>
      </c>
    </row>
    <row r="153995" spans="1:1" x14ac:dyDescent="0.25">
      <c r="A153995" t="s">
        <v>157502</v>
      </c>
    </row>
    <row r="153996" spans="1:1" x14ac:dyDescent="0.25">
      <c r="A153996" t="s">
        <v>157503</v>
      </c>
    </row>
    <row r="153997" spans="1:1" x14ac:dyDescent="0.25">
      <c r="A153997" t="s">
        <v>157504</v>
      </c>
    </row>
    <row r="153998" spans="1:1" x14ac:dyDescent="0.25">
      <c r="A153998" t="s">
        <v>157505</v>
      </c>
    </row>
    <row r="153999" spans="1:1" x14ac:dyDescent="0.25">
      <c r="A153999" t="s">
        <v>157506</v>
      </c>
    </row>
    <row r="154000" spans="1:1" x14ac:dyDescent="0.25">
      <c r="A154000" t="s">
        <v>157507</v>
      </c>
    </row>
    <row r="154001" spans="1:1" x14ac:dyDescent="0.25">
      <c r="A154001" t="s">
        <v>157508</v>
      </c>
    </row>
    <row r="154002" spans="1:1" x14ac:dyDescent="0.25">
      <c r="A154002" t="s">
        <v>157509</v>
      </c>
    </row>
    <row r="154003" spans="1:1" x14ac:dyDescent="0.25">
      <c r="A154003" t="s">
        <v>157510</v>
      </c>
    </row>
    <row r="154004" spans="1:1" x14ac:dyDescent="0.25">
      <c r="A154004" t="s">
        <v>157511</v>
      </c>
    </row>
    <row r="154005" spans="1:1" x14ac:dyDescent="0.25">
      <c r="A154005" t="s">
        <v>157512</v>
      </c>
    </row>
    <row r="154006" spans="1:1" x14ac:dyDescent="0.25">
      <c r="A154006" t="s">
        <v>157513</v>
      </c>
    </row>
    <row r="154007" spans="1:1" x14ac:dyDescent="0.25">
      <c r="A154007" t="s">
        <v>157514</v>
      </c>
    </row>
    <row r="154008" spans="1:1" x14ac:dyDescent="0.25">
      <c r="A154008" t="s">
        <v>157515</v>
      </c>
    </row>
    <row r="154009" spans="1:1" x14ac:dyDescent="0.25">
      <c r="A154009" t="s">
        <v>157516</v>
      </c>
    </row>
    <row r="154010" spans="1:1" x14ac:dyDescent="0.25">
      <c r="A154010" t="s">
        <v>157517</v>
      </c>
    </row>
    <row r="154011" spans="1:1" x14ac:dyDescent="0.25">
      <c r="A154011" t="s">
        <v>157518</v>
      </c>
    </row>
    <row r="154012" spans="1:1" x14ac:dyDescent="0.25">
      <c r="A154012" t="s">
        <v>157519</v>
      </c>
    </row>
    <row r="154013" spans="1:1" x14ac:dyDescent="0.25">
      <c r="A154013" t="s">
        <v>157520</v>
      </c>
    </row>
    <row r="154014" spans="1:1" x14ac:dyDescent="0.25">
      <c r="A154014" t="s">
        <v>157521</v>
      </c>
    </row>
    <row r="154015" spans="1:1" x14ac:dyDescent="0.25">
      <c r="A154015" t="s">
        <v>157522</v>
      </c>
    </row>
    <row r="154016" spans="1:1" x14ac:dyDescent="0.25">
      <c r="A154016" t="s">
        <v>157523</v>
      </c>
    </row>
    <row r="154017" spans="1:1" x14ac:dyDescent="0.25">
      <c r="A154017" t="s">
        <v>157524</v>
      </c>
    </row>
    <row r="154018" spans="1:1" x14ac:dyDescent="0.25">
      <c r="A154018" t="s">
        <v>157525</v>
      </c>
    </row>
    <row r="154019" spans="1:1" x14ac:dyDescent="0.25">
      <c r="A154019" t="s">
        <v>157526</v>
      </c>
    </row>
    <row r="154020" spans="1:1" x14ac:dyDescent="0.25">
      <c r="A154020" t="s">
        <v>157527</v>
      </c>
    </row>
    <row r="154021" spans="1:1" x14ac:dyDescent="0.25">
      <c r="A154021" t="s">
        <v>157528</v>
      </c>
    </row>
    <row r="154022" spans="1:1" x14ac:dyDescent="0.25">
      <c r="A154022" t="s">
        <v>157529</v>
      </c>
    </row>
    <row r="154023" spans="1:1" x14ac:dyDescent="0.25">
      <c r="A154023" t="s">
        <v>157530</v>
      </c>
    </row>
    <row r="154024" spans="1:1" x14ac:dyDescent="0.25">
      <c r="A154024" t="s">
        <v>157531</v>
      </c>
    </row>
    <row r="154025" spans="1:1" x14ac:dyDescent="0.25">
      <c r="A154025" t="s">
        <v>157532</v>
      </c>
    </row>
    <row r="154026" spans="1:1" x14ac:dyDescent="0.25">
      <c r="A154026" t="s">
        <v>157533</v>
      </c>
    </row>
    <row r="154027" spans="1:1" x14ac:dyDescent="0.25">
      <c r="A154027" t="s">
        <v>157534</v>
      </c>
    </row>
    <row r="154028" spans="1:1" x14ac:dyDescent="0.25">
      <c r="A154028" t="s">
        <v>157535</v>
      </c>
    </row>
    <row r="154029" spans="1:1" x14ac:dyDescent="0.25">
      <c r="A154029" t="s">
        <v>157536</v>
      </c>
    </row>
    <row r="154030" spans="1:1" x14ac:dyDescent="0.25">
      <c r="A154030" t="s">
        <v>157537</v>
      </c>
    </row>
    <row r="154031" spans="1:1" x14ac:dyDescent="0.25">
      <c r="A154031" t="s">
        <v>157538</v>
      </c>
    </row>
    <row r="154032" spans="1:1" x14ac:dyDescent="0.25">
      <c r="A154032" t="s">
        <v>157539</v>
      </c>
    </row>
    <row r="154033" spans="1:1" x14ac:dyDescent="0.25">
      <c r="A154033" t="s">
        <v>157540</v>
      </c>
    </row>
    <row r="154034" spans="1:1" x14ac:dyDescent="0.25">
      <c r="A154034" t="s">
        <v>157541</v>
      </c>
    </row>
    <row r="154035" spans="1:1" x14ac:dyDescent="0.25">
      <c r="A154035" t="s">
        <v>157542</v>
      </c>
    </row>
    <row r="154036" spans="1:1" x14ac:dyDescent="0.25">
      <c r="A154036" t="s">
        <v>157543</v>
      </c>
    </row>
    <row r="154037" spans="1:1" x14ac:dyDescent="0.25">
      <c r="A154037" t="s">
        <v>157544</v>
      </c>
    </row>
    <row r="154038" spans="1:1" x14ac:dyDescent="0.25">
      <c r="A154038" t="s">
        <v>157545</v>
      </c>
    </row>
    <row r="154039" spans="1:1" x14ac:dyDescent="0.25">
      <c r="A154039" t="s">
        <v>157546</v>
      </c>
    </row>
    <row r="154040" spans="1:1" x14ac:dyDescent="0.25">
      <c r="A154040" t="s">
        <v>157547</v>
      </c>
    </row>
    <row r="154041" spans="1:1" x14ac:dyDescent="0.25">
      <c r="A154041" t="s">
        <v>157548</v>
      </c>
    </row>
    <row r="154042" spans="1:1" x14ac:dyDescent="0.25">
      <c r="A154042" t="s">
        <v>157549</v>
      </c>
    </row>
    <row r="154043" spans="1:1" x14ac:dyDescent="0.25">
      <c r="A154043" t="s">
        <v>157550</v>
      </c>
    </row>
    <row r="154044" spans="1:1" x14ac:dyDescent="0.25">
      <c r="A154044" t="s">
        <v>157551</v>
      </c>
    </row>
    <row r="154045" spans="1:1" x14ac:dyDescent="0.25">
      <c r="A154045" t="s">
        <v>157552</v>
      </c>
    </row>
    <row r="154046" spans="1:1" x14ac:dyDescent="0.25">
      <c r="A154046" t="s">
        <v>157553</v>
      </c>
    </row>
    <row r="154047" spans="1:1" x14ac:dyDescent="0.25">
      <c r="A154047" t="s">
        <v>157554</v>
      </c>
    </row>
    <row r="154048" spans="1:1" x14ac:dyDescent="0.25">
      <c r="A154048" t="s">
        <v>157555</v>
      </c>
    </row>
    <row r="154049" spans="1:1" x14ac:dyDescent="0.25">
      <c r="A154049" t="s">
        <v>157556</v>
      </c>
    </row>
    <row r="154050" spans="1:1" x14ac:dyDescent="0.25">
      <c r="A154050" t="s">
        <v>157557</v>
      </c>
    </row>
    <row r="154051" spans="1:1" x14ac:dyDescent="0.25">
      <c r="A154051" t="s">
        <v>157558</v>
      </c>
    </row>
    <row r="154052" spans="1:1" x14ac:dyDescent="0.25">
      <c r="A154052" t="s">
        <v>157559</v>
      </c>
    </row>
    <row r="154053" spans="1:1" x14ac:dyDescent="0.25">
      <c r="A154053" t="s">
        <v>157560</v>
      </c>
    </row>
    <row r="154054" spans="1:1" x14ac:dyDescent="0.25">
      <c r="A154054" t="s">
        <v>157561</v>
      </c>
    </row>
    <row r="154055" spans="1:1" x14ac:dyDescent="0.25">
      <c r="A154055" t="s">
        <v>157562</v>
      </c>
    </row>
    <row r="154056" spans="1:1" x14ac:dyDescent="0.25">
      <c r="A154056" t="s">
        <v>157563</v>
      </c>
    </row>
    <row r="154057" spans="1:1" x14ac:dyDescent="0.25">
      <c r="A154057" t="s">
        <v>157564</v>
      </c>
    </row>
    <row r="154058" spans="1:1" x14ac:dyDescent="0.25">
      <c r="A154058" t="s">
        <v>157565</v>
      </c>
    </row>
    <row r="154059" spans="1:1" x14ac:dyDescent="0.25">
      <c r="A154059" t="s">
        <v>157566</v>
      </c>
    </row>
    <row r="154060" spans="1:1" x14ac:dyDescent="0.25">
      <c r="A154060" t="s">
        <v>157567</v>
      </c>
    </row>
    <row r="154061" spans="1:1" x14ac:dyDescent="0.25">
      <c r="A154061" t="s">
        <v>157568</v>
      </c>
    </row>
    <row r="154062" spans="1:1" x14ac:dyDescent="0.25">
      <c r="A154062" t="s">
        <v>157569</v>
      </c>
    </row>
    <row r="154063" spans="1:1" x14ac:dyDescent="0.25">
      <c r="A154063" t="s">
        <v>157570</v>
      </c>
    </row>
    <row r="154064" spans="1:1" x14ac:dyDescent="0.25">
      <c r="A154064" t="s">
        <v>157571</v>
      </c>
    </row>
    <row r="154065" spans="1:1" x14ac:dyDescent="0.25">
      <c r="A154065" t="s">
        <v>157572</v>
      </c>
    </row>
    <row r="154066" spans="1:1" x14ac:dyDescent="0.25">
      <c r="A154066" t="s">
        <v>157573</v>
      </c>
    </row>
    <row r="154067" spans="1:1" x14ac:dyDescent="0.25">
      <c r="A154067" t="s">
        <v>157574</v>
      </c>
    </row>
    <row r="154068" spans="1:1" x14ac:dyDescent="0.25">
      <c r="A154068" t="s">
        <v>157575</v>
      </c>
    </row>
    <row r="154069" spans="1:1" x14ac:dyDescent="0.25">
      <c r="A154069" t="s">
        <v>157576</v>
      </c>
    </row>
    <row r="154070" spans="1:1" x14ac:dyDescent="0.25">
      <c r="A154070" t="s">
        <v>157577</v>
      </c>
    </row>
    <row r="154071" spans="1:1" x14ac:dyDescent="0.25">
      <c r="A154071" t="s">
        <v>157578</v>
      </c>
    </row>
    <row r="154072" spans="1:1" x14ac:dyDescent="0.25">
      <c r="A154072" t="s">
        <v>157579</v>
      </c>
    </row>
    <row r="154073" spans="1:1" x14ac:dyDescent="0.25">
      <c r="A154073" t="s">
        <v>157580</v>
      </c>
    </row>
    <row r="154074" spans="1:1" x14ac:dyDescent="0.25">
      <c r="A154074" t="s">
        <v>157581</v>
      </c>
    </row>
    <row r="154075" spans="1:1" x14ac:dyDescent="0.25">
      <c r="A154075" t="s">
        <v>157582</v>
      </c>
    </row>
    <row r="154076" spans="1:1" x14ac:dyDescent="0.25">
      <c r="A154076" t="s">
        <v>157583</v>
      </c>
    </row>
    <row r="154077" spans="1:1" x14ac:dyDescent="0.25">
      <c r="A154077" t="s">
        <v>157584</v>
      </c>
    </row>
    <row r="154078" spans="1:1" x14ac:dyDescent="0.25">
      <c r="A154078" t="s">
        <v>157585</v>
      </c>
    </row>
    <row r="154079" spans="1:1" x14ac:dyDescent="0.25">
      <c r="A154079" t="s">
        <v>157586</v>
      </c>
    </row>
    <row r="154080" spans="1:1" x14ac:dyDescent="0.25">
      <c r="A154080" t="s">
        <v>157587</v>
      </c>
    </row>
    <row r="154081" spans="1:1" x14ac:dyDescent="0.25">
      <c r="A154081" t="s">
        <v>157588</v>
      </c>
    </row>
    <row r="154082" spans="1:1" x14ac:dyDescent="0.25">
      <c r="A154082" t="s">
        <v>157589</v>
      </c>
    </row>
    <row r="154083" spans="1:1" x14ac:dyDescent="0.25">
      <c r="A154083" t="s">
        <v>157590</v>
      </c>
    </row>
    <row r="154084" spans="1:1" x14ac:dyDescent="0.25">
      <c r="A154084" t="s">
        <v>157591</v>
      </c>
    </row>
    <row r="154085" spans="1:1" x14ac:dyDescent="0.25">
      <c r="A154085" t="s">
        <v>157592</v>
      </c>
    </row>
    <row r="154086" spans="1:1" x14ac:dyDescent="0.25">
      <c r="A154086" t="s">
        <v>157593</v>
      </c>
    </row>
    <row r="154087" spans="1:1" x14ac:dyDescent="0.25">
      <c r="A154087" t="s">
        <v>157594</v>
      </c>
    </row>
    <row r="154088" spans="1:1" x14ac:dyDescent="0.25">
      <c r="A154088" t="s">
        <v>157595</v>
      </c>
    </row>
    <row r="154089" spans="1:1" x14ac:dyDescent="0.25">
      <c r="A154089" t="s">
        <v>157596</v>
      </c>
    </row>
    <row r="154090" spans="1:1" x14ac:dyDescent="0.25">
      <c r="A154090" t="s">
        <v>157597</v>
      </c>
    </row>
    <row r="154091" spans="1:1" x14ac:dyDescent="0.25">
      <c r="A154091" t="s">
        <v>157598</v>
      </c>
    </row>
    <row r="154092" spans="1:1" x14ac:dyDescent="0.25">
      <c r="A154092" t="s">
        <v>157599</v>
      </c>
    </row>
    <row r="154093" spans="1:1" x14ac:dyDescent="0.25">
      <c r="A154093" t="s">
        <v>157600</v>
      </c>
    </row>
    <row r="154094" spans="1:1" x14ac:dyDescent="0.25">
      <c r="A154094" t="s">
        <v>157601</v>
      </c>
    </row>
    <row r="154095" spans="1:1" x14ac:dyDescent="0.25">
      <c r="A154095" t="s">
        <v>157602</v>
      </c>
    </row>
    <row r="154096" spans="1:1" x14ac:dyDescent="0.25">
      <c r="A154096" t="s">
        <v>157603</v>
      </c>
    </row>
    <row r="154097" spans="1:1" x14ac:dyDescent="0.25">
      <c r="A154097" t="s">
        <v>157604</v>
      </c>
    </row>
    <row r="154098" spans="1:1" x14ac:dyDescent="0.25">
      <c r="A154098" t="s">
        <v>157605</v>
      </c>
    </row>
    <row r="154099" spans="1:1" x14ac:dyDescent="0.25">
      <c r="A154099" t="s">
        <v>157606</v>
      </c>
    </row>
    <row r="154100" spans="1:1" x14ac:dyDescent="0.25">
      <c r="A154100" t="s">
        <v>157607</v>
      </c>
    </row>
    <row r="154101" spans="1:1" x14ac:dyDescent="0.25">
      <c r="A154101" t="s">
        <v>157608</v>
      </c>
    </row>
    <row r="154102" spans="1:1" x14ac:dyDescent="0.25">
      <c r="A154102" t="s">
        <v>157609</v>
      </c>
    </row>
    <row r="154103" spans="1:1" x14ac:dyDescent="0.25">
      <c r="A154103" t="s">
        <v>157610</v>
      </c>
    </row>
    <row r="154104" spans="1:1" x14ac:dyDescent="0.25">
      <c r="A154104" t="s">
        <v>157611</v>
      </c>
    </row>
    <row r="154105" spans="1:1" x14ac:dyDescent="0.25">
      <c r="A154105" t="s">
        <v>157612</v>
      </c>
    </row>
    <row r="154106" spans="1:1" x14ac:dyDescent="0.25">
      <c r="A154106" t="s">
        <v>157613</v>
      </c>
    </row>
    <row r="154107" spans="1:1" x14ac:dyDescent="0.25">
      <c r="A154107" t="s">
        <v>157614</v>
      </c>
    </row>
    <row r="154108" spans="1:1" x14ac:dyDescent="0.25">
      <c r="A154108" t="s">
        <v>157615</v>
      </c>
    </row>
    <row r="154109" spans="1:1" x14ac:dyDescent="0.25">
      <c r="A154109" t="s">
        <v>157616</v>
      </c>
    </row>
    <row r="154110" spans="1:1" x14ac:dyDescent="0.25">
      <c r="A154110" t="s">
        <v>157617</v>
      </c>
    </row>
    <row r="154111" spans="1:1" x14ac:dyDescent="0.25">
      <c r="A154111" t="s">
        <v>157618</v>
      </c>
    </row>
    <row r="154112" spans="1:1" x14ac:dyDescent="0.25">
      <c r="A154112" t="s">
        <v>157619</v>
      </c>
    </row>
    <row r="154113" spans="1:1" x14ac:dyDescent="0.25">
      <c r="A154113" t="s">
        <v>157620</v>
      </c>
    </row>
    <row r="154114" spans="1:1" x14ac:dyDescent="0.25">
      <c r="A154114" t="s">
        <v>157621</v>
      </c>
    </row>
    <row r="154115" spans="1:1" x14ac:dyDescent="0.25">
      <c r="A154115" t="s">
        <v>157622</v>
      </c>
    </row>
    <row r="154116" spans="1:1" x14ac:dyDescent="0.25">
      <c r="A154116" t="s">
        <v>157623</v>
      </c>
    </row>
    <row r="154117" spans="1:1" x14ac:dyDescent="0.25">
      <c r="A154117" t="s">
        <v>157624</v>
      </c>
    </row>
    <row r="154118" spans="1:1" x14ac:dyDescent="0.25">
      <c r="A154118" t="s">
        <v>157625</v>
      </c>
    </row>
    <row r="154119" spans="1:1" x14ac:dyDescent="0.25">
      <c r="A154119" t="s">
        <v>157626</v>
      </c>
    </row>
    <row r="154120" spans="1:1" x14ac:dyDescent="0.25">
      <c r="A154120" t="s">
        <v>157627</v>
      </c>
    </row>
    <row r="154121" spans="1:1" x14ac:dyDescent="0.25">
      <c r="A154121" t="s">
        <v>157628</v>
      </c>
    </row>
    <row r="154122" spans="1:1" x14ac:dyDescent="0.25">
      <c r="A154122" t="s">
        <v>157629</v>
      </c>
    </row>
    <row r="154123" spans="1:1" x14ac:dyDescent="0.25">
      <c r="A154123" t="s">
        <v>157630</v>
      </c>
    </row>
    <row r="154124" spans="1:1" x14ac:dyDescent="0.25">
      <c r="A154124" t="s">
        <v>157631</v>
      </c>
    </row>
    <row r="154125" spans="1:1" x14ac:dyDescent="0.25">
      <c r="A154125" t="s">
        <v>157632</v>
      </c>
    </row>
    <row r="154126" spans="1:1" x14ac:dyDescent="0.25">
      <c r="A154126" t="s">
        <v>157633</v>
      </c>
    </row>
    <row r="154127" spans="1:1" x14ac:dyDescent="0.25">
      <c r="A154127" t="s">
        <v>157634</v>
      </c>
    </row>
    <row r="154128" spans="1:1" x14ac:dyDescent="0.25">
      <c r="A154128" t="s">
        <v>157635</v>
      </c>
    </row>
    <row r="154129" spans="1:1" x14ac:dyDescent="0.25">
      <c r="A154129" t="s">
        <v>157636</v>
      </c>
    </row>
    <row r="154130" spans="1:1" x14ac:dyDescent="0.25">
      <c r="A154130" t="s">
        <v>157637</v>
      </c>
    </row>
    <row r="154131" spans="1:1" x14ac:dyDescent="0.25">
      <c r="A154131" t="s">
        <v>157638</v>
      </c>
    </row>
    <row r="154132" spans="1:1" x14ac:dyDescent="0.25">
      <c r="A154132" t="s">
        <v>157639</v>
      </c>
    </row>
    <row r="154133" spans="1:1" x14ac:dyDescent="0.25">
      <c r="A154133" t="s">
        <v>157640</v>
      </c>
    </row>
    <row r="154134" spans="1:1" x14ac:dyDescent="0.25">
      <c r="A154134" t="s">
        <v>157641</v>
      </c>
    </row>
    <row r="154135" spans="1:1" x14ac:dyDescent="0.25">
      <c r="A154135" t="s">
        <v>157642</v>
      </c>
    </row>
    <row r="154136" spans="1:1" x14ac:dyDescent="0.25">
      <c r="A154136" t="s">
        <v>157643</v>
      </c>
    </row>
    <row r="154137" spans="1:1" x14ac:dyDescent="0.25">
      <c r="A154137" t="s">
        <v>157644</v>
      </c>
    </row>
    <row r="154138" spans="1:1" x14ac:dyDescent="0.25">
      <c r="A154138" t="s">
        <v>157645</v>
      </c>
    </row>
    <row r="154139" spans="1:1" x14ac:dyDescent="0.25">
      <c r="A154139" t="s">
        <v>157646</v>
      </c>
    </row>
    <row r="154140" spans="1:1" x14ac:dyDescent="0.25">
      <c r="A154140" t="s">
        <v>157647</v>
      </c>
    </row>
    <row r="154141" spans="1:1" x14ac:dyDescent="0.25">
      <c r="A154141" t="s">
        <v>157648</v>
      </c>
    </row>
    <row r="154142" spans="1:1" x14ac:dyDescent="0.25">
      <c r="A154142" t="s">
        <v>157649</v>
      </c>
    </row>
    <row r="154143" spans="1:1" x14ac:dyDescent="0.25">
      <c r="A154143" t="s">
        <v>157650</v>
      </c>
    </row>
    <row r="154144" spans="1:1" x14ac:dyDescent="0.25">
      <c r="A154144" t="s">
        <v>157651</v>
      </c>
    </row>
    <row r="154145" spans="1:1" x14ac:dyDescent="0.25">
      <c r="A154145" t="s">
        <v>157652</v>
      </c>
    </row>
    <row r="154146" spans="1:1" x14ac:dyDescent="0.25">
      <c r="A154146" t="s">
        <v>157653</v>
      </c>
    </row>
    <row r="154147" spans="1:1" x14ac:dyDescent="0.25">
      <c r="A154147" t="s">
        <v>157654</v>
      </c>
    </row>
    <row r="154148" spans="1:1" x14ac:dyDescent="0.25">
      <c r="A154148" t="s">
        <v>157655</v>
      </c>
    </row>
    <row r="154149" spans="1:1" x14ac:dyDescent="0.25">
      <c r="A154149" t="s">
        <v>157656</v>
      </c>
    </row>
    <row r="154150" spans="1:1" x14ac:dyDescent="0.25">
      <c r="A154150" t="s">
        <v>157657</v>
      </c>
    </row>
    <row r="154151" spans="1:1" x14ac:dyDescent="0.25">
      <c r="A154151" t="s">
        <v>157658</v>
      </c>
    </row>
    <row r="154152" spans="1:1" x14ac:dyDescent="0.25">
      <c r="A154152" t="s">
        <v>157659</v>
      </c>
    </row>
    <row r="154153" spans="1:1" x14ac:dyDescent="0.25">
      <c r="A154153" t="s">
        <v>157660</v>
      </c>
    </row>
    <row r="154154" spans="1:1" x14ac:dyDescent="0.25">
      <c r="A154154" t="s">
        <v>157661</v>
      </c>
    </row>
    <row r="154155" spans="1:1" x14ac:dyDescent="0.25">
      <c r="A154155" t="s">
        <v>157662</v>
      </c>
    </row>
    <row r="154156" spans="1:1" x14ac:dyDescent="0.25">
      <c r="A154156" t="s">
        <v>157663</v>
      </c>
    </row>
    <row r="154157" spans="1:1" x14ac:dyDescent="0.25">
      <c r="A154157" t="s">
        <v>157664</v>
      </c>
    </row>
    <row r="154158" spans="1:1" x14ac:dyDescent="0.25">
      <c r="A154158" t="s">
        <v>157665</v>
      </c>
    </row>
    <row r="154159" spans="1:1" x14ac:dyDescent="0.25">
      <c r="A154159" t="s">
        <v>157666</v>
      </c>
    </row>
    <row r="154160" spans="1:1" x14ac:dyDescent="0.25">
      <c r="A154160" t="s">
        <v>157667</v>
      </c>
    </row>
    <row r="154161" spans="1:1" x14ac:dyDescent="0.25">
      <c r="A154161" t="s">
        <v>157668</v>
      </c>
    </row>
    <row r="154162" spans="1:1" x14ac:dyDescent="0.25">
      <c r="A154162" t="s">
        <v>157669</v>
      </c>
    </row>
    <row r="154163" spans="1:1" x14ac:dyDescent="0.25">
      <c r="A154163" t="s">
        <v>157670</v>
      </c>
    </row>
    <row r="154164" spans="1:1" x14ac:dyDescent="0.25">
      <c r="A154164" t="s">
        <v>157671</v>
      </c>
    </row>
    <row r="154165" spans="1:1" x14ac:dyDescent="0.25">
      <c r="A154165" t="s">
        <v>157672</v>
      </c>
    </row>
    <row r="154166" spans="1:1" x14ac:dyDescent="0.25">
      <c r="A154166" t="s">
        <v>157673</v>
      </c>
    </row>
    <row r="154167" spans="1:1" x14ac:dyDescent="0.25">
      <c r="A154167" t="s">
        <v>157674</v>
      </c>
    </row>
    <row r="154168" spans="1:1" x14ac:dyDescent="0.25">
      <c r="A154168" t="s">
        <v>157675</v>
      </c>
    </row>
    <row r="154169" spans="1:1" x14ac:dyDescent="0.25">
      <c r="A154169" t="s">
        <v>157676</v>
      </c>
    </row>
    <row r="154170" spans="1:1" x14ac:dyDescent="0.25">
      <c r="A154170" t="s">
        <v>157677</v>
      </c>
    </row>
    <row r="154171" spans="1:1" x14ac:dyDescent="0.25">
      <c r="A154171" t="s">
        <v>157678</v>
      </c>
    </row>
    <row r="154172" spans="1:1" x14ac:dyDescent="0.25">
      <c r="A154172" t="s">
        <v>157679</v>
      </c>
    </row>
    <row r="154173" spans="1:1" x14ac:dyDescent="0.25">
      <c r="A154173" t="s">
        <v>157680</v>
      </c>
    </row>
    <row r="154174" spans="1:1" x14ac:dyDescent="0.25">
      <c r="A154174" t="s">
        <v>157681</v>
      </c>
    </row>
    <row r="154175" spans="1:1" x14ac:dyDescent="0.25">
      <c r="A154175" t="s">
        <v>157682</v>
      </c>
    </row>
    <row r="154176" spans="1:1" x14ac:dyDescent="0.25">
      <c r="A154176" t="s">
        <v>157683</v>
      </c>
    </row>
    <row r="154177" spans="1:1" x14ac:dyDescent="0.25">
      <c r="A154177" t="s">
        <v>157684</v>
      </c>
    </row>
    <row r="154178" spans="1:1" x14ac:dyDescent="0.25">
      <c r="A154178" t="s">
        <v>157685</v>
      </c>
    </row>
    <row r="154179" spans="1:1" x14ac:dyDescent="0.25">
      <c r="A154179" t="s">
        <v>157686</v>
      </c>
    </row>
    <row r="154180" spans="1:1" x14ac:dyDescent="0.25">
      <c r="A154180" t="s">
        <v>157687</v>
      </c>
    </row>
    <row r="154181" spans="1:1" x14ac:dyDescent="0.25">
      <c r="A154181" t="s">
        <v>157688</v>
      </c>
    </row>
    <row r="154182" spans="1:1" x14ac:dyDescent="0.25">
      <c r="A154182" t="s">
        <v>157689</v>
      </c>
    </row>
    <row r="154183" spans="1:1" x14ac:dyDescent="0.25">
      <c r="A154183" t="s">
        <v>157690</v>
      </c>
    </row>
    <row r="154184" spans="1:1" x14ac:dyDescent="0.25">
      <c r="A154184" t="s">
        <v>157691</v>
      </c>
    </row>
    <row r="154185" spans="1:1" x14ac:dyDescent="0.25">
      <c r="A154185" t="s">
        <v>157692</v>
      </c>
    </row>
    <row r="154186" spans="1:1" x14ac:dyDescent="0.25">
      <c r="A154186" t="s">
        <v>157693</v>
      </c>
    </row>
    <row r="154187" spans="1:1" x14ac:dyDescent="0.25">
      <c r="A154187" t="s">
        <v>157694</v>
      </c>
    </row>
    <row r="154188" spans="1:1" x14ac:dyDescent="0.25">
      <c r="A154188" t="s">
        <v>157695</v>
      </c>
    </row>
    <row r="154189" spans="1:1" x14ac:dyDescent="0.25">
      <c r="A154189" t="s">
        <v>157696</v>
      </c>
    </row>
    <row r="154190" spans="1:1" x14ac:dyDescent="0.25">
      <c r="A154190" t="s">
        <v>157697</v>
      </c>
    </row>
    <row r="154191" spans="1:1" x14ac:dyDescent="0.25">
      <c r="A154191" t="s">
        <v>157698</v>
      </c>
    </row>
    <row r="154192" spans="1:1" x14ac:dyDescent="0.25">
      <c r="A154192" t="s">
        <v>157699</v>
      </c>
    </row>
    <row r="154193" spans="1:1" x14ac:dyDescent="0.25">
      <c r="A154193" t="s">
        <v>157700</v>
      </c>
    </row>
    <row r="154194" spans="1:1" x14ac:dyDescent="0.25">
      <c r="A154194" t="s">
        <v>157701</v>
      </c>
    </row>
    <row r="154195" spans="1:1" x14ac:dyDescent="0.25">
      <c r="A154195" t="s">
        <v>157702</v>
      </c>
    </row>
    <row r="154196" spans="1:1" x14ac:dyDescent="0.25">
      <c r="A154196" t="s">
        <v>157703</v>
      </c>
    </row>
    <row r="154197" spans="1:1" x14ac:dyDescent="0.25">
      <c r="A154197" t="s">
        <v>157704</v>
      </c>
    </row>
    <row r="154198" spans="1:1" x14ac:dyDescent="0.25">
      <c r="A154198" t="s">
        <v>157705</v>
      </c>
    </row>
    <row r="154199" spans="1:1" x14ac:dyDescent="0.25">
      <c r="A154199" t="s">
        <v>157706</v>
      </c>
    </row>
    <row r="154200" spans="1:1" x14ac:dyDescent="0.25">
      <c r="A154200" t="s">
        <v>157707</v>
      </c>
    </row>
    <row r="154201" spans="1:1" x14ac:dyDescent="0.25">
      <c r="A154201" t="s">
        <v>157708</v>
      </c>
    </row>
    <row r="154202" spans="1:1" x14ac:dyDescent="0.25">
      <c r="A154202" t="s">
        <v>157709</v>
      </c>
    </row>
    <row r="154203" spans="1:1" x14ac:dyDescent="0.25">
      <c r="A154203" t="s">
        <v>157710</v>
      </c>
    </row>
    <row r="154204" spans="1:1" x14ac:dyDescent="0.25">
      <c r="A154204" t="s">
        <v>157711</v>
      </c>
    </row>
    <row r="154205" spans="1:1" x14ac:dyDescent="0.25">
      <c r="A154205" t="s">
        <v>157712</v>
      </c>
    </row>
    <row r="154206" spans="1:1" x14ac:dyDescent="0.25">
      <c r="A154206" t="s">
        <v>157713</v>
      </c>
    </row>
    <row r="154207" spans="1:1" x14ac:dyDescent="0.25">
      <c r="A154207" t="s">
        <v>157714</v>
      </c>
    </row>
    <row r="154208" spans="1:1" x14ac:dyDescent="0.25">
      <c r="A154208" t="s">
        <v>157715</v>
      </c>
    </row>
    <row r="154209" spans="1:1" x14ac:dyDescent="0.25">
      <c r="A154209" t="s">
        <v>157716</v>
      </c>
    </row>
    <row r="154210" spans="1:1" x14ac:dyDescent="0.25">
      <c r="A154210" t="s">
        <v>157717</v>
      </c>
    </row>
    <row r="154211" spans="1:1" x14ac:dyDescent="0.25">
      <c r="A154211" t="s">
        <v>157718</v>
      </c>
    </row>
    <row r="154212" spans="1:1" x14ac:dyDescent="0.25">
      <c r="A154212" t="s">
        <v>157719</v>
      </c>
    </row>
    <row r="154213" spans="1:1" x14ac:dyDescent="0.25">
      <c r="A154213" t="s">
        <v>157720</v>
      </c>
    </row>
    <row r="154214" spans="1:1" x14ac:dyDescent="0.25">
      <c r="A154214" t="s">
        <v>157721</v>
      </c>
    </row>
    <row r="154215" spans="1:1" x14ac:dyDescent="0.25">
      <c r="A154215" t="s">
        <v>157722</v>
      </c>
    </row>
    <row r="154216" spans="1:1" x14ac:dyDescent="0.25">
      <c r="A154216" t="s">
        <v>157723</v>
      </c>
    </row>
    <row r="154217" spans="1:1" x14ac:dyDescent="0.25">
      <c r="A154217" t="s">
        <v>157724</v>
      </c>
    </row>
    <row r="154218" spans="1:1" x14ac:dyDescent="0.25">
      <c r="A154218" t="s">
        <v>157725</v>
      </c>
    </row>
    <row r="154219" spans="1:1" x14ac:dyDescent="0.25">
      <c r="A154219" t="s">
        <v>157726</v>
      </c>
    </row>
    <row r="154220" spans="1:1" x14ac:dyDescent="0.25">
      <c r="A154220" t="s">
        <v>157727</v>
      </c>
    </row>
    <row r="154221" spans="1:1" x14ac:dyDescent="0.25">
      <c r="A154221" t="s">
        <v>157728</v>
      </c>
    </row>
    <row r="154222" spans="1:1" x14ac:dyDescent="0.25">
      <c r="A154222" t="s">
        <v>157729</v>
      </c>
    </row>
    <row r="154223" spans="1:1" x14ac:dyDescent="0.25">
      <c r="A154223" t="s">
        <v>157730</v>
      </c>
    </row>
    <row r="154224" spans="1:1" x14ac:dyDescent="0.25">
      <c r="A154224" t="s">
        <v>157731</v>
      </c>
    </row>
    <row r="154225" spans="1:1" x14ac:dyDescent="0.25">
      <c r="A154225" t="s">
        <v>157732</v>
      </c>
    </row>
    <row r="154226" spans="1:1" x14ac:dyDescent="0.25">
      <c r="A154226" t="s">
        <v>157733</v>
      </c>
    </row>
    <row r="154227" spans="1:1" x14ac:dyDescent="0.25">
      <c r="A154227" t="s">
        <v>157734</v>
      </c>
    </row>
    <row r="154228" spans="1:1" x14ac:dyDescent="0.25">
      <c r="A154228" t="s">
        <v>157735</v>
      </c>
    </row>
    <row r="154229" spans="1:1" x14ac:dyDescent="0.25">
      <c r="A154229" t="s">
        <v>157736</v>
      </c>
    </row>
    <row r="154230" spans="1:1" x14ac:dyDescent="0.25">
      <c r="A154230" t="s">
        <v>157737</v>
      </c>
    </row>
    <row r="154231" spans="1:1" x14ac:dyDescent="0.25">
      <c r="A154231" t="s">
        <v>157738</v>
      </c>
    </row>
    <row r="154232" spans="1:1" x14ac:dyDescent="0.25">
      <c r="A154232" t="s">
        <v>157739</v>
      </c>
    </row>
    <row r="154233" spans="1:1" x14ac:dyDescent="0.25">
      <c r="A154233" t="s">
        <v>157740</v>
      </c>
    </row>
    <row r="154234" spans="1:1" x14ac:dyDescent="0.25">
      <c r="A154234" t="s">
        <v>157741</v>
      </c>
    </row>
    <row r="154235" spans="1:1" x14ac:dyDescent="0.25">
      <c r="A154235" t="s">
        <v>157742</v>
      </c>
    </row>
    <row r="154236" spans="1:1" x14ac:dyDescent="0.25">
      <c r="A154236" t="s">
        <v>157743</v>
      </c>
    </row>
    <row r="154237" spans="1:1" x14ac:dyDescent="0.25">
      <c r="A154237" t="s">
        <v>157744</v>
      </c>
    </row>
    <row r="154238" spans="1:1" x14ac:dyDescent="0.25">
      <c r="A154238" t="s">
        <v>157745</v>
      </c>
    </row>
    <row r="154239" spans="1:1" x14ac:dyDescent="0.25">
      <c r="A154239" t="s">
        <v>157746</v>
      </c>
    </row>
    <row r="154240" spans="1:1" x14ac:dyDescent="0.25">
      <c r="A154240" t="s">
        <v>157747</v>
      </c>
    </row>
    <row r="154241" spans="1:1" x14ac:dyDescent="0.25">
      <c r="A154241" t="s">
        <v>157748</v>
      </c>
    </row>
    <row r="154242" spans="1:1" x14ac:dyDescent="0.25">
      <c r="A154242" t="s">
        <v>157749</v>
      </c>
    </row>
    <row r="154243" spans="1:1" x14ac:dyDescent="0.25">
      <c r="A154243" t="s">
        <v>157750</v>
      </c>
    </row>
    <row r="154244" spans="1:1" x14ac:dyDescent="0.25">
      <c r="A154244" t="s">
        <v>157751</v>
      </c>
    </row>
    <row r="154245" spans="1:1" x14ac:dyDescent="0.25">
      <c r="A154245" t="s">
        <v>157752</v>
      </c>
    </row>
    <row r="154246" spans="1:1" x14ac:dyDescent="0.25">
      <c r="A154246" t="s">
        <v>157753</v>
      </c>
    </row>
    <row r="154247" spans="1:1" x14ac:dyDescent="0.25">
      <c r="A154247" t="s">
        <v>157754</v>
      </c>
    </row>
    <row r="154248" spans="1:1" x14ac:dyDescent="0.25">
      <c r="A154248" t="s">
        <v>157755</v>
      </c>
    </row>
    <row r="154249" spans="1:1" x14ac:dyDescent="0.25">
      <c r="A154249" t="s">
        <v>157756</v>
      </c>
    </row>
    <row r="154250" spans="1:1" x14ac:dyDescent="0.25">
      <c r="A154250" t="s">
        <v>157757</v>
      </c>
    </row>
    <row r="154251" spans="1:1" x14ac:dyDescent="0.25">
      <c r="A154251" t="s">
        <v>157758</v>
      </c>
    </row>
    <row r="154252" spans="1:1" x14ac:dyDescent="0.25">
      <c r="A154252" t="s">
        <v>157759</v>
      </c>
    </row>
    <row r="154253" spans="1:1" x14ac:dyDescent="0.25">
      <c r="A154253" t="s">
        <v>157760</v>
      </c>
    </row>
    <row r="154254" spans="1:1" x14ac:dyDescent="0.25">
      <c r="A154254" t="s">
        <v>157761</v>
      </c>
    </row>
    <row r="154255" spans="1:1" x14ac:dyDescent="0.25">
      <c r="A154255" t="s">
        <v>157762</v>
      </c>
    </row>
    <row r="154256" spans="1:1" x14ac:dyDescent="0.25">
      <c r="A154256" t="s">
        <v>157763</v>
      </c>
    </row>
    <row r="154257" spans="1:1" x14ac:dyDescent="0.25">
      <c r="A154257" t="s">
        <v>157764</v>
      </c>
    </row>
    <row r="154258" spans="1:1" x14ac:dyDescent="0.25">
      <c r="A154258" t="s">
        <v>157765</v>
      </c>
    </row>
    <row r="154259" spans="1:1" x14ac:dyDescent="0.25">
      <c r="A154259" t="s">
        <v>157766</v>
      </c>
    </row>
    <row r="154260" spans="1:1" x14ac:dyDescent="0.25">
      <c r="A154260" t="s">
        <v>157767</v>
      </c>
    </row>
    <row r="154261" spans="1:1" x14ac:dyDescent="0.25">
      <c r="A154261" t="s">
        <v>157768</v>
      </c>
    </row>
    <row r="154262" spans="1:1" x14ac:dyDescent="0.25">
      <c r="A154262" t="s">
        <v>157769</v>
      </c>
    </row>
    <row r="154263" spans="1:1" x14ac:dyDescent="0.25">
      <c r="A154263" t="s">
        <v>157770</v>
      </c>
    </row>
    <row r="154264" spans="1:1" x14ac:dyDescent="0.25">
      <c r="A154264" t="s">
        <v>157771</v>
      </c>
    </row>
    <row r="154265" spans="1:1" x14ac:dyDescent="0.25">
      <c r="A154265" t="s">
        <v>157772</v>
      </c>
    </row>
    <row r="154266" spans="1:1" x14ac:dyDescent="0.25">
      <c r="A154266" t="s">
        <v>157773</v>
      </c>
    </row>
    <row r="154267" spans="1:1" x14ac:dyDescent="0.25">
      <c r="A154267" t="s">
        <v>157774</v>
      </c>
    </row>
    <row r="154268" spans="1:1" x14ac:dyDescent="0.25">
      <c r="A154268" t="s">
        <v>157775</v>
      </c>
    </row>
    <row r="154269" spans="1:1" x14ac:dyDescent="0.25">
      <c r="A154269" t="s">
        <v>157776</v>
      </c>
    </row>
    <row r="154270" spans="1:1" x14ac:dyDescent="0.25">
      <c r="A154270" t="s">
        <v>157777</v>
      </c>
    </row>
    <row r="154271" spans="1:1" x14ac:dyDescent="0.25">
      <c r="A154271" t="s">
        <v>157778</v>
      </c>
    </row>
    <row r="154272" spans="1:1" x14ac:dyDescent="0.25">
      <c r="A154272" t="s">
        <v>157779</v>
      </c>
    </row>
    <row r="154273" spans="1:1" x14ac:dyDescent="0.25">
      <c r="A154273" t="s">
        <v>157780</v>
      </c>
    </row>
    <row r="154274" spans="1:1" x14ac:dyDescent="0.25">
      <c r="A154274" t="s">
        <v>157781</v>
      </c>
    </row>
    <row r="154275" spans="1:1" x14ac:dyDescent="0.25">
      <c r="A154275" t="s">
        <v>157782</v>
      </c>
    </row>
    <row r="154276" spans="1:1" x14ac:dyDescent="0.25">
      <c r="A154276" t="s">
        <v>157783</v>
      </c>
    </row>
    <row r="154277" spans="1:1" x14ac:dyDescent="0.25">
      <c r="A154277" t="s">
        <v>157784</v>
      </c>
    </row>
    <row r="154278" spans="1:1" x14ac:dyDescent="0.25">
      <c r="A154278" t="s">
        <v>157785</v>
      </c>
    </row>
    <row r="154279" spans="1:1" x14ac:dyDescent="0.25">
      <c r="A154279" t="s">
        <v>157786</v>
      </c>
    </row>
    <row r="154280" spans="1:1" x14ac:dyDescent="0.25">
      <c r="A154280" t="s">
        <v>157787</v>
      </c>
    </row>
    <row r="154281" spans="1:1" x14ac:dyDescent="0.25">
      <c r="A154281" t="s">
        <v>157788</v>
      </c>
    </row>
    <row r="154282" spans="1:1" x14ac:dyDescent="0.25">
      <c r="A154282" t="s">
        <v>157789</v>
      </c>
    </row>
    <row r="154283" spans="1:1" x14ac:dyDescent="0.25">
      <c r="A154283" t="s">
        <v>157790</v>
      </c>
    </row>
    <row r="154284" spans="1:1" x14ac:dyDescent="0.25">
      <c r="A154284" t="s">
        <v>157791</v>
      </c>
    </row>
    <row r="154285" spans="1:1" x14ac:dyDescent="0.25">
      <c r="A154285" t="s">
        <v>157792</v>
      </c>
    </row>
    <row r="154286" spans="1:1" x14ac:dyDescent="0.25">
      <c r="A154286" t="s">
        <v>157793</v>
      </c>
    </row>
    <row r="154287" spans="1:1" x14ac:dyDescent="0.25">
      <c r="A154287" t="s">
        <v>157794</v>
      </c>
    </row>
    <row r="154288" spans="1:1" x14ac:dyDescent="0.25">
      <c r="A154288" t="s">
        <v>157795</v>
      </c>
    </row>
    <row r="154289" spans="1:1" x14ac:dyDescent="0.25">
      <c r="A154289" t="s">
        <v>157796</v>
      </c>
    </row>
    <row r="154290" spans="1:1" x14ac:dyDescent="0.25">
      <c r="A154290" t="s">
        <v>157797</v>
      </c>
    </row>
    <row r="154291" spans="1:1" x14ac:dyDescent="0.25">
      <c r="A154291" t="s">
        <v>157798</v>
      </c>
    </row>
    <row r="154292" spans="1:1" x14ac:dyDescent="0.25">
      <c r="A154292" t="s">
        <v>157799</v>
      </c>
    </row>
    <row r="154293" spans="1:1" x14ac:dyDescent="0.25">
      <c r="A154293" t="s">
        <v>157800</v>
      </c>
    </row>
    <row r="154294" spans="1:1" x14ac:dyDescent="0.25">
      <c r="A154294" t="s">
        <v>157801</v>
      </c>
    </row>
    <row r="154295" spans="1:1" x14ac:dyDescent="0.25">
      <c r="A154295" t="s">
        <v>157802</v>
      </c>
    </row>
    <row r="154296" spans="1:1" x14ac:dyDescent="0.25">
      <c r="A154296" t="s">
        <v>157803</v>
      </c>
    </row>
    <row r="154297" spans="1:1" x14ac:dyDescent="0.25">
      <c r="A154297" t="s">
        <v>157804</v>
      </c>
    </row>
    <row r="154298" spans="1:1" x14ac:dyDescent="0.25">
      <c r="A154298" t="s">
        <v>157805</v>
      </c>
    </row>
    <row r="154299" spans="1:1" x14ac:dyDescent="0.25">
      <c r="A154299" t="s">
        <v>157806</v>
      </c>
    </row>
    <row r="154300" spans="1:1" x14ac:dyDescent="0.25">
      <c r="A154300" t="s">
        <v>157807</v>
      </c>
    </row>
    <row r="154301" spans="1:1" x14ac:dyDescent="0.25">
      <c r="A154301" t="s">
        <v>157808</v>
      </c>
    </row>
    <row r="154302" spans="1:1" x14ac:dyDescent="0.25">
      <c r="A154302" t="s">
        <v>157809</v>
      </c>
    </row>
    <row r="154303" spans="1:1" x14ac:dyDescent="0.25">
      <c r="A154303" t="s">
        <v>157810</v>
      </c>
    </row>
    <row r="154304" spans="1:1" x14ac:dyDescent="0.25">
      <c r="A154304" t="s">
        <v>157811</v>
      </c>
    </row>
    <row r="154305" spans="1:1" x14ac:dyDescent="0.25">
      <c r="A154305" t="s">
        <v>157812</v>
      </c>
    </row>
    <row r="154306" spans="1:1" x14ac:dyDescent="0.25">
      <c r="A154306" t="s">
        <v>157813</v>
      </c>
    </row>
    <row r="154307" spans="1:1" x14ac:dyDescent="0.25">
      <c r="A154307" t="s">
        <v>157814</v>
      </c>
    </row>
    <row r="154308" spans="1:1" x14ac:dyDescent="0.25">
      <c r="A154308" t="s">
        <v>157815</v>
      </c>
    </row>
    <row r="154309" spans="1:1" x14ac:dyDescent="0.25">
      <c r="A154309" t="s">
        <v>157816</v>
      </c>
    </row>
    <row r="154310" spans="1:1" x14ac:dyDescent="0.25">
      <c r="A154310" t="s">
        <v>157817</v>
      </c>
    </row>
    <row r="154311" spans="1:1" x14ac:dyDescent="0.25">
      <c r="A154311" t="s">
        <v>157818</v>
      </c>
    </row>
    <row r="154312" spans="1:1" x14ac:dyDescent="0.25">
      <c r="A154312" t="s">
        <v>157819</v>
      </c>
    </row>
    <row r="154313" spans="1:1" x14ac:dyDescent="0.25">
      <c r="A154313" t="s">
        <v>157820</v>
      </c>
    </row>
    <row r="154314" spans="1:1" x14ac:dyDescent="0.25">
      <c r="A154314" t="s">
        <v>157821</v>
      </c>
    </row>
    <row r="154315" spans="1:1" x14ac:dyDescent="0.25">
      <c r="A154315" t="s">
        <v>157822</v>
      </c>
    </row>
    <row r="154316" spans="1:1" x14ac:dyDescent="0.25">
      <c r="A154316" t="s">
        <v>157823</v>
      </c>
    </row>
    <row r="154317" spans="1:1" x14ac:dyDescent="0.25">
      <c r="A154317" t="s">
        <v>157824</v>
      </c>
    </row>
    <row r="154318" spans="1:1" x14ac:dyDescent="0.25">
      <c r="A154318" t="s">
        <v>157825</v>
      </c>
    </row>
    <row r="154319" spans="1:1" x14ac:dyDescent="0.25">
      <c r="A154319" t="s">
        <v>157826</v>
      </c>
    </row>
    <row r="154320" spans="1:1" x14ac:dyDescent="0.25">
      <c r="A154320" t="s">
        <v>157827</v>
      </c>
    </row>
    <row r="154321" spans="1:1" x14ac:dyDescent="0.25">
      <c r="A154321" t="s">
        <v>157828</v>
      </c>
    </row>
    <row r="154322" spans="1:1" x14ac:dyDescent="0.25">
      <c r="A154322" t="s">
        <v>157829</v>
      </c>
    </row>
    <row r="154323" spans="1:1" x14ac:dyDescent="0.25">
      <c r="A154323" t="s">
        <v>157830</v>
      </c>
    </row>
    <row r="154324" spans="1:1" x14ac:dyDescent="0.25">
      <c r="A154324" t="s">
        <v>157831</v>
      </c>
    </row>
    <row r="154325" spans="1:1" x14ac:dyDescent="0.25">
      <c r="A154325" t="s">
        <v>157832</v>
      </c>
    </row>
    <row r="154326" spans="1:1" x14ac:dyDescent="0.25">
      <c r="A154326" t="s">
        <v>157833</v>
      </c>
    </row>
    <row r="154327" spans="1:1" x14ac:dyDescent="0.25">
      <c r="A154327" t="s">
        <v>157834</v>
      </c>
    </row>
    <row r="154328" spans="1:1" x14ac:dyDescent="0.25">
      <c r="A154328" t="s">
        <v>157835</v>
      </c>
    </row>
    <row r="154329" spans="1:1" x14ac:dyDescent="0.25">
      <c r="A154329" t="s">
        <v>157836</v>
      </c>
    </row>
    <row r="154330" spans="1:1" x14ac:dyDescent="0.25">
      <c r="A154330" t="s">
        <v>157837</v>
      </c>
    </row>
    <row r="154331" spans="1:1" x14ac:dyDescent="0.25">
      <c r="A154331" t="s">
        <v>157838</v>
      </c>
    </row>
    <row r="154332" spans="1:1" x14ac:dyDescent="0.25">
      <c r="A154332" t="s">
        <v>157839</v>
      </c>
    </row>
    <row r="154333" spans="1:1" x14ac:dyDescent="0.25">
      <c r="A154333" t="s">
        <v>157840</v>
      </c>
    </row>
    <row r="154334" spans="1:1" x14ac:dyDescent="0.25">
      <c r="A154334" t="s">
        <v>157841</v>
      </c>
    </row>
    <row r="154335" spans="1:1" x14ac:dyDescent="0.25">
      <c r="A154335" t="s">
        <v>157842</v>
      </c>
    </row>
    <row r="154336" spans="1:1" x14ac:dyDescent="0.25">
      <c r="A154336" t="s">
        <v>157843</v>
      </c>
    </row>
    <row r="154337" spans="1:1" x14ac:dyDescent="0.25">
      <c r="A154337" t="s">
        <v>157844</v>
      </c>
    </row>
    <row r="154338" spans="1:1" x14ac:dyDescent="0.25">
      <c r="A154338" t="s">
        <v>157845</v>
      </c>
    </row>
    <row r="154339" spans="1:1" x14ac:dyDescent="0.25">
      <c r="A154339" t="s">
        <v>157846</v>
      </c>
    </row>
    <row r="154340" spans="1:1" x14ac:dyDescent="0.25">
      <c r="A154340" t="s">
        <v>157847</v>
      </c>
    </row>
    <row r="154341" spans="1:1" x14ac:dyDescent="0.25">
      <c r="A154341" t="s">
        <v>157848</v>
      </c>
    </row>
    <row r="154342" spans="1:1" x14ac:dyDescent="0.25">
      <c r="A154342" t="s">
        <v>157849</v>
      </c>
    </row>
    <row r="154343" spans="1:1" x14ac:dyDescent="0.25">
      <c r="A154343" t="s">
        <v>157850</v>
      </c>
    </row>
    <row r="154344" spans="1:1" x14ac:dyDescent="0.25">
      <c r="A154344" t="s">
        <v>157851</v>
      </c>
    </row>
    <row r="154345" spans="1:1" x14ac:dyDescent="0.25">
      <c r="A154345" t="s">
        <v>157852</v>
      </c>
    </row>
    <row r="154346" spans="1:1" x14ac:dyDescent="0.25">
      <c r="A154346" t="s">
        <v>157853</v>
      </c>
    </row>
    <row r="154347" spans="1:1" x14ac:dyDescent="0.25">
      <c r="A154347" t="s">
        <v>157854</v>
      </c>
    </row>
    <row r="154348" spans="1:1" x14ac:dyDescent="0.25">
      <c r="A154348" t="s">
        <v>157855</v>
      </c>
    </row>
    <row r="154349" spans="1:1" x14ac:dyDescent="0.25">
      <c r="A154349" t="s">
        <v>157856</v>
      </c>
    </row>
    <row r="154350" spans="1:1" x14ac:dyDescent="0.25">
      <c r="A154350" t="s">
        <v>157857</v>
      </c>
    </row>
    <row r="154351" spans="1:1" x14ac:dyDescent="0.25">
      <c r="A154351" t="s">
        <v>157858</v>
      </c>
    </row>
    <row r="154352" spans="1:1" x14ac:dyDescent="0.25">
      <c r="A154352" t="s">
        <v>157859</v>
      </c>
    </row>
    <row r="154353" spans="1:1" x14ac:dyDescent="0.25">
      <c r="A154353" t="s">
        <v>157860</v>
      </c>
    </row>
    <row r="154354" spans="1:1" x14ac:dyDescent="0.25">
      <c r="A154354" t="s">
        <v>157861</v>
      </c>
    </row>
    <row r="154355" spans="1:1" x14ac:dyDescent="0.25">
      <c r="A154355" t="s">
        <v>157862</v>
      </c>
    </row>
    <row r="154356" spans="1:1" x14ac:dyDescent="0.25">
      <c r="A154356" t="s">
        <v>157863</v>
      </c>
    </row>
    <row r="154357" spans="1:1" x14ac:dyDescent="0.25">
      <c r="A154357" t="s">
        <v>157864</v>
      </c>
    </row>
    <row r="154358" spans="1:1" x14ac:dyDescent="0.25">
      <c r="A154358" t="s">
        <v>157865</v>
      </c>
    </row>
    <row r="154359" spans="1:1" x14ac:dyDescent="0.25">
      <c r="A154359" t="s">
        <v>157866</v>
      </c>
    </row>
    <row r="154360" spans="1:1" x14ac:dyDescent="0.25">
      <c r="A154360" t="s">
        <v>157867</v>
      </c>
    </row>
    <row r="154361" spans="1:1" x14ac:dyDescent="0.25">
      <c r="A154361" t="s">
        <v>157868</v>
      </c>
    </row>
    <row r="154362" spans="1:1" x14ac:dyDescent="0.25">
      <c r="A154362" t="s">
        <v>157869</v>
      </c>
    </row>
    <row r="154363" spans="1:1" x14ac:dyDescent="0.25">
      <c r="A154363" t="s">
        <v>157870</v>
      </c>
    </row>
    <row r="154364" spans="1:1" x14ac:dyDescent="0.25">
      <c r="A154364" t="s">
        <v>157871</v>
      </c>
    </row>
    <row r="154365" spans="1:1" x14ac:dyDescent="0.25">
      <c r="A154365" t="s">
        <v>157872</v>
      </c>
    </row>
    <row r="154366" spans="1:1" x14ac:dyDescent="0.25">
      <c r="A154366" t="s">
        <v>157873</v>
      </c>
    </row>
    <row r="154367" spans="1:1" x14ac:dyDescent="0.25">
      <c r="A154367" t="s">
        <v>157874</v>
      </c>
    </row>
    <row r="154368" spans="1:1" x14ac:dyDescent="0.25">
      <c r="A154368" t="s">
        <v>157875</v>
      </c>
    </row>
    <row r="154369" spans="1:1" x14ac:dyDescent="0.25">
      <c r="A154369" t="s">
        <v>157876</v>
      </c>
    </row>
    <row r="154370" spans="1:1" x14ac:dyDescent="0.25">
      <c r="A154370" t="s">
        <v>157877</v>
      </c>
    </row>
    <row r="154371" spans="1:1" x14ac:dyDescent="0.25">
      <c r="A154371" t="s">
        <v>157878</v>
      </c>
    </row>
    <row r="154372" spans="1:1" x14ac:dyDescent="0.25">
      <c r="A154372" t="s">
        <v>157879</v>
      </c>
    </row>
    <row r="154373" spans="1:1" x14ac:dyDescent="0.25">
      <c r="A154373" t="s">
        <v>157880</v>
      </c>
    </row>
    <row r="154374" spans="1:1" x14ac:dyDescent="0.25">
      <c r="A154374" t="s">
        <v>157881</v>
      </c>
    </row>
    <row r="154375" spans="1:1" x14ac:dyDescent="0.25">
      <c r="A154375" t="s">
        <v>157882</v>
      </c>
    </row>
    <row r="154376" spans="1:1" x14ac:dyDescent="0.25">
      <c r="A154376" t="s">
        <v>157883</v>
      </c>
    </row>
    <row r="154377" spans="1:1" x14ac:dyDescent="0.25">
      <c r="A154377" t="s">
        <v>157884</v>
      </c>
    </row>
    <row r="154378" spans="1:1" x14ac:dyDescent="0.25">
      <c r="A154378" t="s">
        <v>157885</v>
      </c>
    </row>
    <row r="154379" spans="1:1" x14ac:dyDescent="0.25">
      <c r="A154379" t="s">
        <v>157886</v>
      </c>
    </row>
    <row r="154380" spans="1:1" x14ac:dyDescent="0.25">
      <c r="A154380" t="s">
        <v>157887</v>
      </c>
    </row>
    <row r="154381" spans="1:1" x14ac:dyDescent="0.25">
      <c r="A154381" t="s">
        <v>157888</v>
      </c>
    </row>
    <row r="154382" spans="1:1" x14ac:dyDescent="0.25">
      <c r="A154382" t="s">
        <v>157889</v>
      </c>
    </row>
    <row r="154383" spans="1:1" x14ac:dyDescent="0.25">
      <c r="A154383" t="s">
        <v>157890</v>
      </c>
    </row>
    <row r="154384" spans="1:1" x14ac:dyDescent="0.25">
      <c r="A154384" t="s">
        <v>157891</v>
      </c>
    </row>
    <row r="154385" spans="1:1" x14ac:dyDescent="0.25">
      <c r="A154385" t="s">
        <v>157892</v>
      </c>
    </row>
    <row r="154386" spans="1:1" x14ac:dyDescent="0.25">
      <c r="A154386" t="s">
        <v>157893</v>
      </c>
    </row>
    <row r="154387" spans="1:1" x14ac:dyDescent="0.25">
      <c r="A154387" t="s">
        <v>157894</v>
      </c>
    </row>
    <row r="154388" spans="1:1" x14ac:dyDescent="0.25">
      <c r="A154388" t="s">
        <v>157895</v>
      </c>
    </row>
    <row r="154389" spans="1:1" x14ac:dyDescent="0.25">
      <c r="A154389" t="s">
        <v>157896</v>
      </c>
    </row>
    <row r="154390" spans="1:1" x14ac:dyDescent="0.25">
      <c r="A154390" t="s">
        <v>157897</v>
      </c>
    </row>
    <row r="154391" spans="1:1" x14ac:dyDescent="0.25">
      <c r="A154391" t="s">
        <v>157898</v>
      </c>
    </row>
    <row r="154392" spans="1:1" x14ac:dyDescent="0.25">
      <c r="A154392" t="s">
        <v>157899</v>
      </c>
    </row>
    <row r="154393" spans="1:1" x14ac:dyDescent="0.25">
      <c r="A154393" t="s">
        <v>157900</v>
      </c>
    </row>
    <row r="154394" spans="1:1" x14ac:dyDescent="0.25">
      <c r="A154394" t="s">
        <v>157901</v>
      </c>
    </row>
    <row r="154395" spans="1:1" x14ac:dyDescent="0.25">
      <c r="A154395" t="s">
        <v>157902</v>
      </c>
    </row>
    <row r="154396" spans="1:1" x14ac:dyDescent="0.25">
      <c r="A154396" t="s">
        <v>157903</v>
      </c>
    </row>
    <row r="154397" spans="1:1" x14ac:dyDescent="0.25">
      <c r="A154397" t="s">
        <v>157904</v>
      </c>
    </row>
    <row r="154398" spans="1:1" x14ac:dyDescent="0.25">
      <c r="A154398" t="s">
        <v>157905</v>
      </c>
    </row>
    <row r="154399" spans="1:1" x14ac:dyDescent="0.25">
      <c r="A154399" t="s">
        <v>157906</v>
      </c>
    </row>
    <row r="154400" spans="1:1" x14ac:dyDescent="0.25">
      <c r="A154400" t="s">
        <v>157907</v>
      </c>
    </row>
    <row r="154401" spans="1:1" x14ac:dyDescent="0.25">
      <c r="A154401" t="s">
        <v>157908</v>
      </c>
    </row>
    <row r="154402" spans="1:1" x14ac:dyDescent="0.25">
      <c r="A154402" t="s">
        <v>157909</v>
      </c>
    </row>
    <row r="154403" spans="1:1" x14ac:dyDescent="0.25">
      <c r="A154403" t="s">
        <v>157910</v>
      </c>
    </row>
    <row r="154404" spans="1:1" x14ac:dyDescent="0.25">
      <c r="A154404" t="s">
        <v>157911</v>
      </c>
    </row>
    <row r="154405" spans="1:1" x14ac:dyDescent="0.25">
      <c r="A154405" t="s">
        <v>157912</v>
      </c>
    </row>
    <row r="154406" spans="1:1" x14ac:dyDescent="0.25">
      <c r="A154406" t="s">
        <v>157913</v>
      </c>
    </row>
    <row r="154407" spans="1:1" x14ac:dyDescent="0.25">
      <c r="A154407" t="s">
        <v>157914</v>
      </c>
    </row>
    <row r="154408" spans="1:1" x14ac:dyDescent="0.25">
      <c r="A154408" t="s">
        <v>157915</v>
      </c>
    </row>
    <row r="154409" spans="1:1" x14ac:dyDescent="0.25">
      <c r="A154409" t="s">
        <v>157916</v>
      </c>
    </row>
    <row r="154410" spans="1:1" x14ac:dyDescent="0.25">
      <c r="A154410" t="s">
        <v>157917</v>
      </c>
    </row>
    <row r="154411" spans="1:1" x14ac:dyDescent="0.25">
      <c r="A154411" t="s">
        <v>157918</v>
      </c>
    </row>
    <row r="154412" spans="1:1" x14ac:dyDescent="0.25">
      <c r="A154412" t="s">
        <v>157919</v>
      </c>
    </row>
    <row r="154413" spans="1:1" x14ac:dyDescent="0.25">
      <c r="A154413" t="s">
        <v>157920</v>
      </c>
    </row>
    <row r="154414" spans="1:1" x14ac:dyDescent="0.25">
      <c r="A154414" t="s">
        <v>157921</v>
      </c>
    </row>
    <row r="154415" spans="1:1" x14ac:dyDescent="0.25">
      <c r="A154415" t="s">
        <v>157922</v>
      </c>
    </row>
    <row r="154416" spans="1:1" x14ac:dyDescent="0.25">
      <c r="A154416" t="s">
        <v>157923</v>
      </c>
    </row>
    <row r="154417" spans="1:1" x14ac:dyDescent="0.25">
      <c r="A154417" t="s">
        <v>157924</v>
      </c>
    </row>
    <row r="154418" spans="1:1" x14ac:dyDescent="0.25">
      <c r="A154418" t="s">
        <v>157925</v>
      </c>
    </row>
    <row r="154419" spans="1:1" x14ac:dyDescent="0.25">
      <c r="A154419" t="s">
        <v>157926</v>
      </c>
    </row>
    <row r="154420" spans="1:1" x14ac:dyDescent="0.25">
      <c r="A154420" t="s">
        <v>157927</v>
      </c>
    </row>
    <row r="154421" spans="1:1" x14ac:dyDescent="0.25">
      <c r="A154421" t="s">
        <v>157928</v>
      </c>
    </row>
    <row r="154422" spans="1:1" x14ac:dyDescent="0.25">
      <c r="A154422" t="s">
        <v>157929</v>
      </c>
    </row>
    <row r="154423" spans="1:1" x14ac:dyDescent="0.25">
      <c r="A154423" t="s">
        <v>157930</v>
      </c>
    </row>
    <row r="154424" spans="1:1" x14ac:dyDescent="0.25">
      <c r="A154424" t="s">
        <v>157931</v>
      </c>
    </row>
    <row r="154425" spans="1:1" x14ac:dyDescent="0.25">
      <c r="A154425" t="s">
        <v>157932</v>
      </c>
    </row>
    <row r="154426" spans="1:1" x14ac:dyDescent="0.25">
      <c r="A154426" t="s">
        <v>157933</v>
      </c>
    </row>
    <row r="154427" spans="1:1" x14ac:dyDescent="0.25">
      <c r="A154427" t="s">
        <v>157934</v>
      </c>
    </row>
    <row r="154428" spans="1:1" x14ac:dyDescent="0.25">
      <c r="A154428" t="s">
        <v>157935</v>
      </c>
    </row>
    <row r="154429" spans="1:1" x14ac:dyDescent="0.25">
      <c r="A154429" t="s">
        <v>157936</v>
      </c>
    </row>
    <row r="154430" spans="1:1" x14ac:dyDescent="0.25">
      <c r="A154430" t="s">
        <v>157937</v>
      </c>
    </row>
    <row r="154431" spans="1:1" x14ac:dyDescent="0.25">
      <c r="A154431" t="s">
        <v>157938</v>
      </c>
    </row>
    <row r="154432" spans="1:1" x14ac:dyDescent="0.25">
      <c r="A154432" t="s">
        <v>157939</v>
      </c>
    </row>
    <row r="154433" spans="1:1" x14ac:dyDescent="0.25">
      <c r="A154433" t="s">
        <v>157940</v>
      </c>
    </row>
    <row r="154434" spans="1:1" x14ac:dyDescent="0.25">
      <c r="A154434" t="s">
        <v>157941</v>
      </c>
    </row>
    <row r="154435" spans="1:1" x14ac:dyDescent="0.25">
      <c r="A154435" t="s">
        <v>157942</v>
      </c>
    </row>
    <row r="154436" spans="1:1" x14ac:dyDescent="0.25">
      <c r="A154436" t="s">
        <v>157943</v>
      </c>
    </row>
    <row r="154437" spans="1:1" x14ac:dyDescent="0.25">
      <c r="A154437" t="s">
        <v>157944</v>
      </c>
    </row>
    <row r="154438" spans="1:1" x14ac:dyDescent="0.25">
      <c r="A154438" t="s">
        <v>157945</v>
      </c>
    </row>
    <row r="154439" spans="1:1" x14ac:dyDescent="0.25">
      <c r="A154439" t="s">
        <v>157946</v>
      </c>
    </row>
    <row r="154440" spans="1:1" x14ac:dyDescent="0.25">
      <c r="A154440" t="s">
        <v>157947</v>
      </c>
    </row>
    <row r="154441" spans="1:1" x14ac:dyDescent="0.25">
      <c r="A154441" t="s">
        <v>157948</v>
      </c>
    </row>
    <row r="154442" spans="1:1" x14ac:dyDescent="0.25">
      <c r="A154442" t="s">
        <v>157949</v>
      </c>
    </row>
    <row r="154443" spans="1:1" x14ac:dyDescent="0.25">
      <c r="A154443" t="s">
        <v>157950</v>
      </c>
    </row>
    <row r="154444" spans="1:1" x14ac:dyDescent="0.25">
      <c r="A154444" t="s">
        <v>157951</v>
      </c>
    </row>
    <row r="154445" spans="1:1" x14ac:dyDescent="0.25">
      <c r="A154445" t="s">
        <v>157952</v>
      </c>
    </row>
    <row r="154446" spans="1:1" x14ac:dyDescent="0.25">
      <c r="A154446" t="s">
        <v>157953</v>
      </c>
    </row>
    <row r="154447" spans="1:1" x14ac:dyDescent="0.25">
      <c r="A154447" t="s">
        <v>157954</v>
      </c>
    </row>
    <row r="154448" spans="1:1" x14ac:dyDescent="0.25">
      <c r="A154448" t="s">
        <v>157955</v>
      </c>
    </row>
    <row r="154449" spans="1:1" x14ac:dyDescent="0.25">
      <c r="A154449" t="s">
        <v>157956</v>
      </c>
    </row>
    <row r="154450" spans="1:1" x14ac:dyDescent="0.25">
      <c r="A154450" t="s">
        <v>157957</v>
      </c>
    </row>
    <row r="154451" spans="1:1" x14ac:dyDescent="0.25">
      <c r="A154451" t="s">
        <v>157958</v>
      </c>
    </row>
    <row r="154452" spans="1:1" x14ac:dyDescent="0.25">
      <c r="A154452" t="s">
        <v>157959</v>
      </c>
    </row>
    <row r="154453" spans="1:1" x14ac:dyDescent="0.25">
      <c r="A154453" t="s">
        <v>157960</v>
      </c>
    </row>
    <row r="154454" spans="1:1" x14ac:dyDescent="0.25">
      <c r="A154454" t="s">
        <v>157961</v>
      </c>
    </row>
    <row r="154455" spans="1:1" x14ac:dyDescent="0.25">
      <c r="A154455" t="s">
        <v>157962</v>
      </c>
    </row>
    <row r="154456" spans="1:1" x14ac:dyDescent="0.25">
      <c r="A154456" t="s">
        <v>157963</v>
      </c>
    </row>
    <row r="154457" spans="1:1" x14ac:dyDescent="0.25">
      <c r="A154457" t="s">
        <v>157964</v>
      </c>
    </row>
    <row r="154458" spans="1:1" x14ac:dyDescent="0.25">
      <c r="A154458" t="s">
        <v>157965</v>
      </c>
    </row>
    <row r="154459" spans="1:1" x14ac:dyDescent="0.25">
      <c r="A154459" t="s">
        <v>157966</v>
      </c>
    </row>
    <row r="154460" spans="1:1" x14ac:dyDescent="0.25">
      <c r="A154460" t="s">
        <v>157967</v>
      </c>
    </row>
    <row r="154461" spans="1:1" x14ac:dyDescent="0.25">
      <c r="A154461" t="s">
        <v>157968</v>
      </c>
    </row>
    <row r="154462" spans="1:1" x14ac:dyDescent="0.25">
      <c r="A154462" t="s">
        <v>157969</v>
      </c>
    </row>
    <row r="154463" spans="1:1" x14ac:dyDescent="0.25">
      <c r="A154463" t="s">
        <v>157970</v>
      </c>
    </row>
    <row r="154464" spans="1:1" x14ac:dyDescent="0.25">
      <c r="A154464" t="s">
        <v>157971</v>
      </c>
    </row>
    <row r="154465" spans="1:1" x14ac:dyDescent="0.25">
      <c r="A154465" t="s">
        <v>157972</v>
      </c>
    </row>
    <row r="154466" spans="1:1" x14ac:dyDescent="0.25">
      <c r="A154466" t="s">
        <v>157973</v>
      </c>
    </row>
    <row r="154467" spans="1:1" x14ac:dyDescent="0.25">
      <c r="A154467" t="s">
        <v>157974</v>
      </c>
    </row>
    <row r="154468" spans="1:1" x14ac:dyDescent="0.25">
      <c r="A154468" t="s">
        <v>157975</v>
      </c>
    </row>
    <row r="154469" spans="1:1" x14ac:dyDescent="0.25">
      <c r="A154469" t="s">
        <v>157976</v>
      </c>
    </row>
    <row r="154470" spans="1:1" x14ac:dyDescent="0.25">
      <c r="A154470" t="s">
        <v>157977</v>
      </c>
    </row>
    <row r="154471" spans="1:1" x14ac:dyDescent="0.25">
      <c r="A154471" t="s">
        <v>157978</v>
      </c>
    </row>
    <row r="154472" spans="1:1" x14ac:dyDescent="0.25">
      <c r="A154472" t="s">
        <v>157979</v>
      </c>
    </row>
    <row r="154473" spans="1:1" x14ac:dyDescent="0.25">
      <c r="A154473" t="s">
        <v>157980</v>
      </c>
    </row>
    <row r="154474" spans="1:1" x14ac:dyDescent="0.25">
      <c r="A154474" t="s">
        <v>157981</v>
      </c>
    </row>
    <row r="154475" spans="1:1" x14ac:dyDescent="0.25">
      <c r="A154475" t="s">
        <v>157982</v>
      </c>
    </row>
    <row r="154476" spans="1:1" x14ac:dyDescent="0.25">
      <c r="A154476" t="s">
        <v>157983</v>
      </c>
    </row>
    <row r="154477" spans="1:1" x14ac:dyDescent="0.25">
      <c r="A154477" t="s">
        <v>157984</v>
      </c>
    </row>
    <row r="154478" spans="1:1" x14ac:dyDescent="0.25">
      <c r="A154478" t="s">
        <v>157985</v>
      </c>
    </row>
    <row r="154479" spans="1:1" x14ac:dyDescent="0.25">
      <c r="A154479" t="s">
        <v>157986</v>
      </c>
    </row>
    <row r="154480" spans="1:1" x14ac:dyDescent="0.25">
      <c r="A154480" t="s">
        <v>157987</v>
      </c>
    </row>
    <row r="154481" spans="1:1" x14ac:dyDescent="0.25">
      <c r="A154481" t="s">
        <v>157988</v>
      </c>
    </row>
    <row r="154482" spans="1:1" x14ac:dyDescent="0.25">
      <c r="A154482" t="s">
        <v>157989</v>
      </c>
    </row>
    <row r="154483" spans="1:1" x14ac:dyDescent="0.25">
      <c r="A154483" t="s">
        <v>157990</v>
      </c>
    </row>
    <row r="154484" spans="1:1" x14ac:dyDescent="0.25">
      <c r="A154484" t="s">
        <v>157991</v>
      </c>
    </row>
    <row r="154485" spans="1:1" x14ac:dyDescent="0.25">
      <c r="A154485" t="s">
        <v>157992</v>
      </c>
    </row>
    <row r="154486" spans="1:1" x14ac:dyDescent="0.25">
      <c r="A154486" t="s">
        <v>157993</v>
      </c>
    </row>
    <row r="154487" spans="1:1" x14ac:dyDescent="0.25">
      <c r="A154487" t="s">
        <v>157994</v>
      </c>
    </row>
    <row r="154488" spans="1:1" x14ac:dyDescent="0.25">
      <c r="A154488" t="s">
        <v>157995</v>
      </c>
    </row>
    <row r="154489" spans="1:1" x14ac:dyDescent="0.25">
      <c r="A154489" t="s">
        <v>157996</v>
      </c>
    </row>
    <row r="154490" spans="1:1" x14ac:dyDescent="0.25">
      <c r="A154490" t="s">
        <v>157997</v>
      </c>
    </row>
    <row r="154491" spans="1:1" x14ac:dyDescent="0.25">
      <c r="A154491" t="s">
        <v>157998</v>
      </c>
    </row>
    <row r="154492" spans="1:1" x14ac:dyDescent="0.25">
      <c r="A154492" t="s">
        <v>157999</v>
      </c>
    </row>
    <row r="154493" spans="1:1" x14ac:dyDescent="0.25">
      <c r="A154493" t="s">
        <v>158000</v>
      </c>
    </row>
    <row r="154494" spans="1:1" x14ac:dyDescent="0.25">
      <c r="A154494" t="s">
        <v>158001</v>
      </c>
    </row>
    <row r="154495" spans="1:1" x14ac:dyDescent="0.25">
      <c r="A154495" t="s">
        <v>158002</v>
      </c>
    </row>
    <row r="154496" spans="1:1" x14ac:dyDescent="0.25">
      <c r="A154496" t="s">
        <v>158003</v>
      </c>
    </row>
    <row r="154497" spans="1:1" x14ac:dyDescent="0.25">
      <c r="A154497" t="s">
        <v>158004</v>
      </c>
    </row>
    <row r="154498" spans="1:1" x14ac:dyDescent="0.25">
      <c r="A154498" t="s">
        <v>158005</v>
      </c>
    </row>
    <row r="154499" spans="1:1" x14ac:dyDescent="0.25">
      <c r="A154499" t="s">
        <v>158006</v>
      </c>
    </row>
    <row r="154500" spans="1:1" x14ac:dyDescent="0.25">
      <c r="A154500" t="s">
        <v>158007</v>
      </c>
    </row>
    <row r="154501" spans="1:1" x14ac:dyDescent="0.25">
      <c r="A154501" t="s">
        <v>158008</v>
      </c>
    </row>
    <row r="154502" spans="1:1" x14ac:dyDescent="0.25">
      <c r="A154502" t="s">
        <v>158009</v>
      </c>
    </row>
    <row r="154503" spans="1:1" x14ac:dyDescent="0.25">
      <c r="A154503" t="s">
        <v>158010</v>
      </c>
    </row>
    <row r="154504" spans="1:1" x14ac:dyDescent="0.25">
      <c r="A154504" t="s">
        <v>158011</v>
      </c>
    </row>
    <row r="154505" spans="1:1" x14ac:dyDescent="0.25">
      <c r="A154505" t="s">
        <v>158012</v>
      </c>
    </row>
    <row r="154506" spans="1:1" x14ac:dyDescent="0.25">
      <c r="A154506" t="s">
        <v>158013</v>
      </c>
    </row>
    <row r="154507" spans="1:1" x14ac:dyDescent="0.25">
      <c r="A154507" t="s">
        <v>158014</v>
      </c>
    </row>
    <row r="154508" spans="1:1" x14ac:dyDescent="0.25">
      <c r="A154508" t="s">
        <v>158015</v>
      </c>
    </row>
    <row r="154509" spans="1:1" x14ac:dyDescent="0.25">
      <c r="A154509" t="s">
        <v>158016</v>
      </c>
    </row>
    <row r="154510" spans="1:1" x14ac:dyDescent="0.25">
      <c r="A154510" t="s">
        <v>158017</v>
      </c>
    </row>
    <row r="154511" spans="1:1" x14ac:dyDescent="0.25">
      <c r="A154511" t="s">
        <v>158018</v>
      </c>
    </row>
    <row r="154512" spans="1:1" x14ac:dyDescent="0.25">
      <c r="A154512" t="s">
        <v>158019</v>
      </c>
    </row>
    <row r="154513" spans="1:1" x14ac:dyDescent="0.25">
      <c r="A154513" t="s">
        <v>158020</v>
      </c>
    </row>
    <row r="154514" spans="1:1" x14ac:dyDescent="0.25">
      <c r="A154514" t="s">
        <v>158021</v>
      </c>
    </row>
    <row r="154515" spans="1:1" x14ac:dyDescent="0.25">
      <c r="A154515" t="s">
        <v>158022</v>
      </c>
    </row>
    <row r="154516" spans="1:1" x14ac:dyDescent="0.25">
      <c r="A154516" t="s">
        <v>158023</v>
      </c>
    </row>
    <row r="154517" spans="1:1" x14ac:dyDescent="0.25">
      <c r="A154517" t="s">
        <v>158024</v>
      </c>
    </row>
    <row r="154518" spans="1:1" x14ac:dyDescent="0.25">
      <c r="A154518" t="s">
        <v>158025</v>
      </c>
    </row>
    <row r="154519" spans="1:1" x14ac:dyDescent="0.25">
      <c r="A154519" t="s">
        <v>158026</v>
      </c>
    </row>
    <row r="154520" spans="1:1" x14ac:dyDescent="0.25">
      <c r="A154520" t="s">
        <v>158027</v>
      </c>
    </row>
    <row r="154521" spans="1:1" x14ac:dyDescent="0.25">
      <c r="A154521" t="s">
        <v>158028</v>
      </c>
    </row>
    <row r="154522" spans="1:1" x14ac:dyDescent="0.25">
      <c r="A154522" t="s">
        <v>158029</v>
      </c>
    </row>
    <row r="154523" spans="1:1" x14ac:dyDescent="0.25">
      <c r="A154523" t="s">
        <v>158030</v>
      </c>
    </row>
    <row r="154524" spans="1:1" x14ac:dyDescent="0.25">
      <c r="A154524" t="s">
        <v>158031</v>
      </c>
    </row>
    <row r="154525" spans="1:1" x14ac:dyDescent="0.25">
      <c r="A154525" t="s">
        <v>158032</v>
      </c>
    </row>
    <row r="154526" spans="1:1" x14ac:dyDescent="0.25">
      <c r="A154526" t="s">
        <v>158033</v>
      </c>
    </row>
    <row r="154527" spans="1:1" x14ac:dyDescent="0.25">
      <c r="A154527" t="s">
        <v>158034</v>
      </c>
    </row>
    <row r="154528" spans="1:1" x14ac:dyDescent="0.25">
      <c r="A154528" t="s">
        <v>158035</v>
      </c>
    </row>
    <row r="154529" spans="1:1" x14ac:dyDescent="0.25">
      <c r="A154529" t="s">
        <v>158036</v>
      </c>
    </row>
    <row r="154530" spans="1:1" x14ac:dyDescent="0.25">
      <c r="A154530" t="s">
        <v>158037</v>
      </c>
    </row>
    <row r="154531" spans="1:1" x14ac:dyDescent="0.25">
      <c r="A154531" t="s">
        <v>158038</v>
      </c>
    </row>
    <row r="154532" spans="1:1" x14ac:dyDescent="0.25">
      <c r="A154532" t="s">
        <v>158039</v>
      </c>
    </row>
    <row r="154533" spans="1:1" x14ac:dyDescent="0.25">
      <c r="A154533" t="s">
        <v>158040</v>
      </c>
    </row>
    <row r="154534" spans="1:1" x14ac:dyDescent="0.25">
      <c r="A154534" t="s">
        <v>158041</v>
      </c>
    </row>
    <row r="154535" spans="1:1" x14ac:dyDescent="0.25">
      <c r="A154535" t="s">
        <v>158042</v>
      </c>
    </row>
    <row r="154536" spans="1:1" x14ac:dyDescent="0.25">
      <c r="A154536" t="s">
        <v>158043</v>
      </c>
    </row>
    <row r="154537" spans="1:1" x14ac:dyDescent="0.25">
      <c r="A154537" t="s">
        <v>158044</v>
      </c>
    </row>
    <row r="154538" spans="1:1" x14ac:dyDescent="0.25">
      <c r="A154538" t="s">
        <v>158045</v>
      </c>
    </row>
    <row r="154539" spans="1:1" x14ac:dyDescent="0.25">
      <c r="A154539" t="s">
        <v>158046</v>
      </c>
    </row>
    <row r="154540" spans="1:1" x14ac:dyDescent="0.25">
      <c r="A154540" t="s">
        <v>158047</v>
      </c>
    </row>
    <row r="154541" spans="1:1" x14ac:dyDescent="0.25">
      <c r="A154541" t="s">
        <v>158048</v>
      </c>
    </row>
    <row r="154542" spans="1:1" x14ac:dyDescent="0.25">
      <c r="A154542" t="s">
        <v>158049</v>
      </c>
    </row>
    <row r="154543" spans="1:1" x14ac:dyDescent="0.25">
      <c r="A154543" t="s">
        <v>158050</v>
      </c>
    </row>
    <row r="154544" spans="1:1" x14ac:dyDescent="0.25">
      <c r="A154544" t="s">
        <v>158051</v>
      </c>
    </row>
    <row r="154545" spans="1:1" x14ac:dyDescent="0.25">
      <c r="A154545" t="s">
        <v>158052</v>
      </c>
    </row>
    <row r="154546" spans="1:1" x14ac:dyDescent="0.25">
      <c r="A154546" t="s">
        <v>158053</v>
      </c>
    </row>
    <row r="154547" spans="1:1" x14ac:dyDescent="0.25">
      <c r="A154547" t="s">
        <v>158054</v>
      </c>
    </row>
    <row r="154548" spans="1:1" x14ac:dyDescent="0.25">
      <c r="A154548" t="s">
        <v>158055</v>
      </c>
    </row>
    <row r="154549" spans="1:1" x14ac:dyDescent="0.25">
      <c r="A154549" t="s">
        <v>158056</v>
      </c>
    </row>
    <row r="154550" spans="1:1" x14ac:dyDescent="0.25">
      <c r="A154550" t="s">
        <v>158057</v>
      </c>
    </row>
    <row r="154551" spans="1:1" x14ac:dyDescent="0.25">
      <c r="A154551" t="s">
        <v>158058</v>
      </c>
    </row>
    <row r="154552" spans="1:1" x14ac:dyDescent="0.25">
      <c r="A154552" t="s">
        <v>158059</v>
      </c>
    </row>
    <row r="154553" spans="1:1" x14ac:dyDescent="0.25">
      <c r="A154553" t="s">
        <v>158060</v>
      </c>
    </row>
    <row r="154554" spans="1:1" x14ac:dyDescent="0.25">
      <c r="A154554" t="s">
        <v>158061</v>
      </c>
    </row>
    <row r="154555" spans="1:1" x14ac:dyDescent="0.25">
      <c r="A154555" t="s">
        <v>158062</v>
      </c>
    </row>
    <row r="154556" spans="1:1" x14ac:dyDescent="0.25">
      <c r="A154556" t="s">
        <v>158063</v>
      </c>
    </row>
    <row r="154557" spans="1:1" x14ac:dyDescent="0.25">
      <c r="A154557" t="s">
        <v>158064</v>
      </c>
    </row>
    <row r="154558" spans="1:1" x14ac:dyDescent="0.25">
      <c r="A154558" t="s">
        <v>158065</v>
      </c>
    </row>
    <row r="154559" spans="1:1" x14ac:dyDescent="0.25">
      <c r="A154559" t="s">
        <v>158066</v>
      </c>
    </row>
    <row r="154560" spans="1:1" x14ac:dyDescent="0.25">
      <c r="A154560" t="s">
        <v>158067</v>
      </c>
    </row>
    <row r="154561" spans="1:1" x14ac:dyDescent="0.25">
      <c r="A154561" t="s">
        <v>158068</v>
      </c>
    </row>
    <row r="154562" spans="1:1" x14ac:dyDescent="0.25">
      <c r="A154562" t="s">
        <v>158069</v>
      </c>
    </row>
    <row r="154563" spans="1:1" x14ac:dyDescent="0.25">
      <c r="A154563" t="s">
        <v>158070</v>
      </c>
    </row>
    <row r="154564" spans="1:1" x14ac:dyDescent="0.25">
      <c r="A154564" t="s">
        <v>158071</v>
      </c>
    </row>
    <row r="154565" spans="1:1" x14ac:dyDescent="0.25">
      <c r="A154565" t="s">
        <v>158072</v>
      </c>
    </row>
    <row r="154566" spans="1:1" x14ac:dyDescent="0.25">
      <c r="A154566" t="s">
        <v>158073</v>
      </c>
    </row>
    <row r="154567" spans="1:1" x14ac:dyDescent="0.25">
      <c r="A154567" t="s">
        <v>158074</v>
      </c>
    </row>
    <row r="154568" spans="1:1" x14ac:dyDescent="0.25">
      <c r="A154568" t="s">
        <v>158075</v>
      </c>
    </row>
    <row r="154569" spans="1:1" x14ac:dyDescent="0.25">
      <c r="A154569" t="s">
        <v>158076</v>
      </c>
    </row>
    <row r="154570" spans="1:1" x14ac:dyDescent="0.25">
      <c r="A154570" t="s">
        <v>158077</v>
      </c>
    </row>
    <row r="154571" spans="1:1" x14ac:dyDescent="0.25">
      <c r="A154571" t="s">
        <v>158078</v>
      </c>
    </row>
    <row r="154572" spans="1:1" x14ac:dyDescent="0.25">
      <c r="A154572" t="s">
        <v>158079</v>
      </c>
    </row>
    <row r="154573" spans="1:1" x14ac:dyDescent="0.25">
      <c r="A154573" t="s">
        <v>158080</v>
      </c>
    </row>
    <row r="154574" spans="1:1" x14ac:dyDescent="0.25">
      <c r="A154574" t="s">
        <v>158081</v>
      </c>
    </row>
    <row r="154575" spans="1:1" x14ac:dyDescent="0.25">
      <c r="A154575" t="s">
        <v>158082</v>
      </c>
    </row>
    <row r="154576" spans="1:1" x14ac:dyDescent="0.25">
      <c r="A154576" t="s">
        <v>158083</v>
      </c>
    </row>
    <row r="154577" spans="1:1" x14ac:dyDescent="0.25">
      <c r="A154577" t="s">
        <v>158084</v>
      </c>
    </row>
    <row r="154578" spans="1:1" x14ac:dyDescent="0.25">
      <c r="A154578" t="s">
        <v>158085</v>
      </c>
    </row>
    <row r="154579" spans="1:1" x14ac:dyDescent="0.25">
      <c r="A154579" t="s">
        <v>158086</v>
      </c>
    </row>
    <row r="154580" spans="1:1" x14ac:dyDescent="0.25">
      <c r="A154580" t="s">
        <v>158087</v>
      </c>
    </row>
    <row r="154581" spans="1:1" x14ac:dyDescent="0.25">
      <c r="A154581" t="s">
        <v>158088</v>
      </c>
    </row>
    <row r="154582" spans="1:1" x14ac:dyDescent="0.25">
      <c r="A154582" t="s">
        <v>158089</v>
      </c>
    </row>
    <row r="154583" spans="1:1" x14ac:dyDescent="0.25">
      <c r="A154583" t="s">
        <v>158090</v>
      </c>
    </row>
    <row r="154584" spans="1:1" x14ac:dyDescent="0.25">
      <c r="A154584" t="s">
        <v>158091</v>
      </c>
    </row>
    <row r="154585" spans="1:1" x14ac:dyDescent="0.25">
      <c r="A154585" t="s">
        <v>158092</v>
      </c>
    </row>
    <row r="154586" spans="1:1" x14ac:dyDescent="0.25">
      <c r="A154586" t="s">
        <v>158093</v>
      </c>
    </row>
    <row r="154587" spans="1:1" x14ac:dyDescent="0.25">
      <c r="A154587" t="s">
        <v>158094</v>
      </c>
    </row>
    <row r="154588" spans="1:1" x14ac:dyDescent="0.25">
      <c r="A154588" t="s">
        <v>158095</v>
      </c>
    </row>
    <row r="154589" spans="1:1" x14ac:dyDescent="0.25">
      <c r="A154589" t="s">
        <v>158096</v>
      </c>
    </row>
    <row r="154590" spans="1:1" x14ac:dyDescent="0.25">
      <c r="A154590" t="s">
        <v>158097</v>
      </c>
    </row>
    <row r="154591" spans="1:1" x14ac:dyDescent="0.25">
      <c r="A154591" t="s">
        <v>158098</v>
      </c>
    </row>
    <row r="154592" spans="1:1" x14ac:dyDescent="0.25">
      <c r="A154592" t="s">
        <v>158099</v>
      </c>
    </row>
    <row r="154593" spans="1:1" x14ac:dyDescent="0.25">
      <c r="A154593" t="s">
        <v>158100</v>
      </c>
    </row>
    <row r="154594" spans="1:1" x14ac:dyDescent="0.25">
      <c r="A154594" t="s">
        <v>158101</v>
      </c>
    </row>
    <row r="154595" spans="1:1" x14ac:dyDescent="0.25">
      <c r="A154595" t="s">
        <v>158102</v>
      </c>
    </row>
    <row r="154596" spans="1:1" x14ac:dyDescent="0.25">
      <c r="A154596" t="s">
        <v>158103</v>
      </c>
    </row>
    <row r="154597" spans="1:1" x14ac:dyDescent="0.25">
      <c r="A154597" t="s">
        <v>158104</v>
      </c>
    </row>
    <row r="154598" spans="1:1" x14ac:dyDescent="0.25">
      <c r="A154598" t="s">
        <v>158105</v>
      </c>
    </row>
    <row r="154599" spans="1:1" x14ac:dyDescent="0.25">
      <c r="A154599" t="s">
        <v>158106</v>
      </c>
    </row>
    <row r="154600" spans="1:1" x14ac:dyDescent="0.25">
      <c r="A154600" t="s">
        <v>158107</v>
      </c>
    </row>
    <row r="154601" spans="1:1" x14ac:dyDescent="0.25">
      <c r="A154601" t="s">
        <v>158108</v>
      </c>
    </row>
    <row r="154602" spans="1:1" x14ac:dyDescent="0.25">
      <c r="A154602" t="s">
        <v>158109</v>
      </c>
    </row>
    <row r="154603" spans="1:1" x14ac:dyDescent="0.25">
      <c r="A154603" t="s">
        <v>158110</v>
      </c>
    </row>
    <row r="154604" spans="1:1" x14ac:dyDescent="0.25">
      <c r="A154604" t="s">
        <v>158111</v>
      </c>
    </row>
    <row r="154605" spans="1:1" x14ac:dyDescent="0.25">
      <c r="A154605" t="s">
        <v>158112</v>
      </c>
    </row>
    <row r="154606" spans="1:1" x14ac:dyDescent="0.25">
      <c r="A154606" t="s">
        <v>158113</v>
      </c>
    </row>
    <row r="154607" spans="1:1" x14ac:dyDescent="0.25">
      <c r="A154607" t="s">
        <v>158114</v>
      </c>
    </row>
    <row r="154608" spans="1:1" x14ac:dyDescent="0.25">
      <c r="A154608" t="s">
        <v>158115</v>
      </c>
    </row>
    <row r="154609" spans="1:1" x14ac:dyDescent="0.25">
      <c r="A154609" t="s">
        <v>158116</v>
      </c>
    </row>
    <row r="154610" spans="1:1" x14ac:dyDescent="0.25">
      <c r="A154610" t="s">
        <v>158117</v>
      </c>
    </row>
    <row r="154611" spans="1:1" x14ac:dyDescent="0.25">
      <c r="A154611" t="s">
        <v>158118</v>
      </c>
    </row>
    <row r="154612" spans="1:1" x14ac:dyDescent="0.25">
      <c r="A154612" t="s">
        <v>158119</v>
      </c>
    </row>
    <row r="154613" spans="1:1" x14ac:dyDescent="0.25">
      <c r="A154613" t="s">
        <v>158120</v>
      </c>
    </row>
    <row r="154614" spans="1:1" x14ac:dyDescent="0.25">
      <c r="A154614" t="s">
        <v>158121</v>
      </c>
    </row>
    <row r="154615" spans="1:1" x14ac:dyDescent="0.25">
      <c r="A154615" t="s">
        <v>158122</v>
      </c>
    </row>
    <row r="154616" spans="1:1" x14ac:dyDescent="0.25">
      <c r="A154616" t="s">
        <v>158123</v>
      </c>
    </row>
    <row r="154617" spans="1:1" x14ac:dyDescent="0.25">
      <c r="A154617" t="s">
        <v>158124</v>
      </c>
    </row>
    <row r="154618" spans="1:1" x14ac:dyDescent="0.25">
      <c r="A154618" t="s">
        <v>158125</v>
      </c>
    </row>
    <row r="154619" spans="1:1" x14ac:dyDescent="0.25">
      <c r="A154619" t="s">
        <v>158126</v>
      </c>
    </row>
    <row r="154620" spans="1:1" x14ac:dyDescent="0.25">
      <c r="A154620" t="s">
        <v>158127</v>
      </c>
    </row>
    <row r="154621" spans="1:1" x14ac:dyDescent="0.25">
      <c r="A154621" t="s">
        <v>158128</v>
      </c>
    </row>
    <row r="154622" spans="1:1" x14ac:dyDescent="0.25">
      <c r="A154622" t="s">
        <v>158129</v>
      </c>
    </row>
    <row r="154623" spans="1:1" x14ac:dyDescent="0.25">
      <c r="A154623" t="s">
        <v>158130</v>
      </c>
    </row>
    <row r="154624" spans="1:1" x14ac:dyDescent="0.25">
      <c r="A154624" t="s">
        <v>158131</v>
      </c>
    </row>
    <row r="154625" spans="1:1" x14ac:dyDescent="0.25">
      <c r="A154625" t="s">
        <v>158132</v>
      </c>
    </row>
    <row r="154626" spans="1:1" x14ac:dyDescent="0.25">
      <c r="A154626" t="s">
        <v>158133</v>
      </c>
    </row>
    <row r="154627" spans="1:1" x14ac:dyDescent="0.25">
      <c r="A154627" t="s">
        <v>158134</v>
      </c>
    </row>
    <row r="154628" spans="1:1" x14ac:dyDescent="0.25">
      <c r="A154628" t="s">
        <v>158135</v>
      </c>
    </row>
    <row r="154629" spans="1:1" x14ac:dyDescent="0.25">
      <c r="A154629" t="s">
        <v>158136</v>
      </c>
    </row>
    <row r="154630" spans="1:1" x14ac:dyDescent="0.25">
      <c r="A154630" t="s">
        <v>158137</v>
      </c>
    </row>
    <row r="154631" spans="1:1" x14ac:dyDescent="0.25">
      <c r="A154631" t="s">
        <v>158138</v>
      </c>
    </row>
    <row r="154632" spans="1:1" x14ac:dyDescent="0.25">
      <c r="A154632" t="s">
        <v>158139</v>
      </c>
    </row>
    <row r="154633" spans="1:1" x14ac:dyDescent="0.25">
      <c r="A154633" t="s">
        <v>158140</v>
      </c>
    </row>
    <row r="154634" spans="1:1" x14ac:dyDescent="0.25">
      <c r="A154634" t="s">
        <v>158141</v>
      </c>
    </row>
    <row r="154635" spans="1:1" x14ac:dyDescent="0.25">
      <c r="A154635" t="s">
        <v>158142</v>
      </c>
    </row>
    <row r="154636" spans="1:1" x14ac:dyDescent="0.25">
      <c r="A154636" t="s">
        <v>158143</v>
      </c>
    </row>
    <row r="154637" spans="1:1" x14ac:dyDescent="0.25">
      <c r="A154637" t="s">
        <v>158144</v>
      </c>
    </row>
    <row r="154638" spans="1:1" x14ac:dyDescent="0.25">
      <c r="A154638" t="s">
        <v>158145</v>
      </c>
    </row>
    <row r="154639" spans="1:1" x14ac:dyDescent="0.25">
      <c r="A154639" t="s">
        <v>158146</v>
      </c>
    </row>
    <row r="154640" spans="1:1" x14ac:dyDescent="0.25">
      <c r="A154640" t="s">
        <v>158147</v>
      </c>
    </row>
    <row r="154641" spans="1:1" x14ac:dyDescent="0.25">
      <c r="A154641" t="s">
        <v>158148</v>
      </c>
    </row>
    <row r="154642" spans="1:1" x14ac:dyDescent="0.25">
      <c r="A154642" t="s">
        <v>158149</v>
      </c>
    </row>
    <row r="154643" spans="1:1" x14ac:dyDescent="0.25">
      <c r="A154643" t="s">
        <v>158150</v>
      </c>
    </row>
    <row r="154644" spans="1:1" x14ac:dyDescent="0.25">
      <c r="A154644" t="s">
        <v>158151</v>
      </c>
    </row>
    <row r="154645" spans="1:1" x14ac:dyDescent="0.25">
      <c r="A154645" t="s">
        <v>158152</v>
      </c>
    </row>
    <row r="154646" spans="1:1" x14ac:dyDescent="0.25">
      <c r="A154646" t="s">
        <v>158153</v>
      </c>
    </row>
    <row r="154647" spans="1:1" x14ac:dyDescent="0.25">
      <c r="A154647" t="s">
        <v>158154</v>
      </c>
    </row>
    <row r="154648" spans="1:1" x14ac:dyDescent="0.25">
      <c r="A154648" t="s">
        <v>158155</v>
      </c>
    </row>
    <row r="154649" spans="1:1" x14ac:dyDescent="0.25">
      <c r="A154649" t="s">
        <v>158156</v>
      </c>
    </row>
    <row r="154650" spans="1:1" x14ac:dyDescent="0.25">
      <c r="A154650" t="s">
        <v>158157</v>
      </c>
    </row>
    <row r="154651" spans="1:1" x14ac:dyDescent="0.25">
      <c r="A154651" t="s">
        <v>158158</v>
      </c>
    </row>
    <row r="154652" spans="1:1" x14ac:dyDescent="0.25">
      <c r="A154652" t="s">
        <v>158159</v>
      </c>
    </row>
    <row r="154653" spans="1:1" x14ac:dyDescent="0.25">
      <c r="A154653" t="s">
        <v>158160</v>
      </c>
    </row>
    <row r="154654" spans="1:1" x14ac:dyDescent="0.25">
      <c r="A154654" t="s">
        <v>158161</v>
      </c>
    </row>
    <row r="154655" spans="1:1" x14ac:dyDescent="0.25">
      <c r="A154655" t="s">
        <v>158162</v>
      </c>
    </row>
    <row r="154656" spans="1:1" x14ac:dyDescent="0.25">
      <c r="A154656" t="s">
        <v>158163</v>
      </c>
    </row>
    <row r="154657" spans="1:1" x14ac:dyDescent="0.25">
      <c r="A154657" t="s">
        <v>158164</v>
      </c>
    </row>
    <row r="154658" spans="1:1" x14ac:dyDescent="0.25">
      <c r="A154658" t="s">
        <v>158165</v>
      </c>
    </row>
    <row r="154659" spans="1:1" x14ac:dyDescent="0.25">
      <c r="A154659" t="s">
        <v>158166</v>
      </c>
    </row>
    <row r="154660" spans="1:1" x14ac:dyDescent="0.25">
      <c r="A154660" t="s">
        <v>158167</v>
      </c>
    </row>
    <row r="154661" spans="1:1" x14ac:dyDescent="0.25">
      <c r="A154661" t="s">
        <v>158168</v>
      </c>
    </row>
    <row r="154662" spans="1:1" x14ac:dyDescent="0.25">
      <c r="A154662" t="s">
        <v>158169</v>
      </c>
    </row>
    <row r="154663" spans="1:1" x14ac:dyDescent="0.25">
      <c r="A154663" t="s">
        <v>158170</v>
      </c>
    </row>
    <row r="154664" spans="1:1" x14ac:dyDescent="0.25">
      <c r="A154664" t="s">
        <v>158171</v>
      </c>
    </row>
    <row r="154665" spans="1:1" x14ac:dyDescent="0.25">
      <c r="A154665" t="s">
        <v>158172</v>
      </c>
    </row>
    <row r="154666" spans="1:1" x14ac:dyDescent="0.25">
      <c r="A154666" t="s">
        <v>158173</v>
      </c>
    </row>
    <row r="154667" spans="1:1" x14ac:dyDescent="0.25">
      <c r="A154667" t="s">
        <v>158174</v>
      </c>
    </row>
    <row r="154668" spans="1:1" x14ac:dyDescent="0.25">
      <c r="A154668" t="s">
        <v>158175</v>
      </c>
    </row>
    <row r="154669" spans="1:1" x14ac:dyDescent="0.25">
      <c r="A154669" t="s">
        <v>158176</v>
      </c>
    </row>
    <row r="154670" spans="1:1" x14ac:dyDescent="0.25">
      <c r="A154670" t="s">
        <v>158177</v>
      </c>
    </row>
    <row r="154671" spans="1:1" x14ac:dyDescent="0.25">
      <c r="A154671" t="s">
        <v>158178</v>
      </c>
    </row>
    <row r="154672" spans="1:1" x14ac:dyDescent="0.25">
      <c r="A154672" t="s">
        <v>158179</v>
      </c>
    </row>
    <row r="154673" spans="1:1" x14ac:dyDescent="0.25">
      <c r="A154673" t="s">
        <v>158180</v>
      </c>
    </row>
    <row r="154674" spans="1:1" x14ac:dyDescent="0.25">
      <c r="A154674" t="s">
        <v>158181</v>
      </c>
    </row>
    <row r="154675" spans="1:1" x14ac:dyDescent="0.25">
      <c r="A154675" t="s">
        <v>158182</v>
      </c>
    </row>
    <row r="154676" spans="1:1" x14ac:dyDescent="0.25">
      <c r="A154676" t="s">
        <v>158183</v>
      </c>
    </row>
    <row r="154677" spans="1:1" x14ac:dyDescent="0.25">
      <c r="A154677" t="s">
        <v>158184</v>
      </c>
    </row>
    <row r="154678" spans="1:1" x14ac:dyDescent="0.25">
      <c r="A154678" t="s">
        <v>158185</v>
      </c>
    </row>
    <row r="154679" spans="1:1" x14ac:dyDescent="0.25">
      <c r="A154679" t="s">
        <v>158186</v>
      </c>
    </row>
    <row r="154680" spans="1:1" x14ac:dyDescent="0.25">
      <c r="A154680" t="s">
        <v>158187</v>
      </c>
    </row>
    <row r="154681" spans="1:1" x14ac:dyDescent="0.25">
      <c r="A154681" t="s">
        <v>158188</v>
      </c>
    </row>
    <row r="154682" spans="1:1" x14ac:dyDescent="0.25">
      <c r="A154682" t="s">
        <v>158189</v>
      </c>
    </row>
    <row r="154683" spans="1:1" x14ac:dyDescent="0.25">
      <c r="A154683" t="s">
        <v>158190</v>
      </c>
    </row>
    <row r="154684" spans="1:1" x14ac:dyDescent="0.25">
      <c r="A154684" t="s">
        <v>158191</v>
      </c>
    </row>
    <row r="154685" spans="1:1" x14ac:dyDescent="0.25">
      <c r="A154685" t="s">
        <v>158192</v>
      </c>
    </row>
    <row r="154686" spans="1:1" x14ac:dyDescent="0.25">
      <c r="A154686" t="s">
        <v>158193</v>
      </c>
    </row>
    <row r="154687" spans="1:1" x14ac:dyDescent="0.25">
      <c r="A154687" t="s">
        <v>158194</v>
      </c>
    </row>
    <row r="154688" spans="1:1" x14ac:dyDescent="0.25">
      <c r="A154688" t="s">
        <v>158195</v>
      </c>
    </row>
    <row r="154689" spans="1:1" x14ac:dyDescent="0.25">
      <c r="A154689" t="s">
        <v>158196</v>
      </c>
    </row>
    <row r="154690" spans="1:1" x14ac:dyDescent="0.25">
      <c r="A154690" t="s">
        <v>158197</v>
      </c>
    </row>
    <row r="154691" spans="1:1" x14ac:dyDescent="0.25">
      <c r="A154691" t="s">
        <v>158198</v>
      </c>
    </row>
    <row r="154692" spans="1:1" x14ac:dyDescent="0.25">
      <c r="A154692" t="s">
        <v>158199</v>
      </c>
    </row>
    <row r="154693" spans="1:1" x14ac:dyDescent="0.25">
      <c r="A154693" t="s">
        <v>158200</v>
      </c>
    </row>
    <row r="154694" spans="1:1" x14ac:dyDescent="0.25">
      <c r="A154694" t="s">
        <v>158201</v>
      </c>
    </row>
    <row r="154695" spans="1:1" x14ac:dyDescent="0.25">
      <c r="A154695" t="s">
        <v>158202</v>
      </c>
    </row>
    <row r="154696" spans="1:1" x14ac:dyDescent="0.25">
      <c r="A154696" t="s">
        <v>158203</v>
      </c>
    </row>
    <row r="154697" spans="1:1" x14ac:dyDescent="0.25">
      <c r="A154697" t="s">
        <v>158204</v>
      </c>
    </row>
    <row r="154698" spans="1:1" x14ac:dyDescent="0.25">
      <c r="A154698" t="s">
        <v>158205</v>
      </c>
    </row>
    <row r="154699" spans="1:1" x14ac:dyDescent="0.25">
      <c r="A154699" t="s">
        <v>158206</v>
      </c>
    </row>
    <row r="154700" spans="1:1" x14ac:dyDescent="0.25">
      <c r="A154700" t="s">
        <v>158207</v>
      </c>
    </row>
    <row r="154701" spans="1:1" x14ac:dyDescent="0.25">
      <c r="A154701" t="s">
        <v>158208</v>
      </c>
    </row>
    <row r="154702" spans="1:1" x14ac:dyDescent="0.25">
      <c r="A154702" t="s">
        <v>158209</v>
      </c>
    </row>
    <row r="154703" spans="1:1" x14ac:dyDescent="0.25">
      <c r="A154703" t="s">
        <v>158210</v>
      </c>
    </row>
    <row r="154704" spans="1:1" x14ac:dyDescent="0.25">
      <c r="A154704" t="s">
        <v>158211</v>
      </c>
    </row>
    <row r="154705" spans="1:1" x14ac:dyDescent="0.25">
      <c r="A154705" t="s">
        <v>158212</v>
      </c>
    </row>
    <row r="154706" spans="1:1" x14ac:dyDescent="0.25">
      <c r="A154706" t="s">
        <v>158213</v>
      </c>
    </row>
    <row r="154707" spans="1:1" x14ac:dyDescent="0.25">
      <c r="A154707" t="s">
        <v>158214</v>
      </c>
    </row>
    <row r="154708" spans="1:1" x14ac:dyDescent="0.25">
      <c r="A154708" t="s">
        <v>158215</v>
      </c>
    </row>
    <row r="154709" spans="1:1" x14ac:dyDescent="0.25">
      <c r="A154709" t="s">
        <v>158216</v>
      </c>
    </row>
    <row r="154710" spans="1:1" x14ac:dyDescent="0.25">
      <c r="A154710" t="s">
        <v>158217</v>
      </c>
    </row>
    <row r="154711" spans="1:1" x14ac:dyDescent="0.25">
      <c r="A154711" t="s">
        <v>158218</v>
      </c>
    </row>
    <row r="154712" spans="1:1" x14ac:dyDescent="0.25">
      <c r="A154712" t="s">
        <v>158219</v>
      </c>
    </row>
    <row r="154713" spans="1:1" x14ac:dyDescent="0.25">
      <c r="A154713" t="s">
        <v>158220</v>
      </c>
    </row>
    <row r="154714" spans="1:1" x14ac:dyDescent="0.25">
      <c r="A154714" t="s">
        <v>158221</v>
      </c>
    </row>
    <row r="154715" spans="1:1" x14ac:dyDescent="0.25">
      <c r="A154715" t="s">
        <v>158222</v>
      </c>
    </row>
    <row r="154716" spans="1:1" x14ac:dyDescent="0.25">
      <c r="A154716" t="s">
        <v>158223</v>
      </c>
    </row>
    <row r="154717" spans="1:1" x14ac:dyDescent="0.25">
      <c r="A154717" t="s">
        <v>158224</v>
      </c>
    </row>
    <row r="154718" spans="1:1" x14ac:dyDescent="0.25">
      <c r="A154718" t="s">
        <v>158225</v>
      </c>
    </row>
    <row r="154719" spans="1:1" x14ac:dyDescent="0.25">
      <c r="A154719" t="s">
        <v>158226</v>
      </c>
    </row>
    <row r="154720" spans="1:1" x14ac:dyDescent="0.25">
      <c r="A154720" t="s">
        <v>158227</v>
      </c>
    </row>
    <row r="154721" spans="1:1" x14ac:dyDescent="0.25">
      <c r="A154721" t="s">
        <v>158228</v>
      </c>
    </row>
    <row r="154722" spans="1:1" x14ac:dyDescent="0.25">
      <c r="A154722" t="s">
        <v>158229</v>
      </c>
    </row>
    <row r="154723" spans="1:1" x14ac:dyDescent="0.25">
      <c r="A154723" t="s">
        <v>158230</v>
      </c>
    </row>
    <row r="154724" spans="1:1" x14ac:dyDescent="0.25">
      <c r="A154724" t="s">
        <v>158231</v>
      </c>
    </row>
    <row r="154725" spans="1:1" x14ac:dyDescent="0.25">
      <c r="A154725" t="s">
        <v>158232</v>
      </c>
    </row>
    <row r="154726" spans="1:1" x14ac:dyDescent="0.25">
      <c r="A154726" t="s">
        <v>158233</v>
      </c>
    </row>
    <row r="154727" spans="1:1" x14ac:dyDescent="0.25">
      <c r="A154727" t="s">
        <v>158234</v>
      </c>
    </row>
    <row r="154728" spans="1:1" x14ac:dyDescent="0.25">
      <c r="A154728" t="s">
        <v>158235</v>
      </c>
    </row>
    <row r="154729" spans="1:1" x14ac:dyDescent="0.25">
      <c r="A154729" t="s">
        <v>158236</v>
      </c>
    </row>
    <row r="154730" spans="1:1" x14ac:dyDescent="0.25">
      <c r="A154730" t="s">
        <v>158237</v>
      </c>
    </row>
    <row r="154731" spans="1:1" x14ac:dyDescent="0.25">
      <c r="A154731" t="s">
        <v>158238</v>
      </c>
    </row>
    <row r="154732" spans="1:1" x14ac:dyDescent="0.25">
      <c r="A154732" t="s">
        <v>158239</v>
      </c>
    </row>
    <row r="154733" spans="1:1" x14ac:dyDescent="0.25">
      <c r="A154733" t="s">
        <v>158240</v>
      </c>
    </row>
    <row r="154734" spans="1:1" x14ac:dyDescent="0.25">
      <c r="A154734" t="s">
        <v>158241</v>
      </c>
    </row>
    <row r="154735" spans="1:1" x14ac:dyDescent="0.25">
      <c r="A154735" t="s">
        <v>158242</v>
      </c>
    </row>
    <row r="154736" spans="1:1" x14ac:dyDescent="0.25">
      <c r="A154736" t="s">
        <v>158243</v>
      </c>
    </row>
    <row r="154737" spans="1:1" x14ac:dyDescent="0.25">
      <c r="A154737" t="s">
        <v>158244</v>
      </c>
    </row>
    <row r="154738" spans="1:1" x14ac:dyDescent="0.25">
      <c r="A154738" t="s">
        <v>158245</v>
      </c>
    </row>
    <row r="154739" spans="1:1" x14ac:dyDescent="0.25">
      <c r="A154739" t="s">
        <v>158246</v>
      </c>
    </row>
    <row r="154740" spans="1:1" x14ac:dyDescent="0.25">
      <c r="A154740" t="s">
        <v>158247</v>
      </c>
    </row>
    <row r="154741" spans="1:1" x14ac:dyDescent="0.25">
      <c r="A154741" t="s">
        <v>158248</v>
      </c>
    </row>
    <row r="154742" spans="1:1" x14ac:dyDescent="0.25">
      <c r="A154742" t="s">
        <v>158249</v>
      </c>
    </row>
    <row r="154743" spans="1:1" x14ac:dyDescent="0.25">
      <c r="A154743" t="s">
        <v>158250</v>
      </c>
    </row>
    <row r="154744" spans="1:1" x14ac:dyDescent="0.25">
      <c r="A154744" t="s">
        <v>158251</v>
      </c>
    </row>
    <row r="154745" spans="1:1" x14ac:dyDescent="0.25">
      <c r="A154745" t="s">
        <v>158252</v>
      </c>
    </row>
    <row r="154746" spans="1:1" x14ac:dyDescent="0.25">
      <c r="A154746" t="s">
        <v>158253</v>
      </c>
    </row>
    <row r="154747" spans="1:1" x14ac:dyDescent="0.25">
      <c r="A154747" t="s">
        <v>158254</v>
      </c>
    </row>
    <row r="154748" spans="1:1" x14ac:dyDescent="0.25">
      <c r="A154748" t="s">
        <v>158255</v>
      </c>
    </row>
    <row r="154749" spans="1:1" x14ac:dyDescent="0.25">
      <c r="A154749" t="s">
        <v>158256</v>
      </c>
    </row>
    <row r="154750" spans="1:1" x14ac:dyDescent="0.25">
      <c r="A154750" t="s">
        <v>158257</v>
      </c>
    </row>
    <row r="154751" spans="1:1" x14ac:dyDescent="0.25">
      <c r="A154751" t="s">
        <v>158258</v>
      </c>
    </row>
    <row r="154752" spans="1:1" x14ac:dyDescent="0.25">
      <c r="A154752" t="s">
        <v>158259</v>
      </c>
    </row>
    <row r="154753" spans="1:1" x14ac:dyDescent="0.25">
      <c r="A154753" t="s">
        <v>158260</v>
      </c>
    </row>
    <row r="154754" spans="1:1" x14ac:dyDescent="0.25">
      <c r="A154754" t="s">
        <v>158261</v>
      </c>
    </row>
    <row r="154755" spans="1:1" x14ac:dyDescent="0.25">
      <c r="A154755" t="s">
        <v>158262</v>
      </c>
    </row>
    <row r="154756" spans="1:1" x14ac:dyDescent="0.25">
      <c r="A154756" t="s">
        <v>158263</v>
      </c>
    </row>
    <row r="154757" spans="1:1" x14ac:dyDescent="0.25">
      <c r="A154757" t="s">
        <v>158264</v>
      </c>
    </row>
    <row r="154758" spans="1:1" x14ac:dyDescent="0.25">
      <c r="A154758" t="s">
        <v>158265</v>
      </c>
    </row>
    <row r="154759" spans="1:1" x14ac:dyDescent="0.25">
      <c r="A154759" t="s">
        <v>158266</v>
      </c>
    </row>
    <row r="154760" spans="1:1" x14ac:dyDescent="0.25">
      <c r="A154760" t="s">
        <v>158267</v>
      </c>
    </row>
    <row r="154761" spans="1:1" x14ac:dyDescent="0.25">
      <c r="A154761" t="s">
        <v>158268</v>
      </c>
    </row>
    <row r="154762" spans="1:1" x14ac:dyDescent="0.25">
      <c r="A154762" t="s">
        <v>158269</v>
      </c>
    </row>
    <row r="154763" spans="1:1" x14ac:dyDescent="0.25">
      <c r="A154763" t="s">
        <v>158270</v>
      </c>
    </row>
    <row r="154764" spans="1:1" x14ac:dyDescent="0.25">
      <c r="A154764" t="s">
        <v>158271</v>
      </c>
    </row>
    <row r="154765" spans="1:1" x14ac:dyDescent="0.25">
      <c r="A154765" t="s">
        <v>158272</v>
      </c>
    </row>
    <row r="154766" spans="1:1" x14ac:dyDescent="0.25">
      <c r="A154766" t="s">
        <v>158273</v>
      </c>
    </row>
    <row r="154767" spans="1:1" x14ac:dyDescent="0.25">
      <c r="A154767" t="s">
        <v>158274</v>
      </c>
    </row>
    <row r="154768" spans="1:1" x14ac:dyDescent="0.25">
      <c r="A154768" t="s">
        <v>158275</v>
      </c>
    </row>
    <row r="154769" spans="1:1" x14ac:dyDescent="0.25">
      <c r="A154769" t="s">
        <v>158276</v>
      </c>
    </row>
    <row r="154770" spans="1:1" x14ac:dyDescent="0.25">
      <c r="A154770" t="s">
        <v>158277</v>
      </c>
    </row>
    <row r="154771" spans="1:1" x14ac:dyDescent="0.25">
      <c r="A154771" t="s">
        <v>158278</v>
      </c>
    </row>
    <row r="154772" spans="1:1" x14ac:dyDescent="0.25">
      <c r="A154772" t="s">
        <v>158279</v>
      </c>
    </row>
    <row r="154773" spans="1:1" x14ac:dyDescent="0.25">
      <c r="A154773" t="s">
        <v>158280</v>
      </c>
    </row>
    <row r="154774" spans="1:1" x14ac:dyDescent="0.25">
      <c r="A154774" t="s">
        <v>158281</v>
      </c>
    </row>
    <row r="154775" spans="1:1" x14ac:dyDescent="0.25">
      <c r="A154775" t="s">
        <v>158282</v>
      </c>
    </row>
    <row r="154776" spans="1:1" x14ac:dyDescent="0.25">
      <c r="A154776" t="s">
        <v>158283</v>
      </c>
    </row>
    <row r="154777" spans="1:1" x14ac:dyDescent="0.25">
      <c r="A154777" t="s">
        <v>158284</v>
      </c>
    </row>
    <row r="154778" spans="1:1" x14ac:dyDescent="0.25">
      <c r="A154778" t="s">
        <v>158285</v>
      </c>
    </row>
    <row r="154779" spans="1:1" x14ac:dyDescent="0.25">
      <c r="A154779" t="s">
        <v>158286</v>
      </c>
    </row>
    <row r="154780" spans="1:1" x14ac:dyDescent="0.25">
      <c r="A154780" t="s">
        <v>158287</v>
      </c>
    </row>
    <row r="154781" spans="1:1" x14ac:dyDescent="0.25">
      <c r="A154781" t="s">
        <v>158288</v>
      </c>
    </row>
    <row r="154782" spans="1:1" x14ac:dyDescent="0.25">
      <c r="A154782" t="s">
        <v>158289</v>
      </c>
    </row>
    <row r="154783" spans="1:1" x14ac:dyDescent="0.25">
      <c r="A154783" t="s">
        <v>158290</v>
      </c>
    </row>
    <row r="154784" spans="1:1" x14ac:dyDescent="0.25">
      <c r="A154784" t="s">
        <v>158291</v>
      </c>
    </row>
    <row r="154785" spans="1:1" x14ac:dyDescent="0.25">
      <c r="A154785" t="s">
        <v>158292</v>
      </c>
    </row>
    <row r="154786" spans="1:1" x14ac:dyDescent="0.25">
      <c r="A154786" t="s">
        <v>158293</v>
      </c>
    </row>
    <row r="154787" spans="1:1" x14ac:dyDescent="0.25">
      <c r="A154787" t="s">
        <v>158294</v>
      </c>
    </row>
    <row r="154788" spans="1:1" x14ac:dyDescent="0.25">
      <c r="A154788" t="s">
        <v>158295</v>
      </c>
    </row>
    <row r="154789" spans="1:1" x14ac:dyDescent="0.25">
      <c r="A154789" t="s">
        <v>158296</v>
      </c>
    </row>
    <row r="154790" spans="1:1" x14ac:dyDescent="0.25">
      <c r="A154790" t="s">
        <v>158297</v>
      </c>
    </row>
    <row r="154791" spans="1:1" x14ac:dyDescent="0.25">
      <c r="A154791" t="s">
        <v>158298</v>
      </c>
    </row>
    <row r="154792" spans="1:1" x14ac:dyDescent="0.25">
      <c r="A154792" t="s">
        <v>158299</v>
      </c>
    </row>
    <row r="154793" spans="1:1" x14ac:dyDescent="0.25">
      <c r="A154793" t="s">
        <v>158300</v>
      </c>
    </row>
    <row r="154794" spans="1:1" x14ac:dyDescent="0.25">
      <c r="A154794" t="s">
        <v>158301</v>
      </c>
    </row>
    <row r="154795" spans="1:1" x14ac:dyDescent="0.25">
      <c r="A154795" t="s">
        <v>158302</v>
      </c>
    </row>
    <row r="154796" spans="1:1" x14ac:dyDescent="0.25">
      <c r="A154796" t="s">
        <v>158303</v>
      </c>
    </row>
    <row r="154797" spans="1:1" x14ac:dyDescent="0.25">
      <c r="A154797" t="s">
        <v>158304</v>
      </c>
    </row>
    <row r="154798" spans="1:1" x14ac:dyDescent="0.25">
      <c r="A154798" t="s">
        <v>158305</v>
      </c>
    </row>
    <row r="154799" spans="1:1" x14ac:dyDescent="0.25">
      <c r="A154799" t="s">
        <v>158306</v>
      </c>
    </row>
    <row r="154800" spans="1:1" x14ac:dyDescent="0.25">
      <c r="A154800" t="s">
        <v>158307</v>
      </c>
    </row>
    <row r="154801" spans="1:1" x14ac:dyDescent="0.25">
      <c r="A154801" t="s">
        <v>158308</v>
      </c>
    </row>
    <row r="154802" spans="1:1" x14ac:dyDescent="0.25">
      <c r="A154802" t="s">
        <v>158309</v>
      </c>
    </row>
    <row r="154803" spans="1:1" x14ac:dyDescent="0.25">
      <c r="A154803" t="s">
        <v>158310</v>
      </c>
    </row>
    <row r="154804" spans="1:1" x14ac:dyDescent="0.25">
      <c r="A154804" t="s">
        <v>158311</v>
      </c>
    </row>
    <row r="154805" spans="1:1" x14ac:dyDescent="0.25">
      <c r="A154805" t="s">
        <v>158312</v>
      </c>
    </row>
    <row r="154806" spans="1:1" x14ac:dyDescent="0.25">
      <c r="A154806" t="s">
        <v>158313</v>
      </c>
    </row>
    <row r="154807" spans="1:1" x14ac:dyDescent="0.25">
      <c r="A154807" t="s">
        <v>158314</v>
      </c>
    </row>
    <row r="154808" spans="1:1" x14ac:dyDescent="0.25">
      <c r="A154808" t="s">
        <v>158315</v>
      </c>
    </row>
    <row r="154809" spans="1:1" x14ac:dyDescent="0.25">
      <c r="A154809" t="s">
        <v>158316</v>
      </c>
    </row>
    <row r="154810" spans="1:1" x14ac:dyDescent="0.25">
      <c r="A154810" t="s">
        <v>158317</v>
      </c>
    </row>
    <row r="154811" spans="1:1" x14ac:dyDescent="0.25">
      <c r="A154811" t="s">
        <v>158318</v>
      </c>
    </row>
    <row r="154812" spans="1:1" x14ac:dyDescent="0.25">
      <c r="A154812" t="s">
        <v>158319</v>
      </c>
    </row>
    <row r="154813" spans="1:1" x14ac:dyDescent="0.25">
      <c r="A154813" t="s">
        <v>158320</v>
      </c>
    </row>
    <row r="154814" spans="1:1" x14ac:dyDescent="0.25">
      <c r="A154814" t="s">
        <v>158321</v>
      </c>
    </row>
    <row r="154815" spans="1:1" x14ac:dyDescent="0.25">
      <c r="A154815" t="s">
        <v>158322</v>
      </c>
    </row>
    <row r="154816" spans="1:1" x14ac:dyDescent="0.25">
      <c r="A154816" t="s">
        <v>158323</v>
      </c>
    </row>
    <row r="154817" spans="1:1" x14ac:dyDescent="0.25">
      <c r="A154817" t="s">
        <v>158324</v>
      </c>
    </row>
    <row r="154818" spans="1:1" x14ac:dyDescent="0.25">
      <c r="A154818" t="s">
        <v>158325</v>
      </c>
    </row>
    <row r="154819" spans="1:1" x14ac:dyDescent="0.25">
      <c r="A154819" t="s">
        <v>158326</v>
      </c>
    </row>
    <row r="154820" spans="1:1" x14ac:dyDescent="0.25">
      <c r="A154820" t="s">
        <v>158327</v>
      </c>
    </row>
    <row r="154821" spans="1:1" x14ac:dyDescent="0.25">
      <c r="A154821" t="s">
        <v>158328</v>
      </c>
    </row>
    <row r="154822" spans="1:1" x14ac:dyDescent="0.25">
      <c r="A154822" t="s">
        <v>158329</v>
      </c>
    </row>
    <row r="154823" spans="1:1" x14ac:dyDescent="0.25">
      <c r="A154823" t="s">
        <v>158330</v>
      </c>
    </row>
    <row r="154824" spans="1:1" x14ac:dyDescent="0.25">
      <c r="A154824" t="s">
        <v>158331</v>
      </c>
    </row>
    <row r="154825" spans="1:1" x14ac:dyDescent="0.25">
      <c r="A154825" t="s">
        <v>158332</v>
      </c>
    </row>
    <row r="154826" spans="1:1" x14ac:dyDescent="0.25">
      <c r="A154826" t="s">
        <v>158333</v>
      </c>
    </row>
    <row r="154827" spans="1:1" x14ac:dyDescent="0.25">
      <c r="A154827" t="s">
        <v>158334</v>
      </c>
    </row>
    <row r="154828" spans="1:1" x14ac:dyDescent="0.25">
      <c r="A154828" t="s">
        <v>158335</v>
      </c>
    </row>
    <row r="154829" spans="1:1" x14ac:dyDescent="0.25">
      <c r="A154829" t="s">
        <v>158336</v>
      </c>
    </row>
    <row r="154830" spans="1:1" x14ac:dyDescent="0.25">
      <c r="A154830" t="s">
        <v>158337</v>
      </c>
    </row>
    <row r="154831" spans="1:1" x14ac:dyDescent="0.25">
      <c r="A154831" t="s">
        <v>158338</v>
      </c>
    </row>
    <row r="154832" spans="1:1" x14ac:dyDescent="0.25">
      <c r="A154832" t="s">
        <v>158339</v>
      </c>
    </row>
    <row r="154833" spans="1:1" x14ac:dyDescent="0.25">
      <c r="A154833" t="s">
        <v>158340</v>
      </c>
    </row>
    <row r="154834" spans="1:1" x14ac:dyDescent="0.25">
      <c r="A154834" t="s">
        <v>158341</v>
      </c>
    </row>
    <row r="154835" spans="1:1" x14ac:dyDescent="0.25">
      <c r="A154835" t="s">
        <v>158342</v>
      </c>
    </row>
    <row r="154836" spans="1:1" x14ac:dyDescent="0.25">
      <c r="A154836" t="s">
        <v>158343</v>
      </c>
    </row>
    <row r="154837" spans="1:1" x14ac:dyDescent="0.25">
      <c r="A154837" t="s">
        <v>158344</v>
      </c>
    </row>
    <row r="154838" spans="1:1" x14ac:dyDescent="0.25">
      <c r="A154838" t="s">
        <v>158345</v>
      </c>
    </row>
    <row r="154839" spans="1:1" x14ac:dyDescent="0.25">
      <c r="A154839" t="s">
        <v>158346</v>
      </c>
    </row>
    <row r="154840" spans="1:1" x14ac:dyDescent="0.25">
      <c r="A154840" t="s">
        <v>158347</v>
      </c>
    </row>
    <row r="154841" spans="1:1" x14ac:dyDescent="0.25">
      <c r="A154841" t="s">
        <v>158348</v>
      </c>
    </row>
    <row r="154842" spans="1:1" x14ac:dyDescent="0.25">
      <c r="A154842" t="s">
        <v>158349</v>
      </c>
    </row>
    <row r="154843" spans="1:1" x14ac:dyDescent="0.25">
      <c r="A154843" t="s">
        <v>158350</v>
      </c>
    </row>
    <row r="154844" spans="1:1" x14ac:dyDescent="0.25">
      <c r="A154844" t="s">
        <v>158351</v>
      </c>
    </row>
    <row r="154845" spans="1:1" x14ac:dyDescent="0.25">
      <c r="A154845" t="s">
        <v>158352</v>
      </c>
    </row>
    <row r="154846" spans="1:1" x14ac:dyDescent="0.25">
      <c r="A154846" t="s">
        <v>158353</v>
      </c>
    </row>
    <row r="154847" spans="1:1" x14ac:dyDescent="0.25">
      <c r="A154847" t="s">
        <v>158354</v>
      </c>
    </row>
    <row r="154848" spans="1:1" x14ac:dyDescent="0.25">
      <c r="A154848" t="s">
        <v>158355</v>
      </c>
    </row>
    <row r="154849" spans="1:1" x14ac:dyDescent="0.25">
      <c r="A154849" t="s">
        <v>158356</v>
      </c>
    </row>
    <row r="154850" spans="1:1" x14ac:dyDescent="0.25">
      <c r="A154850" t="s">
        <v>158357</v>
      </c>
    </row>
    <row r="154851" spans="1:1" x14ac:dyDescent="0.25">
      <c r="A154851" t="s">
        <v>158358</v>
      </c>
    </row>
    <row r="154852" spans="1:1" x14ac:dyDescent="0.25">
      <c r="A154852" t="s">
        <v>158359</v>
      </c>
    </row>
    <row r="154853" spans="1:1" x14ac:dyDescent="0.25">
      <c r="A154853" t="s">
        <v>158360</v>
      </c>
    </row>
    <row r="154854" spans="1:1" x14ac:dyDescent="0.25">
      <c r="A154854" t="s">
        <v>158361</v>
      </c>
    </row>
    <row r="154855" spans="1:1" x14ac:dyDescent="0.25">
      <c r="A154855" t="s">
        <v>158362</v>
      </c>
    </row>
    <row r="154856" spans="1:1" x14ac:dyDescent="0.25">
      <c r="A154856" t="s">
        <v>158363</v>
      </c>
    </row>
    <row r="154857" spans="1:1" x14ac:dyDescent="0.25">
      <c r="A154857" t="s">
        <v>158364</v>
      </c>
    </row>
    <row r="154858" spans="1:1" x14ac:dyDescent="0.25">
      <c r="A154858" t="s">
        <v>158365</v>
      </c>
    </row>
    <row r="154859" spans="1:1" x14ac:dyDescent="0.25">
      <c r="A154859" t="s">
        <v>158366</v>
      </c>
    </row>
    <row r="154860" spans="1:1" x14ac:dyDescent="0.25">
      <c r="A154860" t="s">
        <v>158367</v>
      </c>
    </row>
    <row r="154861" spans="1:1" x14ac:dyDescent="0.25">
      <c r="A154861" t="s">
        <v>158368</v>
      </c>
    </row>
    <row r="154862" spans="1:1" x14ac:dyDescent="0.25">
      <c r="A154862" t="s">
        <v>158369</v>
      </c>
    </row>
    <row r="154863" spans="1:1" x14ac:dyDescent="0.25">
      <c r="A154863" t="s">
        <v>158370</v>
      </c>
    </row>
    <row r="154864" spans="1:1" x14ac:dyDescent="0.25">
      <c r="A154864" t="s">
        <v>158371</v>
      </c>
    </row>
    <row r="154865" spans="1:1" x14ac:dyDescent="0.25">
      <c r="A154865" t="s">
        <v>158372</v>
      </c>
    </row>
    <row r="154866" spans="1:1" x14ac:dyDescent="0.25">
      <c r="A154866" t="s">
        <v>158373</v>
      </c>
    </row>
    <row r="154867" spans="1:1" x14ac:dyDescent="0.25">
      <c r="A154867" t="s">
        <v>158374</v>
      </c>
    </row>
    <row r="154868" spans="1:1" x14ac:dyDescent="0.25">
      <c r="A154868" t="s">
        <v>158375</v>
      </c>
    </row>
    <row r="154869" spans="1:1" x14ac:dyDescent="0.25">
      <c r="A154869" t="s">
        <v>158376</v>
      </c>
    </row>
    <row r="154870" spans="1:1" x14ac:dyDescent="0.25">
      <c r="A154870" t="s">
        <v>158377</v>
      </c>
    </row>
    <row r="154871" spans="1:1" x14ac:dyDescent="0.25">
      <c r="A154871" t="s">
        <v>158378</v>
      </c>
    </row>
    <row r="154872" spans="1:1" x14ac:dyDescent="0.25">
      <c r="A154872" t="s">
        <v>158379</v>
      </c>
    </row>
    <row r="154873" spans="1:1" x14ac:dyDescent="0.25">
      <c r="A154873" t="s">
        <v>158380</v>
      </c>
    </row>
    <row r="154874" spans="1:1" x14ac:dyDescent="0.25">
      <c r="A154874" t="s">
        <v>158381</v>
      </c>
    </row>
    <row r="154875" spans="1:1" x14ac:dyDescent="0.25">
      <c r="A154875" t="s">
        <v>158382</v>
      </c>
    </row>
    <row r="154876" spans="1:1" x14ac:dyDescent="0.25">
      <c r="A154876" t="s">
        <v>158383</v>
      </c>
    </row>
    <row r="154877" spans="1:1" x14ac:dyDescent="0.25">
      <c r="A154877" t="s">
        <v>158384</v>
      </c>
    </row>
    <row r="154878" spans="1:1" x14ac:dyDescent="0.25">
      <c r="A154878" t="s">
        <v>158385</v>
      </c>
    </row>
    <row r="154879" spans="1:1" x14ac:dyDescent="0.25">
      <c r="A154879" t="s">
        <v>158386</v>
      </c>
    </row>
    <row r="154880" spans="1:1" x14ac:dyDescent="0.25">
      <c r="A154880" t="s">
        <v>158387</v>
      </c>
    </row>
    <row r="154881" spans="1:1" x14ac:dyDescent="0.25">
      <c r="A154881" t="s">
        <v>158388</v>
      </c>
    </row>
    <row r="154882" spans="1:1" x14ac:dyDescent="0.25">
      <c r="A154882" t="s">
        <v>158389</v>
      </c>
    </row>
    <row r="154883" spans="1:1" x14ac:dyDescent="0.25">
      <c r="A154883" t="s">
        <v>158390</v>
      </c>
    </row>
    <row r="154884" spans="1:1" x14ac:dyDescent="0.25">
      <c r="A154884" t="s">
        <v>158391</v>
      </c>
    </row>
    <row r="154885" spans="1:1" x14ac:dyDescent="0.25">
      <c r="A154885" t="s">
        <v>158392</v>
      </c>
    </row>
    <row r="154886" spans="1:1" x14ac:dyDescent="0.25">
      <c r="A154886" t="s">
        <v>158393</v>
      </c>
    </row>
    <row r="154887" spans="1:1" x14ac:dyDescent="0.25">
      <c r="A154887" t="s">
        <v>158394</v>
      </c>
    </row>
    <row r="154888" spans="1:1" x14ac:dyDescent="0.25">
      <c r="A154888" t="s">
        <v>158395</v>
      </c>
    </row>
    <row r="154889" spans="1:1" x14ac:dyDescent="0.25">
      <c r="A154889" t="s">
        <v>158396</v>
      </c>
    </row>
    <row r="154890" spans="1:1" x14ac:dyDescent="0.25">
      <c r="A154890" t="s">
        <v>158397</v>
      </c>
    </row>
    <row r="154891" spans="1:1" x14ac:dyDescent="0.25">
      <c r="A154891" t="s">
        <v>158398</v>
      </c>
    </row>
    <row r="154892" spans="1:1" x14ac:dyDescent="0.25">
      <c r="A154892" t="s">
        <v>158399</v>
      </c>
    </row>
    <row r="154893" spans="1:1" x14ac:dyDescent="0.25">
      <c r="A154893" t="s">
        <v>158400</v>
      </c>
    </row>
    <row r="154894" spans="1:1" x14ac:dyDescent="0.25">
      <c r="A154894" t="s">
        <v>158401</v>
      </c>
    </row>
    <row r="154895" spans="1:1" x14ac:dyDescent="0.25">
      <c r="A154895" t="s">
        <v>158402</v>
      </c>
    </row>
    <row r="154896" spans="1:1" x14ac:dyDescent="0.25">
      <c r="A154896" t="s">
        <v>158403</v>
      </c>
    </row>
    <row r="154897" spans="1:1" x14ac:dyDescent="0.25">
      <c r="A154897" t="s">
        <v>158404</v>
      </c>
    </row>
    <row r="154898" spans="1:1" x14ac:dyDescent="0.25">
      <c r="A154898" t="s">
        <v>158405</v>
      </c>
    </row>
    <row r="154899" spans="1:1" x14ac:dyDescent="0.25">
      <c r="A154899" t="s">
        <v>158406</v>
      </c>
    </row>
    <row r="154900" spans="1:1" x14ac:dyDescent="0.25">
      <c r="A154900" t="s">
        <v>158407</v>
      </c>
    </row>
    <row r="154901" spans="1:1" x14ac:dyDescent="0.25">
      <c r="A154901" t="s">
        <v>158408</v>
      </c>
    </row>
    <row r="154902" spans="1:1" x14ac:dyDescent="0.25">
      <c r="A154902" t="s">
        <v>158409</v>
      </c>
    </row>
    <row r="154903" spans="1:1" x14ac:dyDescent="0.25">
      <c r="A154903" t="s">
        <v>158410</v>
      </c>
    </row>
    <row r="154904" spans="1:1" x14ac:dyDescent="0.25">
      <c r="A154904" t="s">
        <v>158411</v>
      </c>
    </row>
    <row r="154905" spans="1:1" x14ac:dyDescent="0.25">
      <c r="A154905" t="s">
        <v>158412</v>
      </c>
    </row>
    <row r="154906" spans="1:1" x14ac:dyDescent="0.25">
      <c r="A154906" t="s">
        <v>158413</v>
      </c>
    </row>
    <row r="154907" spans="1:1" x14ac:dyDescent="0.25">
      <c r="A154907" t="s">
        <v>158414</v>
      </c>
    </row>
    <row r="154908" spans="1:1" x14ac:dyDescent="0.25">
      <c r="A154908" t="s">
        <v>158415</v>
      </c>
    </row>
    <row r="154909" spans="1:1" x14ac:dyDescent="0.25">
      <c r="A154909" t="s">
        <v>158416</v>
      </c>
    </row>
    <row r="154910" spans="1:1" x14ac:dyDescent="0.25">
      <c r="A154910" t="s">
        <v>158417</v>
      </c>
    </row>
    <row r="154911" spans="1:1" x14ac:dyDescent="0.25">
      <c r="A154911" t="s">
        <v>158418</v>
      </c>
    </row>
    <row r="154912" spans="1:1" x14ac:dyDescent="0.25">
      <c r="A154912" t="s">
        <v>158419</v>
      </c>
    </row>
    <row r="154913" spans="1:1" x14ac:dyDescent="0.25">
      <c r="A154913" t="s">
        <v>158420</v>
      </c>
    </row>
    <row r="154914" spans="1:1" x14ac:dyDescent="0.25">
      <c r="A154914" t="s">
        <v>158421</v>
      </c>
    </row>
    <row r="154915" spans="1:1" x14ac:dyDescent="0.25">
      <c r="A154915" t="s">
        <v>158422</v>
      </c>
    </row>
    <row r="154916" spans="1:1" x14ac:dyDescent="0.25">
      <c r="A154916" t="s">
        <v>158423</v>
      </c>
    </row>
    <row r="154917" spans="1:1" x14ac:dyDescent="0.25">
      <c r="A154917" t="s">
        <v>158424</v>
      </c>
    </row>
    <row r="154918" spans="1:1" x14ac:dyDescent="0.25">
      <c r="A154918" t="s">
        <v>158425</v>
      </c>
    </row>
    <row r="154919" spans="1:1" x14ac:dyDescent="0.25">
      <c r="A154919" t="s">
        <v>158426</v>
      </c>
    </row>
    <row r="154920" spans="1:1" x14ac:dyDescent="0.25">
      <c r="A154920" t="s">
        <v>158427</v>
      </c>
    </row>
    <row r="154921" spans="1:1" x14ac:dyDescent="0.25">
      <c r="A154921" t="s">
        <v>158428</v>
      </c>
    </row>
    <row r="154922" spans="1:1" x14ac:dyDescent="0.25">
      <c r="A154922" t="s">
        <v>158429</v>
      </c>
    </row>
    <row r="154923" spans="1:1" x14ac:dyDescent="0.25">
      <c r="A154923" t="s">
        <v>158430</v>
      </c>
    </row>
    <row r="154924" spans="1:1" x14ac:dyDescent="0.25">
      <c r="A154924" t="s">
        <v>158431</v>
      </c>
    </row>
    <row r="154925" spans="1:1" x14ac:dyDescent="0.25">
      <c r="A154925" t="s">
        <v>158432</v>
      </c>
    </row>
    <row r="154926" spans="1:1" x14ac:dyDescent="0.25">
      <c r="A154926" t="s">
        <v>158433</v>
      </c>
    </row>
    <row r="154927" spans="1:1" x14ac:dyDescent="0.25">
      <c r="A154927" t="s">
        <v>158434</v>
      </c>
    </row>
    <row r="154928" spans="1:1" x14ac:dyDescent="0.25">
      <c r="A154928" t="s">
        <v>158435</v>
      </c>
    </row>
    <row r="154929" spans="1:1" x14ac:dyDescent="0.25">
      <c r="A154929" t="s">
        <v>158436</v>
      </c>
    </row>
    <row r="154930" spans="1:1" x14ac:dyDescent="0.25">
      <c r="A154930" t="s">
        <v>158437</v>
      </c>
    </row>
    <row r="154931" spans="1:1" x14ac:dyDescent="0.25">
      <c r="A154931" t="s">
        <v>158438</v>
      </c>
    </row>
    <row r="154932" spans="1:1" x14ac:dyDescent="0.25">
      <c r="A154932" t="s">
        <v>158439</v>
      </c>
    </row>
    <row r="154933" spans="1:1" x14ac:dyDescent="0.25">
      <c r="A154933" t="s">
        <v>158440</v>
      </c>
    </row>
    <row r="154934" spans="1:1" x14ac:dyDescent="0.25">
      <c r="A154934" t="s">
        <v>158441</v>
      </c>
    </row>
    <row r="154935" spans="1:1" x14ac:dyDescent="0.25">
      <c r="A154935" t="s">
        <v>158442</v>
      </c>
    </row>
    <row r="154936" spans="1:1" x14ac:dyDescent="0.25">
      <c r="A154936" t="s">
        <v>158443</v>
      </c>
    </row>
    <row r="154937" spans="1:1" x14ac:dyDescent="0.25">
      <c r="A154937" t="s">
        <v>158444</v>
      </c>
    </row>
    <row r="154938" spans="1:1" x14ac:dyDescent="0.25">
      <c r="A154938" t="s">
        <v>158445</v>
      </c>
    </row>
    <row r="154939" spans="1:1" x14ac:dyDescent="0.25">
      <c r="A154939" t="s">
        <v>158446</v>
      </c>
    </row>
    <row r="154940" spans="1:1" x14ac:dyDescent="0.25">
      <c r="A154940" t="s">
        <v>158447</v>
      </c>
    </row>
    <row r="154941" spans="1:1" x14ac:dyDescent="0.25">
      <c r="A154941" t="s">
        <v>158448</v>
      </c>
    </row>
    <row r="154942" spans="1:1" x14ac:dyDescent="0.25">
      <c r="A154942" t="s">
        <v>158449</v>
      </c>
    </row>
    <row r="154943" spans="1:1" x14ac:dyDescent="0.25">
      <c r="A154943" t="s">
        <v>158450</v>
      </c>
    </row>
    <row r="154944" spans="1:1" x14ac:dyDescent="0.25">
      <c r="A154944" t="s">
        <v>158451</v>
      </c>
    </row>
    <row r="154945" spans="1:1" x14ac:dyDescent="0.25">
      <c r="A154945" t="s">
        <v>158452</v>
      </c>
    </row>
    <row r="154946" spans="1:1" x14ac:dyDescent="0.25">
      <c r="A154946" t="s">
        <v>158453</v>
      </c>
    </row>
    <row r="154947" spans="1:1" x14ac:dyDescent="0.25">
      <c r="A154947" t="s">
        <v>158454</v>
      </c>
    </row>
    <row r="154948" spans="1:1" x14ac:dyDescent="0.25">
      <c r="A154948" t="s">
        <v>158455</v>
      </c>
    </row>
    <row r="154949" spans="1:1" x14ac:dyDescent="0.25">
      <c r="A154949" t="s">
        <v>158456</v>
      </c>
    </row>
    <row r="154950" spans="1:1" x14ac:dyDescent="0.25">
      <c r="A154950" t="s">
        <v>158457</v>
      </c>
    </row>
    <row r="154951" spans="1:1" x14ac:dyDescent="0.25">
      <c r="A154951" t="s">
        <v>158458</v>
      </c>
    </row>
    <row r="154952" spans="1:1" x14ac:dyDescent="0.25">
      <c r="A154952" t="s">
        <v>158459</v>
      </c>
    </row>
    <row r="154953" spans="1:1" x14ac:dyDescent="0.25">
      <c r="A154953" t="s">
        <v>158460</v>
      </c>
    </row>
    <row r="154954" spans="1:1" x14ac:dyDescent="0.25">
      <c r="A154954" t="s">
        <v>158461</v>
      </c>
    </row>
    <row r="154955" spans="1:1" x14ac:dyDescent="0.25">
      <c r="A154955" t="s">
        <v>158462</v>
      </c>
    </row>
    <row r="154956" spans="1:1" x14ac:dyDescent="0.25">
      <c r="A154956" t="s">
        <v>158463</v>
      </c>
    </row>
    <row r="154957" spans="1:1" x14ac:dyDescent="0.25">
      <c r="A154957" t="s">
        <v>158464</v>
      </c>
    </row>
    <row r="154958" spans="1:1" x14ac:dyDescent="0.25">
      <c r="A154958" t="s">
        <v>158465</v>
      </c>
    </row>
    <row r="154959" spans="1:1" x14ac:dyDescent="0.25">
      <c r="A154959" t="s">
        <v>158466</v>
      </c>
    </row>
    <row r="154960" spans="1:1" x14ac:dyDescent="0.25">
      <c r="A154960" t="s">
        <v>158467</v>
      </c>
    </row>
    <row r="154961" spans="1:1" x14ac:dyDescent="0.25">
      <c r="A154961" t="s">
        <v>158468</v>
      </c>
    </row>
    <row r="154962" spans="1:1" x14ac:dyDescent="0.25">
      <c r="A154962" t="s">
        <v>158469</v>
      </c>
    </row>
    <row r="154963" spans="1:1" x14ac:dyDescent="0.25">
      <c r="A154963" t="s">
        <v>158470</v>
      </c>
    </row>
    <row r="154964" spans="1:1" x14ac:dyDescent="0.25">
      <c r="A154964" t="s">
        <v>158471</v>
      </c>
    </row>
    <row r="154965" spans="1:1" x14ac:dyDescent="0.25">
      <c r="A154965" t="s">
        <v>158472</v>
      </c>
    </row>
    <row r="154966" spans="1:1" x14ac:dyDescent="0.25">
      <c r="A154966" t="s">
        <v>158473</v>
      </c>
    </row>
    <row r="154967" spans="1:1" x14ac:dyDescent="0.25">
      <c r="A154967" t="s">
        <v>158474</v>
      </c>
    </row>
    <row r="154968" spans="1:1" x14ac:dyDescent="0.25">
      <c r="A154968" t="s">
        <v>158475</v>
      </c>
    </row>
    <row r="154969" spans="1:1" x14ac:dyDescent="0.25">
      <c r="A154969" t="s">
        <v>158476</v>
      </c>
    </row>
    <row r="154970" spans="1:1" x14ac:dyDescent="0.25">
      <c r="A154970" t="s">
        <v>158477</v>
      </c>
    </row>
    <row r="154971" spans="1:1" x14ac:dyDescent="0.25">
      <c r="A154971" t="s">
        <v>158478</v>
      </c>
    </row>
    <row r="154972" spans="1:1" x14ac:dyDescent="0.25">
      <c r="A154972" t="s">
        <v>158479</v>
      </c>
    </row>
    <row r="154973" spans="1:1" x14ac:dyDescent="0.25">
      <c r="A154973" t="s">
        <v>158480</v>
      </c>
    </row>
    <row r="154974" spans="1:1" x14ac:dyDescent="0.25">
      <c r="A154974" t="s">
        <v>158481</v>
      </c>
    </row>
    <row r="154975" spans="1:1" x14ac:dyDescent="0.25">
      <c r="A154975" t="s">
        <v>158482</v>
      </c>
    </row>
    <row r="154976" spans="1:1" x14ac:dyDescent="0.25">
      <c r="A154976" t="s">
        <v>158483</v>
      </c>
    </row>
    <row r="154977" spans="1:1" x14ac:dyDescent="0.25">
      <c r="A154977" t="s">
        <v>158484</v>
      </c>
    </row>
    <row r="154978" spans="1:1" x14ac:dyDescent="0.25">
      <c r="A154978" t="s">
        <v>158485</v>
      </c>
    </row>
    <row r="154979" spans="1:1" x14ac:dyDescent="0.25">
      <c r="A154979" t="s">
        <v>158486</v>
      </c>
    </row>
    <row r="154980" spans="1:1" x14ac:dyDescent="0.25">
      <c r="A154980" t="s">
        <v>158487</v>
      </c>
    </row>
    <row r="154981" spans="1:1" x14ac:dyDescent="0.25">
      <c r="A154981" t="s">
        <v>158488</v>
      </c>
    </row>
    <row r="154982" spans="1:1" x14ac:dyDescent="0.25">
      <c r="A154982" t="s">
        <v>158489</v>
      </c>
    </row>
    <row r="154983" spans="1:1" x14ac:dyDescent="0.25">
      <c r="A154983" t="s">
        <v>158490</v>
      </c>
    </row>
    <row r="154984" spans="1:1" x14ac:dyDescent="0.25">
      <c r="A154984" t="s">
        <v>158491</v>
      </c>
    </row>
    <row r="154985" spans="1:1" x14ac:dyDescent="0.25">
      <c r="A154985" t="s">
        <v>158492</v>
      </c>
    </row>
    <row r="154986" spans="1:1" x14ac:dyDescent="0.25">
      <c r="A154986" t="s">
        <v>158493</v>
      </c>
    </row>
    <row r="154987" spans="1:1" x14ac:dyDescent="0.25">
      <c r="A154987" t="s">
        <v>158494</v>
      </c>
    </row>
    <row r="154988" spans="1:1" x14ac:dyDescent="0.25">
      <c r="A154988" t="s">
        <v>158495</v>
      </c>
    </row>
    <row r="154989" spans="1:1" x14ac:dyDescent="0.25">
      <c r="A154989" t="s">
        <v>158496</v>
      </c>
    </row>
    <row r="154990" spans="1:1" x14ac:dyDescent="0.25">
      <c r="A154990" t="s">
        <v>158497</v>
      </c>
    </row>
    <row r="154991" spans="1:1" x14ac:dyDescent="0.25">
      <c r="A154991" t="s">
        <v>158498</v>
      </c>
    </row>
    <row r="154992" spans="1:1" x14ac:dyDescent="0.25">
      <c r="A154992" t="s">
        <v>158499</v>
      </c>
    </row>
    <row r="154993" spans="1:1" x14ac:dyDescent="0.25">
      <c r="A154993" t="s">
        <v>158500</v>
      </c>
    </row>
    <row r="154994" spans="1:1" x14ac:dyDescent="0.25">
      <c r="A154994" t="s">
        <v>158501</v>
      </c>
    </row>
    <row r="154995" spans="1:1" x14ac:dyDescent="0.25">
      <c r="A154995" t="s">
        <v>158502</v>
      </c>
    </row>
    <row r="154996" spans="1:1" x14ac:dyDescent="0.25">
      <c r="A154996" t="s">
        <v>158503</v>
      </c>
    </row>
    <row r="154997" spans="1:1" x14ac:dyDescent="0.25">
      <c r="A154997" t="s">
        <v>158504</v>
      </c>
    </row>
    <row r="154998" spans="1:1" x14ac:dyDescent="0.25">
      <c r="A154998" t="s">
        <v>158505</v>
      </c>
    </row>
    <row r="154999" spans="1:1" x14ac:dyDescent="0.25">
      <c r="A154999" t="s">
        <v>158506</v>
      </c>
    </row>
    <row r="155000" spans="1:1" x14ac:dyDescent="0.25">
      <c r="A155000" t="s">
        <v>158507</v>
      </c>
    </row>
    <row r="155001" spans="1:1" x14ac:dyDescent="0.25">
      <c r="A155001" t="s">
        <v>158508</v>
      </c>
    </row>
    <row r="155002" spans="1:1" x14ac:dyDescent="0.25">
      <c r="A155002" t="s">
        <v>158509</v>
      </c>
    </row>
    <row r="155003" spans="1:1" x14ac:dyDescent="0.25">
      <c r="A155003" t="s">
        <v>158510</v>
      </c>
    </row>
    <row r="155004" spans="1:1" x14ac:dyDescent="0.25">
      <c r="A155004" t="s">
        <v>158511</v>
      </c>
    </row>
    <row r="155005" spans="1:1" x14ac:dyDescent="0.25">
      <c r="A155005" t="s">
        <v>158512</v>
      </c>
    </row>
    <row r="155006" spans="1:1" x14ac:dyDescent="0.25">
      <c r="A155006" t="s">
        <v>158513</v>
      </c>
    </row>
    <row r="155007" spans="1:1" x14ac:dyDescent="0.25">
      <c r="A155007" t="s">
        <v>158514</v>
      </c>
    </row>
    <row r="155008" spans="1:1" x14ac:dyDescent="0.25">
      <c r="A155008" t="s">
        <v>158515</v>
      </c>
    </row>
    <row r="155009" spans="1:1" x14ac:dyDescent="0.25">
      <c r="A155009" t="s">
        <v>158516</v>
      </c>
    </row>
    <row r="155010" spans="1:1" x14ac:dyDescent="0.25">
      <c r="A155010" t="s">
        <v>158517</v>
      </c>
    </row>
    <row r="155011" spans="1:1" x14ac:dyDescent="0.25">
      <c r="A155011" t="s">
        <v>158518</v>
      </c>
    </row>
    <row r="155012" spans="1:1" x14ac:dyDescent="0.25">
      <c r="A155012" t="s">
        <v>158519</v>
      </c>
    </row>
    <row r="155013" spans="1:1" x14ac:dyDescent="0.25">
      <c r="A155013" t="s">
        <v>158520</v>
      </c>
    </row>
    <row r="155014" spans="1:1" x14ac:dyDescent="0.25">
      <c r="A155014" t="s">
        <v>158521</v>
      </c>
    </row>
    <row r="155015" spans="1:1" x14ac:dyDescent="0.25">
      <c r="A155015" t="s">
        <v>158522</v>
      </c>
    </row>
    <row r="155016" spans="1:1" x14ac:dyDescent="0.25">
      <c r="A155016" t="s">
        <v>158523</v>
      </c>
    </row>
    <row r="155017" spans="1:1" x14ac:dyDescent="0.25">
      <c r="A155017" t="s">
        <v>158524</v>
      </c>
    </row>
    <row r="155018" spans="1:1" x14ac:dyDescent="0.25">
      <c r="A155018" t="s">
        <v>158525</v>
      </c>
    </row>
    <row r="155019" spans="1:1" x14ac:dyDescent="0.25">
      <c r="A155019" t="s">
        <v>158526</v>
      </c>
    </row>
    <row r="155020" spans="1:1" x14ac:dyDescent="0.25">
      <c r="A155020" t="s">
        <v>158527</v>
      </c>
    </row>
    <row r="155021" spans="1:1" x14ac:dyDescent="0.25">
      <c r="A155021" t="s">
        <v>158528</v>
      </c>
    </row>
    <row r="155022" spans="1:1" x14ac:dyDescent="0.25">
      <c r="A155022" t="s">
        <v>158529</v>
      </c>
    </row>
    <row r="155023" spans="1:1" x14ac:dyDescent="0.25">
      <c r="A155023" t="s">
        <v>158530</v>
      </c>
    </row>
    <row r="155024" spans="1:1" x14ac:dyDescent="0.25">
      <c r="A155024" t="s">
        <v>158531</v>
      </c>
    </row>
    <row r="155025" spans="1:1" x14ac:dyDescent="0.25">
      <c r="A155025" t="s">
        <v>158532</v>
      </c>
    </row>
    <row r="155026" spans="1:1" x14ac:dyDescent="0.25">
      <c r="A155026" t="s">
        <v>158533</v>
      </c>
    </row>
    <row r="155027" spans="1:1" x14ac:dyDescent="0.25">
      <c r="A155027" t="s">
        <v>158534</v>
      </c>
    </row>
    <row r="155028" spans="1:1" x14ac:dyDescent="0.25">
      <c r="A155028" t="s">
        <v>158535</v>
      </c>
    </row>
    <row r="155029" spans="1:1" x14ac:dyDescent="0.25">
      <c r="A155029" t="s">
        <v>158536</v>
      </c>
    </row>
    <row r="155030" spans="1:1" x14ac:dyDescent="0.25">
      <c r="A155030" t="s">
        <v>158537</v>
      </c>
    </row>
    <row r="155031" spans="1:1" x14ac:dyDescent="0.25">
      <c r="A155031" t="s">
        <v>158538</v>
      </c>
    </row>
    <row r="155032" spans="1:1" x14ac:dyDescent="0.25">
      <c r="A155032" t="s">
        <v>158539</v>
      </c>
    </row>
    <row r="155033" spans="1:1" x14ac:dyDescent="0.25">
      <c r="A155033" t="s">
        <v>158540</v>
      </c>
    </row>
    <row r="155034" spans="1:1" x14ac:dyDescent="0.25">
      <c r="A155034" t="s">
        <v>158541</v>
      </c>
    </row>
    <row r="155035" spans="1:1" x14ac:dyDescent="0.25">
      <c r="A155035" t="s">
        <v>158542</v>
      </c>
    </row>
    <row r="155036" spans="1:1" x14ac:dyDescent="0.25">
      <c r="A155036" t="s">
        <v>158543</v>
      </c>
    </row>
    <row r="155037" spans="1:1" x14ac:dyDescent="0.25">
      <c r="A155037" t="s">
        <v>158544</v>
      </c>
    </row>
    <row r="155038" spans="1:1" x14ac:dyDescent="0.25">
      <c r="A155038" t="s">
        <v>158545</v>
      </c>
    </row>
    <row r="155039" spans="1:1" x14ac:dyDescent="0.25">
      <c r="A155039" t="s">
        <v>158546</v>
      </c>
    </row>
    <row r="155040" spans="1:1" x14ac:dyDescent="0.25">
      <c r="A155040" t="s">
        <v>158547</v>
      </c>
    </row>
    <row r="155041" spans="1:1" x14ac:dyDescent="0.25">
      <c r="A155041" t="s">
        <v>158548</v>
      </c>
    </row>
    <row r="155042" spans="1:1" x14ac:dyDescent="0.25">
      <c r="A155042" t="s">
        <v>158549</v>
      </c>
    </row>
    <row r="155043" spans="1:1" x14ac:dyDescent="0.25">
      <c r="A155043" t="s">
        <v>158550</v>
      </c>
    </row>
    <row r="155044" spans="1:1" x14ac:dyDescent="0.25">
      <c r="A155044" t="s">
        <v>158551</v>
      </c>
    </row>
    <row r="155045" spans="1:1" x14ac:dyDescent="0.25">
      <c r="A155045" t="s">
        <v>158552</v>
      </c>
    </row>
    <row r="155046" spans="1:1" x14ac:dyDescent="0.25">
      <c r="A155046" t="s">
        <v>158553</v>
      </c>
    </row>
    <row r="155047" spans="1:1" x14ac:dyDescent="0.25">
      <c r="A155047" t="s">
        <v>158554</v>
      </c>
    </row>
    <row r="155048" spans="1:1" x14ac:dyDescent="0.25">
      <c r="A155048" t="s">
        <v>158555</v>
      </c>
    </row>
    <row r="155049" spans="1:1" x14ac:dyDescent="0.25">
      <c r="A155049" t="s">
        <v>158556</v>
      </c>
    </row>
    <row r="155050" spans="1:1" x14ac:dyDescent="0.25">
      <c r="A155050" t="s">
        <v>158557</v>
      </c>
    </row>
    <row r="155051" spans="1:1" x14ac:dyDescent="0.25">
      <c r="A155051" t="s">
        <v>158558</v>
      </c>
    </row>
    <row r="155052" spans="1:1" x14ac:dyDescent="0.25">
      <c r="A155052" t="s">
        <v>158559</v>
      </c>
    </row>
    <row r="155053" spans="1:1" x14ac:dyDescent="0.25">
      <c r="A155053" t="s">
        <v>158560</v>
      </c>
    </row>
    <row r="155054" spans="1:1" x14ac:dyDescent="0.25">
      <c r="A155054" t="s">
        <v>158561</v>
      </c>
    </row>
    <row r="155055" spans="1:1" x14ac:dyDescent="0.25">
      <c r="A155055" t="s">
        <v>158562</v>
      </c>
    </row>
    <row r="155056" spans="1:1" x14ac:dyDescent="0.25">
      <c r="A155056" t="s">
        <v>158563</v>
      </c>
    </row>
    <row r="155057" spans="1:1" x14ac:dyDescent="0.25">
      <c r="A155057" t="s">
        <v>158564</v>
      </c>
    </row>
    <row r="155058" spans="1:1" x14ac:dyDescent="0.25">
      <c r="A155058" t="s">
        <v>158565</v>
      </c>
    </row>
    <row r="155059" spans="1:1" x14ac:dyDescent="0.25">
      <c r="A155059" t="s">
        <v>158566</v>
      </c>
    </row>
    <row r="155060" spans="1:1" x14ac:dyDescent="0.25">
      <c r="A155060" t="s">
        <v>158567</v>
      </c>
    </row>
    <row r="155061" spans="1:1" x14ac:dyDescent="0.25">
      <c r="A155061" t="s">
        <v>158568</v>
      </c>
    </row>
    <row r="155062" spans="1:1" x14ac:dyDescent="0.25">
      <c r="A155062" t="s">
        <v>158569</v>
      </c>
    </row>
    <row r="155063" spans="1:1" x14ac:dyDescent="0.25">
      <c r="A155063" t="s">
        <v>158570</v>
      </c>
    </row>
    <row r="155064" spans="1:1" x14ac:dyDescent="0.25">
      <c r="A155064" t="s">
        <v>158571</v>
      </c>
    </row>
    <row r="155065" spans="1:1" x14ac:dyDescent="0.25">
      <c r="A155065" t="s">
        <v>158572</v>
      </c>
    </row>
    <row r="155066" spans="1:1" x14ac:dyDescent="0.25">
      <c r="A155066" t="s">
        <v>158573</v>
      </c>
    </row>
    <row r="155067" spans="1:1" x14ac:dyDescent="0.25">
      <c r="A155067" t="s">
        <v>158574</v>
      </c>
    </row>
    <row r="155068" spans="1:1" x14ac:dyDescent="0.25">
      <c r="A155068" t="s">
        <v>158575</v>
      </c>
    </row>
    <row r="155069" spans="1:1" x14ac:dyDescent="0.25">
      <c r="A155069" t="s">
        <v>158576</v>
      </c>
    </row>
    <row r="155070" spans="1:1" x14ac:dyDescent="0.25">
      <c r="A155070" t="s">
        <v>158577</v>
      </c>
    </row>
    <row r="155071" spans="1:1" x14ac:dyDescent="0.25">
      <c r="A155071" t="s">
        <v>158578</v>
      </c>
    </row>
    <row r="155072" spans="1:1" x14ac:dyDescent="0.25">
      <c r="A155072" t="s">
        <v>158579</v>
      </c>
    </row>
    <row r="155073" spans="1:1" x14ac:dyDescent="0.25">
      <c r="A155073" t="s">
        <v>158580</v>
      </c>
    </row>
    <row r="155074" spans="1:1" x14ac:dyDescent="0.25">
      <c r="A155074" t="s">
        <v>158581</v>
      </c>
    </row>
    <row r="155075" spans="1:1" x14ac:dyDescent="0.25">
      <c r="A155075" t="s">
        <v>158582</v>
      </c>
    </row>
    <row r="155076" spans="1:1" x14ac:dyDescent="0.25">
      <c r="A155076" t="s">
        <v>158583</v>
      </c>
    </row>
    <row r="155077" spans="1:1" x14ac:dyDescent="0.25">
      <c r="A155077" t="s">
        <v>158584</v>
      </c>
    </row>
    <row r="155078" spans="1:1" x14ac:dyDescent="0.25">
      <c r="A155078" t="s">
        <v>158585</v>
      </c>
    </row>
    <row r="155079" spans="1:1" x14ac:dyDescent="0.25">
      <c r="A155079" t="s">
        <v>158586</v>
      </c>
    </row>
    <row r="155080" spans="1:1" x14ac:dyDescent="0.25">
      <c r="A155080" t="s">
        <v>158587</v>
      </c>
    </row>
    <row r="155081" spans="1:1" x14ac:dyDescent="0.25">
      <c r="A155081" t="s">
        <v>158588</v>
      </c>
    </row>
    <row r="155082" spans="1:1" x14ac:dyDescent="0.25">
      <c r="A155082" t="s">
        <v>158589</v>
      </c>
    </row>
    <row r="155083" spans="1:1" x14ac:dyDescent="0.25">
      <c r="A155083" t="s">
        <v>158590</v>
      </c>
    </row>
    <row r="155084" spans="1:1" x14ac:dyDescent="0.25">
      <c r="A155084" t="s">
        <v>158591</v>
      </c>
    </row>
    <row r="155085" spans="1:1" x14ac:dyDescent="0.25">
      <c r="A155085" t="s">
        <v>158592</v>
      </c>
    </row>
    <row r="155086" spans="1:1" x14ac:dyDescent="0.25">
      <c r="A155086" t="s">
        <v>158593</v>
      </c>
    </row>
    <row r="155087" spans="1:1" x14ac:dyDescent="0.25">
      <c r="A155087" t="s">
        <v>158594</v>
      </c>
    </row>
    <row r="155088" spans="1:1" x14ac:dyDescent="0.25">
      <c r="A155088" t="s">
        <v>158595</v>
      </c>
    </row>
    <row r="155089" spans="1:1" x14ac:dyDescent="0.25">
      <c r="A155089" t="s">
        <v>158596</v>
      </c>
    </row>
    <row r="155090" spans="1:1" x14ac:dyDescent="0.25">
      <c r="A155090" t="s">
        <v>158597</v>
      </c>
    </row>
    <row r="155091" spans="1:1" x14ac:dyDescent="0.25">
      <c r="A155091" t="s">
        <v>158598</v>
      </c>
    </row>
    <row r="155092" spans="1:1" x14ac:dyDescent="0.25">
      <c r="A155092" t="s">
        <v>158599</v>
      </c>
    </row>
    <row r="155093" spans="1:1" x14ac:dyDescent="0.25">
      <c r="A155093" t="s">
        <v>158600</v>
      </c>
    </row>
    <row r="155094" spans="1:1" x14ac:dyDescent="0.25">
      <c r="A155094" t="s">
        <v>158601</v>
      </c>
    </row>
    <row r="155095" spans="1:1" x14ac:dyDescent="0.25">
      <c r="A155095" t="s">
        <v>158602</v>
      </c>
    </row>
    <row r="155096" spans="1:1" x14ac:dyDescent="0.25">
      <c r="A155096" t="s">
        <v>158603</v>
      </c>
    </row>
    <row r="155097" spans="1:1" x14ac:dyDescent="0.25">
      <c r="A155097" t="s">
        <v>158604</v>
      </c>
    </row>
    <row r="155098" spans="1:1" x14ac:dyDescent="0.25">
      <c r="A155098" t="s">
        <v>158605</v>
      </c>
    </row>
    <row r="155099" spans="1:1" x14ac:dyDescent="0.25">
      <c r="A155099" t="s">
        <v>158606</v>
      </c>
    </row>
    <row r="155100" spans="1:1" x14ac:dyDescent="0.25">
      <c r="A155100" t="s">
        <v>158607</v>
      </c>
    </row>
    <row r="155101" spans="1:1" x14ac:dyDescent="0.25">
      <c r="A155101" t="s">
        <v>158608</v>
      </c>
    </row>
    <row r="155102" spans="1:1" x14ac:dyDescent="0.25">
      <c r="A155102" t="s">
        <v>158609</v>
      </c>
    </row>
    <row r="155103" spans="1:1" x14ac:dyDescent="0.25">
      <c r="A155103" t="s">
        <v>158610</v>
      </c>
    </row>
    <row r="155104" spans="1:1" x14ac:dyDescent="0.25">
      <c r="A155104" t="s">
        <v>158611</v>
      </c>
    </row>
    <row r="155105" spans="1:1" x14ac:dyDescent="0.25">
      <c r="A155105" t="s">
        <v>158612</v>
      </c>
    </row>
    <row r="155106" spans="1:1" x14ac:dyDescent="0.25">
      <c r="A155106" t="s">
        <v>158613</v>
      </c>
    </row>
    <row r="155107" spans="1:1" x14ac:dyDescent="0.25">
      <c r="A155107" t="s">
        <v>158614</v>
      </c>
    </row>
    <row r="155108" spans="1:1" x14ac:dyDescent="0.25">
      <c r="A155108" t="s">
        <v>158615</v>
      </c>
    </row>
    <row r="155109" spans="1:1" x14ac:dyDescent="0.25">
      <c r="A155109" t="s">
        <v>158616</v>
      </c>
    </row>
    <row r="155110" spans="1:1" x14ac:dyDescent="0.25">
      <c r="A155110" t="s">
        <v>158617</v>
      </c>
    </row>
    <row r="155111" spans="1:1" x14ac:dyDescent="0.25">
      <c r="A155111" t="s">
        <v>158618</v>
      </c>
    </row>
    <row r="155112" spans="1:1" x14ac:dyDescent="0.25">
      <c r="A155112" t="s">
        <v>158619</v>
      </c>
    </row>
    <row r="155113" spans="1:1" x14ac:dyDescent="0.25">
      <c r="A155113" t="s">
        <v>158620</v>
      </c>
    </row>
    <row r="155114" spans="1:1" x14ac:dyDescent="0.25">
      <c r="A155114" t="s">
        <v>158621</v>
      </c>
    </row>
    <row r="155115" spans="1:1" x14ac:dyDescent="0.25">
      <c r="A155115" t="s">
        <v>158622</v>
      </c>
    </row>
    <row r="155116" spans="1:1" x14ac:dyDescent="0.25">
      <c r="A155116" t="s">
        <v>158623</v>
      </c>
    </row>
    <row r="155117" spans="1:1" x14ac:dyDescent="0.25">
      <c r="A155117" t="s">
        <v>158624</v>
      </c>
    </row>
    <row r="155118" spans="1:1" x14ac:dyDescent="0.25">
      <c r="A155118" t="s">
        <v>158625</v>
      </c>
    </row>
    <row r="155119" spans="1:1" x14ac:dyDescent="0.25">
      <c r="A155119" t="s">
        <v>158626</v>
      </c>
    </row>
    <row r="155120" spans="1:1" x14ac:dyDescent="0.25">
      <c r="A155120" t="s">
        <v>158627</v>
      </c>
    </row>
    <row r="155121" spans="1:1" x14ac:dyDescent="0.25">
      <c r="A155121" t="s">
        <v>158628</v>
      </c>
    </row>
    <row r="155122" spans="1:1" x14ac:dyDescent="0.25">
      <c r="A155122" t="s">
        <v>158629</v>
      </c>
    </row>
    <row r="155123" spans="1:1" x14ac:dyDescent="0.25">
      <c r="A155123" t="s">
        <v>158630</v>
      </c>
    </row>
    <row r="155124" spans="1:1" x14ac:dyDescent="0.25">
      <c r="A155124" t="s">
        <v>158631</v>
      </c>
    </row>
    <row r="155125" spans="1:1" x14ac:dyDescent="0.25">
      <c r="A155125" t="s">
        <v>158632</v>
      </c>
    </row>
    <row r="155126" spans="1:1" x14ac:dyDescent="0.25">
      <c r="A155126" t="s">
        <v>158633</v>
      </c>
    </row>
    <row r="155127" spans="1:1" x14ac:dyDescent="0.25">
      <c r="A155127" t="s">
        <v>158634</v>
      </c>
    </row>
    <row r="155128" spans="1:1" x14ac:dyDescent="0.25">
      <c r="A155128" t="s">
        <v>158635</v>
      </c>
    </row>
    <row r="155129" spans="1:1" x14ac:dyDescent="0.25">
      <c r="A155129" t="s">
        <v>158636</v>
      </c>
    </row>
    <row r="155130" spans="1:1" x14ac:dyDescent="0.25">
      <c r="A155130" t="s">
        <v>158637</v>
      </c>
    </row>
    <row r="155131" spans="1:1" x14ac:dyDescent="0.25">
      <c r="A155131" t="s">
        <v>158638</v>
      </c>
    </row>
    <row r="155132" spans="1:1" x14ac:dyDescent="0.25">
      <c r="A155132" t="s">
        <v>158639</v>
      </c>
    </row>
    <row r="155133" spans="1:1" x14ac:dyDescent="0.25">
      <c r="A155133" t="s">
        <v>158640</v>
      </c>
    </row>
    <row r="155134" spans="1:1" x14ac:dyDescent="0.25">
      <c r="A155134" t="s">
        <v>158641</v>
      </c>
    </row>
    <row r="155135" spans="1:1" x14ac:dyDescent="0.25">
      <c r="A155135" t="s">
        <v>158642</v>
      </c>
    </row>
    <row r="155136" spans="1:1" x14ac:dyDescent="0.25">
      <c r="A155136" t="s">
        <v>158643</v>
      </c>
    </row>
    <row r="155137" spans="1:1" x14ac:dyDescent="0.25">
      <c r="A155137" t="s">
        <v>158644</v>
      </c>
    </row>
    <row r="155138" spans="1:1" x14ac:dyDescent="0.25">
      <c r="A155138" t="s">
        <v>158645</v>
      </c>
    </row>
    <row r="155139" spans="1:1" x14ac:dyDescent="0.25">
      <c r="A155139" t="s">
        <v>158646</v>
      </c>
    </row>
    <row r="155140" spans="1:1" x14ac:dyDescent="0.25">
      <c r="A155140" t="s">
        <v>158647</v>
      </c>
    </row>
    <row r="155141" spans="1:1" x14ac:dyDescent="0.25">
      <c r="A155141" t="s">
        <v>158648</v>
      </c>
    </row>
    <row r="155142" spans="1:1" x14ac:dyDescent="0.25">
      <c r="A155142" t="s">
        <v>158649</v>
      </c>
    </row>
    <row r="155143" spans="1:1" x14ac:dyDescent="0.25">
      <c r="A155143" t="s">
        <v>158650</v>
      </c>
    </row>
    <row r="155144" spans="1:1" x14ac:dyDescent="0.25">
      <c r="A155144" t="s">
        <v>158651</v>
      </c>
    </row>
    <row r="155145" spans="1:1" x14ac:dyDescent="0.25">
      <c r="A155145" t="s">
        <v>158652</v>
      </c>
    </row>
    <row r="155146" spans="1:1" x14ac:dyDescent="0.25">
      <c r="A155146" t="s">
        <v>158653</v>
      </c>
    </row>
    <row r="155147" spans="1:1" x14ac:dyDescent="0.25">
      <c r="A155147" t="s">
        <v>158654</v>
      </c>
    </row>
    <row r="155148" spans="1:1" x14ac:dyDescent="0.25">
      <c r="A155148" t="s">
        <v>158655</v>
      </c>
    </row>
    <row r="155149" spans="1:1" x14ac:dyDescent="0.25">
      <c r="A155149" t="s">
        <v>158656</v>
      </c>
    </row>
    <row r="155150" spans="1:1" x14ac:dyDescent="0.25">
      <c r="A155150" t="s">
        <v>158657</v>
      </c>
    </row>
    <row r="155151" spans="1:1" x14ac:dyDescent="0.25">
      <c r="A155151" t="s">
        <v>158658</v>
      </c>
    </row>
    <row r="155152" spans="1:1" x14ac:dyDescent="0.25">
      <c r="A155152" t="s">
        <v>158659</v>
      </c>
    </row>
    <row r="155153" spans="1:1" x14ac:dyDescent="0.25">
      <c r="A155153" t="s">
        <v>158660</v>
      </c>
    </row>
    <row r="155154" spans="1:1" x14ac:dyDescent="0.25">
      <c r="A155154" t="s">
        <v>158661</v>
      </c>
    </row>
    <row r="155155" spans="1:1" x14ac:dyDescent="0.25">
      <c r="A155155" t="s">
        <v>158662</v>
      </c>
    </row>
    <row r="155156" spans="1:1" x14ac:dyDescent="0.25">
      <c r="A155156" t="s">
        <v>158663</v>
      </c>
    </row>
    <row r="155157" spans="1:1" x14ac:dyDescent="0.25">
      <c r="A155157" t="s">
        <v>158664</v>
      </c>
    </row>
    <row r="155158" spans="1:1" x14ac:dyDescent="0.25">
      <c r="A155158" t="s">
        <v>158665</v>
      </c>
    </row>
    <row r="155159" spans="1:1" x14ac:dyDescent="0.25">
      <c r="A155159" t="s">
        <v>158666</v>
      </c>
    </row>
    <row r="155160" spans="1:1" x14ac:dyDescent="0.25">
      <c r="A155160" t="s">
        <v>158667</v>
      </c>
    </row>
    <row r="155161" spans="1:1" x14ac:dyDescent="0.25">
      <c r="A155161" t="s">
        <v>158668</v>
      </c>
    </row>
    <row r="155162" spans="1:1" x14ac:dyDescent="0.25">
      <c r="A155162" t="s">
        <v>158669</v>
      </c>
    </row>
    <row r="155163" spans="1:1" x14ac:dyDescent="0.25">
      <c r="A155163" t="s">
        <v>158670</v>
      </c>
    </row>
    <row r="155164" spans="1:1" x14ac:dyDescent="0.25">
      <c r="A155164" t="s">
        <v>158671</v>
      </c>
    </row>
    <row r="155165" spans="1:1" x14ac:dyDescent="0.25">
      <c r="A155165" t="s">
        <v>158672</v>
      </c>
    </row>
    <row r="155166" spans="1:1" x14ac:dyDescent="0.25">
      <c r="A155166" t="s">
        <v>158673</v>
      </c>
    </row>
    <row r="155167" spans="1:1" x14ac:dyDescent="0.25">
      <c r="A155167" t="s">
        <v>158674</v>
      </c>
    </row>
    <row r="155168" spans="1:1" x14ac:dyDescent="0.25">
      <c r="A155168" t="s">
        <v>158675</v>
      </c>
    </row>
    <row r="155169" spans="1:1" x14ac:dyDescent="0.25">
      <c r="A155169" t="s">
        <v>158676</v>
      </c>
    </row>
    <row r="155170" spans="1:1" x14ac:dyDescent="0.25">
      <c r="A155170" t="s">
        <v>158677</v>
      </c>
    </row>
    <row r="155171" spans="1:1" x14ac:dyDescent="0.25">
      <c r="A155171" t="s">
        <v>158678</v>
      </c>
    </row>
    <row r="155172" spans="1:1" x14ac:dyDescent="0.25">
      <c r="A155172" t="s">
        <v>158679</v>
      </c>
    </row>
    <row r="155173" spans="1:1" x14ac:dyDescent="0.25">
      <c r="A155173" t="s">
        <v>158680</v>
      </c>
    </row>
    <row r="155174" spans="1:1" x14ac:dyDescent="0.25">
      <c r="A155174" t="s">
        <v>158681</v>
      </c>
    </row>
    <row r="155175" spans="1:1" x14ac:dyDescent="0.25">
      <c r="A155175" t="s">
        <v>158682</v>
      </c>
    </row>
    <row r="155176" spans="1:1" x14ac:dyDescent="0.25">
      <c r="A155176" t="s">
        <v>158683</v>
      </c>
    </row>
    <row r="155177" spans="1:1" x14ac:dyDescent="0.25">
      <c r="A155177" t="s">
        <v>158684</v>
      </c>
    </row>
    <row r="155178" spans="1:1" x14ac:dyDescent="0.25">
      <c r="A155178" t="s">
        <v>158685</v>
      </c>
    </row>
    <row r="155179" spans="1:1" x14ac:dyDescent="0.25">
      <c r="A155179" t="s">
        <v>158686</v>
      </c>
    </row>
    <row r="155180" spans="1:1" x14ac:dyDescent="0.25">
      <c r="A155180" t="s">
        <v>158687</v>
      </c>
    </row>
    <row r="155181" spans="1:1" x14ac:dyDescent="0.25">
      <c r="A155181" t="s">
        <v>158688</v>
      </c>
    </row>
    <row r="155182" spans="1:1" x14ac:dyDescent="0.25">
      <c r="A155182" t="s">
        <v>158689</v>
      </c>
    </row>
    <row r="155183" spans="1:1" x14ac:dyDescent="0.25">
      <c r="A155183" t="s">
        <v>158690</v>
      </c>
    </row>
    <row r="155184" spans="1:1" x14ac:dyDescent="0.25">
      <c r="A155184" t="s">
        <v>158691</v>
      </c>
    </row>
    <row r="155185" spans="1:1" x14ac:dyDescent="0.25">
      <c r="A155185" t="s">
        <v>158692</v>
      </c>
    </row>
    <row r="155186" spans="1:1" x14ac:dyDescent="0.25">
      <c r="A155186" t="s">
        <v>158693</v>
      </c>
    </row>
    <row r="155187" spans="1:1" x14ac:dyDescent="0.25">
      <c r="A155187" t="s">
        <v>158694</v>
      </c>
    </row>
    <row r="155188" spans="1:1" x14ac:dyDescent="0.25">
      <c r="A155188" t="s">
        <v>158695</v>
      </c>
    </row>
    <row r="155189" spans="1:1" x14ac:dyDescent="0.25">
      <c r="A155189" t="s">
        <v>158696</v>
      </c>
    </row>
    <row r="155190" spans="1:1" x14ac:dyDescent="0.25">
      <c r="A155190" t="s">
        <v>158697</v>
      </c>
    </row>
    <row r="155191" spans="1:1" x14ac:dyDescent="0.25">
      <c r="A155191" t="s">
        <v>158698</v>
      </c>
    </row>
    <row r="155192" spans="1:1" x14ac:dyDescent="0.25">
      <c r="A155192" t="s">
        <v>158699</v>
      </c>
    </row>
    <row r="155193" spans="1:1" x14ac:dyDescent="0.25">
      <c r="A155193" t="s">
        <v>158700</v>
      </c>
    </row>
    <row r="155194" spans="1:1" x14ac:dyDescent="0.25">
      <c r="A155194" t="s">
        <v>158701</v>
      </c>
    </row>
    <row r="155195" spans="1:1" x14ac:dyDescent="0.25">
      <c r="A155195" t="s">
        <v>158702</v>
      </c>
    </row>
    <row r="155196" spans="1:1" x14ac:dyDescent="0.25">
      <c r="A155196" t="s">
        <v>158703</v>
      </c>
    </row>
    <row r="155197" spans="1:1" x14ac:dyDescent="0.25">
      <c r="A155197" t="s">
        <v>158704</v>
      </c>
    </row>
    <row r="155198" spans="1:1" x14ac:dyDescent="0.25">
      <c r="A155198" t="s">
        <v>158705</v>
      </c>
    </row>
    <row r="155199" spans="1:1" x14ac:dyDescent="0.25">
      <c r="A155199" t="s">
        <v>158706</v>
      </c>
    </row>
    <row r="155200" spans="1:1" x14ac:dyDescent="0.25">
      <c r="A155200" t="s">
        <v>158707</v>
      </c>
    </row>
    <row r="155201" spans="1:1" x14ac:dyDescent="0.25">
      <c r="A155201" t="s">
        <v>158708</v>
      </c>
    </row>
    <row r="155202" spans="1:1" x14ac:dyDescent="0.25">
      <c r="A155202" t="s">
        <v>158709</v>
      </c>
    </row>
    <row r="155203" spans="1:1" x14ac:dyDescent="0.25">
      <c r="A155203" t="s">
        <v>158710</v>
      </c>
    </row>
    <row r="155204" spans="1:1" x14ac:dyDescent="0.25">
      <c r="A155204" t="s">
        <v>158711</v>
      </c>
    </row>
    <row r="155205" spans="1:1" x14ac:dyDescent="0.25">
      <c r="A155205" t="s">
        <v>158712</v>
      </c>
    </row>
    <row r="155206" spans="1:1" x14ac:dyDescent="0.25">
      <c r="A155206" t="s">
        <v>158713</v>
      </c>
    </row>
    <row r="155207" spans="1:1" x14ac:dyDescent="0.25">
      <c r="A155207" t="s">
        <v>158714</v>
      </c>
    </row>
    <row r="155208" spans="1:1" x14ac:dyDescent="0.25">
      <c r="A155208" t="s">
        <v>158715</v>
      </c>
    </row>
    <row r="155209" spans="1:1" x14ac:dyDescent="0.25">
      <c r="A155209" t="s">
        <v>158716</v>
      </c>
    </row>
    <row r="155210" spans="1:1" x14ac:dyDescent="0.25">
      <c r="A155210" t="s">
        <v>158717</v>
      </c>
    </row>
    <row r="155211" spans="1:1" x14ac:dyDescent="0.25">
      <c r="A155211" t="s">
        <v>158718</v>
      </c>
    </row>
    <row r="155212" spans="1:1" x14ac:dyDescent="0.25">
      <c r="A155212" t="s">
        <v>158719</v>
      </c>
    </row>
    <row r="155213" spans="1:1" x14ac:dyDescent="0.25">
      <c r="A155213" t="s">
        <v>158720</v>
      </c>
    </row>
    <row r="155214" spans="1:1" x14ac:dyDescent="0.25">
      <c r="A155214" t="s">
        <v>158721</v>
      </c>
    </row>
    <row r="155215" spans="1:1" x14ac:dyDescent="0.25">
      <c r="A155215" t="s">
        <v>158722</v>
      </c>
    </row>
    <row r="155216" spans="1:1" x14ac:dyDescent="0.25">
      <c r="A155216" t="s">
        <v>158723</v>
      </c>
    </row>
    <row r="155217" spans="1:1" x14ac:dyDescent="0.25">
      <c r="A155217" t="s">
        <v>158724</v>
      </c>
    </row>
    <row r="155218" spans="1:1" x14ac:dyDescent="0.25">
      <c r="A155218" t="s">
        <v>158725</v>
      </c>
    </row>
    <row r="155219" spans="1:1" x14ac:dyDescent="0.25">
      <c r="A155219" t="s">
        <v>158726</v>
      </c>
    </row>
    <row r="155220" spans="1:1" x14ac:dyDescent="0.25">
      <c r="A155220" t="s">
        <v>158727</v>
      </c>
    </row>
    <row r="155221" spans="1:1" x14ac:dyDescent="0.25">
      <c r="A155221" t="s">
        <v>158728</v>
      </c>
    </row>
    <row r="155222" spans="1:1" x14ac:dyDescent="0.25">
      <c r="A155222" t="s">
        <v>158729</v>
      </c>
    </row>
    <row r="155223" spans="1:1" x14ac:dyDescent="0.25">
      <c r="A155223" t="s">
        <v>158730</v>
      </c>
    </row>
    <row r="155224" spans="1:1" x14ac:dyDescent="0.25">
      <c r="A155224" t="s">
        <v>158731</v>
      </c>
    </row>
    <row r="155225" spans="1:1" x14ac:dyDescent="0.25">
      <c r="A155225" t="s">
        <v>158732</v>
      </c>
    </row>
    <row r="155226" spans="1:1" x14ac:dyDescent="0.25">
      <c r="A155226" t="s">
        <v>158733</v>
      </c>
    </row>
    <row r="155227" spans="1:1" x14ac:dyDescent="0.25">
      <c r="A155227" t="s">
        <v>158734</v>
      </c>
    </row>
    <row r="155228" spans="1:1" x14ac:dyDescent="0.25">
      <c r="A155228" t="s">
        <v>158735</v>
      </c>
    </row>
    <row r="155229" spans="1:1" x14ac:dyDescent="0.25">
      <c r="A155229" t="s">
        <v>158736</v>
      </c>
    </row>
    <row r="155230" spans="1:1" x14ac:dyDescent="0.25">
      <c r="A155230" t="s">
        <v>158737</v>
      </c>
    </row>
    <row r="155231" spans="1:1" x14ac:dyDescent="0.25">
      <c r="A155231" t="s">
        <v>158738</v>
      </c>
    </row>
    <row r="155232" spans="1:1" x14ac:dyDescent="0.25">
      <c r="A155232" t="s">
        <v>158739</v>
      </c>
    </row>
    <row r="155233" spans="1:1" x14ac:dyDescent="0.25">
      <c r="A155233" t="s">
        <v>158740</v>
      </c>
    </row>
    <row r="155234" spans="1:1" x14ac:dyDescent="0.25">
      <c r="A155234" t="s">
        <v>158741</v>
      </c>
    </row>
    <row r="155235" spans="1:1" x14ac:dyDescent="0.25">
      <c r="A155235" t="s">
        <v>158742</v>
      </c>
    </row>
    <row r="155236" spans="1:1" x14ac:dyDescent="0.25">
      <c r="A155236" t="s">
        <v>158743</v>
      </c>
    </row>
    <row r="155237" spans="1:1" x14ac:dyDescent="0.25">
      <c r="A155237" t="s">
        <v>158744</v>
      </c>
    </row>
    <row r="155238" spans="1:1" x14ac:dyDescent="0.25">
      <c r="A155238" t="s">
        <v>158745</v>
      </c>
    </row>
    <row r="155239" spans="1:1" x14ac:dyDescent="0.25">
      <c r="A155239" t="s">
        <v>158746</v>
      </c>
    </row>
    <row r="155240" spans="1:1" x14ac:dyDescent="0.25">
      <c r="A155240" t="s">
        <v>158747</v>
      </c>
    </row>
    <row r="155241" spans="1:1" x14ac:dyDescent="0.25">
      <c r="A155241" t="s">
        <v>158748</v>
      </c>
    </row>
    <row r="155242" spans="1:1" x14ac:dyDescent="0.25">
      <c r="A155242" t="s">
        <v>158749</v>
      </c>
    </row>
    <row r="155243" spans="1:1" x14ac:dyDescent="0.25">
      <c r="A155243" t="s">
        <v>158750</v>
      </c>
    </row>
    <row r="155244" spans="1:1" x14ac:dyDescent="0.25">
      <c r="A155244" t="s">
        <v>158751</v>
      </c>
    </row>
    <row r="155245" spans="1:1" x14ac:dyDescent="0.25">
      <c r="A155245" t="s">
        <v>158752</v>
      </c>
    </row>
    <row r="155246" spans="1:1" x14ac:dyDescent="0.25">
      <c r="A155246" t="s">
        <v>158753</v>
      </c>
    </row>
    <row r="155247" spans="1:1" x14ac:dyDescent="0.25">
      <c r="A155247" t="s">
        <v>158754</v>
      </c>
    </row>
    <row r="155248" spans="1:1" x14ac:dyDescent="0.25">
      <c r="A155248" t="s">
        <v>158755</v>
      </c>
    </row>
    <row r="155249" spans="1:1" x14ac:dyDescent="0.25">
      <c r="A155249" t="s">
        <v>158756</v>
      </c>
    </row>
    <row r="155250" spans="1:1" x14ac:dyDescent="0.25">
      <c r="A155250" t="s">
        <v>158757</v>
      </c>
    </row>
    <row r="155251" spans="1:1" x14ac:dyDescent="0.25">
      <c r="A155251" t="s">
        <v>158758</v>
      </c>
    </row>
    <row r="155252" spans="1:1" x14ac:dyDescent="0.25">
      <c r="A155252" t="s">
        <v>158759</v>
      </c>
    </row>
    <row r="155253" spans="1:1" x14ac:dyDescent="0.25">
      <c r="A155253" t="s">
        <v>158760</v>
      </c>
    </row>
    <row r="155254" spans="1:1" x14ac:dyDescent="0.25">
      <c r="A155254" t="s">
        <v>158761</v>
      </c>
    </row>
    <row r="155255" spans="1:1" x14ac:dyDescent="0.25">
      <c r="A155255" t="s">
        <v>158762</v>
      </c>
    </row>
    <row r="155256" spans="1:1" x14ac:dyDescent="0.25">
      <c r="A155256" t="s">
        <v>158763</v>
      </c>
    </row>
    <row r="155257" spans="1:1" x14ac:dyDescent="0.25">
      <c r="A155257" t="s">
        <v>158764</v>
      </c>
    </row>
    <row r="155258" spans="1:1" x14ac:dyDescent="0.25">
      <c r="A155258" t="s">
        <v>158765</v>
      </c>
    </row>
    <row r="155259" spans="1:1" x14ac:dyDescent="0.25">
      <c r="A155259" t="s">
        <v>158766</v>
      </c>
    </row>
    <row r="155260" spans="1:1" x14ac:dyDescent="0.25">
      <c r="A155260" t="s">
        <v>158767</v>
      </c>
    </row>
    <row r="155261" spans="1:1" x14ac:dyDescent="0.25">
      <c r="A155261" t="s">
        <v>158768</v>
      </c>
    </row>
    <row r="155262" spans="1:1" x14ac:dyDescent="0.25">
      <c r="A155262" t="s">
        <v>158769</v>
      </c>
    </row>
    <row r="155263" spans="1:1" x14ac:dyDescent="0.25">
      <c r="A155263" t="s">
        <v>158770</v>
      </c>
    </row>
    <row r="155264" spans="1:1" x14ac:dyDescent="0.25">
      <c r="A155264" t="s">
        <v>158771</v>
      </c>
    </row>
    <row r="155265" spans="1:1" x14ac:dyDescent="0.25">
      <c r="A155265" t="s">
        <v>158772</v>
      </c>
    </row>
    <row r="155266" spans="1:1" x14ac:dyDescent="0.25">
      <c r="A155266" t="s">
        <v>158773</v>
      </c>
    </row>
    <row r="155267" spans="1:1" x14ac:dyDescent="0.25">
      <c r="A155267" t="s">
        <v>158774</v>
      </c>
    </row>
    <row r="155268" spans="1:1" x14ac:dyDescent="0.25">
      <c r="A155268" t="s">
        <v>158775</v>
      </c>
    </row>
    <row r="155269" spans="1:1" x14ac:dyDescent="0.25">
      <c r="A155269" t="s">
        <v>158776</v>
      </c>
    </row>
    <row r="155270" spans="1:1" x14ac:dyDescent="0.25">
      <c r="A155270" t="s">
        <v>158777</v>
      </c>
    </row>
    <row r="155271" spans="1:1" x14ac:dyDescent="0.25">
      <c r="A155271" t="s">
        <v>158778</v>
      </c>
    </row>
    <row r="155272" spans="1:1" x14ac:dyDescent="0.25">
      <c r="A155272" t="s">
        <v>158779</v>
      </c>
    </row>
    <row r="155273" spans="1:1" x14ac:dyDescent="0.25">
      <c r="A155273" t="s">
        <v>158780</v>
      </c>
    </row>
    <row r="155274" spans="1:1" x14ac:dyDescent="0.25">
      <c r="A155274" t="s">
        <v>158781</v>
      </c>
    </row>
    <row r="155275" spans="1:1" x14ac:dyDescent="0.25">
      <c r="A155275" t="s">
        <v>158782</v>
      </c>
    </row>
    <row r="155276" spans="1:1" x14ac:dyDescent="0.25">
      <c r="A155276" t="s">
        <v>158783</v>
      </c>
    </row>
    <row r="155277" spans="1:1" x14ac:dyDescent="0.25">
      <c r="A155277" t="s">
        <v>158784</v>
      </c>
    </row>
    <row r="155278" spans="1:1" x14ac:dyDescent="0.25">
      <c r="A155278" t="s">
        <v>158785</v>
      </c>
    </row>
    <row r="155279" spans="1:1" x14ac:dyDescent="0.25">
      <c r="A155279" t="s">
        <v>158786</v>
      </c>
    </row>
    <row r="155280" spans="1:1" x14ac:dyDescent="0.25">
      <c r="A155280" t="s">
        <v>158787</v>
      </c>
    </row>
    <row r="155281" spans="1:1" x14ac:dyDescent="0.25">
      <c r="A155281" t="s">
        <v>158788</v>
      </c>
    </row>
    <row r="155282" spans="1:1" x14ac:dyDescent="0.25">
      <c r="A155282" t="s">
        <v>158789</v>
      </c>
    </row>
    <row r="155283" spans="1:1" x14ac:dyDescent="0.25">
      <c r="A155283" t="s">
        <v>158790</v>
      </c>
    </row>
    <row r="155284" spans="1:1" x14ac:dyDescent="0.25">
      <c r="A155284" t="s">
        <v>158791</v>
      </c>
    </row>
    <row r="155285" spans="1:1" x14ac:dyDescent="0.25">
      <c r="A155285" t="s">
        <v>158792</v>
      </c>
    </row>
    <row r="155286" spans="1:1" x14ac:dyDescent="0.25">
      <c r="A155286" t="s">
        <v>158793</v>
      </c>
    </row>
    <row r="155287" spans="1:1" x14ac:dyDescent="0.25">
      <c r="A155287" t="s">
        <v>158794</v>
      </c>
    </row>
    <row r="155288" spans="1:1" x14ac:dyDescent="0.25">
      <c r="A155288" t="s">
        <v>158795</v>
      </c>
    </row>
    <row r="155289" spans="1:1" x14ac:dyDescent="0.25">
      <c r="A155289" t="s">
        <v>158796</v>
      </c>
    </row>
    <row r="155290" spans="1:1" x14ac:dyDescent="0.25">
      <c r="A155290" t="s">
        <v>158797</v>
      </c>
    </row>
    <row r="155291" spans="1:1" x14ac:dyDescent="0.25">
      <c r="A155291" t="s">
        <v>158798</v>
      </c>
    </row>
    <row r="155292" spans="1:1" x14ac:dyDescent="0.25">
      <c r="A155292" t="s">
        <v>158799</v>
      </c>
    </row>
    <row r="155293" spans="1:1" x14ac:dyDescent="0.25">
      <c r="A155293" t="s">
        <v>158800</v>
      </c>
    </row>
    <row r="155294" spans="1:1" x14ac:dyDescent="0.25">
      <c r="A155294" t="s">
        <v>158801</v>
      </c>
    </row>
    <row r="155295" spans="1:1" x14ac:dyDescent="0.25">
      <c r="A155295" t="s">
        <v>158802</v>
      </c>
    </row>
    <row r="155296" spans="1:1" x14ac:dyDescent="0.25">
      <c r="A155296" t="s">
        <v>158803</v>
      </c>
    </row>
    <row r="155297" spans="1:1" x14ac:dyDescent="0.25">
      <c r="A155297" t="s">
        <v>158804</v>
      </c>
    </row>
    <row r="155298" spans="1:1" x14ac:dyDescent="0.25">
      <c r="A155298" t="s">
        <v>158805</v>
      </c>
    </row>
    <row r="155299" spans="1:1" x14ac:dyDescent="0.25">
      <c r="A155299" t="s">
        <v>158806</v>
      </c>
    </row>
    <row r="155300" spans="1:1" x14ac:dyDescent="0.25">
      <c r="A155300" t="s">
        <v>158807</v>
      </c>
    </row>
    <row r="155301" spans="1:1" x14ac:dyDescent="0.25">
      <c r="A155301" t="s">
        <v>158808</v>
      </c>
    </row>
    <row r="155302" spans="1:1" x14ac:dyDescent="0.25">
      <c r="A155302" t="s">
        <v>158809</v>
      </c>
    </row>
    <row r="155303" spans="1:1" x14ac:dyDescent="0.25">
      <c r="A155303" t="s">
        <v>158810</v>
      </c>
    </row>
    <row r="155304" spans="1:1" x14ac:dyDescent="0.25">
      <c r="A155304" t="s">
        <v>158811</v>
      </c>
    </row>
    <row r="155305" spans="1:1" x14ac:dyDescent="0.25">
      <c r="A155305" t="s">
        <v>158812</v>
      </c>
    </row>
    <row r="155306" spans="1:1" x14ac:dyDescent="0.25">
      <c r="A155306" t="s">
        <v>158813</v>
      </c>
    </row>
    <row r="155307" spans="1:1" x14ac:dyDescent="0.25">
      <c r="A155307" t="s">
        <v>158814</v>
      </c>
    </row>
    <row r="155308" spans="1:1" x14ac:dyDescent="0.25">
      <c r="A155308" t="s">
        <v>158815</v>
      </c>
    </row>
    <row r="155309" spans="1:1" x14ac:dyDescent="0.25">
      <c r="A155309" t="s">
        <v>158816</v>
      </c>
    </row>
    <row r="155310" spans="1:1" x14ac:dyDescent="0.25">
      <c r="A155310" t="s">
        <v>158817</v>
      </c>
    </row>
    <row r="155311" spans="1:1" x14ac:dyDescent="0.25">
      <c r="A155311" t="s">
        <v>158818</v>
      </c>
    </row>
    <row r="155312" spans="1:1" x14ac:dyDescent="0.25">
      <c r="A155312" t="s">
        <v>158819</v>
      </c>
    </row>
    <row r="155313" spans="1:1" x14ac:dyDescent="0.25">
      <c r="A155313" t="s">
        <v>158820</v>
      </c>
    </row>
    <row r="155314" spans="1:1" x14ac:dyDescent="0.25">
      <c r="A155314" t="s">
        <v>158821</v>
      </c>
    </row>
    <row r="155315" spans="1:1" x14ac:dyDescent="0.25">
      <c r="A155315" t="s">
        <v>158822</v>
      </c>
    </row>
    <row r="155316" spans="1:1" x14ac:dyDescent="0.25">
      <c r="A155316" t="s">
        <v>158823</v>
      </c>
    </row>
    <row r="155317" spans="1:1" x14ac:dyDescent="0.25">
      <c r="A155317" t="s">
        <v>158824</v>
      </c>
    </row>
    <row r="155318" spans="1:1" x14ac:dyDescent="0.25">
      <c r="A155318" t="s">
        <v>158825</v>
      </c>
    </row>
    <row r="155319" spans="1:1" x14ac:dyDescent="0.25">
      <c r="A155319" t="s">
        <v>158826</v>
      </c>
    </row>
    <row r="155320" spans="1:1" x14ac:dyDescent="0.25">
      <c r="A155320" t="s">
        <v>158827</v>
      </c>
    </row>
    <row r="155321" spans="1:1" x14ac:dyDescent="0.25">
      <c r="A155321" t="s">
        <v>158828</v>
      </c>
    </row>
    <row r="155322" spans="1:1" x14ac:dyDescent="0.25">
      <c r="A155322" t="s">
        <v>158829</v>
      </c>
    </row>
    <row r="155323" spans="1:1" x14ac:dyDescent="0.25">
      <c r="A155323" t="s">
        <v>158830</v>
      </c>
    </row>
    <row r="155324" spans="1:1" x14ac:dyDescent="0.25">
      <c r="A155324" t="s">
        <v>158831</v>
      </c>
    </row>
    <row r="155325" spans="1:1" x14ac:dyDescent="0.25">
      <c r="A155325" t="s">
        <v>158832</v>
      </c>
    </row>
    <row r="155326" spans="1:1" x14ac:dyDescent="0.25">
      <c r="A155326" t="s">
        <v>158833</v>
      </c>
    </row>
    <row r="155327" spans="1:1" x14ac:dyDescent="0.25">
      <c r="A155327" t="s">
        <v>158834</v>
      </c>
    </row>
    <row r="155328" spans="1:1" x14ac:dyDescent="0.25">
      <c r="A155328" t="s">
        <v>158835</v>
      </c>
    </row>
    <row r="155329" spans="1:1" x14ac:dyDescent="0.25">
      <c r="A155329" t="s">
        <v>158836</v>
      </c>
    </row>
    <row r="155330" spans="1:1" x14ac:dyDescent="0.25">
      <c r="A155330" t="s">
        <v>158837</v>
      </c>
    </row>
    <row r="155331" spans="1:1" x14ac:dyDescent="0.25">
      <c r="A155331" t="s">
        <v>158838</v>
      </c>
    </row>
    <row r="155332" spans="1:1" x14ac:dyDescent="0.25">
      <c r="A155332" t="s">
        <v>158839</v>
      </c>
    </row>
    <row r="155333" spans="1:1" x14ac:dyDescent="0.25">
      <c r="A155333" t="s">
        <v>158840</v>
      </c>
    </row>
    <row r="155334" spans="1:1" x14ac:dyDescent="0.25">
      <c r="A155334" t="s">
        <v>158841</v>
      </c>
    </row>
    <row r="155335" spans="1:1" x14ac:dyDescent="0.25">
      <c r="A155335" t="s">
        <v>158842</v>
      </c>
    </row>
    <row r="155336" spans="1:1" x14ac:dyDescent="0.25">
      <c r="A155336" t="s">
        <v>158843</v>
      </c>
    </row>
    <row r="155337" spans="1:1" x14ac:dyDescent="0.25">
      <c r="A155337" t="s">
        <v>158844</v>
      </c>
    </row>
    <row r="155338" spans="1:1" x14ac:dyDescent="0.25">
      <c r="A155338" t="s">
        <v>158845</v>
      </c>
    </row>
    <row r="155339" spans="1:1" x14ac:dyDescent="0.25">
      <c r="A155339" t="s">
        <v>158846</v>
      </c>
    </row>
    <row r="155340" spans="1:1" x14ac:dyDescent="0.25">
      <c r="A155340" t="s">
        <v>158847</v>
      </c>
    </row>
    <row r="155341" spans="1:1" x14ac:dyDescent="0.25">
      <c r="A155341" t="s">
        <v>158848</v>
      </c>
    </row>
    <row r="155342" spans="1:1" x14ac:dyDescent="0.25">
      <c r="A155342" t="s">
        <v>158849</v>
      </c>
    </row>
    <row r="155343" spans="1:1" x14ac:dyDescent="0.25">
      <c r="A155343" t="s">
        <v>158850</v>
      </c>
    </row>
    <row r="155344" spans="1:1" x14ac:dyDescent="0.25">
      <c r="A155344" t="s">
        <v>158851</v>
      </c>
    </row>
    <row r="155345" spans="1:1" x14ac:dyDescent="0.25">
      <c r="A155345" t="s">
        <v>158852</v>
      </c>
    </row>
    <row r="155346" spans="1:1" x14ac:dyDescent="0.25">
      <c r="A155346" t="s">
        <v>158853</v>
      </c>
    </row>
    <row r="155347" spans="1:1" x14ac:dyDescent="0.25">
      <c r="A155347" t="s">
        <v>158854</v>
      </c>
    </row>
    <row r="155348" spans="1:1" x14ac:dyDescent="0.25">
      <c r="A155348" t="s">
        <v>158855</v>
      </c>
    </row>
    <row r="155349" spans="1:1" x14ac:dyDescent="0.25">
      <c r="A155349" t="s">
        <v>158856</v>
      </c>
    </row>
    <row r="155350" spans="1:1" x14ac:dyDescent="0.25">
      <c r="A155350" t="s">
        <v>158857</v>
      </c>
    </row>
    <row r="155351" spans="1:1" x14ac:dyDescent="0.25">
      <c r="A155351" t="s">
        <v>158858</v>
      </c>
    </row>
    <row r="155352" spans="1:1" x14ac:dyDescent="0.25">
      <c r="A155352" t="s">
        <v>158859</v>
      </c>
    </row>
    <row r="155353" spans="1:1" x14ac:dyDescent="0.25">
      <c r="A155353" t="s">
        <v>158860</v>
      </c>
    </row>
    <row r="155354" spans="1:1" x14ac:dyDescent="0.25">
      <c r="A155354" t="s">
        <v>158861</v>
      </c>
    </row>
    <row r="155355" spans="1:1" x14ac:dyDescent="0.25">
      <c r="A155355" t="s">
        <v>158862</v>
      </c>
    </row>
    <row r="155356" spans="1:1" x14ac:dyDescent="0.25">
      <c r="A155356" t="s">
        <v>158863</v>
      </c>
    </row>
    <row r="155357" spans="1:1" x14ac:dyDescent="0.25">
      <c r="A155357" t="s">
        <v>158864</v>
      </c>
    </row>
    <row r="155358" spans="1:1" x14ac:dyDescent="0.25">
      <c r="A155358" t="s">
        <v>158865</v>
      </c>
    </row>
    <row r="155359" spans="1:1" x14ac:dyDescent="0.25">
      <c r="A155359" t="s">
        <v>158866</v>
      </c>
    </row>
    <row r="155360" spans="1:1" x14ac:dyDescent="0.25">
      <c r="A155360" t="s">
        <v>158867</v>
      </c>
    </row>
    <row r="155361" spans="1:1" x14ac:dyDescent="0.25">
      <c r="A155361" t="s">
        <v>158868</v>
      </c>
    </row>
    <row r="155362" spans="1:1" x14ac:dyDescent="0.25">
      <c r="A155362" t="s">
        <v>158869</v>
      </c>
    </row>
    <row r="155363" spans="1:1" x14ac:dyDescent="0.25">
      <c r="A155363" t="s">
        <v>158870</v>
      </c>
    </row>
    <row r="155364" spans="1:1" x14ac:dyDescent="0.25">
      <c r="A155364" t="s">
        <v>158871</v>
      </c>
    </row>
    <row r="155365" spans="1:1" x14ac:dyDescent="0.25">
      <c r="A155365" t="s">
        <v>158872</v>
      </c>
    </row>
    <row r="155366" spans="1:1" x14ac:dyDescent="0.25">
      <c r="A155366" t="s">
        <v>158873</v>
      </c>
    </row>
    <row r="155367" spans="1:1" x14ac:dyDescent="0.25">
      <c r="A155367" t="s">
        <v>158874</v>
      </c>
    </row>
    <row r="155368" spans="1:1" x14ac:dyDescent="0.25">
      <c r="A155368" t="s">
        <v>158875</v>
      </c>
    </row>
    <row r="155369" spans="1:1" x14ac:dyDescent="0.25">
      <c r="A155369" t="s">
        <v>158876</v>
      </c>
    </row>
    <row r="155370" spans="1:1" x14ac:dyDescent="0.25">
      <c r="A155370" t="s">
        <v>158877</v>
      </c>
    </row>
    <row r="155371" spans="1:1" x14ac:dyDescent="0.25">
      <c r="A155371" t="s">
        <v>158878</v>
      </c>
    </row>
    <row r="155372" spans="1:1" x14ac:dyDescent="0.25">
      <c r="A155372" t="s">
        <v>158879</v>
      </c>
    </row>
    <row r="155373" spans="1:1" x14ac:dyDescent="0.25">
      <c r="A155373" t="s">
        <v>158880</v>
      </c>
    </row>
    <row r="155374" spans="1:1" x14ac:dyDescent="0.25">
      <c r="A155374" t="s">
        <v>158881</v>
      </c>
    </row>
    <row r="155375" spans="1:1" x14ac:dyDescent="0.25">
      <c r="A155375" t="s">
        <v>158882</v>
      </c>
    </row>
    <row r="155376" spans="1:1" x14ac:dyDescent="0.25">
      <c r="A155376" t="s">
        <v>158883</v>
      </c>
    </row>
    <row r="155377" spans="1:1" x14ac:dyDescent="0.25">
      <c r="A155377" t="s">
        <v>158884</v>
      </c>
    </row>
    <row r="155378" spans="1:1" x14ac:dyDescent="0.25">
      <c r="A155378" t="s">
        <v>158885</v>
      </c>
    </row>
    <row r="155379" spans="1:1" x14ac:dyDescent="0.25">
      <c r="A155379" t="s">
        <v>158886</v>
      </c>
    </row>
    <row r="155380" spans="1:1" x14ac:dyDescent="0.25">
      <c r="A155380" t="s">
        <v>158887</v>
      </c>
    </row>
    <row r="155381" spans="1:1" x14ac:dyDescent="0.25">
      <c r="A155381" t="s">
        <v>158888</v>
      </c>
    </row>
    <row r="155382" spans="1:1" x14ac:dyDescent="0.25">
      <c r="A155382" t="s">
        <v>158889</v>
      </c>
    </row>
    <row r="155383" spans="1:1" x14ac:dyDescent="0.25">
      <c r="A155383" t="s">
        <v>158890</v>
      </c>
    </row>
    <row r="155384" spans="1:1" x14ac:dyDescent="0.25">
      <c r="A155384" t="s">
        <v>158891</v>
      </c>
    </row>
    <row r="155385" spans="1:1" x14ac:dyDescent="0.25">
      <c r="A155385" t="s">
        <v>158892</v>
      </c>
    </row>
    <row r="155386" spans="1:1" x14ac:dyDescent="0.25">
      <c r="A155386" t="s">
        <v>158893</v>
      </c>
    </row>
    <row r="155387" spans="1:1" x14ac:dyDescent="0.25">
      <c r="A155387" t="s">
        <v>158894</v>
      </c>
    </row>
    <row r="155388" spans="1:1" x14ac:dyDescent="0.25">
      <c r="A155388" t="s">
        <v>158895</v>
      </c>
    </row>
    <row r="155389" spans="1:1" x14ac:dyDescent="0.25">
      <c r="A155389" t="s">
        <v>158896</v>
      </c>
    </row>
    <row r="155390" spans="1:1" x14ac:dyDescent="0.25">
      <c r="A155390" t="s">
        <v>158897</v>
      </c>
    </row>
    <row r="155391" spans="1:1" x14ac:dyDescent="0.25">
      <c r="A155391" t="s">
        <v>158898</v>
      </c>
    </row>
    <row r="155392" spans="1:1" x14ac:dyDescent="0.25">
      <c r="A155392" t="s">
        <v>158899</v>
      </c>
    </row>
    <row r="155393" spans="1:1" x14ac:dyDescent="0.25">
      <c r="A155393" t="s">
        <v>158900</v>
      </c>
    </row>
    <row r="155394" spans="1:1" x14ac:dyDescent="0.25">
      <c r="A155394" t="s">
        <v>158901</v>
      </c>
    </row>
    <row r="155395" spans="1:1" x14ac:dyDescent="0.25">
      <c r="A155395" t="s">
        <v>158902</v>
      </c>
    </row>
    <row r="155396" spans="1:1" x14ac:dyDescent="0.25">
      <c r="A155396" t="s">
        <v>158903</v>
      </c>
    </row>
    <row r="155397" spans="1:1" x14ac:dyDescent="0.25">
      <c r="A155397" t="s">
        <v>158904</v>
      </c>
    </row>
    <row r="155398" spans="1:1" x14ac:dyDescent="0.25">
      <c r="A155398" t="s">
        <v>158905</v>
      </c>
    </row>
    <row r="155399" spans="1:1" x14ac:dyDescent="0.25">
      <c r="A155399" t="s">
        <v>158906</v>
      </c>
    </row>
    <row r="155400" spans="1:1" x14ac:dyDescent="0.25">
      <c r="A155400" t="s">
        <v>158907</v>
      </c>
    </row>
    <row r="155401" spans="1:1" x14ac:dyDescent="0.25">
      <c r="A155401" t="s">
        <v>158908</v>
      </c>
    </row>
    <row r="155402" spans="1:1" x14ac:dyDescent="0.25">
      <c r="A155402" t="s">
        <v>158909</v>
      </c>
    </row>
    <row r="155403" spans="1:1" x14ac:dyDescent="0.25">
      <c r="A155403" t="s">
        <v>158910</v>
      </c>
    </row>
    <row r="155404" spans="1:1" x14ac:dyDescent="0.25">
      <c r="A155404" t="s">
        <v>158911</v>
      </c>
    </row>
    <row r="155405" spans="1:1" x14ac:dyDescent="0.25">
      <c r="A155405" t="s">
        <v>158912</v>
      </c>
    </row>
    <row r="155406" spans="1:1" x14ac:dyDescent="0.25">
      <c r="A155406" t="s">
        <v>158913</v>
      </c>
    </row>
    <row r="155407" spans="1:1" x14ac:dyDescent="0.25">
      <c r="A155407" t="s">
        <v>158914</v>
      </c>
    </row>
    <row r="155408" spans="1:1" x14ac:dyDescent="0.25">
      <c r="A155408" t="s">
        <v>158915</v>
      </c>
    </row>
    <row r="155409" spans="1:1" x14ac:dyDescent="0.25">
      <c r="A155409" t="s">
        <v>158916</v>
      </c>
    </row>
    <row r="155410" spans="1:1" x14ac:dyDescent="0.25">
      <c r="A155410" t="s">
        <v>158917</v>
      </c>
    </row>
    <row r="155411" spans="1:1" x14ac:dyDescent="0.25">
      <c r="A155411" t="s">
        <v>158918</v>
      </c>
    </row>
    <row r="155412" spans="1:1" x14ac:dyDescent="0.25">
      <c r="A155412" t="s">
        <v>158919</v>
      </c>
    </row>
    <row r="155413" spans="1:1" x14ac:dyDescent="0.25">
      <c r="A155413" t="s">
        <v>158920</v>
      </c>
    </row>
    <row r="155414" spans="1:1" x14ac:dyDescent="0.25">
      <c r="A155414" t="s">
        <v>158921</v>
      </c>
    </row>
    <row r="155415" spans="1:1" x14ac:dyDescent="0.25">
      <c r="A155415" t="s">
        <v>158922</v>
      </c>
    </row>
    <row r="155416" spans="1:1" x14ac:dyDescent="0.25">
      <c r="A155416" t="s">
        <v>158923</v>
      </c>
    </row>
    <row r="155417" spans="1:1" x14ac:dyDescent="0.25">
      <c r="A155417" t="s">
        <v>158924</v>
      </c>
    </row>
    <row r="155418" spans="1:1" x14ac:dyDescent="0.25">
      <c r="A155418" t="s">
        <v>158925</v>
      </c>
    </row>
    <row r="155419" spans="1:1" x14ac:dyDescent="0.25">
      <c r="A155419" t="s">
        <v>158926</v>
      </c>
    </row>
    <row r="155420" spans="1:1" x14ac:dyDescent="0.25">
      <c r="A155420" t="s">
        <v>158927</v>
      </c>
    </row>
    <row r="155421" spans="1:1" x14ac:dyDescent="0.25">
      <c r="A155421" t="s">
        <v>158928</v>
      </c>
    </row>
    <row r="155422" spans="1:1" x14ac:dyDescent="0.25">
      <c r="A155422" t="s">
        <v>158929</v>
      </c>
    </row>
    <row r="155423" spans="1:1" x14ac:dyDescent="0.25">
      <c r="A155423" t="s">
        <v>158930</v>
      </c>
    </row>
    <row r="155424" spans="1:1" x14ac:dyDescent="0.25">
      <c r="A155424" t="s">
        <v>158931</v>
      </c>
    </row>
    <row r="155425" spans="1:1" x14ac:dyDescent="0.25">
      <c r="A155425" t="s">
        <v>158932</v>
      </c>
    </row>
    <row r="155426" spans="1:1" x14ac:dyDescent="0.25">
      <c r="A155426" t="s">
        <v>158933</v>
      </c>
    </row>
    <row r="155427" spans="1:1" x14ac:dyDescent="0.25">
      <c r="A155427" t="s">
        <v>158934</v>
      </c>
    </row>
    <row r="155428" spans="1:1" x14ac:dyDescent="0.25">
      <c r="A155428" t="s">
        <v>158935</v>
      </c>
    </row>
    <row r="155429" spans="1:1" x14ac:dyDescent="0.25">
      <c r="A155429" t="s">
        <v>158936</v>
      </c>
    </row>
    <row r="155430" spans="1:1" x14ac:dyDescent="0.25">
      <c r="A155430" t="s">
        <v>158937</v>
      </c>
    </row>
    <row r="155431" spans="1:1" x14ac:dyDescent="0.25">
      <c r="A155431" t="s">
        <v>158938</v>
      </c>
    </row>
    <row r="155432" spans="1:1" x14ac:dyDescent="0.25">
      <c r="A155432" t="s">
        <v>158939</v>
      </c>
    </row>
    <row r="155433" spans="1:1" x14ac:dyDescent="0.25">
      <c r="A155433" t="s">
        <v>158940</v>
      </c>
    </row>
    <row r="155434" spans="1:1" x14ac:dyDescent="0.25">
      <c r="A155434" t="s">
        <v>158941</v>
      </c>
    </row>
    <row r="155435" spans="1:1" x14ac:dyDescent="0.25">
      <c r="A155435" t="s">
        <v>158942</v>
      </c>
    </row>
    <row r="155436" spans="1:1" x14ac:dyDescent="0.25">
      <c r="A155436" t="s">
        <v>158943</v>
      </c>
    </row>
    <row r="155437" spans="1:1" x14ac:dyDescent="0.25">
      <c r="A155437" t="s">
        <v>158944</v>
      </c>
    </row>
    <row r="155438" spans="1:1" x14ac:dyDescent="0.25">
      <c r="A155438" t="s">
        <v>158945</v>
      </c>
    </row>
    <row r="155439" spans="1:1" x14ac:dyDescent="0.25">
      <c r="A155439" t="s">
        <v>158946</v>
      </c>
    </row>
    <row r="155440" spans="1:1" x14ac:dyDescent="0.25">
      <c r="A155440" t="s">
        <v>158947</v>
      </c>
    </row>
    <row r="155441" spans="1:1" x14ac:dyDescent="0.25">
      <c r="A155441" t="s">
        <v>158948</v>
      </c>
    </row>
    <row r="155442" spans="1:1" x14ac:dyDescent="0.25">
      <c r="A155442" t="s">
        <v>158949</v>
      </c>
    </row>
    <row r="155443" spans="1:1" x14ac:dyDescent="0.25">
      <c r="A155443" t="s">
        <v>158950</v>
      </c>
    </row>
    <row r="155444" spans="1:1" x14ac:dyDescent="0.25">
      <c r="A155444" t="s">
        <v>158951</v>
      </c>
    </row>
    <row r="155445" spans="1:1" x14ac:dyDescent="0.25">
      <c r="A155445" t="s">
        <v>158952</v>
      </c>
    </row>
    <row r="155446" spans="1:1" x14ac:dyDescent="0.25">
      <c r="A155446" t="s">
        <v>158953</v>
      </c>
    </row>
    <row r="155447" spans="1:1" x14ac:dyDescent="0.25">
      <c r="A155447" t="s">
        <v>158954</v>
      </c>
    </row>
    <row r="155448" spans="1:1" x14ac:dyDescent="0.25">
      <c r="A155448" t="s">
        <v>158955</v>
      </c>
    </row>
    <row r="155449" spans="1:1" x14ac:dyDescent="0.25">
      <c r="A155449" t="s">
        <v>158956</v>
      </c>
    </row>
    <row r="155450" spans="1:1" x14ac:dyDescent="0.25">
      <c r="A155450" t="s">
        <v>158957</v>
      </c>
    </row>
    <row r="155451" spans="1:1" x14ac:dyDescent="0.25">
      <c r="A155451" t="s">
        <v>158958</v>
      </c>
    </row>
    <row r="155452" spans="1:1" x14ac:dyDescent="0.25">
      <c r="A155452" t="s">
        <v>158959</v>
      </c>
    </row>
    <row r="155453" spans="1:1" x14ac:dyDescent="0.25">
      <c r="A155453" t="s">
        <v>158960</v>
      </c>
    </row>
    <row r="155454" spans="1:1" x14ac:dyDescent="0.25">
      <c r="A155454" t="s">
        <v>158961</v>
      </c>
    </row>
    <row r="155455" spans="1:1" x14ac:dyDescent="0.25">
      <c r="A155455" t="s">
        <v>158962</v>
      </c>
    </row>
    <row r="155456" spans="1:1" x14ac:dyDescent="0.25">
      <c r="A155456" t="s">
        <v>158963</v>
      </c>
    </row>
    <row r="155457" spans="1:1" x14ac:dyDescent="0.25">
      <c r="A155457" t="s">
        <v>158964</v>
      </c>
    </row>
    <row r="155458" spans="1:1" x14ac:dyDescent="0.25">
      <c r="A155458" t="s">
        <v>158965</v>
      </c>
    </row>
    <row r="155459" spans="1:1" x14ac:dyDescent="0.25">
      <c r="A155459" t="s">
        <v>158966</v>
      </c>
    </row>
    <row r="155460" spans="1:1" x14ac:dyDescent="0.25">
      <c r="A155460" t="s">
        <v>158967</v>
      </c>
    </row>
    <row r="155461" spans="1:1" x14ac:dyDescent="0.25">
      <c r="A155461" t="s">
        <v>158968</v>
      </c>
    </row>
    <row r="155462" spans="1:1" x14ac:dyDescent="0.25">
      <c r="A155462" t="s">
        <v>158969</v>
      </c>
    </row>
    <row r="155463" spans="1:1" x14ac:dyDescent="0.25">
      <c r="A155463" t="s">
        <v>158970</v>
      </c>
    </row>
    <row r="155464" spans="1:1" x14ac:dyDescent="0.25">
      <c r="A155464" t="s">
        <v>158971</v>
      </c>
    </row>
    <row r="155465" spans="1:1" x14ac:dyDescent="0.25">
      <c r="A155465" t="s">
        <v>158972</v>
      </c>
    </row>
    <row r="155466" spans="1:1" x14ac:dyDescent="0.25">
      <c r="A155466" t="s">
        <v>158973</v>
      </c>
    </row>
    <row r="155467" spans="1:1" x14ac:dyDescent="0.25">
      <c r="A155467" t="s">
        <v>158974</v>
      </c>
    </row>
    <row r="155468" spans="1:1" x14ac:dyDescent="0.25">
      <c r="A155468" t="s">
        <v>158975</v>
      </c>
    </row>
    <row r="155469" spans="1:1" x14ac:dyDescent="0.25">
      <c r="A155469" t="s">
        <v>158976</v>
      </c>
    </row>
    <row r="155470" spans="1:1" x14ac:dyDescent="0.25">
      <c r="A155470" t="s">
        <v>158977</v>
      </c>
    </row>
    <row r="155471" spans="1:1" x14ac:dyDescent="0.25">
      <c r="A155471" t="s">
        <v>158978</v>
      </c>
    </row>
    <row r="155472" spans="1:1" x14ac:dyDescent="0.25">
      <c r="A155472" t="s">
        <v>158979</v>
      </c>
    </row>
    <row r="155473" spans="1:1" x14ac:dyDescent="0.25">
      <c r="A155473" t="s">
        <v>158980</v>
      </c>
    </row>
    <row r="155474" spans="1:1" x14ac:dyDescent="0.25">
      <c r="A155474" t="s">
        <v>158981</v>
      </c>
    </row>
    <row r="155475" spans="1:1" x14ac:dyDescent="0.25">
      <c r="A155475" t="s">
        <v>158982</v>
      </c>
    </row>
    <row r="155476" spans="1:1" x14ac:dyDescent="0.25">
      <c r="A155476" t="s">
        <v>158983</v>
      </c>
    </row>
    <row r="155477" spans="1:1" x14ac:dyDescent="0.25">
      <c r="A155477" t="s">
        <v>158984</v>
      </c>
    </row>
    <row r="155478" spans="1:1" x14ac:dyDescent="0.25">
      <c r="A155478" t="s">
        <v>158985</v>
      </c>
    </row>
    <row r="155479" spans="1:1" x14ac:dyDescent="0.25">
      <c r="A155479" t="s">
        <v>158986</v>
      </c>
    </row>
    <row r="155480" spans="1:1" x14ac:dyDescent="0.25">
      <c r="A155480" t="s">
        <v>158987</v>
      </c>
    </row>
    <row r="155481" spans="1:1" x14ac:dyDescent="0.25">
      <c r="A155481" t="s">
        <v>158988</v>
      </c>
    </row>
    <row r="155482" spans="1:1" x14ac:dyDescent="0.25">
      <c r="A155482" t="s">
        <v>158989</v>
      </c>
    </row>
    <row r="155483" spans="1:1" x14ac:dyDescent="0.25">
      <c r="A155483" t="s">
        <v>158990</v>
      </c>
    </row>
    <row r="155484" spans="1:1" x14ac:dyDescent="0.25">
      <c r="A155484" t="s">
        <v>158991</v>
      </c>
    </row>
    <row r="155485" spans="1:1" x14ac:dyDescent="0.25">
      <c r="A155485" t="s">
        <v>158992</v>
      </c>
    </row>
    <row r="155486" spans="1:1" x14ac:dyDescent="0.25">
      <c r="A155486" t="s">
        <v>158993</v>
      </c>
    </row>
    <row r="155487" spans="1:1" x14ac:dyDescent="0.25">
      <c r="A155487" t="s">
        <v>158994</v>
      </c>
    </row>
    <row r="155488" spans="1:1" x14ac:dyDescent="0.25">
      <c r="A155488" t="s">
        <v>158995</v>
      </c>
    </row>
    <row r="155489" spans="1:1" x14ac:dyDescent="0.25">
      <c r="A155489" t="s">
        <v>158996</v>
      </c>
    </row>
    <row r="155490" spans="1:1" x14ac:dyDescent="0.25">
      <c r="A155490" t="s">
        <v>158997</v>
      </c>
    </row>
    <row r="155491" spans="1:1" x14ac:dyDescent="0.25">
      <c r="A155491" t="s">
        <v>158998</v>
      </c>
    </row>
    <row r="155492" spans="1:1" x14ac:dyDescent="0.25">
      <c r="A155492" t="s">
        <v>158999</v>
      </c>
    </row>
    <row r="155493" spans="1:1" x14ac:dyDescent="0.25">
      <c r="A155493" t="s">
        <v>159000</v>
      </c>
    </row>
    <row r="155494" spans="1:1" x14ac:dyDescent="0.25">
      <c r="A155494" t="s">
        <v>159001</v>
      </c>
    </row>
    <row r="155495" spans="1:1" x14ac:dyDescent="0.25">
      <c r="A155495" t="s">
        <v>159002</v>
      </c>
    </row>
    <row r="155496" spans="1:1" x14ac:dyDescent="0.25">
      <c r="A155496" t="s">
        <v>159003</v>
      </c>
    </row>
    <row r="155497" spans="1:1" x14ac:dyDescent="0.25">
      <c r="A155497" t="s">
        <v>159004</v>
      </c>
    </row>
    <row r="155498" spans="1:1" x14ac:dyDescent="0.25">
      <c r="A155498" t="s">
        <v>159005</v>
      </c>
    </row>
    <row r="155499" spans="1:1" x14ac:dyDescent="0.25">
      <c r="A155499" t="s">
        <v>159006</v>
      </c>
    </row>
    <row r="155500" spans="1:1" x14ac:dyDescent="0.25">
      <c r="A155500" t="s">
        <v>159007</v>
      </c>
    </row>
    <row r="155501" spans="1:1" x14ac:dyDescent="0.25">
      <c r="A155501" t="s">
        <v>159008</v>
      </c>
    </row>
    <row r="155502" spans="1:1" x14ac:dyDescent="0.25">
      <c r="A155502" t="s">
        <v>159009</v>
      </c>
    </row>
    <row r="155503" spans="1:1" x14ac:dyDescent="0.25">
      <c r="A155503" t="s">
        <v>159010</v>
      </c>
    </row>
    <row r="155504" spans="1:1" x14ac:dyDescent="0.25">
      <c r="A155504" t="s">
        <v>159011</v>
      </c>
    </row>
    <row r="155505" spans="1:1" x14ac:dyDescent="0.25">
      <c r="A155505" t="s">
        <v>159012</v>
      </c>
    </row>
    <row r="155506" spans="1:1" x14ac:dyDescent="0.25">
      <c r="A155506" t="s">
        <v>159013</v>
      </c>
    </row>
    <row r="155507" spans="1:1" x14ac:dyDescent="0.25">
      <c r="A155507" t="s">
        <v>159014</v>
      </c>
    </row>
    <row r="155508" spans="1:1" x14ac:dyDescent="0.25">
      <c r="A155508" t="s">
        <v>159015</v>
      </c>
    </row>
    <row r="155509" spans="1:1" x14ac:dyDescent="0.25">
      <c r="A155509" t="s">
        <v>159016</v>
      </c>
    </row>
    <row r="155510" spans="1:1" x14ac:dyDescent="0.25">
      <c r="A155510" t="s">
        <v>159017</v>
      </c>
    </row>
    <row r="155511" spans="1:1" x14ac:dyDescent="0.25">
      <c r="A155511" t="s">
        <v>159018</v>
      </c>
    </row>
    <row r="155512" spans="1:1" x14ac:dyDescent="0.25">
      <c r="A155512" t="s">
        <v>159019</v>
      </c>
    </row>
    <row r="155513" spans="1:1" x14ac:dyDescent="0.25">
      <c r="A155513" t="s">
        <v>159020</v>
      </c>
    </row>
    <row r="155514" spans="1:1" x14ac:dyDescent="0.25">
      <c r="A155514" t="s">
        <v>159021</v>
      </c>
    </row>
    <row r="155515" spans="1:1" x14ac:dyDescent="0.25">
      <c r="A155515" t="s">
        <v>159022</v>
      </c>
    </row>
    <row r="155516" spans="1:1" x14ac:dyDescent="0.25">
      <c r="A155516" t="s">
        <v>159023</v>
      </c>
    </row>
    <row r="155517" spans="1:1" x14ac:dyDescent="0.25">
      <c r="A155517" t="s">
        <v>159024</v>
      </c>
    </row>
    <row r="155518" spans="1:1" x14ac:dyDescent="0.25">
      <c r="A155518" t="s">
        <v>159025</v>
      </c>
    </row>
    <row r="155519" spans="1:1" x14ac:dyDescent="0.25">
      <c r="A155519" t="s">
        <v>159026</v>
      </c>
    </row>
    <row r="155520" spans="1:1" x14ac:dyDescent="0.25">
      <c r="A155520" t="s">
        <v>159027</v>
      </c>
    </row>
    <row r="155521" spans="1:1" x14ac:dyDescent="0.25">
      <c r="A155521" t="s">
        <v>159028</v>
      </c>
    </row>
    <row r="155522" spans="1:1" x14ac:dyDescent="0.25">
      <c r="A155522" t="s">
        <v>159029</v>
      </c>
    </row>
    <row r="155523" spans="1:1" x14ac:dyDescent="0.25">
      <c r="A155523" t="s">
        <v>159030</v>
      </c>
    </row>
    <row r="155524" spans="1:1" x14ac:dyDescent="0.25">
      <c r="A155524" t="s">
        <v>159031</v>
      </c>
    </row>
    <row r="155525" spans="1:1" x14ac:dyDescent="0.25">
      <c r="A155525" t="s">
        <v>159032</v>
      </c>
    </row>
    <row r="155526" spans="1:1" x14ac:dyDescent="0.25">
      <c r="A155526" t="s">
        <v>159033</v>
      </c>
    </row>
    <row r="155527" spans="1:1" x14ac:dyDescent="0.25">
      <c r="A155527" t="s">
        <v>159034</v>
      </c>
    </row>
    <row r="155528" spans="1:1" x14ac:dyDescent="0.25">
      <c r="A155528" t="s">
        <v>159035</v>
      </c>
    </row>
    <row r="155529" spans="1:1" x14ac:dyDescent="0.25">
      <c r="A155529" t="s">
        <v>159036</v>
      </c>
    </row>
    <row r="155530" spans="1:1" x14ac:dyDescent="0.25">
      <c r="A155530" t="s">
        <v>159037</v>
      </c>
    </row>
    <row r="155531" spans="1:1" x14ac:dyDescent="0.25">
      <c r="A155531" t="s">
        <v>159038</v>
      </c>
    </row>
    <row r="155532" spans="1:1" x14ac:dyDescent="0.25">
      <c r="A155532" t="s">
        <v>159039</v>
      </c>
    </row>
    <row r="155533" spans="1:1" x14ac:dyDescent="0.25">
      <c r="A155533" t="s">
        <v>159040</v>
      </c>
    </row>
    <row r="155534" spans="1:1" x14ac:dyDescent="0.25">
      <c r="A155534" t="s">
        <v>159041</v>
      </c>
    </row>
    <row r="155535" spans="1:1" x14ac:dyDescent="0.25">
      <c r="A155535" t="s">
        <v>159042</v>
      </c>
    </row>
    <row r="155536" spans="1:1" x14ac:dyDescent="0.25">
      <c r="A155536" t="s">
        <v>159043</v>
      </c>
    </row>
    <row r="155537" spans="1:1" x14ac:dyDescent="0.25">
      <c r="A155537" t="s">
        <v>159044</v>
      </c>
    </row>
    <row r="155538" spans="1:1" x14ac:dyDescent="0.25">
      <c r="A155538" t="s">
        <v>159045</v>
      </c>
    </row>
    <row r="155539" spans="1:1" x14ac:dyDescent="0.25">
      <c r="A155539" t="s">
        <v>159046</v>
      </c>
    </row>
    <row r="155540" spans="1:1" x14ac:dyDescent="0.25">
      <c r="A155540" t="s">
        <v>159047</v>
      </c>
    </row>
    <row r="155541" spans="1:1" x14ac:dyDescent="0.25">
      <c r="A155541" t="s">
        <v>159048</v>
      </c>
    </row>
    <row r="155542" spans="1:1" x14ac:dyDescent="0.25">
      <c r="A155542" t="s">
        <v>159049</v>
      </c>
    </row>
    <row r="155543" spans="1:1" x14ac:dyDescent="0.25">
      <c r="A155543" t="s">
        <v>159050</v>
      </c>
    </row>
    <row r="155544" spans="1:1" x14ac:dyDescent="0.25">
      <c r="A155544" t="s">
        <v>159051</v>
      </c>
    </row>
    <row r="155545" spans="1:1" x14ac:dyDescent="0.25">
      <c r="A155545" t="s">
        <v>159052</v>
      </c>
    </row>
    <row r="155546" spans="1:1" x14ac:dyDescent="0.25">
      <c r="A155546" t="s">
        <v>159053</v>
      </c>
    </row>
    <row r="155547" spans="1:1" x14ac:dyDescent="0.25">
      <c r="A155547" t="s">
        <v>159054</v>
      </c>
    </row>
    <row r="155548" spans="1:1" x14ac:dyDescent="0.25">
      <c r="A155548" t="s">
        <v>159055</v>
      </c>
    </row>
    <row r="155549" spans="1:1" x14ac:dyDescent="0.25">
      <c r="A155549" t="s">
        <v>159056</v>
      </c>
    </row>
    <row r="155550" spans="1:1" x14ac:dyDescent="0.25">
      <c r="A155550" t="s">
        <v>159057</v>
      </c>
    </row>
    <row r="155551" spans="1:1" x14ac:dyDescent="0.25">
      <c r="A155551" t="s">
        <v>159058</v>
      </c>
    </row>
    <row r="155552" spans="1:1" x14ac:dyDescent="0.25">
      <c r="A155552" t="s">
        <v>159059</v>
      </c>
    </row>
    <row r="155553" spans="1:1" x14ac:dyDescent="0.25">
      <c r="A155553" t="s">
        <v>159060</v>
      </c>
    </row>
    <row r="155554" spans="1:1" x14ac:dyDescent="0.25">
      <c r="A155554" t="s">
        <v>159061</v>
      </c>
    </row>
    <row r="155555" spans="1:1" x14ac:dyDescent="0.25">
      <c r="A155555" t="s">
        <v>159062</v>
      </c>
    </row>
    <row r="155556" spans="1:1" x14ac:dyDescent="0.25">
      <c r="A155556" t="s">
        <v>159063</v>
      </c>
    </row>
    <row r="155557" spans="1:1" x14ac:dyDescent="0.25">
      <c r="A155557" t="s">
        <v>159064</v>
      </c>
    </row>
    <row r="155558" spans="1:1" x14ac:dyDescent="0.25">
      <c r="A155558" t="s">
        <v>159065</v>
      </c>
    </row>
    <row r="155559" spans="1:1" x14ac:dyDescent="0.25">
      <c r="A155559" t="s">
        <v>159066</v>
      </c>
    </row>
    <row r="155560" spans="1:1" x14ac:dyDescent="0.25">
      <c r="A155560" t="s">
        <v>159067</v>
      </c>
    </row>
    <row r="155561" spans="1:1" x14ac:dyDescent="0.25">
      <c r="A155561" t="s">
        <v>159068</v>
      </c>
    </row>
    <row r="155562" spans="1:1" x14ac:dyDescent="0.25">
      <c r="A155562" t="s">
        <v>159069</v>
      </c>
    </row>
    <row r="155563" spans="1:1" x14ac:dyDescent="0.25">
      <c r="A155563" t="s">
        <v>159070</v>
      </c>
    </row>
    <row r="155564" spans="1:1" x14ac:dyDescent="0.25">
      <c r="A155564" t="s">
        <v>159071</v>
      </c>
    </row>
    <row r="155565" spans="1:1" x14ac:dyDescent="0.25">
      <c r="A155565" t="s">
        <v>159072</v>
      </c>
    </row>
    <row r="155566" spans="1:1" x14ac:dyDescent="0.25">
      <c r="A155566" t="s">
        <v>159073</v>
      </c>
    </row>
    <row r="155567" spans="1:1" x14ac:dyDescent="0.25">
      <c r="A155567" t="s">
        <v>159074</v>
      </c>
    </row>
    <row r="155568" spans="1:1" x14ac:dyDescent="0.25">
      <c r="A155568" t="s">
        <v>159075</v>
      </c>
    </row>
    <row r="155569" spans="1:1" x14ac:dyDescent="0.25">
      <c r="A155569" t="s">
        <v>159076</v>
      </c>
    </row>
    <row r="155570" spans="1:1" x14ac:dyDescent="0.25">
      <c r="A155570" t="s">
        <v>159077</v>
      </c>
    </row>
    <row r="155571" spans="1:1" x14ac:dyDescent="0.25">
      <c r="A155571" t="s">
        <v>159078</v>
      </c>
    </row>
    <row r="155572" spans="1:1" x14ac:dyDescent="0.25">
      <c r="A155572" t="s">
        <v>159079</v>
      </c>
    </row>
    <row r="155573" spans="1:1" x14ac:dyDescent="0.25">
      <c r="A155573" t="s">
        <v>159080</v>
      </c>
    </row>
    <row r="155574" spans="1:1" x14ac:dyDescent="0.25">
      <c r="A155574" t="s">
        <v>159081</v>
      </c>
    </row>
    <row r="155575" spans="1:1" x14ac:dyDescent="0.25">
      <c r="A155575" t="s">
        <v>159082</v>
      </c>
    </row>
    <row r="155576" spans="1:1" x14ac:dyDescent="0.25">
      <c r="A155576" t="s">
        <v>159083</v>
      </c>
    </row>
    <row r="155577" spans="1:1" x14ac:dyDescent="0.25">
      <c r="A155577" t="s">
        <v>159084</v>
      </c>
    </row>
    <row r="155578" spans="1:1" x14ac:dyDescent="0.25">
      <c r="A155578" t="s">
        <v>159085</v>
      </c>
    </row>
    <row r="155579" spans="1:1" x14ac:dyDescent="0.25">
      <c r="A155579" t="s">
        <v>159086</v>
      </c>
    </row>
    <row r="155580" spans="1:1" x14ac:dyDescent="0.25">
      <c r="A155580" t="s">
        <v>159087</v>
      </c>
    </row>
    <row r="155581" spans="1:1" x14ac:dyDescent="0.25">
      <c r="A155581" t="s">
        <v>159088</v>
      </c>
    </row>
    <row r="155582" spans="1:1" x14ac:dyDescent="0.25">
      <c r="A155582" t="s">
        <v>159089</v>
      </c>
    </row>
    <row r="155583" spans="1:1" x14ac:dyDescent="0.25">
      <c r="A155583" t="s">
        <v>159090</v>
      </c>
    </row>
    <row r="155584" spans="1:1" x14ac:dyDescent="0.25">
      <c r="A155584" t="s">
        <v>159091</v>
      </c>
    </row>
    <row r="155585" spans="1:1" x14ac:dyDescent="0.25">
      <c r="A155585" t="s">
        <v>159092</v>
      </c>
    </row>
    <row r="155586" spans="1:1" x14ac:dyDescent="0.25">
      <c r="A155586" t="s">
        <v>159093</v>
      </c>
    </row>
    <row r="155587" spans="1:1" x14ac:dyDescent="0.25">
      <c r="A155587" t="s">
        <v>159094</v>
      </c>
    </row>
    <row r="155588" spans="1:1" x14ac:dyDescent="0.25">
      <c r="A155588" t="s">
        <v>159095</v>
      </c>
    </row>
    <row r="155589" spans="1:1" x14ac:dyDescent="0.25">
      <c r="A155589" t="s">
        <v>159096</v>
      </c>
    </row>
    <row r="155590" spans="1:1" x14ac:dyDescent="0.25">
      <c r="A155590" t="s">
        <v>159097</v>
      </c>
    </row>
    <row r="155591" spans="1:1" x14ac:dyDescent="0.25">
      <c r="A155591" t="s">
        <v>159098</v>
      </c>
    </row>
    <row r="155592" spans="1:1" x14ac:dyDescent="0.25">
      <c r="A155592" t="s">
        <v>159099</v>
      </c>
    </row>
    <row r="155593" spans="1:1" x14ac:dyDescent="0.25">
      <c r="A155593" t="s">
        <v>159100</v>
      </c>
    </row>
    <row r="155594" spans="1:1" x14ac:dyDescent="0.25">
      <c r="A155594" t="s">
        <v>159101</v>
      </c>
    </row>
    <row r="155595" spans="1:1" x14ac:dyDescent="0.25">
      <c r="A155595" t="s">
        <v>159102</v>
      </c>
    </row>
    <row r="155596" spans="1:1" x14ac:dyDescent="0.25">
      <c r="A155596" t="s">
        <v>159103</v>
      </c>
    </row>
    <row r="155597" spans="1:1" x14ac:dyDescent="0.25">
      <c r="A155597" t="s">
        <v>159104</v>
      </c>
    </row>
    <row r="155598" spans="1:1" x14ac:dyDescent="0.25">
      <c r="A155598" t="s">
        <v>159105</v>
      </c>
    </row>
    <row r="155599" spans="1:1" x14ac:dyDescent="0.25">
      <c r="A155599" t="s">
        <v>159106</v>
      </c>
    </row>
    <row r="155600" spans="1:1" x14ac:dyDescent="0.25">
      <c r="A155600" t="s">
        <v>159107</v>
      </c>
    </row>
    <row r="155601" spans="1:1" x14ac:dyDescent="0.25">
      <c r="A155601" t="s">
        <v>159108</v>
      </c>
    </row>
    <row r="155602" spans="1:1" x14ac:dyDescent="0.25">
      <c r="A155602" t="s">
        <v>159109</v>
      </c>
    </row>
    <row r="155603" spans="1:1" x14ac:dyDescent="0.25">
      <c r="A155603" t="s">
        <v>159110</v>
      </c>
    </row>
    <row r="155604" spans="1:1" x14ac:dyDescent="0.25">
      <c r="A155604" t="s">
        <v>159111</v>
      </c>
    </row>
    <row r="155605" spans="1:1" x14ac:dyDescent="0.25">
      <c r="A155605" t="s">
        <v>159112</v>
      </c>
    </row>
    <row r="155606" spans="1:1" x14ac:dyDescent="0.25">
      <c r="A155606" t="s">
        <v>159113</v>
      </c>
    </row>
    <row r="155607" spans="1:1" x14ac:dyDescent="0.25">
      <c r="A155607" t="s">
        <v>159114</v>
      </c>
    </row>
    <row r="155608" spans="1:1" x14ac:dyDescent="0.25">
      <c r="A155608" t="s">
        <v>159115</v>
      </c>
    </row>
    <row r="155609" spans="1:1" x14ac:dyDescent="0.25">
      <c r="A155609" t="s">
        <v>159116</v>
      </c>
    </row>
    <row r="155610" spans="1:1" x14ac:dyDescent="0.25">
      <c r="A155610" t="s">
        <v>159117</v>
      </c>
    </row>
    <row r="155611" spans="1:1" x14ac:dyDescent="0.25">
      <c r="A155611" t="s">
        <v>159118</v>
      </c>
    </row>
    <row r="155612" spans="1:1" x14ac:dyDescent="0.25">
      <c r="A155612" t="s">
        <v>159119</v>
      </c>
    </row>
    <row r="155613" spans="1:1" x14ac:dyDescent="0.25">
      <c r="A155613" t="s">
        <v>159120</v>
      </c>
    </row>
    <row r="155614" spans="1:1" x14ac:dyDescent="0.25">
      <c r="A155614" t="s">
        <v>159121</v>
      </c>
    </row>
    <row r="155615" spans="1:1" x14ac:dyDescent="0.25">
      <c r="A155615" t="s">
        <v>159122</v>
      </c>
    </row>
    <row r="155616" spans="1:1" x14ac:dyDescent="0.25">
      <c r="A155616" t="s">
        <v>159123</v>
      </c>
    </row>
    <row r="155617" spans="1:1" x14ac:dyDescent="0.25">
      <c r="A155617" t="s">
        <v>159124</v>
      </c>
    </row>
    <row r="155618" spans="1:1" x14ac:dyDescent="0.25">
      <c r="A155618" t="s">
        <v>159125</v>
      </c>
    </row>
    <row r="155619" spans="1:1" x14ac:dyDescent="0.25">
      <c r="A155619" t="s">
        <v>159126</v>
      </c>
    </row>
    <row r="155620" spans="1:1" x14ac:dyDescent="0.25">
      <c r="A155620" t="s">
        <v>159127</v>
      </c>
    </row>
    <row r="155621" spans="1:1" x14ac:dyDescent="0.25">
      <c r="A155621" t="s">
        <v>159128</v>
      </c>
    </row>
    <row r="155622" spans="1:1" x14ac:dyDescent="0.25">
      <c r="A155622" t="s">
        <v>159129</v>
      </c>
    </row>
    <row r="155623" spans="1:1" x14ac:dyDescent="0.25">
      <c r="A155623" t="s">
        <v>159130</v>
      </c>
    </row>
    <row r="155624" spans="1:1" x14ac:dyDescent="0.25">
      <c r="A155624" t="s">
        <v>159131</v>
      </c>
    </row>
    <row r="155625" spans="1:1" x14ac:dyDescent="0.25">
      <c r="A155625" t="s">
        <v>159132</v>
      </c>
    </row>
    <row r="155626" spans="1:1" x14ac:dyDescent="0.25">
      <c r="A155626" t="s">
        <v>159133</v>
      </c>
    </row>
    <row r="155627" spans="1:1" x14ac:dyDescent="0.25">
      <c r="A155627" t="s">
        <v>159134</v>
      </c>
    </row>
    <row r="155628" spans="1:1" x14ac:dyDescent="0.25">
      <c r="A155628" t="s">
        <v>159135</v>
      </c>
    </row>
    <row r="155629" spans="1:1" x14ac:dyDescent="0.25">
      <c r="A155629" t="s">
        <v>159136</v>
      </c>
    </row>
    <row r="155630" spans="1:1" x14ac:dyDescent="0.25">
      <c r="A155630" t="s">
        <v>159137</v>
      </c>
    </row>
    <row r="155631" spans="1:1" x14ac:dyDescent="0.25">
      <c r="A155631" t="s">
        <v>159138</v>
      </c>
    </row>
    <row r="155632" spans="1:1" x14ac:dyDescent="0.25">
      <c r="A155632" t="s">
        <v>159139</v>
      </c>
    </row>
    <row r="155633" spans="1:1" x14ac:dyDescent="0.25">
      <c r="A155633" t="s">
        <v>159140</v>
      </c>
    </row>
    <row r="155634" spans="1:1" x14ac:dyDescent="0.25">
      <c r="A155634" t="s">
        <v>159141</v>
      </c>
    </row>
    <row r="155635" spans="1:1" x14ac:dyDescent="0.25">
      <c r="A155635" t="s">
        <v>159142</v>
      </c>
    </row>
    <row r="155636" spans="1:1" x14ac:dyDescent="0.25">
      <c r="A155636" t="s">
        <v>159143</v>
      </c>
    </row>
    <row r="155637" spans="1:1" x14ac:dyDescent="0.25">
      <c r="A155637" t="s">
        <v>159144</v>
      </c>
    </row>
    <row r="155638" spans="1:1" x14ac:dyDescent="0.25">
      <c r="A155638" t="s">
        <v>159145</v>
      </c>
    </row>
    <row r="155639" spans="1:1" x14ac:dyDescent="0.25">
      <c r="A155639" t="s">
        <v>159146</v>
      </c>
    </row>
    <row r="155640" spans="1:1" x14ac:dyDescent="0.25">
      <c r="A155640" t="s">
        <v>159147</v>
      </c>
    </row>
    <row r="155641" spans="1:1" x14ac:dyDescent="0.25">
      <c r="A155641" t="s">
        <v>159148</v>
      </c>
    </row>
    <row r="155642" spans="1:1" x14ac:dyDescent="0.25">
      <c r="A155642" t="s">
        <v>159149</v>
      </c>
    </row>
    <row r="155643" spans="1:1" x14ac:dyDescent="0.25">
      <c r="A155643" t="s">
        <v>159150</v>
      </c>
    </row>
    <row r="155644" spans="1:1" x14ac:dyDescent="0.25">
      <c r="A155644" t="s">
        <v>159151</v>
      </c>
    </row>
    <row r="155645" spans="1:1" x14ac:dyDescent="0.25">
      <c r="A155645" t="s">
        <v>159152</v>
      </c>
    </row>
    <row r="155646" spans="1:1" x14ac:dyDescent="0.25">
      <c r="A155646" t="s">
        <v>159153</v>
      </c>
    </row>
    <row r="155647" spans="1:1" x14ac:dyDescent="0.25">
      <c r="A155647" t="s">
        <v>159154</v>
      </c>
    </row>
    <row r="155648" spans="1:1" x14ac:dyDescent="0.25">
      <c r="A155648" t="s">
        <v>159155</v>
      </c>
    </row>
    <row r="155649" spans="1:1" x14ac:dyDescent="0.25">
      <c r="A155649" t="s">
        <v>159156</v>
      </c>
    </row>
    <row r="155650" spans="1:1" x14ac:dyDescent="0.25">
      <c r="A155650" t="s">
        <v>159157</v>
      </c>
    </row>
    <row r="155651" spans="1:1" x14ac:dyDescent="0.25">
      <c r="A155651" t="s">
        <v>159158</v>
      </c>
    </row>
    <row r="155652" spans="1:1" x14ac:dyDescent="0.25">
      <c r="A155652" t="s">
        <v>159159</v>
      </c>
    </row>
    <row r="155653" spans="1:1" x14ac:dyDescent="0.25">
      <c r="A155653" t="s">
        <v>159160</v>
      </c>
    </row>
    <row r="155654" spans="1:1" x14ac:dyDescent="0.25">
      <c r="A155654" t="s">
        <v>159161</v>
      </c>
    </row>
    <row r="155655" spans="1:1" x14ac:dyDescent="0.25">
      <c r="A155655" t="s">
        <v>159162</v>
      </c>
    </row>
    <row r="155656" spans="1:1" x14ac:dyDescent="0.25">
      <c r="A155656" t="s">
        <v>159163</v>
      </c>
    </row>
    <row r="155657" spans="1:1" x14ac:dyDescent="0.25">
      <c r="A155657" t="s">
        <v>159164</v>
      </c>
    </row>
    <row r="155658" spans="1:1" x14ac:dyDescent="0.25">
      <c r="A155658" t="s">
        <v>159165</v>
      </c>
    </row>
    <row r="155659" spans="1:1" x14ac:dyDescent="0.25">
      <c r="A155659" t="s">
        <v>159166</v>
      </c>
    </row>
    <row r="155660" spans="1:1" x14ac:dyDescent="0.25">
      <c r="A155660" t="s">
        <v>159167</v>
      </c>
    </row>
    <row r="155661" spans="1:1" x14ac:dyDescent="0.25">
      <c r="A155661" t="s">
        <v>159168</v>
      </c>
    </row>
    <row r="155662" spans="1:1" x14ac:dyDescent="0.25">
      <c r="A155662" t="s">
        <v>159169</v>
      </c>
    </row>
    <row r="155663" spans="1:1" x14ac:dyDescent="0.25">
      <c r="A155663" t="s">
        <v>159170</v>
      </c>
    </row>
    <row r="155664" spans="1:1" x14ac:dyDescent="0.25">
      <c r="A155664" t="s">
        <v>159171</v>
      </c>
    </row>
    <row r="155665" spans="1:1" x14ac:dyDescent="0.25">
      <c r="A155665" t="s">
        <v>159172</v>
      </c>
    </row>
    <row r="155666" spans="1:1" x14ac:dyDescent="0.25">
      <c r="A155666" t="s">
        <v>159173</v>
      </c>
    </row>
    <row r="155667" spans="1:1" x14ac:dyDescent="0.25">
      <c r="A155667" t="s">
        <v>159174</v>
      </c>
    </row>
    <row r="155668" spans="1:1" x14ac:dyDescent="0.25">
      <c r="A155668" t="s">
        <v>159175</v>
      </c>
    </row>
    <row r="155669" spans="1:1" x14ac:dyDescent="0.25">
      <c r="A155669" t="s">
        <v>159176</v>
      </c>
    </row>
    <row r="155670" spans="1:1" x14ac:dyDescent="0.25">
      <c r="A155670" t="s">
        <v>159177</v>
      </c>
    </row>
    <row r="155671" spans="1:1" x14ac:dyDescent="0.25">
      <c r="A155671" t="s">
        <v>159178</v>
      </c>
    </row>
    <row r="155672" spans="1:1" x14ac:dyDescent="0.25">
      <c r="A155672" t="s">
        <v>159179</v>
      </c>
    </row>
    <row r="155673" spans="1:1" x14ac:dyDescent="0.25">
      <c r="A155673" t="s">
        <v>159180</v>
      </c>
    </row>
    <row r="155674" spans="1:1" x14ac:dyDescent="0.25">
      <c r="A155674" t="s">
        <v>159181</v>
      </c>
    </row>
    <row r="155675" spans="1:1" x14ac:dyDescent="0.25">
      <c r="A155675" t="s">
        <v>159182</v>
      </c>
    </row>
    <row r="155676" spans="1:1" x14ac:dyDescent="0.25">
      <c r="A155676" t="s">
        <v>159183</v>
      </c>
    </row>
    <row r="155677" spans="1:1" x14ac:dyDescent="0.25">
      <c r="A155677" t="s">
        <v>159184</v>
      </c>
    </row>
    <row r="155678" spans="1:1" x14ac:dyDescent="0.25">
      <c r="A155678" t="s">
        <v>159185</v>
      </c>
    </row>
    <row r="155679" spans="1:1" x14ac:dyDescent="0.25">
      <c r="A155679" t="s">
        <v>159186</v>
      </c>
    </row>
    <row r="155680" spans="1:1" x14ac:dyDescent="0.25">
      <c r="A155680" t="s">
        <v>159187</v>
      </c>
    </row>
    <row r="155681" spans="1:1" x14ac:dyDescent="0.25">
      <c r="A155681" t="s">
        <v>159188</v>
      </c>
    </row>
    <row r="155682" spans="1:1" x14ac:dyDescent="0.25">
      <c r="A155682" t="s">
        <v>159189</v>
      </c>
    </row>
    <row r="155683" spans="1:1" x14ac:dyDescent="0.25">
      <c r="A155683" t="s">
        <v>159190</v>
      </c>
    </row>
    <row r="155684" spans="1:1" x14ac:dyDescent="0.25">
      <c r="A155684" t="s">
        <v>159191</v>
      </c>
    </row>
    <row r="155685" spans="1:1" x14ac:dyDescent="0.25">
      <c r="A155685" t="s">
        <v>159192</v>
      </c>
    </row>
    <row r="155686" spans="1:1" x14ac:dyDescent="0.25">
      <c r="A155686" t="s">
        <v>159193</v>
      </c>
    </row>
    <row r="155687" spans="1:1" x14ac:dyDescent="0.25">
      <c r="A155687" t="s">
        <v>159194</v>
      </c>
    </row>
    <row r="155688" spans="1:1" x14ac:dyDescent="0.25">
      <c r="A155688" t="s">
        <v>159195</v>
      </c>
    </row>
    <row r="155689" spans="1:1" x14ac:dyDescent="0.25">
      <c r="A155689" t="s">
        <v>159196</v>
      </c>
    </row>
    <row r="155690" spans="1:1" x14ac:dyDescent="0.25">
      <c r="A155690" t="s">
        <v>159197</v>
      </c>
    </row>
    <row r="155691" spans="1:1" x14ac:dyDescent="0.25">
      <c r="A155691" t="s">
        <v>159198</v>
      </c>
    </row>
    <row r="155692" spans="1:1" x14ac:dyDescent="0.25">
      <c r="A155692" t="s">
        <v>159199</v>
      </c>
    </row>
    <row r="155693" spans="1:1" x14ac:dyDescent="0.25">
      <c r="A155693" t="s">
        <v>159200</v>
      </c>
    </row>
    <row r="155694" spans="1:1" x14ac:dyDescent="0.25">
      <c r="A155694" t="s">
        <v>159201</v>
      </c>
    </row>
    <row r="155695" spans="1:1" x14ac:dyDescent="0.25">
      <c r="A155695" t="s">
        <v>159202</v>
      </c>
    </row>
    <row r="155696" spans="1:1" x14ac:dyDescent="0.25">
      <c r="A155696" t="s">
        <v>159203</v>
      </c>
    </row>
    <row r="155697" spans="1:1" x14ac:dyDescent="0.25">
      <c r="A155697" t="s">
        <v>159204</v>
      </c>
    </row>
    <row r="155698" spans="1:1" x14ac:dyDescent="0.25">
      <c r="A155698" t="s">
        <v>159205</v>
      </c>
    </row>
    <row r="155699" spans="1:1" x14ac:dyDescent="0.25">
      <c r="A155699" t="s">
        <v>159206</v>
      </c>
    </row>
    <row r="155700" spans="1:1" x14ac:dyDescent="0.25">
      <c r="A155700" t="s">
        <v>159207</v>
      </c>
    </row>
    <row r="155701" spans="1:1" x14ac:dyDescent="0.25">
      <c r="A155701" t="s">
        <v>159208</v>
      </c>
    </row>
    <row r="155702" spans="1:1" x14ac:dyDescent="0.25">
      <c r="A155702" t="s">
        <v>159209</v>
      </c>
    </row>
    <row r="155703" spans="1:1" x14ac:dyDescent="0.25">
      <c r="A155703" t="s">
        <v>159210</v>
      </c>
    </row>
    <row r="155704" spans="1:1" x14ac:dyDescent="0.25">
      <c r="A155704" t="s">
        <v>159211</v>
      </c>
    </row>
    <row r="155705" spans="1:1" x14ac:dyDescent="0.25">
      <c r="A155705" t="s">
        <v>159212</v>
      </c>
    </row>
    <row r="155706" spans="1:1" x14ac:dyDescent="0.25">
      <c r="A155706" t="s">
        <v>159213</v>
      </c>
    </row>
    <row r="155707" spans="1:1" x14ac:dyDescent="0.25">
      <c r="A155707" t="s">
        <v>159214</v>
      </c>
    </row>
    <row r="155708" spans="1:1" x14ac:dyDescent="0.25">
      <c r="A155708" t="s">
        <v>159215</v>
      </c>
    </row>
    <row r="155709" spans="1:1" x14ac:dyDescent="0.25">
      <c r="A155709" t="s">
        <v>159216</v>
      </c>
    </row>
    <row r="155710" spans="1:1" x14ac:dyDescent="0.25">
      <c r="A155710" t="s">
        <v>159217</v>
      </c>
    </row>
    <row r="155711" spans="1:1" x14ac:dyDescent="0.25">
      <c r="A155711" t="s">
        <v>159218</v>
      </c>
    </row>
    <row r="155712" spans="1:1" x14ac:dyDescent="0.25">
      <c r="A155712" t="s">
        <v>159219</v>
      </c>
    </row>
    <row r="155713" spans="1:1" x14ac:dyDescent="0.25">
      <c r="A155713" t="s">
        <v>159220</v>
      </c>
    </row>
    <row r="155714" spans="1:1" x14ac:dyDescent="0.25">
      <c r="A155714" t="s">
        <v>159221</v>
      </c>
    </row>
    <row r="155715" spans="1:1" x14ac:dyDescent="0.25">
      <c r="A155715" t="s">
        <v>159222</v>
      </c>
    </row>
    <row r="155716" spans="1:1" x14ac:dyDescent="0.25">
      <c r="A155716" t="s">
        <v>159223</v>
      </c>
    </row>
    <row r="155717" spans="1:1" x14ac:dyDescent="0.25">
      <c r="A155717" t="s">
        <v>159224</v>
      </c>
    </row>
    <row r="155718" spans="1:1" x14ac:dyDescent="0.25">
      <c r="A155718" t="s">
        <v>159225</v>
      </c>
    </row>
    <row r="155719" spans="1:1" x14ac:dyDescent="0.25">
      <c r="A155719" t="s">
        <v>159226</v>
      </c>
    </row>
    <row r="155720" spans="1:1" x14ac:dyDescent="0.25">
      <c r="A155720" t="s">
        <v>159227</v>
      </c>
    </row>
    <row r="155721" spans="1:1" x14ac:dyDescent="0.25">
      <c r="A155721" t="s">
        <v>159228</v>
      </c>
    </row>
    <row r="155722" spans="1:1" x14ac:dyDescent="0.25">
      <c r="A155722" t="s">
        <v>159229</v>
      </c>
    </row>
    <row r="155723" spans="1:1" x14ac:dyDescent="0.25">
      <c r="A155723" t="s">
        <v>159230</v>
      </c>
    </row>
    <row r="155724" spans="1:1" x14ac:dyDescent="0.25">
      <c r="A155724" t="s">
        <v>159231</v>
      </c>
    </row>
    <row r="155725" spans="1:1" x14ac:dyDescent="0.25">
      <c r="A155725" t="s">
        <v>159232</v>
      </c>
    </row>
    <row r="155726" spans="1:1" x14ac:dyDescent="0.25">
      <c r="A155726" t="s">
        <v>159233</v>
      </c>
    </row>
    <row r="155727" spans="1:1" x14ac:dyDescent="0.25">
      <c r="A155727" t="s">
        <v>159234</v>
      </c>
    </row>
    <row r="155728" spans="1:1" x14ac:dyDescent="0.25">
      <c r="A155728" t="s">
        <v>159235</v>
      </c>
    </row>
    <row r="155729" spans="1:1" x14ac:dyDescent="0.25">
      <c r="A155729" t="s">
        <v>159236</v>
      </c>
    </row>
    <row r="155730" spans="1:1" x14ac:dyDescent="0.25">
      <c r="A155730" t="s">
        <v>159237</v>
      </c>
    </row>
    <row r="155731" spans="1:1" x14ac:dyDescent="0.25">
      <c r="A155731" t="s">
        <v>159238</v>
      </c>
    </row>
    <row r="155732" spans="1:1" x14ac:dyDescent="0.25">
      <c r="A155732" t="s">
        <v>159239</v>
      </c>
    </row>
    <row r="155733" spans="1:1" x14ac:dyDescent="0.25">
      <c r="A155733" t="s">
        <v>159240</v>
      </c>
    </row>
    <row r="155734" spans="1:1" x14ac:dyDescent="0.25">
      <c r="A155734" t="s">
        <v>159241</v>
      </c>
    </row>
    <row r="155735" spans="1:1" x14ac:dyDescent="0.25">
      <c r="A155735" t="s">
        <v>159242</v>
      </c>
    </row>
    <row r="155736" spans="1:1" x14ac:dyDescent="0.25">
      <c r="A155736" t="s">
        <v>159243</v>
      </c>
    </row>
    <row r="155737" spans="1:1" x14ac:dyDescent="0.25">
      <c r="A155737" t="s">
        <v>159244</v>
      </c>
    </row>
    <row r="155738" spans="1:1" x14ac:dyDescent="0.25">
      <c r="A155738" t="s">
        <v>159245</v>
      </c>
    </row>
    <row r="155739" spans="1:1" x14ac:dyDescent="0.25">
      <c r="A155739" t="s">
        <v>159246</v>
      </c>
    </row>
    <row r="155740" spans="1:1" x14ac:dyDescent="0.25">
      <c r="A155740" t="s">
        <v>159247</v>
      </c>
    </row>
    <row r="155741" spans="1:1" x14ac:dyDescent="0.25">
      <c r="A155741" t="s">
        <v>159248</v>
      </c>
    </row>
    <row r="155742" spans="1:1" x14ac:dyDescent="0.25">
      <c r="A155742" t="s">
        <v>159249</v>
      </c>
    </row>
    <row r="155743" spans="1:1" x14ac:dyDescent="0.25">
      <c r="A155743" t="s">
        <v>159250</v>
      </c>
    </row>
    <row r="155744" spans="1:1" x14ac:dyDescent="0.25">
      <c r="A155744" t="s">
        <v>159251</v>
      </c>
    </row>
    <row r="155745" spans="1:1" x14ac:dyDescent="0.25">
      <c r="A155745" t="s">
        <v>159252</v>
      </c>
    </row>
    <row r="155746" spans="1:1" x14ac:dyDescent="0.25">
      <c r="A155746" t="s">
        <v>159253</v>
      </c>
    </row>
    <row r="155747" spans="1:1" x14ac:dyDescent="0.25">
      <c r="A155747" t="s">
        <v>159254</v>
      </c>
    </row>
    <row r="155748" spans="1:1" x14ac:dyDescent="0.25">
      <c r="A155748" t="s">
        <v>159255</v>
      </c>
    </row>
    <row r="155749" spans="1:1" x14ac:dyDescent="0.25">
      <c r="A155749" t="s">
        <v>159256</v>
      </c>
    </row>
    <row r="155750" spans="1:1" x14ac:dyDescent="0.25">
      <c r="A155750" t="s">
        <v>159257</v>
      </c>
    </row>
    <row r="155751" spans="1:1" x14ac:dyDescent="0.25">
      <c r="A155751" t="s">
        <v>159258</v>
      </c>
    </row>
    <row r="155752" spans="1:1" x14ac:dyDescent="0.25">
      <c r="A155752" t="s">
        <v>159259</v>
      </c>
    </row>
    <row r="155753" spans="1:1" x14ac:dyDescent="0.25">
      <c r="A155753" t="s">
        <v>159260</v>
      </c>
    </row>
    <row r="155754" spans="1:1" x14ac:dyDescent="0.25">
      <c r="A155754" t="s">
        <v>159261</v>
      </c>
    </row>
    <row r="155755" spans="1:1" x14ac:dyDescent="0.25">
      <c r="A155755" t="s">
        <v>159262</v>
      </c>
    </row>
    <row r="155756" spans="1:1" x14ac:dyDescent="0.25">
      <c r="A155756" t="s">
        <v>159263</v>
      </c>
    </row>
    <row r="155757" spans="1:1" x14ac:dyDescent="0.25">
      <c r="A155757" t="s">
        <v>159264</v>
      </c>
    </row>
    <row r="155758" spans="1:1" x14ac:dyDescent="0.25">
      <c r="A155758" t="s">
        <v>159265</v>
      </c>
    </row>
    <row r="155759" spans="1:1" x14ac:dyDescent="0.25">
      <c r="A155759" t="s">
        <v>159266</v>
      </c>
    </row>
    <row r="155760" spans="1:1" x14ac:dyDescent="0.25">
      <c r="A155760" t="s">
        <v>159267</v>
      </c>
    </row>
    <row r="155761" spans="1:1" x14ac:dyDescent="0.25">
      <c r="A155761" t="s">
        <v>159268</v>
      </c>
    </row>
    <row r="155762" spans="1:1" x14ac:dyDescent="0.25">
      <c r="A155762" t="s">
        <v>159269</v>
      </c>
    </row>
    <row r="155763" spans="1:1" x14ac:dyDescent="0.25">
      <c r="A155763" t="s">
        <v>159270</v>
      </c>
    </row>
    <row r="155764" spans="1:1" x14ac:dyDescent="0.25">
      <c r="A155764" t="s">
        <v>159271</v>
      </c>
    </row>
    <row r="155765" spans="1:1" x14ac:dyDescent="0.25">
      <c r="A155765" t="s">
        <v>159272</v>
      </c>
    </row>
    <row r="155766" spans="1:1" x14ac:dyDescent="0.25">
      <c r="A155766" t="s">
        <v>159273</v>
      </c>
    </row>
    <row r="155767" spans="1:1" x14ac:dyDescent="0.25">
      <c r="A155767" t="s">
        <v>159274</v>
      </c>
    </row>
    <row r="155768" spans="1:1" x14ac:dyDescent="0.25">
      <c r="A155768" t="s">
        <v>159275</v>
      </c>
    </row>
    <row r="155769" spans="1:1" x14ac:dyDescent="0.25">
      <c r="A155769" t="s">
        <v>159276</v>
      </c>
    </row>
    <row r="155770" spans="1:1" x14ac:dyDescent="0.25">
      <c r="A155770" t="s">
        <v>159277</v>
      </c>
    </row>
    <row r="155771" spans="1:1" x14ac:dyDescent="0.25">
      <c r="A155771" t="s">
        <v>159278</v>
      </c>
    </row>
    <row r="155772" spans="1:1" x14ac:dyDescent="0.25">
      <c r="A155772" t="s">
        <v>159279</v>
      </c>
    </row>
    <row r="155773" spans="1:1" x14ac:dyDescent="0.25">
      <c r="A155773" t="s">
        <v>159280</v>
      </c>
    </row>
    <row r="155774" spans="1:1" x14ac:dyDescent="0.25">
      <c r="A155774" t="s">
        <v>159281</v>
      </c>
    </row>
    <row r="155775" spans="1:1" x14ac:dyDescent="0.25">
      <c r="A155775" t="s">
        <v>159282</v>
      </c>
    </row>
    <row r="155776" spans="1:1" x14ac:dyDescent="0.25">
      <c r="A155776" t="s">
        <v>159283</v>
      </c>
    </row>
    <row r="155777" spans="1:1" x14ac:dyDescent="0.25">
      <c r="A155777" t="s">
        <v>159284</v>
      </c>
    </row>
    <row r="155778" spans="1:1" x14ac:dyDescent="0.25">
      <c r="A155778" t="s">
        <v>159285</v>
      </c>
    </row>
    <row r="155779" spans="1:1" x14ac:dyDescent="0.25">
      <c r="A155779" t="s">
        <v>159286</v>
      </c>
    </row>
    <row r="155780" spans="1:1" x14ac:dyDescent="0.25">
      <c r="A155780" t="s">
        <v>159287</v>
      </c>
    </row>
    <row r="155781" spans="1:1" x14ac:dyDescent="0.25">
      <c r="A155781" t="s">
        <v>159288</v>
      </c>
    </row>
    <row r="155782" spans="1:1" x14ac:dyDescent="0.25">
      <c r="A155782" t="s">
        <v>159289</v>
      </c>
    </row>
    <row r="155783" spans="1:1" x14ac:dyDescent="0.25">
      <c r="A155783" t="s">
        <v>159290</v>
      </c>
    </row>
    <row r="155784" spans="1:1" x14ac:dyDescent="0.25">
      <c r="A155784" t="s">
        <v>159291</v>
      </c>
    </row>
    <row r="155785" spans="1:1" x14ac:dyDescent="0.25">
      <c r="A155785" t="s">
        <v>159292</v>
      </c>
    </row>
    <row r="155786" spans="1:1" x14ac:dyDescent="0.25">
      <c r="A155786" t="s">
        <v>159293</v>
      </c>
    </row>
    <row r="155787" spans="1:1" x14ac:dyDescent="0.25">
      <c r="A155787" t="s">
        <v>159294</v>
      </c>
    </row>
    <row r="155788" spans="1:1" x14ac:dyDescent="0.25">
      <c r="A155788" t="s">
        <v>159295</v>
      </c>
    </row>
    <row r="155789" spans="1:1" x14ac:dyDescent="0.25">
      <c r="A155789" t="s">
        <v>159296</v>
      </c>
    </row>
    <row r="155790" spans="1:1" x14ac:dyDescent="0.25">
      <c r="A155790" t="s">
        <v>159297</v>
      </c>
    </row>
    <row r="155791" spans="1:1" x14ac:dyDescent="0.25">
      <c r="A155791" t="s">
        <v>159298</v>
      </c>
    </row>
    <row r="155792" spans="1:1" x14ac:dyDescent="0.25">
      <c r="A155792" t="s">
        <v>159299</v>
      </c>
    </row>
    <row r="155793" spans="1:1" x14ac:dyDescent="0.25">
      <c r="A155793" t="s">
        <v>159300</v>
      </c>
    </row>
    <row r="155794" spans="1:1" x14ac:dyDescent="0.25">
      <c r="A155794" t="s">
        <v>159301</v>
      </c>
    </row>
    <row r="155795" spans="1:1" x14ac:dyDescent="0.25">
      <c r="A155795" t="s">
        <v>159302</v>
      </c>
    </row>
    <row r="155796" spans="1:1" x14ac:dyDescent="0.25">
      <c r="A155796" t="s">
        <v>159303</v>
      </c>
    </row>
    <row r="155797" spans="1:1" x14ac:dyDescent="0.25">
      <c r="A155797" t="s">
        <v>159304</v>
      </c>
    </row>
    <row r="155798" spans="1:1" x14ac:dyDescent="0.25">
      <c r="A155798" t="s">
        <v>159305</v>
      </c>
    </row>
    <row r="155799" spans="1:1" x14ac:dyDescent="0.25">
      <c r="A155799" t="s">
        <v>159306</v>
      </c>
    </row>
    <row r="155800" spans="1:1" x14ac:dyDescent="0.25">
      <c r="A155800" t="s">
        <v>159307</v>
      </c>
    </row>
    <row r="155801" spans="1:1" x14ac:dyDescent="0.25">
      <c r="A155801" t="s">
        <v>159308</v>
      </c>
    </row>
    <row r="155802" spans="1:1" x14ac:dyDescent="0.25">
      <c r="A155802" t="s">
        <v>159309</v>
      </c>
    </row>
    <row r="155803" spans="1:1" x14ac:dyDescent="0.25">
      <c r="A155803" t="s">
        <v>159310</v>
      </c>
    </row>
    <row r="155804" spans="1:1" x14ac:dyDescent="0.25">
      <c r="A155804" t="s">
        <v>159311</v>
      </c>
    </row>
    <row r="155805" spans="1:1" x14ac:dyDescent="0.25">
      <c r="A155805" t="s">
        <v>159312</v>
      </c>
    </row>
    <row r="155806" spans="1:1" x14ac:dyDescent="0.25">
      <c r="A155806" t="s">
        <v>159313</v>
      </c>
    </row>
    <row r="155807" spans="1:1" x14ac:dyDescent="0.25">
      <c r="A155807" t="s">
        <v>159314</v>
      </c>
    </row>
    <row r="155808" spans="1:1" x14ac:dyDescent="0.25">
      <c r="A155808" t="s">
        <v>159315</v>
      </c>
    </row>
    <row r="155809" spans="1:1" x14ac:dyDescent="0.25">
      <c r="A155809" t="s">
        <v>159316</v>
      </c>
    </row>
    <row r="155810" spans="1:1" x14ac:dyDescent="0.25">
      <c r="A155810" t="s">
        <v>159317</v>
      </c>
    </row>
    <row r="155811" spans="1:1" x14ac:dyDescent="0.25">
      <c r="A155811" t="s">
        <v>159318</v>
      </c>
    </row>
    <row r="155812" spans="1:1" x14ac:dyDescent="0.25">
      <c r="A155812" t="s">
        <v>159319</v>
      </c>
    </row>
    <row r="155813" spans="1:1" x14ac:dyDescent="0.25">
      <c r="A155813" t="s">
        <v>159320</v>
      </c>
    </row>
    <row r="155814" spans="1:1" x14ac:dyDescent="0.25">
      <c r="A155814" t="s">
        <v>159321</v>
      </c>
    </row>
    <row r="155815" spans="1:1" x14ac:dyDescent="0.25">
      <c r="A155815" t="s">
        <v>159322</v>
      </c>
    </row>
    <row r="155816" spans="1:1" x14ac:dyDescent="0.25">
      <c r="A155816" t="s">
        <v>159323</v>
      </c>
    </row>
    <row r="155817" spans="1:1" x14ac:dyDescent="0.25">
      <c r="A155817" t="s">
        <v>159324</v>
      </c>
    </row>
    <row r="155818" spans="1:1" x14ac:dyDescent="0.25">
      <c r="A155818" t="s">
        <v>159325</v>
      </c>
    </row>
    <row r="155819" spans="1:1" x14ac:dyDescent="0.25">
      <c r="A155819" t="s">
        <v>159326</v>
      </c>
    </row>
    <row r="155820" spans="1:1" x14ac:dyDescent="0.25">
      <c r="A155820" t="s">
        <v>159327</v>
      </c>
    </row>
    <row r="155821" spans="1:1" x14ac:dyDescent="0.25">
      <c r="A155821" t="s">
        <v>159328</v>
      </c>
    </row>
    <row r="155822" spans="1:1" x14ac:dyDescent="0.25">
      <c r="A155822" t="s">
        <v>159329</v>
      </c>
    </row>
    <row r="155823" spans="1:1" x14ac:dyDescent="0.25">
      <c r="A155823" t="s">
        <v>159330</v>
      </c>
    </row>
    <row r="155824" spans="1:1" x14ac:dyDescent="0.25">
      <c r="A155824" t="s">
        <v>159331</v>
      </c>
    </row>
    <row r="155825" spans="1:1" x14ac:dyDescent="0.25">
      <c r="A155825" t="s">
        <v>159332</v>
      </c>
    </row>
    <row r="155826" spans="1:1" x14ac:dyDescent="0.25">
      <c r="A155826" t="s">
        <v>159333</v>
      </c>
    </row>
    <row r="155827" spans="1:1" x14ac:dyDescent="0.25">
      <c r="A155827" t="s">
        <v>159334</v>
      </c>
    </row>
    <row r="155828" spans="1:1" x14ac:dyDescent="0.25">
      <c r="A155828" t="s">
        <v>159335</v>
      </c>
    </row>
    <row r="155829" spans="1:1" x14ac:dyDescent="0.25">
      <c r="A155829" t="s">
        <v>159336</v>
      </c>
    </row>
    <row r="155830" spans="1:1" x14ac:dyDescent="0.25">
      <c r="A155830" t="s">
        <v>159337</v>
      </c>
    </row>
    <row r="155831" spans="1:1" x14ac:dyDescent="0.25">
      <c r="A155831" t="s">
        <v>159338</v>
      </c>
    </row>
    <row r="155832" spans="1:1" x14ac:dyDescent="0.25">
      <c r="A155832" t="s">
        <v>159339</v>
      </c>
    </row>
    <row r="155833" spans="1:1" x14ac:dyDescent="0.25">
      <c r="A155833" t="s">
        <v>159340</v>
      </c>
    </row>
    <row r="155834" spans="1:1" x14ac:dyDescent="0.25">
      <c r="A155834" t="s">
        <v>159341</v>
      </c>
    </row>
    <row r="155835" spans="1:1" x14ac:dyDescent="0.25">
      <c r="A155835" t="s">
        <v>159342</v>
      </c>
    </row>
    <row r="155836" spans="1:1" x14ac:dyDescent="0.25">
      <c r="A155836" t="s">
        <v>159343</v>
      </c>
    </row>
    <row r="155837" spans="1:1" x14ac:dyDescent="0.25">
      <c r="A155837" t="s">
        <v>159344</v>
      </c>
    </row>
    <row r="155838" spans="1:1" x14ac:dyDescent="0.25">
      <c r="A155838" t="s">
        <v>159345</v>
      </c>
    </row>
    <row r="155839" spans="1:1" x14ac:dyDescent="0.25">
      <c r="A155839" t="s">
        <v>159346</v>
      </c>
    </row>
    <row r="155840" spans="1:1" x14ac:dyDescent="0.25">
      <c r="A155840" t="s">
        <v>159347</v>
      </c>
    </row>
    <row r="155841" spans="1:1" x14ac:dyDescent="0.25">
      <c r="A155841" t="s">
        <v>159348</v>
      </c>
    </row>
    <row r="155842" spans="1:1" x14ac:dyDescent="0.25">
      <c r="A155842" t="s">
        <v>159349</v>
      </c>
    </row>
    <row r="155843" spans="1:1" x14ac:dyDescent="0.25">
      <c r="A155843" t="s">
        <v>159350</v>
      </c>
    </row>
    <row r="155844" spans="1:1" x14ac:dyDescent="0.25">
      <c r="A155844" t="s">
        <v>159351</v>
      </c>
    </row>
    <row r="155845" spans="1:1" x14ac:dyDescent="0.25">
      <c r="A155845" t="s">
        <v>159352</v>
      </c>
    </row>
    <row r="155846" spans="1:1" x14ac:dyDescent="0.25">
      <c r="A155846" t="s">
        <v>159353</v>
      </c>
    </row>
    <row r="155847" spans="1:1" x14ac:dyDescent="0.25">
      <c r="A155847" t="s">
        <v>159354</v>
      </c>
    </row>
    <row r="155848" spans="1:1" x14ac:dyDescent="0.25">
      <c r="A155848" t="s">
        <v>159355</v>
      </c>
    </row>
    <row r="155849" spans="1:1" x14ac:dyDescent="0.25">
      <c r="A155849" t="s">
        <v>159356</v>
      </c>
    </row>
    <row r="155850" spans="1:1" x14ac:dyDescent="0.25">
      <c r="A155850" t="s">
        <v>159357</v>
      </c>
    </row>
    <row r="155851" spans="1:1" x14ac:dyDescent="0.25">
      <c r="A155851" t="s">
        <v>159358</v>
      </c>
    </row>
    <row r="155852" spans="1:1" x14ac:dyDescent="0.25">
      <c r="A155852" t="s">
        <v>159359</v>
      </c>
    </row>
    <row r="155853" spans="1:1" x14ac:dyDescent="0.25">
      <c r="A155853" t="s">
        <v>159360</v>
      </c>
    </row>
    <row r="155854" spans="1:1" x14ac:dyDescent="0.25">
      <c r="A155854" t="s">
        <v>159361</v>
      </c>
    </row>
    <row r="155855" spans="1:1" x14ac:dyDescent="0.25">
      <c r="A155855" t="s">
        <v>159362</v>
      </c>
    </row>
    <row r="155856" spans="1:1" x14ac:dyDescent="0.25">
      <c r="A155856" t="s">
        <v>159363</v>
      </c>
    </row>
    <row r="155857" spans="1:1" x14ac:dyDescent="0.25">
      <c r="A155857" t="s">
        <v>159364</v>
      </c>
    </row>
    <row r="155858" spans="1:1" x14ac:dyDescent="0.25">
      <c r="A155858" t="s">
        <v>159365</v>
      </c>
    </row>
    <row r="155859" spans="1:1" x14ac:dyDescent="0.25">
      <c r="A155859" t="s">
        <v>159366</v>
      </c>
    </row>
    <row r="155860" spans="1:1" x14ac:dyDescent="0.25">
      <c r="A155860" t="s">
        <v>159367</v>
      </c>
    </row>
    <row r="155861" spans="1:1" x14ac:dyDescent="0.25">
      <c r="A155861" t="s">
        <v>159368</v>
      </c>
    </row>
    <row r="155862" spans="1:1" x14ac:dyDescent="0.25">
      <c r="A155862" t="s">
        <v>159369</v>
      </c>
    </row>
    <row r="155863" spans="1:1" x14ac:dyDescent="0.25">
      <c r="A155863" t="s">
        <v>159370</v>
      </c>
    </row>
    <row r="155864" spans="1:1" x14ac:dyDescent="0.25">
      <c r="A155864" t="s">
        <v>159371</v>
      </c>
    </row>
    <row r="155865" spans="1:1" x14ac:dyDescent="0.25">
      <c r="A155865" t="s">
        <v>159372</v>
      </c>
    </row>
    <row r="155866" spans="1:1" x14ac:dyDescent="0.25">
      <c r="A155866" t="s">
        <v>159373</v>
      </c>
    </row>
    <row r="155867" spans="1:1" x14ac:dyDescent="0.25">
      <c r="A155867" t="s">
        <v>159374</v>
      </c>
    </row>
    <row r="155868" spans="1:1" x14ac:dyDescent="0.25">
      <c r="A155868" t="s">
        <v>159375</v>
      </c>
    </row>
    <row r="155869" spans="1:1" x14ac:dyDescent="0.25">
      <c r="A155869" t="s">
        <v>159376</v>
      </c>
    </row>
    <row r="155870" spans="1:1" x14ac:dyDescent="0.25">
      <c r="A155870" t="s">
        <v>159377</v>
      </c>
    </row>
    <row r="155871" spans="1:1" x14ac:dyDescent="0.25">
      <c r="A155871" t="s">
        <v>159378</v>
      </c>
    </row>
    <row r="155872" spans="1:1" x14ac:dyDescent="0.25">
      <c r="A155872" t="s">
        <v>159379</v>
      </c>
    </row>
    <row r="155873" spans="1:1" x14ac:dyDescent="0.25">
      <c r="A155873" t="s">
        <v>159380</v>
      </c>
    </row>
    <row r="155874" spans="1:1" x14ac:dyDescent="0.25">
      <c r="A155874" t="s">
        <v>159381</v>
      </c>
    </row>
    <row r="155875" spans="1:1" x14ac:dyDescent="0.25">
      <c r="A155875" t="s">
        <v>159382</v>
      </c>
    </row>
    <row r="155876" spans="1:1" x14ac:dyDescent="0.25">
      <c r="A155876" t="s">
        <v>159383</v>
      </c>
    </row>
    <row r="155877" spans="1:1" x14ac:dyDescent="0.25">
      <c r="A155877" t="s">
        <v>159384</v>
      </c>
    </row>
    <row r="155878" spans="1:1" x14ac:dyDescent="0.25">
      <c r="A155878" t="s">
        <v>159385</v>
      </c>
    </row>
    <row r="155879" spans="1:1" x14ac:dyDescent="0.25">
      <c r="A155879" t="s">
        <v>159386</v>
      </c>
    </row>
    <row r="155880" spans="1:1" x14ac:dyDescent="0.25">
      <c r="A155880" t="s">
        <v>159387</v>
      </c>
    </row>
    <row r="155881" spans="1:1" x14ac:dyDescent="0.25">
      <c r="A155881" t="s">
        <v>159388</v>
      </c>
    </row>
    <row r="155882" spans="1:1" x14ac:dyDescent="0.25">
      <c r="A155882" t="s">
        <v>159389</v>
      </c>
    </row>
    <row r="155883" spans="1:1" x14ac:dyDescent="0.25">
      <c r="A155883" t="s">
        <v>159390</v>
      </c>
    </row>
    <row r="155884" spans="1:1" x14ac:dyDescent="0.25">
      <c r="A155884" t="s">
        <v>159391</v>
      </c>
    </row>
    <row r="155885" spans="1:1" x14ac:dyDescent="0.25">
      <c r="A155885" t="s">
        <v>159392</v>
      </c>
    </row>
    <row r="155886" spans="1:1" x14ac:dyDescent="0.25">
      <c r="A155886" t="s">
        <v>159393</v>
      </c>
    </row>
    <row r="155887" spans="1:1" x14ac:dyDescent="0.25">
      <c r="A155887" t="s">
        <v>159394</v>
      </c>
    </row>
    <row r="155888" spans="1:1" x14ac:dyDescent="0.25">
      <c r="A155888" t="s">
        <v>159395</v>
      </c>
    </row>
    <row r="155889" spans="1:1" x14ac:dyDescent="0.25">
      <c r="A155889" t="s">
        <v>159396</v>
      </c>
    </row>
    <row r="155890" spans="1:1" x14ac:dyDescent="0.25">
      <c r="A155890" t="s">
        <v>159397</v>
      </c>
    </row>
    <row r="155891" spans="1:1" x14ac:dyDescent="0.25">
      <c r="A155891" t="s">
        <v>159398</v>
      </c>
    </row>
    <row r="155892" spans="1:1" x14ac:dyDescent="0.25">
      <c r="A155892" t="s">
        <v>159399</v>
      </c>
    </row>
    <row r="155893" spans="1:1" x14ac:dyDescent="0.25">
      <c r="A155893" t="s">
        <v>159400</v>
      </c>
    </row>
    <row r="155894" spans="1:1" x14ac:dyDescent="0.25">
      <c r="A155894" t="s">
        <v>159401</v>
      </c>
    </row>
    <row r="155895" spans="1:1" x14ac:dyDescent="0.25">
      <c r="A155895" t="s">
        <v>159402</v>
      </c>
    </row>
    <row r="155896" spans="1:1" x14ac:dyDescent="0.25">
      <c r="A155896" t="s">
        <v>159403</v>
      </c>
    </row>
    <row r="155897" spans="1:1" x14ac:dyDescent="0.25">
      <c r="A155897" t="s">
        <v>159404</v>
      </c>
    </row>
    <row r="155898" spans="1:1" x14ac:dyDescent="0.25">
      <c r="A155898" t="s">
        <v>159405</v>
      </c>
    </row>
    <row r="155899" spans="1:1" x14ac:dyDescent="0.25">
      <c r="A155899" t="s">
        <v>159406</v>
      </c>
    </row>
    <row r="155900" spans="1:1" x14ac:dyDescent="0.25">
      <c r="A155900" t="s">
        <v>159407</v>
      </c>
    </row>
    <row r="155901" spans="1:1" x14ac:dyDescent="0.25">
      <c r="A155901" t="s">
        <v>159408</v>
      </c>
    </row>
    <row r="155902" spans="1:1" x14ac:dyDescent="0.25">
      <c r="A155902" t="s">
        <v>159409</v>
      </c>
    </row>
    <row r="155903" spans="1:1" x14ac:dyDescent="0.25">
      <c r="A155903" t="s">
        <v>159410</v>
      </c>
    </row>
    <row r="155904" spans="1:1" x14ac:dyDescent="0.25">
      <c r="A155904" t="s">
        <v>159411</v>
      </c>
    </row>
    <row r="155905" spans="1:1" x14ac:dyDescent="0.25">
      <c r="A155905" t="s">
        <v>159412</v>
      </c>
    </row>
    <row r="155906" spans="1:1" x14ac:dyDescent="0.25">
      <c r="A155906" t="s">
        <v>159413</v>
      </c>
    </row>
    <row r="155907" spans="1:1" x14ac:dyDescent="0.25">
      <c r="A155907" t="s">
        <v>159414</v>
      </c>
    </row>
    <row r="155908" spans="1:1" x14ac:dyDescent="0.25">
      <c r="A155908" t="s">
        <v>159415</v>
      </c>
    </row>
    <row r="155909" spans="1:1" x14ac:dyDescent="0.25">
      <c r="A155909" t="s">
        <v>159416</v>
      </c>
    </row>
    <row r="155910" spans="1:1" x14ac:dyDescent="0.25">
      <c r="A155910" t="s">
        <v>159417</v>
      </c>
    </row>
    <row r="155911" spans="1:1" x14ac:dyDescent="0.25">
      <c r="A155911" t="s">
        <v>159418</v>
      </c>
    </row>
    <row r="155912" spans="1:1" x14ac:dyDescent="0.25">
      <c r="A155912" t="s">
        <v>159419</v>
      </c>
    </row>
    <row r="155913" spans="1:1" x14ac:dyDescent="0.25">
      <c r="A155913" t="s">
        <v>159420</v>
      </c>
    </row>
    <row r="155914" spans="1:1" x14ac:dyDescent="0.25">
      <c r="A155914" t="s">
        <v>159421</v>
      </c>
    </row>
    <row r="155915" spans="1:1" x14ac:dyDescent="0.25">
      <c r="A155915" t="s">
        <v>159422</v>
      </c>
    </row>
    <row r="155916" spans="1:1" x14ac:dyDescent="0.25">
      <c r="A155916" t="s">
        <v>159423</v>
      </c>
    </row>
    <row r="155917" spans="1:1" x14ac:dyDescent="0.25">
      <c r="A155917" t="s">
        <v>159424</v>
      </c>
    </row>
    <row r="155918" spans="1:1" x14ac:dyDescent="0.25">
      <c r="A155918" t="s">
        <v>159425</v>
      </c>
    </row>
    <row r="155919" spans="1:1" x14ac:dyDescent="0.25">
      <c r="A155919" t="s">
        <v>159426</v>
      </c>
    </row>
    <row r="155920" spans="1:1" x14ac:dyDescent="0.25">
      <c r="A155920" t="s">
        <v>159427</v>
      </c>
    </row>
    <row r="155921" spans="1:1" x14ac:dyDescent="0.25">
      <c r="A155921" t="s">
        <v>159428</v>
      </c>
    </row>
    <row r="155922" spans="1:1" x14ac:dyDescent="0.25">
      <c r="A155922" t="s">
        <v>159429</v>
      </c>
    </row>
    <row r="155923" spans="1:1" x14ac:dyDescent="0.25">
      <c r="A155923" t="s">
        <v>159430</v>
      </c>
    </row>
    <row r="155924" spans="1:1" x14ac:dyDescent="0.25">
      <c r="A155924" t="s">
        <v>159431</v>
      </c>
    </row>
    <row r="155925" spans="1:1" x14ac:dyDescent="0.25">
      <c r="A155925" t="s">
        <v>159432</v>
      </c>
    </row>
    <row r="155926" spans="1:1" x14ac:dyDescent="0.25">
      <c r="A155926" t="s">
        <v>159433</v>
      </c>
    </row>
    <row r="155927" spans="1:1" x14ac:dyDescent="0.25">
      <c r="A155927" t="s">
        <v>159434</v>
      </c>
    </row>
    <row r="155928" spans="1:1" x14ac:dyDescent="0.25">
      <c r="A155928" t="s">
        <v>159435</v>
      </c>
    </row>
    <row r="155929" spans="1:1" x14ac:dyDescent="0.25">
      <c r="A155929" t="s">
        <v>159436</v>
      </c>
    </row>
    <row r="155930" spans="1:1" x14ac:dyDescent="0.25">
      <c r="A155930" t="s">
        <v>159437</v>
      </c>
    </row>
    <row r="155931" spans="1:1" x14ac:dyDescent="0.25">
      <c r="A155931" t="s">
        <v>159438</v>
      </c>
    </row>
    <row r="155932" spans="1:1" x14ac:dyDescent="0.25">
      <c r="A155932" t="s">
        <v>159439</v>
      </c>
    </row>
    <row r="155933" spans="1:1" x14ac:dyDescent="0.25">
      <c r="A155933" t="s">
        <v>159440</v>
      </c>
    </row>
    <row r="155934" spans="1:1" x14ac:dyDescent="0.25">
      <c r="A155934" t="s">
        <v>159441</v>
      </c>
    </row>
    <row r="155935" spans="1:1" x14ac:dyDescent="0.25">
      <c r="A155935" t="s">
        <v>159442</v>
      </c>
    </row>
    <row r="155936" spans="1:1" x14ac:dyDescent="0.25">
      <c r="A155936" t="s">
        <v>159443</v>
      </c>
    </row>
    <row r="155937" spans="1:1" x14ac:dyDescent="0.25">
      <c r="A155937" t="s">
        <v>159444</v>
      </c>
    </row>
    <row r="155938" spans="1:1" x14ac:dyDescent="0.25">
      <c r="A155938" t="s">
        <v>159445</v>
      </c>
    </row>
    <row r="155939" spans="1:1" x14ac:dyDescent="0.25">
      <c r="A155939" t="s">
        <v>159446</v>
      </c>
    </row>
    <row r="155940" spans="1:1" x14ac:dyDescent="0.25">
      <c r="A155940" t="s">
        <v>159447</v>
      </c>
    </row>
    <row r="155941" spans="1:1" x14ac:dyDescent="0.25">
      <c r="A155941" t="s">
        <v>159448</v>
      </c>
    </row>
    <row r="155942" spans="1:1" x14ac:dyDescent="0.25">
      <c r="A155942" t="s">
        <v>159449</v>
      </c>
    </row>
    <row r="155943" spans="1:1" x14ac:dyDescent="0.25">
      <c r="A155943" t="s">
        <v>159450</v>
      </c>
    </row>
    <row r="155944" spans="1:1" x14ac:dyDescent="0.25">
      <c r="A155944" t="s">
        <v>159451</v>
      </c>
    </row>
    <row r="155945" spans="1:1" x14ac:dyDescent="0.25">
      <c r="A155945" t="s">
        <v>159452</v>
      </c>
    </row>
    <row r="155946" spans="1:1" x14ac:dyDescent="0.25">
      <c r="A155946" t="s">
        <v>159453</v>
      </c>
    </row>
    <row r="155947" spans="1:1" x14ac:dyDescent="0.25">
      <c r="A155947" t="s">
        <v>159454</v>
      </c>
    </row>
    <row r="155948" spans="1:1" x14ac:dyDescent="0.25">
      <c r="A155948" t="s">
        <v>159455</v>
      </c>
    </row>
    <row r="155949" spans="1:1" x14ac:dyDescent="0.25">
      <c r="A155949" t="s">
        <v>159456</v>
      </c>
    </row>
    <row r="155950" spans="1:1" x14ac:dyDescent="0.25">
      <c r="A155950" t="s">
        <v>159457</v>
      </c>
    </row>
    <row r="155951" spans="1:1" x14ac:dyDescent="0.25">
      <c r="A155951" t="s">
        <v>159458</v>
      </c>
    </row>
    <row r="155952" spans="1:1" x14ac:dyDescent="0.25">
      <c r="A155952" t="s">
        <v>159459</v>
      </c>
    </row>
    <row r="155953" spans="1:1" x14ac:dyDescent="0.25">
      <c r="A155953" t="s">
        <v>159460</v>
      </c>
    </row>
    <row r="155954" spans="1:1" x14ac:dyDescent="0.25">
      <c r="A155954" t="s">
        <v>159461</v>
      </c>
    </row>
    <row r="155955" spans="1:1" x14ac:dyDescent="0.25">
      <c r="A155955" t="s">
        <v>159462</v>
      </c>
    </row>
    <row r="155956" spans="1:1" x14ac:dyDescent="0.25">
      <c r="A155956" t="s">
        <v>159463</v>
      </c>
    </row>
    <row r="155957" spans="1:1" x14ac:dyDescent="0.25">
      <c r="A155957" t="s">
        <v>159464</v>
      </c>
    </row>
    <row r="155958" spans="1:1" x14ac:dyDescent="0.25">
      <c r="A155958" t="s">
        <v>159465</v>
      </c>
    </row>
    <row r="155959" spans="1:1" x14ac:dyDescent="0.25">
      <c r="A155959" t="s">
        <v>159466</v>
      </c>
    </row>
    <row r="155960" spans="1:1" x14ac:dyDescent="0.25">
      <c r="A155960" t="s">
        <v>159467</v>
      </c>
    </row>
    <row r="155961" spans="1:1" x14ac:dyDescent="0.25">
      <c r="A155961" t="s">
        <v>159468</v>
      </c>
    </row>
    <row r="155962" spans="1:1" x14ac:dyDescent="0.25">
      <c r="A155962" t="s">
        <v>159469</v>
      </c>
    </row>
    <row r="155963" spans="1:1" x14ac:dyDescent="0.25">
      <c r="A155963" t="s">
        <v>159470</v>
      </c>
    </row>
    <row r="155964" spans="1:1" x14ac:dyDescent="0.25">
      <c r="A155964" t="s">
        <v>159471</v>
      </c>
    </row>
    <row r="155965" spans="1:1" x14ac:dyDescent="0.25">
      <c r="A155965" t="s">
        <v>159472</v>
      </c>
    </row>
    <row r="155966" spans="1:1" x14ac:dyDescent="0.25">
      <c r="A155966" t="s">
        <v>159473</v>
      </c>
    </row>
    <row r="155967" spans="1:1" x14ac:dyDescent="0.25">
      <c r="A155967" t="s">
        <v>159474</v>
      </c>
    </row>
    <row r="155968" spans="1:1" x14ac:dyDescent="0.25">
      <c r="A155968" t="s">
        <v>159475</v>
      </c>
    </row>
    <row r="155969" spans="1:1" x14ac:dyDescent="0.25">
      <c r="A155969" t="s">
        <v>159476</v>
      </c>
    </row>
    <row r="155970" spans="1:1" x14ac:dyDescent="0.25">
      <c r="A155970" t="s">
        <v>159477</v>
      </c>
    </row>
    <row r="155971" spans="1:1" x14ac:dyDescent="0.25">
      <c r="A155971" t="s">
        <v>159478</v>
      </c>
    </row>
    <row r="155972" spans="1:1" x14ac:dyDescent="0.25">
      <c r="A155972" t="s">
        <v>159479</v>
      </c>
    </row>
    <row r="155973" spans="1:1" x14ac:dyDescent="0.25">
      <c r="A155973" t="s">
        <v>159480</v>
      </c>
    </row>
    <row r="155974" spans="1:1" x14ac:dyDescent="0.25">
      <c r="A155974" t="s">
        <v>159481</v>
      </c>
    </row>
    <row r="155975" spans="1:1" x14ac:dyDescent="0.25">
      <c r="A155975" t="s">
        <v>159482</v>
      </c>
    </row>
    <row r="155976" spans="1:1" x14ac:dyDescent="0.25">
      <c r="A155976" t="s">
        <v>159483</v>
      </c>
    </row>
    <row r="155977" spans="1:1" x14ac:dyDescent="0.25">
      <c r="A155977" t="s">
        <v>159484</v>
      </c>
    </row>
    <row r="155978" spans="1:1" x14ac:dyDescent="0.25">
      <c r="A155978" t="s">
        <v>159485</v>
      </c>
    </row>
    <row r="155979" spans="1:1" x14ac:dyDescent="0.25">
      <c r="A155979" t="s">
        <v>159486</v>
      </c>
    </row>
    <row r="155980" spans="1:1" x14ac:dyDescent="0.25">
      <c r="A155980" t="s">
        <v>159487</v>
      </c>
    </row>
    <row r="155981" spans="1:1" x14ac:dyDescent="0.25">
      <c r="A155981" t="s">
        <v>159488</v>
      </c>
    </row>
    <row r="155982" spans="1:1" x14ac:dyDescent="0.25">
      <c r="A155982" t="s">
        <v>159489</v>
      </c>
    </row>
    <row r="155983" spans="1:1" x14ac:dyDescent="0.25">
      <c r="A155983" t="s">
        <v>159490</v>
      </c>
    </row>
    <row r="155984" spans="1:1" x14ac:dyDescent="0.25">
      <c r="A155984" t="s">
        <v>159491</v>
      </c>
    </row>
    <row r="155985" spans="1:1" x14ac:dyDescent="0.25">
      <c r="A155985" t="s">
        <v>159492</v>
      </c>
    </row>
    <row r="155986" spans="1:1" x14ac:dyDescent="0.25">
      <c r="A155986" t="s">
        <v>159493</v>
      </c>
    </row>
    <row r="155987" spans="1:1" x14ac:dyDescent="0.25">
      <c r="A155987" t="s">
        <v>159494</v>
      </c>
    </row>
    <row r="155988" spans="1:1" x14ac:dyDescent="0.25">
      <c r="A155988" t="s">
        <v>159495</v>
      </c>
    </row>
    <row r="155989" spans="1:1" x14ac:dyDescent="0.25">
      <c r="A155989" t="s">
        <v>159496</v>
      </c>
    </row>
    <row r="155990" spans="1:1" x14ac:dyDescent="0.25">
      <c r="A155990" t="s">
        <v>159497</v>
      </c>
    </row>
    <row r="155991" spans="1:1" x14ac:dyDescent="0.25">
      <c r="A155991" t="s">
        <v>159498</v>
      </c>
    </row>
    <row r="155992" spans="1:1" x14ac:dyDescent="0.25">
      <c r="A155992" t="s">
        <v>159499</v>
      </c>
    </row>
    <row r="155993" spans="1:1" x14ac:dyDescent="0.25">
      <c r="A155993" t="s">
        <v>159500</v>
      </c>
    </row>
    <row r="155994" spans="1:1" x14ac:dyDescent="0.25">
      <c r="A155994" t="s">
        <v>159501</v>
      </c>
    </row>
    <row r="155995" spans="1:1" x14ac:dyDescent="0.25">
      <c r="A155995" t="s">
        <v>159502</v>
      </c>
    </row>
    <row r="155996" spans="1:1" x14ac:dyDescent="0.25">
      <c r="A155996" t="s">
        <v>159503</v>
      </c>
    </row>
    <row r="155997" spans="1:1" x14ac:dyDescent="0.25">
      <c r="A155997" t="s">
        <v>159504</v>
      </c>
    </row>
    <row r="155998" spans="1:1" x14ac:dyDescent="0.25">
      <c r="A155998" t="s">
        <v>159505</v>
      </c>
    </row>
    <row r="155999" spans="1:1" x14ac:dyDescent="0.25">
      <c r="A155999" t="s">
        <v>159506</v>
      </c>
    </row>
    <row r="156000" spans="1:1" x14ac:dyDescent="0.25">
      <c r="A156000" t="s">
        <v>159507</v>
      </c>
    </row>
    <row r="156001" spans="1:1" x14ac:dyDescent="0.25">
      <c r="A156001" t="s">
        <v>159508</v>
      </c>
    </row>
    <row r="156002" spans="1:1" x14ac:dyDescent="0.25">
      <c r="A156002" t="s">
        <v>159509</v>
      </c>
    </row>
    <row r="156003" spans="1:1" x14ac:dyDescent="0.25">
      <c r="A156003" t="s">
        <v>159510</v>
      </c>
    </row>
    <row r="156004" spans="1:1" x14ac:dyDescent="0.25">
      <c r="A156004" t="s">
        <v>159511</v>
      </c>
    </row>
    <row r="156005" spans="1:1" x14ac:dyDescent="0.25">
      <c r="A156005" t="s">
        <v>159512</v>
      </c>
    </row>
    <row r="156006" spans="1:1" x14ac:dyDescent="0.25">
      <c r="A156006" t="s">
        <v>159513</v>
      </c>
    </row>
    <row r="156007" spans="1:1" x14ac:dyDescent="0.25">
      <c r="A156007" t="s">
        <v>159514</v>
      </c>
    </row>
    <row r="156008" spans="1:1" x14ac:dyDescent="0.25">
      <c r="A156008" t="s">
        <v>159515</v>
      </c>
    </row>
    <row r="156009" spans="1:1" x14ac:dyDescent="0.25">
      <c r="A156009" t="s">
        <v>159516</v>
      </c>
    </row>
    <row r="156010" spans="1:1" x14ac:dyDescent="0.25">
      <c r="A156010" t="s">
        <v>159517</v>
      </c>
    </row>
    <row r="156011" spans="1:1" x14ac:dyDescent="0.25">
      <c r="A156011" t="s">
        <v>159518</v>
      </c>
    </row>
    <row r="156012" spans="1:1" x14ac:dyDescent="0.25">
      <c r="A156012" t="s">
        <v>159519</v>
      </c>
    </row>
    <row r="156013" spans="1:1" x14ac:dyDescent="0.25">
      <c r="A156013" t="s">
        <v>159520</v>
      </c>
    </row>
    <row r="156014" spans="1:1" x14ac:dyDescent="0.25">
      <c r="A156014" t="s">
        <v>159521</v>
      </c>
    </row>
    <row r="156015" spans="1:1" x14ac:dyDescent="0.25">
      <c r="A156015" t="s">
        <v>159522</v>
      </c>
    </row>
    <row r="156016" spans="1:1" x14ac:dyDescent="0.25">
      <c r="A156016" t="s">
        <v>159523</v>
      </c>
    </row>
    <row r="156017" spans="1:1" x14ac:dyDescent="0.25">
      <c r="A156017" t="s">
        <v>159524</v>
      </c>
    </row>
    <row r="156018" spans="1:1" x14ac:dyDescent="0.25">
      <c r="A156018" t="s">
        <v>159525</v>
      </c>
    </row>
    <row r="156019" spans="1:1" x14ac:dyDescent="0.25">
      <c r="A156019" t="s">
        <v>159526</v>
      </c>
    </row>
    <row r="156020" spans="1:1" x14ac:dyDescent="0.25">
      <c r="A156020" t="s">
        <v>159527</v>
      </c>
    </row>
    <row r="156021" spans="1:1" x14ac:dyDescent="0.25">
      <c r="A156021" t="s">
        <v>159528</v>
      </c>
    </row>
    <row r="156022" spans="1:1" x14ac:dyDescent="0.25">
      <c r="A156022" t="s">
        <v>159529</v>
      </c>
    </row>
    <row r="156023" spans="1:1" x14ac:dyDescent="0.25">
      <c r="A156023" t="s">
        <v>159530</v>
      </c>
    </row>
    <row r="156024" spans="1:1" x14ac:dyDescent="0.25">
      <c r="A156024" t="s">
        <v>159531</v>
      </c>
    </row>
    <row r="156025" spans="1:1" x14ac:dyDescent="0.25">
      <c r="A156025" t="s">
        <v>159532</v>
      </c>
    </row>
    <row r="156026" spans="1:1" x14ac:dyDescent="0.25">
      <c r="A156026" t="s">
        <v>159533</v>
      </c>
    </row>
    <row r="156027" spans="1:1" x14ac:dyDescent="0.25">
      <c r="A156027" t="s">
        <v>159534</v>
      </c>
    </row>
    <row r="156028" spans="1:1" x14ac:dyDescent="0.25">
      <c r="A156028" t="s">
        <v>159535</v>
      </c>
    </row>
    <row r="156029" spans="1:1" x14ac:dyDescent="0.25">
      <c r="A156029" t="s">
        <v>159536</v>
      </c>
    </row>
    <row r="156030" spans="1:1" x14ac:dyDescent="0.25">
      <c r="A156030" t="s">
        <v>159537</v>
      </c>
    </row>
    <row r="156031" spans="1:1" x14ac:dyDescent="0.25">
      <c r="A156031" t="s">
        <v>159538</v>
      </c>
    </row>
    <row r="156032" spans="1:1" x14ac:dyDescent="0.25">
      <c r="A156032" t="s">
        <v>159539</v>
      </c>
    </row>
    <row r="156033" spans="1:1" x14ac:dyDescent="0.25">
      <c r="A156033" t="s">
        <v>159540</v>
      </c>
    </row>
    <row r="156034" spans="1:1" x14ac:dyDescent="0.25">
      <c r="A156034" t="s">
        <v>159541</v>
      </c>
    </row>
    <row r="156035" spans="1:1" x14ac:dyDescent="0.25">
      <c r="A156035" t="s">
        <v>159542</v>
      </c>
    </row>
    <row r="156036" spans="1:1" x14ac:dyDescent="0.25">
      <c r="A156036" t="s">
        <v>159543</v>
      </c>
    </row>
    <row r="156037" spans="1:1" x14ac:dyDescent="0.25">
      <c r="A156037" t="s">
        <v>159544</v>
      </c>
    </row>
    <row r="156038" spans="1:1" x14ac:dyDescent="0.25">
      <c r="A156038" t="s">
        <v>159545</v>
      </c>
    </row>
    <row r="156039" spans="1:1" x14ac:dyDescent="0.25">
      <c r="A156039" t="s">
        <v>159546</v>
      </c>
    </row>
    <row r="156040" spans="1:1" x14ac:dyDescent="0.25">
      <c r="A156040" t="s">
        <v>159547</v>
      </c>
    </row>
    <row r="156041" spans="1:1" x14ac:dyDescent="0.25">
      <c r="A156041" t="s">
        <v>159548</v>
      </c>
    </row>
    <row r="156042" spans="1:1" x14ac:dyDescent="0.25">
      <c r="A156042" t="s">
        <v>159549</v>
      </c>
    </row>
    <row r="156043" spans="1:1" x14ac:dyDescent="0.25">
      <c r="A156043" t="s">
        <v>159550</v>
      </c>
    </row>
    <row r="156044" spans="1:1" x14ac:dyDescent="0.25">
      <c r="A156044" t="s">
        <v>159551</v>
      </c>
    </row>
    <row r="156045" spans="1:1" x14ac:dyDescent="0.25">
      <c r="A156045" t="s">
        <v>159552</v>
      </c>
    </row>
    <row r="156046" spans="1:1" x14ac:dyDescent="0.25">
      <c r="A156046" t="s">
        <v>159553</v>
      </c>
    </row>
    <row r="156047" spans="1:1" x14ac:dyDescent="0.25">
      <c r="A156047" t="s">
        <v>159554</v>
      </c>
    </row>
    <row r="156048" spans="1:1" x14ac:dyDescent="0.25">
      <c r="A156048" t="s">
        <v>159555</v>
      </c>
    </row>
    <row r="156049" spans="1:1" x14ac:dyDescent="0.25">
      <c r="A156049" t="s">
        <v>159556</v>
      </c>
    </row>
    <row r="156050" spans="1:1" x14ac:dyDescent="0.25">
      <c r="A156050" t="s">
        <v>159557</v>
      </c>
    </row>
    <row r="156051" spans="1:1" x14ac:dyDescent="0.25">
      <c r="A156051" t="s">
        <v>159558</v>
      </c>
    </row>
    <row r="156052" spans="1:1" x14ac:dyDescent="0.25">
      <c r="A156052" t="s">
        <v>159559</v>
      </c>
    </row>
    <row r="156053" spans="1:1" x14ac:dyDescent="0.25">
      <c r="A156053" t="s">
        <v>159560</v>
      </c>
    </row>
    <row r="156054" spans="1:1" x14ac:dyDescent="0.25">
      <c r="A156054" t="s">
        <v>159561</v>
      </c>
    </row>
    <row r="156055" spans="1:1" x14ac:dyDescent="0.25">
      <c r="A156055" t="s">
        <v>159562</v>
      </c>
    </row>
    <row r="156056" spans="1:1" x14ac:dyDescent="0.25">
      <c r="A156056" t="s">
        <v>159563</v>
      </c>
    </row>
    <row r="156057" spans="1:1" x14ac:dyDescent="0.25">
      <c r="A156057" t="s">
        <v>159564</v>
      </c>
    </row>
    <row r="156058" spans="1:1" x14ac:dyDescent="0.25">
      <c r="A156058" t="s">
        <v>159565</v>
      </c>
    </row>
    <row r="156059" spans="1:1" x14ac:dyDescent="0.25">
      <c r="A156059" t="s">
        <v>159566</v>
      </c>
    </row>
    <row r="156060" spans="1:1" x14ac:dyDescent="0.25">
      <c r="A156060" t="s">
        <v>159567</v>
      </c>
    </row>
    <row r="156061" spans="1:1" x14ac:dyDescent="0.25">
      <c r="A156061" t="s">
        <v>159568</v>
      </c>
    </row>
    <row r="156062" spans="1:1" x14ac:dyDescent="0.25">
      <c r="A156062" t="s">
        <v>159569</v>
      </c>
    </row>
    <row r="156063" spans="1:1" x14ac:dyDescent="0.25">
      <c r="A156063" t="s">
        <v>159570</v>
      </c>
    </row>
    <row r="156064" spans="1:1" x14ac:dyDescent="0.25">
      <c r="A156064" t="s">
        <v>159571</v>
      </c>
    </row>
    <row r="156065" spans="1:1" x14ac:dyDescent="0.25">
      <c r="A156065" t="s">
        <v>159572</v>
      </c>
    </row>
    <row r="156066" spans="1:1" x14ac:dyDescent="0.25">
      <c r="A156066" t="s">
        <v>159573</v>
      </c>
    </row>
    <row r="156067" spans="1:1" x14ac:dyDescent="0.25">
      <c r="A156067" t="s">
        <v>159574</v>
      </c>
    </row>
    <row r="156068" spans="1:1" x14ac:dyDescent="0.25">
      <c r="A156068" t="s">
        <v>159575</v>
      </c>
    </row>
    <row r="156069" spans="1:1" x14ac:dyDescent="0.25">
      <c r="A156069" t="s">
        <v>159576</v>
      </c>
    </row>
    <row r="156070" spans="1:1" x14ac:dyDescent="0.25">
      <c r="A156070" t="s">
        <v>159577</v>
      </c>
    </row>
    <row r="156071" spans="1:1" x14ac:dyDescent="0.25">
      <c r="A156071" t="s">
        <v>159578</v>
      </c>
    </row>
    <row r="156072" spans="1:1" x14ac:dyDescent="0.25">
      <c r="A156072" t="s">
        <v>159579</v>
      </c>
    </row>
    <row r="156073" spans="1:1" x14ac:dyDescent="0.25">
      <c r="A156073" t="s">
        <v>159580</v>
      </c>
    </row>
    <row r="156074" spans="1:1" x14ac:dyDescent="0.25">
      <c r="A156074" t="s">
        <v>159581</v>
      </c>
    </row>
    <row r="156075" spans="1:1" x14ac:dyDescent="0.25">
      <c r="A156075" t="s">
        <v>159582</v>
      </c>
    </row>
    <row r="156076" spans="1:1" x14ac:dyDescent="0.25">
      <c r="A156076" t="s">
        <v>159583</v>
      </c>
    </row>
    <row r="156077" spans="1:1" x14ac:dyDescent="0.25">
      <c r="A156077" t="s">
        <v>159584</v>
      </c>
    </row>
    <row r="156078" spans="1:1" x14ac:dyDescent="0.25">
      <c r="A156078" t="s">
        <v>159585</v>
      </c>
    </row>
    <row r="156079" spans="1:1" x14ac:dyDescent="0.25">
      <c r="A156079" t="s">
        <v>159586</v>
      </c>
    </row>
    <row r="156080" spans="1:1" x14ac:dyDescent="0.25">
      <c r="A156080" t="s">
        <v>159587</v>
      </c>
    </row>
    <row r="156081" spans="1:1" x14ac:dyDescent="0.25">
      <c r="A156081" t="s">
        <v>159588</v>
      </c>
    </row>
    <row r="156082" spans="1:1" x14ac:dyDescent="0.25">
      <c r="A156082" t="s">
        <v>159589</v>
      </c>
    </row>
    <row r="156083" spans="1:1" x14ac:dyDescent="0.25">
      <c r="A156083" t="s">
        <v>159590</v>
      </c>
    </row>
    <row r="156084" spans="1:1" x14ac:dyDescent="0.25">
      <c r="A156084" t="s">
        <v>159591</v>
      </c>
    </row>
    <row r="156085" spans="1:1" x14ac:dyDescent="0.25">
      <c r="A156085" t="s">
        <v>159592</v>
      </c>
    </row>
    <row r="156086" spans="1:1" x14ac:dyDescent="0.25">
      <c r="A156086" t="s">
        <v>159593</v>
      </c>
    </row>
    <row r="156087" spans="1:1" x14ac:dyDescent="0.25">
      <c r="A156087" t="s">
        <v>159594</v>
      </c>
    </row>
    <row r="156088" spans="1:1" x14ac:dyDescent="0.25">
      <c r="A156088" t="s">
        <v>159595</v>
      </c>
    </row>
    <row r="156089" spans="1:1" x14ac:dyDescent="0.25">
      <c r="A156089" t="s">
        <v>159596</v>
      </c>
    </row>
    <row r="156090" spans="1:1" x14ac:dyDescent="0.25">
      <c r="A156090" t="s">
        <v>159597</v>
      </c>
    </row>
    <row r="156091" spans="1:1" x14ac:dyDescent="0.25">
      <c r="A156091" t="s">
        <v>159598</v>
      </c>
    </row>
    <row r="156092" spans="1:1" x14ac:dyDescent="0.25">
      <c r="A156092" t="s">
        <v>159599</v>
      </c>
    </row>
    <row r="156093" spans="1:1" x14ac:dyDescent="0.25">
      <c r="A156093" t="s">
        <v>159600</v>
      </c>
    </row>
    <row r="156094" spans="1:1" x14ac:dyDescent="0.25">
      <c r="A156094" t="s">
        <v>159601</v>
      </c>
    </row>
    <row r="156095" spans="1:1" x14ac:dyDescent="0.25">
      <c r="A156095" t="s">
        <v>159602</v>
      </c>
    </row>
    <row r="156096" spans="1:1" x14ac:dyDescent="0.25">
      <c r="A156096" t="s">
        <v>159603</v>
      </c>
    </row>
    <row r="156097" spans="1:1" x14ac:dyDescent="0.25">
      <c r="A156097" t="s">
        <v>159604</v>
      </c>
    </row>
    <row r="156098" spans="1:1" x14ac:dyDescent="0.25">
      <c r="A156098" t="s">
        <v>159605</v>
      </c>
    </row>
    <row r="156099" spans="1:1" x14ac:dyDescent="0.25">
      <c r="A156099" t="s">
        <v>159606</v>
      </c>
    </row>
    <row r="156100" spans="1:1" x14ac:dyDescent="0.25">
      <c r="A156100" t="s">
        <v>159607</v>
      </c>
    </row>
    <row r="156101" spans="1:1" x14ac:dyDescent="0.25">
      <c r="A156101" t="s">
        <v>159608</v>
      </c>
    </row>
    <row r="156102" spans="1:1" x14ac:dyDescent="0.25">
      <c r="A156102" t="s">
        <v>159609</v>
      </c>
    </row>
    <row r="156103" spans="1:1" x14ac:dyDescent="0.25">
      <c r="A156103" t="s">
        <v>159610</v>
      </c>
    </row>
    <row r="156104" spans="1:1" x14ac:dyDescent="0.25">
      <c r="A156104" t="s">
        <v>159611</v>
      </c>
    </row>
    <row r="156105" spans="1:1" x14ac:dyDescent="0.25">
      <c r="A156105" t="s">
        <v>159612</v>
      </c>
    </row>
    <row r="156106" spans="1:1" x14ac:dyDescent="0.25">
      <c r="A156106" t="s">
        <v>159613</v>
      </c>
    </row>
    <row r="156107" spans="1:1" x14ac:dyDescent="0.25">
      <c r="A156107" t="s">
        <v>159614</v>
      </c>
    </row>
    <row r="156108" spans="1:1" x14ac:dyDescent="0.25">
      <c r="A156108" t="s">
        <v>159615</v>
      </c>
    </row>
    <row r="156109" spans="1:1" x14ac:dyDescent="0.25">
      <c r="A156109" t="s">
        <v>159616</v>
      </c>
    </row>
    <row r="156110" spans="1:1" x14ac:dyDescent="0.25">
      <c r="A156110" t="s">
        <v>159617</v>
      </c>
    </row>
    <row r="156111" spans="1:1" x14ac:dyDescent="0.25">
      <c r="A156111" t="s">
        <v>159618</v>
      </c>
    </row>
    <row r="156112" spans="1:1" x14ac:dyDescent="0.25">
      <c r="A156112" t="s">
        <v>159619</v>
      </c>
    </row>
    <row r="156113" spans="1:1" x14ac:dyDescent="0.25">
      <c r="A156113" t="s">
        <v>159620</v>
      </c>
    </row>
    <row r="156114" spans="1:1" x14ac:dyDescent="0.25">
      <c r="A156114" t="s">
        <v>159621</v>
      </c>
    </row>
    <row r="156115" spans="1:1" x14ac:dyDescent="0.25">
      <c r="A156115" t="s">
        <v>159622</v>
      </c>
    </row>
    <row r="156116" spans="1:1" x14ac:dyDescent="0.25">
      <c r="A156116" t="s">
        <v>159623</v>
      </c>
    </row>
    <row r="156117" spans="1:1" x14ac:dyDescent="0.25">
      <c r="A156117" t="s">
        <v>159624</v>
      </c>
    </row>
    <row r="156118" spans="1:1" x14ac:dyDescent="0.25">
      <c r="A156118" t="s">
        <v>159625</v>
      </c>
    </row>
    <row r="156119" spans="1:1" x14ac:dyDescent="0.25">
      <c r="A156119" t="s">
        <v>159626</v>
      </c>
    </row>
    <row r="156120" spans="1:1" x14ac:dyDescent="0.25">
      <c r="A156120" t="s">
        <v>159627</v>
      </c>
    </row>
    <row r="156121" spans="1:1" x14ac:dyDescent="0.25">
      <c r="A156121" t="s">
        <v>159628</v>
      </c>
    </row>
    <row r="156122" spans="1:1" x14ac:dyDescent="0.25">
      <c r="A156122" t="s">
        <v>159629</v>
      </c>
    </row>
    <row r="156123" spans="1:1" x14ac:dyDescent="0.25">
      <c r="A156123" t="s">
        <v>159630</v>
      </c>
    </row>
    <row r="156124" spans="1:1" x14ac:dyDescent="0.25">
      <c r="A156124" t="s">
        <v>159631</v>
      </c>
    </row>
    <row r="156125" spans="1:1" x14ac:dyDescent="0.25">
      <c r="A156125" t="s">
        <v>159632</v>
      </c>
    </row>
    <row r="156126" spans="1:1" x14ac:dyDescent="0.25">
      <c r="A156126" t="s">
        <v>159633</v>
      </c>
    </row>
    <row r="156127" spans="1:1" x14ac:dyDescent="0.25">
      <c r="A156127" t="s">
        <v>159634</v>
      </c>
    </row>
    <row r="156128" spans="1:1" x14ac:dyDescent="0.25">
      <c r="A156128" t="s">
        <v>159635</v>
      </c>
    </row>
    <row r="156129" spans="1:1" x14ac:dyDescent="0.25">
      <c r="A156129" t="s">
        <v>159636</v>
      </c>
    </row>
    <row r="156130" spans="1:1" x14ac:dyDescent="0.25">
      <c r="A156130" t="s">
        <v>159637</v>
      </c>
    </row>
    <row r="156131" spans="1:1" x14ac:dyDescent="0.25">
      <c r="A156131" t="s">
        <v>159638</v>
      </c>
    </row>
    <row r="156132" spans="1:1" x14ac:dyDescent="0.25">
      <c r="A156132" t="s">
        <v>159639</v>
      </c>
    </row>
    <row r="156133" spans="1:1" x14ac:dyDescent="0.25">
      <c r="A156133" t="s">
        <v>159640</v>
      </c>
    </row>
    <row r="156134" spans="1:1" x14ac:dyDescent="0.25">
      <c r="A156134" t="s">
        <v>159641</v>
      </c>
    </row>
    <row r="156135" spans="1:1" x14ac:dyDescent="0.25">
      <c r="A156135" t="s">
        <v>159642</v>
      </c>
    </row>
    <row r="156136" spans="1:1" x14ac:dyDescent="0.25">
      <c r="A156136" t="s">
        <v>159643</v>
      </c>
    </row>
    <row r="156137" spans="1:1" x14ac:dyDescent="0.25">
      <c r="A156137" t="s">
        <v>159644</v>
      </c>
    </row>
    <row r="156138" spans="1:1" x14ac:dyDescent="0.25">
      <c r="A156138" t="s">
        <v>159645</v>
      </c>
    </row>
    <row r="156139" spans="1:1" x14ac:dyDescent="0.25">
      <c r="A156139" t="s">
        <v>159646</v>
      </c>
    </row>
    <row r="156140" spans="1:1" x14ac:dyDescent="0.25">
      <c r="A156140" t="s">
        <v>159647</v>
      </c>
    </row>
    <row r="156141" spans="1:1" x14ac:dyDescent="0.25">
      <c r="A156141" t="s">
        <v>159648</v>
      </c>
    </row>
    <row r="156142" spans="1:1" x14ac:dyDescent="0.25">
      <c r="A156142" t="s">
        <v>159649</v>
      </c>
    </row>
    <row r="156143" spans="1:1" x14ac:dyDescent="0.25">
      <c r="A156143" t="s">
        <v>159650</v>
      </c>
    </row>
    <row r="156144" spans="1:1" x14ac:dyDescent="0.25">
      <c r="A156144" t="s">
        <v>159651</v>
      </c>
    </row>
    <row r="156145" spans="1:1" x14ac:dyDescent="0.25">
      <c r="A156145" t="s">
        <v>159652</v>
      </c>
    </row>
    <row r="156146" spans="1:1" x14ac:dyDescent="0.25">
      <c r="A156146" t="s">
        <v>159653</v>
      </c>
    </row>
    <row r="156147" spans="1:1" x14ac:dyDescent="0.25">
      <c r="A156147" t="s">
        <v>159654</v>
      </c>
    </row>
    <row r="156148" spans="1:1" x14ac:dyDescent="0.25">
      <c r="A156148" t="s">
        <v>159655</v>
      </c>
    </row>
    <row r="156149" spans="1:1" x14ac:dyDescent="0.25">
      <c r="A156149" t="s">
        <v>159656</v>
      </c>
    </row>
    <row r="156150" spans="1:1" x14ac:dyDescent="0.25">
      <c r="A156150" t="s">
        <v>159657</v>
      </c>
    </row>
    <row r="156151" spans="1:1" x14ac:dyDescent="0.25">
      <c r="A156151" t="s">
        <v>159658</v>
      </c>
    </row>
    <row r="156152" spans="1:1" x14ac:dyDescent="0.25">
      <c r="A156152" t="s">
        <v>159659</v>
      </c>
    </row>
    <row r="156153" spans="1:1" x14ac:dyDescent="0.25">
      <c r="A156153" t="s">
        <v>159660</v>
      </c>
    </row>
    <row r="156154" spans="1:1" x14ac:dyDescent="0.25">
      <c r="A156154" t="s">
        <v>159661</v>
      </c>
    </row>
    <row r="156155" spans="1:1" x14ac:dyDescent="0.25">
      <c r="A156155" t="s">
        <v>159662</v>
      </c>
    </row>
    <row r="156156" spans="1:1" x14ac:dyDescent="0.25">
      <c r="A156156" t="s">
        <v>159663</v>
      </c>
    </row>
    <row r="156157" spans="1:1" x14ac:dyDescent="0.25">
      <c r="A156157" t="s">
        <v>159664</v>
      </c>
    </row>
    <row r="156158" spans="1:1" x14ac:dyDescent="0.25">
      <c r="A156158" t="s">
        <v>159665</v>
      </c>
    </row>
    <row r="156159" spans="1:1" x14ac:dyDescent="0.25">
      <c r="A156159" t="s">
        <v>159666</v>
      </c>
    </row>
    <row r="156160" spans="1:1" x14ac:dyDescent="0.25">
      <c r="A156160" t="s">
        <v>159667</v>
      </c>
    </row>
    <row r="156161" spans="1:1" x14ac:dyDescent="0.25">
      <c r="A156161" t="s">
        <v>159668</v>
      </c>
    </row>
    <row r="156162" spans="1:1" x14ac:dyDescent="0.25">
      <c r="A156162" t="s">
        <v>159669</v>
      </c>
    </row>
    <row r="156163" spans="1:1" x14ac:dyDescent="0.25">
      <c r="A156163" t="s">
        <v>159670</v>
      </c>
    </row>
    <row r="156164" spans="1:1" x14ac:dyDescent="0.25">
      <c r="A156164" t="s">
        <v>159671</v>
      </c>
    </row>
    <row r="156165" spans="1:1" x14ac:dyDescent="0.25">
      <c r="A156165" t="s">
        <v>159672</v>
      </c>
    </row>
    <row r="156166" spans="1:1" x14ac:dyDescent="0.25">
      <c r="A156166" t="s">
        <v>159673</v>
      </c>
    </row>
    <row r="156167" spans="1:1" x14ac:dyDescent="0.25">
      <c r="A156167" t="s">
        <v>159674</v>
      </c>
    </row>
    <row r="156168" spans="1:1" x14ac:dyDescent="0.25">
      <c r="A156168" t="s">
        <v>159675</v>
      </c>
    </row>
    <row r="156169" spans="1:1" x14ac:dyDescent="0.25">
      <c r="A156169" t="s">
        <v>159676</v>
      </c>
    </row>
    <row r="156170" spans="1:1" x14ac:dyDescent="0.25">
      <c r="A156170" t="s">
        <v>159677</v>
      </c>
    </row>
    <row r="156171" spans="1:1" x14ac:dyDescent="0.25">
      <c r="A156171" t="s">
        <v>159678</v>
      </c>
    </row>
    <row r="156172" spans="1:1" x14ac:dyDescent="0.25">
      <c r="A156172" t="s">
        <v>159679</v>
      </c>
    </row>
    <row r="156173" spans="1:1" x14ac:dyDescent="0.25">
      <c r="A156173" t="s">
        <v>159680</v>
      </c>
    </row>
    <row r="156174" spans="1:1" x14ac:dyDescent="0.25">
      <c r="A156174" t="s">
        <v>159681</v>
      </c>
    </row>
    <row r="156175" spans="1:1" x14ac:dyDescent="0.25">
      <c r="A156175" t="s">
        <v>159682</v>
      </c>
    </row>
    <row r="156176" spans="1:1" x14ac:dyDescent="0.25">
      <c r="A156176" t="s">
        <v>159683</v>
      </c>
    </row>
    <row r="156177" spans="1:1" x14ac:dyDescent="0.25">
      <c r="A156177" t="s">
        <v>159684</v>
      </c>
    </row>
    <row r="156178" spans="1:1" x14ac:dyDescent="0.25">
      <c r="A156178" t="s">
        <v>159685</v>
      </c>
    </row>
    <row r="156179" spans="1:1" x14ac:dyDescent="0.25">
      <c r="A156179" t="s">
        <v>159686</v>
      </c>
    </row>
    <row r="156180" spans="1:1" x14ac:dyDescent="0.25">
      <c r="A156180" t="s">
        <v>159687</v>
      </c>
    </row>
    <row r="156181" spans="1:1" x14ac:dyDescent="0.25">
      <c r="A156181" t="s">
        <v>159688</v>
      </c>
    </row>
    <row r="156182" spans="1:1" x14ac:dyDescent="0.25">
      <c r="A156182" t="s">
        <v>159689</v>
      </c>
    </row>
    <row r="156183" spans="1:1" x14ac:dyDescent="0.25">
      <c r="A156183" t="s">
        <v>159690</v>
      </c>
    </row>
    <row r="156184" spans="1:1" x14ac:dyDescent="0.25">
      <c r="A156184" t="s">
        <v>159691</v>
      </c>
    </row>
    <row r="156185" spans="1:1" x14ac:dyDescent="0.25">
      <c r="A156185" t="s">
        <v>159692</v>
      </c>
    </row>
    <row r="156186" spans="1:1" x14ac:dyDescent="0.25">
      <c r="A156186" t="s">
        <v>159693</v>
      </c>
    </row>
    <row r="156187" spans="1:1" x14ac:dyDescent="0.25">
      <c r="A156187" t="s">
        <v>159694</v>
      </c>
    </row>
    <row r="156188" spans="1:1" x14ac:dyDescent="0.25">
      <c r="A156188" t="s">
        <v>159695</v>
      </c>
    </row>
    <row r="156189" spans="1:1" x14ac:dyDescent="0.25">
      <c r="A156189" t="s">
        <v>159696</v>
      </c>
    </row>
    <row r="156190" spans="1:1" x14ac:dyDescent="0.25">
      <c r="A156190" t="s">
        <v>159697</v>
      </c>
    </row>
    <row r="156191" spans="1:1" x14ac:dyDescent="0.25">
      <c r="A156191" t="s">
        <v>159698</v>
      </c>
    </row>
    <row r="156192" spans="1:1" x14ac:dyDescent="0.25">
      <c r="A156192" t="s">
        <v>159699</v>
      </c>
    </row>
    <row r="156193" spans="1:1" x14ac:dyDescent="0.25">
      <c r="A156193" t="s">
        <v>159700</v>
      </c>
    </row>
    <row r="156194" spans="1:1" x14ac:dyDescent="0.25">
      <c r="A156194" t="s">
        <v>159701</v>
      </c>
    </row>
    <row r="156195" spans="1:1" x14ac:dyDescent="0.25">
      <c r="A156195" t="s">
        <v>159702</v>
      </c>
    </row>
    <row r="156196" spans="1:1" x14ac:dyDescent="0.25">
      <c r="A156196" t="s">
        <v>159703</v>
      </c>
    </row>
    <row r="156197" spans="1:1" x14ac:dyDescent="0.25">
      <c r="A156197" t="s">
        <v>159704</v>
      </c>
    </row>
    <row r="156198" spans="1:1" x14ac:dyDescent="0.25">
      <c r="A156198" t="s">
        <v>159705</v>
      </c>
    </row>
    <row r="156199" spans="1:1" x14ac:dyDescent="0.25">
      <c r="A156199" t="s">
        <v>159706</v>
      </c>
    </row>
    <row r="156200" spans="1:1" x14ac:dyDescent="0.25">
      <c r="A156200" t="s">
        <v>159707</v>
      </c>
    </row>
    <row r="156201" spans="1:1" x14ac:dyDescent="0.25">
      <c r="A156201" t="s">
        <v>159708</v>
      </c>
    </row>
    <row r="156202" spans="1:1" x14ac:dyDescent="0.25">
      <c r="A156202" t="s">
        <v>159709</v>
      </c>
    </row>
    <row r="156203" spans="1:1" x14ac:dyDescent="0.25">
      <c r="A156203" t="s">
        <v>159710</v>
      </c>
    </row>
    <row r="156204" spans="1:1" x14ac:dyDescent="0.25">
      <c r="A156204" t="s">
        <v>159711</v>
      </c>
    </row>
    <row r="156205" spans="1:1" x14ac:dyDescent="0.25">
      <c r="A156205" t="s">
        <v>159712</v>
      </c>
    </row>
    <row r="156206" spans="1:1" x14ac:dyDescent="0.25">
      <c r="A156206" t="s">
        <v>159713</v>
      </c>
    </row>
    <row r="156207" spans="1:1" x14ac:dyDescent="0.25">
      <c r="A156207" t="s">
        <v>159714</v>
      </c>
    </row>
    <row r="156208" spans="1:1" x14ac:dyDescent="0.25">
      <c r="A156208" t="s">
        <v>159715</v>
      </c>
    </row>
    <row r="156209" spans="1:1" x14ac:dyDescent="0.25">
      <c r="A156209" t="s">
        <v>159716</v>
      </c>
    </row>
    <row r="156210" spans="1:1" x14ac:dyDescent="0.25">
      <c r="A156210" t="s">
        <v>159717</v>
      </c>
    </row>
    <row r="156211" spans="1:1" x14ac:dyDescent="0.25">
      <c r="A156211" t="s">
        <v>159718</v>
      </c>
    </row>
    <row r="156212" spans="1:1" x14ac:dyDescent="0.25">
      <c r="A156212" t="s">
        <v>159719</v>
      </c>
    </row>
    <row r="156213" spans="1:1" x14ac:dyDescent="0.25">
      <c r="A156213" t="s">
        <v>159720</v>
      </c>
    </row>
    <row r="156214" spans="1:1" x14ac:dyDescent="0.25">
      <c r="A156214" t="s">
        <v>159721</v>
      </c>
    </row>
    <row r="156215" spans="1:1" x14ac:dyDescent="0.25">
      <c r="A156215" t="s">
        <v>159722</v>
      </c>
    </row>
    <row r="156216" spans="1:1" x14ac:dyDescent="0.25">
      <c r="A156216" t="s">
        <v>159723</v>
      </c>
    </row>
    <row r="156217" spans="1:1" x14ac:dyDescent="0.25">
      <c r="A156217" t="s">
        <v>159724</v>
      </c>
    </row>
    <row r="156218" spans="1:1" x14ac:dyDescent="0.25">
      <c r="A156218" t="s">
        <v>159725</v>
      </c>
    </row>
    <row r="156219" spans="1:1" x14ac:dyDescent="0.25">
      <c r="A156219" t="s">
        <v>159726</v>
      </c>
    </row>
    <row r="156220" spans="1:1" x14ac:dyDescent="0.25">
      <c r="A156220" t="s">
        <v>159727</v>
      </c>
    </row>
    <row r="156221" spans="1:1" x14ac:dyDescent="0.25">
      <c r="A156221" t="s">
        <v>159728</v>
      </c>
    </row>
    <row r="156222" spans="1:1" x14ac:dyDescent="0.25">
      <c r="A156222" t="s">
        <v>159729</v>
      </c>
    </row>
    <row r="156223" spans="1:1" x14ac:dyDescent="0.25">
      <c r="A156223" t="s">
        <v>159730</v>
      </c>
    </row>
    <row r="156224" spans="1:1" x14ac:dyDescent="0.25">
      <c r="A156224" t="s">
        <v>159731</v>
      </c>
    </row>
    <row r="156225" spans="1:1" x14ac:dyDescent="0.25">
      <c r="A156225" t="s">
        <v>159732</v>
      </c>
    </row>
    <row r="156226" spans="1:1" x14ac:dyDescent="0.25">
      <c r="A156226" t="s">
        <v>159733</v>
      </c>
    </row>
    <row r="156227" spans="1:1" x14ac:dyDescent="0.25">
      <c r="A156227" t="s">
        <v>159734</v>
      </c>
    </row>
    <row r="156228" spans="1:1" x14ac:dyDescent="0.25">
      <c r="A156228" t="s">
        <v>159735</v>
      </c>
    </row>
    <row r="156229" spans="1:1" x14ac:dyDescent="0.25">
      <c r="A156229" t="s">
        <v>159736</v>
      </c>
    </row>
    <row r="156230" spans="1:1" x14ac:dyDescent="0.25">
      <c r="A156230" t="s">
        <v>159737</v>
      </c>
    </row>
    <row r="156231" spans="1:1" x14ac:dyDescent="0.25">
      <c r="A156231" t="s">
        <v>159738</v>
      </c>
    </row>
    <row r="156232" spans="1:1" x14ac:dyDescent="0.25">
      <c r="A156232" t="s">
        <v>159739</v>
      </c>
    </row>
    <row r="156233" spans="1:1" x14ac:dyDescent="0.25">
      <c r="A156233" t="s">
        <v>159740</v>
      </c>
    </row>
    <row r="156234" spans="1:1" x14ac:dyDescent="0.25">
      <c r="A156234" t="s">
        <v>159741</v>
      </c>
    </row>
    <row r="156235" spans="1:1" x14ac:dyDescent="0.25">
      <c r="A156235" t="s">
        <v>159742</v>
      </c>
    </row>
    <row r="156236" spans="1:1" x14ac:dyDescent="0.25">
      <c r="A156236" t="s">
        <v>159743</v>
      </c>
    </row>
    <row r="156237" spans="1:1" x14ac:dyDescent="0.25">
      <c r="A156237" t="s">
        <v>159744</v>
      </c>
    </row>
    <row r="156238" spans="1:1" x14ac:dyDescent="0.25">
      <c r="A156238" t="s">
        <v>159745</v>
      </c>
    </row>
    <row r="156239" spans="1:1" x14ac:dyDescent="0.25">
      <c r="A156239" t="s">
        <v>159746</v>
      </c>
    </row>
    <row r="156240" spans="1:1" x14ac:dyDescent="0.25">
      <c r="A156240" t="s">
        <v>159747</v>
      </c>
    </row>
    <row r="156241" spans="1:1" x14ac:dyDescent="0.25">
      <c r="A156241" t="s">
        <v>159748</v>
      </c>
    </row>
    <row r="156242" spans="1:1" x14ac:dyDescent="0.25">
      <c r="A156242" t="s">
        <v>159749</v>
      </c>
    </row>
    <row r="156243" spans="1:1" x14ac:dyDescent="0.25">
      <c r="A156243" t="s">
        <v>159750</v>
      </c>
    </row>
    <row r="156244" spans="1:1" x14ac:dyDescent="0.25">
      <c r="A156244" t="s">
        <v>159751</v>
      </c>
    </row>
    <row r="156245" spans="1:1" x14ac:dyDescent="0.25">
      <c r="A156245" t="s">
        <v>159752</v>
      </c>
    </row>
    <row r="156246" spans="1:1" x14ac:dyDescent="0.25">
      <c r="A156246" t="s">
        <v>159753</v>
      </c>
    </row>
    <row r="156247" spans="1:1" x14ac:dyDescent="0.25">
      <c r="A156247" t="s">
        <v>159754</v>
      </c>
    </row>
    <row r="156248" spans="1:1" x14ac:dyDescent="0.25">
      <c r="A156248" t="s">
        <v>159755</v>
      </c>
    </row>
    <row r="156249" spans="1:1" x14ac:dyDescent="0.25">
      <c r="A156249" t="s">
        <v>159756</v>
      </c>
    </row>
    <row r="156250" spans="1:1" x14ac:dyDescent="0.25">
      <c r="A156250" t="s">
        <v>159757</v>
      </c>
    </row>
    <row r="156251" spans="1:1" x14ac:dyDescent="0.25">
      <c r="A156251" t="s">
        <v>159758</v>
      </c>
    </row>
    <row r="156252" spans="1:1" x14ac:dyDescent="0.25">
      <c r="A156252" t="s">
        <v>159759</v>
      </c>
    </row>
    <row r="156253" spans="1:1" x14ac:dyDescent="0.25">
      <c r="A156253" t="s">
        <v>159760</v>
      </c>
    </row>
    <row r="156254" spans="1:1" x14ac:dyDescent="0.25">
      <c r="A156254" t="s">
        <v>159761</v>
      </c>
    </row>
    <row r="156255" spans="1:1" x14ac:dyDescent="0.25">
      <c r="A156255" t="s">
        <v>159762</v>
      </c>
    </row>
    <row r="156256" spans="1:1" x14ac:dyDescent="0.25">
      <c r="A156256" t="s">
        <v>159763</v>
      </c>
    </row>
    <row r="156257" spans="1:1" x14ac:dyDescent="0.25">
      <c r="A156257" t="s">
        <v>159764</v>
      </c>
    </row>
    <row r="156258" spans="1:1" x14ac:dyDescent="0.25">
      <c r="A156258" t="s">
        <v>159765</v>
      </c>
    </row>
    <row r="156259" spans="1:1" x14ac:dyDescent="0.25">
      <c r="A156259" t="s">
        <v>159766</v>
      </c>
    </row>
    <row r="156260" spans="1:1" x14ac:dyDescent="0.25">
      <c r="A156260" t="s">
        <v>159767</v>
      </c>
    </row>
    <row r="156261" spans="1:1" x14ac:dyDescent="0.25">
      <c r="A156261" t="s">
        <v>159768</v>
      </c>
    </row>
    <row r="156262" spans="1:1" x14ac:dyDescent="0.25">
      <c r="A156262" t="s">
        <v>159769</v>
      </c>
    </row>
    <row r="156263" spans="1:1" x14ac:dyDescent="0.25">
      <c r="A156263" t="s">
        <v>159770</v>
      </c>
    </row>
    <row r="156264" spans="1:1" x14ac:dyDescent="0.25">
      <c r="A156264" t="s">
        <v>159771</v>
      </c>
    </row>
    <row r="156265" spans="1:1" x14ac:dyDescent="0.25">
      <c r="A156265" t="s">
        <v>159772</v>
      </c>
    </row>
    <row r="156266" spans="1:1" x14ac:dyDescent="0.25">
      <c r="A156266" t="s">
        <v>159773</v>
      </c>
    </row>
    <row r="156267" spans="1:1" x14ac:dyDescent="0.25">
      <c r="A156267" t="s">
        <v>159774</v>
      </c>
    </row>
    <row r="156268" spans="1:1" x14ac:dyDescent="0.25">
      <c r="A156268" t="s">
        <v>159775</v>
      </c>
    </row>
    <row r="156269" spans="1:1" x14ac:dyDescent="0.25">
      <c r="A156269" t="s">
        <v>159776</v>
      </c>
    </row>
    <row r="156270" spans="1:1" x14ac:dyDescent="0.25">
      <c r="A156270" t="s">
        <v>159777</v>
      </c>
    </row>
    <row r="156271" spans="1:1" x14ac:dyDescent="0.25">
      <c r="A156271" t="s">
        <v>159778</v>
      </c>
    </row>
    <row r="156272" spans="1:1" x14ac:dyDescent="0.25">
      <c r="A156272" t="s">
        <v>159779</v>
      </c>
    </row>
    <row r="156273" spans="1:1" x14ac:dyDescent="0.25">
      <c r="A156273" t="s">
        <v>159780</v>
      </c>
    </row>
    <row r="156274" spans="1:1" x14ac:dyDescent="0.25">
      <c r="A156274" t="s">
        <v>159781</v>
      </c>
    </row>
    <row r="156275" spans="1:1" x14ac:dyDescent="0.25">
      <c r="A156275" t="s">
        <v>159782</v>
      </c>
    </row>
    <row r="156276" spans="1:1" x14ac:dyDescent="0.25">
      <c r="A156276" t="s">
        <v>159783</v>
      </c>
    </row>
    <row r="156277" spans="1:1" x14ac:dyDescent="0.25">
      <c r="A156277" t="s">
        <v>159784</v>
      </c>
    </row>
    <row r="156278" spans="1:1" x14ac:dyDescent="0.25">
      <c r="A156278" t="s">
        <v>159785</v>
      </c>
    </row>
    <row r="156279" spans="1:1" x14ac:dyDescent="0.25">
      <c r="A156279" t="s">
        <v>159786</v>
      </c>
    </row>
    <row r="156280" spans="1:1" x14ac:dyDescent="0.25">
      <c r="A156280" t="s">
        <v>159787</v>
      </c>
    </row>
    <row r="156281" spans="1:1" x14ac:dyDescent="0.25">
      <c r="A156281" t="s">
        <v>159788</v>
      </c>
    </row>
    <row r="156282" spans="1:1" x14ac:dyDescent="0.25">
      <c r="A156282" t="s">
        <v>159789</v>
      </c>
    </row>
    <row r="156283" spans="1:1" x14ac:dyDescent="0.25">
      <c r="A156283" t="s">
        <v>159790</v>
      </c>
    </row>
    <row r="156284" spans="1:1" x14ac:dyDescent="0.25">
      <c r="A156284" t="s">
        <v>159791</v>
      </c>
    </row>
    <row r="156285" spans="1:1" x14ac:dyDescent="0.25">
      <c r="A156285" t="s">
        <v>159792</v>
      </c>
    </row>
    <row r="156286" spans="1:1" x14ac:dyDescent="0.25">
      <c r="A156286" t="s">
        <v>159793</v>
      </c>
    </row>
    <row r="156287" spans="1:1" x14ac:dyDescent="0.25">
      <c r="A156287" t="s">
        <v>159794</v>
      </c>
    </row>
    <row r="156288" spans="1:1" x14ac:dyDescent="0.25">
      <c r="A156288" t="s">
        <v>159795</v>
      </c>
    </row>
    <row r="156289" spans="1:1" x14ac:dyDescent="0.25">
      <c r="A156289" t="s">
        <v>159796</v>
      </c>
    </row>
    <row r="156290" spans="1:1" x14ac:dyDescent="0.25">
      <c r="A156290" t="s">
        <v>159797</v>
      </c>
    </row>
    <row r="156291" spans="1:1" x14ac:dyDescent="0.25">
      <c r="A156291" t="s">
        <v>159798</v>
      </c>
    </row>
    <row r="156292" spans="1:1" x14ac:dyDescent="0.25">
      <c r="A156292" t="s">
        <v>159799</v>
      </c>
    </row>
    <row r="156293" spans="1:1" x14ac:dyDescent="0.25">
      <c r="A156293" t="s">
        <v>159800</v>
      </c>
    </row>
    <row r="156294" spans="1:1" x14ac:dyDescent="0.25">
      <c r="A156294" t="s">
        <v>159801</v>
      </c>
    </row>
    <row r="156295" spans="1:1" x14ac:dyDescent="0.25">
      <c r="A156295" t="s">
        <v>159802</v>
      </c>
    </row>
    <row r="156296" spans="1:1" x14ac:dyDescent="0.25">
      <c r="A156296" t="s">
        <v>159803</v>
      </c>
    </row>
    <row r="156297" spans="1:1" x14ac:dyDescent="0.25">
      <c r="A156297" t="s">
        <v>159804</v>
      </c>
    </row>
    <row r="156298" spans="1:1" x14ac:dyDescent="0.25">
      <c r="A156298" t="s">
        <v>159805</v>
      </c>
    </row>
    <row r="156299" spans="1:1" x14ac:dyDescent="0.25">
      <c r="A156299" t="s">
        <v>159806</v>
      </c>
    </row>
    <row r="156300" spans="1:1" x14ac:dyDescent="0.25">
      <c r="A156300" t="s">
        <v>159807</v>
      </c>
    </row>
    <row r="156301" spans="1:1" x14ac:dyDescent="0.25">
      <c r="A156301" t="s">
        <v>159808</v>
      </c>
    </row>
    <row r="156302" spans="1:1" x14ac:dyDescent="0.25">
      <c r="A156302" t="s">
        <v>159809</v>
      </c>
    </row>
    <row r="156303" spans="1:1" x14ac:dyDescent="0.25">
      <c r="A156303" t="s">
        <v>159810</v>
      </c>
    </row>
    <row r="156304" spans="1:1" x14ac:dyDescent="0.25">
      <c r="A156304" t="s">
        <v>159811</v>
      </c>
    </row>
    <row r="156305" spans="1:1" x14ac:dyDescent="0.25">
      <c r="A156305" t="s">
        <v>159812</v>
      </c>
    </row>
    <row r="156306" spans="1:1" x14ac:dyDescent="0.25">
      <c r="A156306" t="s">
        <v>159813</v>
      </c>
    </row>
    <row r="156307" spans="1:1" x14ac:dyDescent="0.25">
      <c r="A156307" t="s">
        <v>159814</v>
      </c>
    </row>
    <row r="156308" spans="1:1" x14ac:dyDescent="0.25">
      <c r="A156308" t="s">
        <v>159815</v>
      </c>
    </row>
    <row r="156309" spans="1:1" x14ac:dyDescent="0.25">
      <c r="A156309" t="s">
        <v>159816</v>
      </c>
    </row>
    <row r="156310" spans="1:1" x14ac:dyDescent="0.25">
      <c r="A156310" t="s">
        <v>159817</v>
      </c>
    </row>
    <row r="156311" spans="1:1" x14ac:dyDescent="0.25">
      <c r="A156311" t="s">
        <v>159818</v>
      </c>
    </row>
    <row r="156312" spans="1:1" x14ac:dyDescent="0.25">
      <c r="A156312" t="s">
        <v>159819</v>
      </c>
    </row>
    <row r="156313" spans="1:1" x14ac:dyDescent="0.25">
      <c r="A156313" t="s">
        <v>159820</v>
      </c>
    </row>
    <row r="156314" spans="1:1" x14ac:dyDescent="0.25">
      <c r="A156314" t="s">
        <v>159821</v>
      </c>
    </row>
    <row r="156315" spans="1:1" x14ac:dyDescent="0.25">
      <c r="A156315" t="s">
        <v>159822</v>
      </c>
    </row>
    <row r="156316" spans="1:1" x14ac:dyDescent="0.25">
      <c r="A156316" t="s">
        <v>159823</v>
      </c>
    </row>
    <row r="156317" spans="1:1" x14ac:dyDescent="0.25">
      <c r="A156317" t="s">
        <v>159824</v>
      </c>
    </row>
    <row r="156318" spans="1:1" x14ac:dyDescent="0.25">
      <c r="A156318" t="s">
        <v>159825</v>
      </c>
    </row>
    <row r="156319" spans="1:1" x14ac:dyDescent="0.25">
      <c r="A156319" t="s">
        <v>159826</v>
      </c>
    </row>
    <row r="156320" spans="1:1" x14ac:dyDescent="0.25">
      <c r="A156320" t="s">
        <v>159827</v>
      </c>
    </row>
    <row r="156321" spans="1:1" x14ac:dyDescent="0.25">
      <c r="A156321" t="s">
        <v>159828</v>
      </c>
    </row>
    <row r="156322" spans="1:1" x14ac:dyDescent="0.25">
      <c r="A156322" t="s">
        <v>159829</v>
      </c>
    </row>
    <row r="156323" spans="1:1" x14ac:dyDescent="0.25">
      <c r="A156323" t="s">
        <v>159830</v>
      </c>
    </row>
    <row r="156324" spans="1:1" x14ac:dyDescent="0.25">
      <c r="A156324" t="s">
        <v>159831</v>
      </c>
    </row>
    <row r="156325" spans="1:1" x14ac:dyDescent="0.25">
      <c r="A156325" t="s">
        <v>159832</v>
      </c>
    </row>
    <row r="156326" spans="1:1" x14ac:dyDescent="0.25">
      <c r="A156326" t="s">
        <v>159833</v>
      </c>
    </row>
    <row r="156327" spans="1:1" x14ac:dyDescent="0.25">
      <c r="A156327" t="s">
        <v>159834</v>
      </c>
    </row>
    <row r="156328" spans="1:1" x14ac:dyDescent="0.25">
      <c r="A156328" t="s">
        <v>159835</v>
      </c>
    </row>
    <row r="156329" spans="1:1" x14ac:dyDescent="0.25">
      <c r="A156329" t="s">
        <v>159836</v>
      </c>
    </row>
    <row r="156330" spans="1:1" x14ac:dyDescent="0.25">
      <c r="A156330" t="s">
        <v>159837</v>
      </c>
    </row>
    <row r="156331" spans="1:1" x14ac:dyDescent="0.25">
      <c r="A156331" t="s">
        <v>159838</v>
      </c>
    </row>
    <row r="156332" spans="1:1" x14ac:dyDescent="0.25">
      <c r="A156332" t="s">
        <v>159839</v>
      </c>
    </row>
    <row r="156333" spans="1:1" x14ac:dyDescent="0.25">
      <c r="A156333" t="s">
        <v>159840</v>
      </c>
    </row>
    <row r="156334" spans="1:1" x14ac:dyDescent="0.25">
      <c r="A156334" t="s">
        <v>159841</v>
      </c>
    </row>
    <row r="156335" spans="1:1" x14ac:dyDescent="0.25">
      <c r="A156335" t="s">
        <v>159842</v>
      </c>
    </row>
    <row r="156336" spans="1:1" x14ac:dyDescent="0.25">
      <c r="A156336" t="s">
        <v>159843</v>
      </c>
    </row>
    <row r="156337" spans="1:1" x14ac:dyDescent="0.25">
      <c r="A156337" t="s">
        <v>159844</v>
      </c>
    </row>
    <row r="156338" spans="1:1" x14ac:dyDescent="0.25">
      <c r="A156338" t="s">
        <v>159845</v>
      </c>
    </row>
    <row r="156339" spans="1:1" x14ac:dyDescent="0.25">
      <c r="A156339" t="s">
        <v>159846</v>
      </c>
    </row>
    <row r="156340" spans="1:1" x14ac:dyDescent="0.25">
      <c r="A156340" t="s">
        <v>159847</v>
      </c>
    </row>
    <row r="156341" spans="1:1" x14ac:dyDescent="0.25">
      <c r="A156341" t="s">
        <v>159848</v>
      </c>
    </row>
    <row r="156342" spans="1:1" x14ac:dyDescent="0.25">
      <c r="A156342" t="s">
        <v>159849</v>
      </c>
    </row>
    <row r="156343" spans="1:1" x14ac:dyDescent="0.25">
      <c r="A156343" t="s">
        <v>159850</v>
      </c>
    </row>
    <row r="156344" spans="1:1" x14ac:dyDescent="0.25">
      <c r="A156344" t="s">
        <v>159851</v>
      </c>
    </row>
    <row r="156345" spans="1:1" x14ac:dyDescent="0.25">
      <c r="A156345" t="s">
        <v>159852</v>
      </c>
    </row>
    <row r="156346" spans="1:1" x14ac:dyDescent="0.25">
      <c r="A156346" t="s">
        <v>159853</v>
      </c>
    </row>
    <row r="156347" spans="1:1" x14ac:dyDescent="0.25">
      <c r="A156347" t="s">
        <v>159854</v>
      </c>
    </row>
    <row r="156348" spans="1:1" x14ac:dyDescent="0.25">
      <c r="A156348" t="s">
        <v>159855</v>
      </c>
    </row>
    <row r="156349" spans="1:1" x14ac:dyDescent="0.25">
      <c r="A156349" t="s">
        <v>159856</v>
      </c>
    </row>
    <row r="156350" spans="1:1" x14ac:dyDescent="0.25">
      <c r="A156350" t="s">
        <v>159857</v>
      </c>
    </row>
    <row r="156351" spans="1:1" x14ac:dyDescent="0.25">
      <c r="A156351" t="s">
        <v>159858</v>
      </c>
    </row>
    <row r="156352" spans="1:1" x14ac:dyDescent="0.25">
      <c r="A156352" t="s">
        <v>159859</v>
      </c>
    </row>
    <row r="156353" spans="1:1" x14ac:dyDescent="0.25">
      <c r="A156353" t="s">
        <v>159860</v>
      </c>
    </row>
    <row r="156354" spans="1:1" x14ac:dyDescent="0.25">
      <c r="A156354" t="s">
        <v>159861</v>
      </c>
    </row>
    <row r="156355" spans="1:1" x14ac:dyDescent="0.25">
      <c r="A156355" t="s">
        <v>159862</v>
      </c>
    </row>
    <row r="156356" spans="1:1" x14ac:dyDescent="0.25">
      <c r="A156356" t="s">
        <v>159863</v>
      </c>
    </row>
    <row r="156357" spans="1:1" x14ac:dyDescent="0.25">
      <c r="A156357" t="s">
        <v>159864</v>
      </c>
    </row>
    <row r="156358" spans="1:1" x14ac:dyDescent="0.25">
      <c r="A156358" t="s">
        <v>159865</v>
      </c>
    </row>
    <row r="156359" spans="1:1" x14ac:dyDescent="0.25">
      <c r="A156359" t="s">
        <v>159866</v>
      </c>
    </row>
    <row r="156360" spans="1:1" x14ac:dyDescent="0.25">
      <c r="A156360" t="s">
        <v>159867</v>
      </c>
    </row>
    <row r="156361" spans="1:1" x14ac:dyDescent="0.25">
      <c r="A156361" t="s">
        <v>159868</v>
      </c>
    </row>
    <row r="156362" spans="1:1" x14ac:dyDescent="0.25">
      <c r="A156362" t="s">
        <v>159869</v>
      </c>
    </row>
    <row r="156363" spans="1:1" x14ac:dyDescent="0.25">
      <c r="A156363" t="s">
        <v>159870</v>
      </c>
    </row>
    <row r="156364" spans="1:1" x14ac:dyDescent="0.25">
      <c r="A156364" t="s">
        <v>159871</v>
      </c>
    </row>
    <row r="156365" spans="1:1" x14ac:dyDescent="0.25">
      <c r="A156365" t="s">
        <v>159872</v>
      </c>
    </row>
    <row r="156366" spans="1:1" x14ac:dyDescent="0.25">
      <c r="A156366" t="s">
        <v>159873</v>
      </c>
    </row>
    <row r="156367" spans="1:1" x14ac:dyDescent="0.25">
      <c r="A156367" t="s">
        <v>159874</v>
      </c>
    </row>
    <row r="156368" spans="1:1" x14ac:dyDescent="0.25">
      <c r="A156368" t="s">
        <v>159875</v>
      </c>
    </row>
    <row r="156369" spans="1:1" x14ac:dyDescent="0.25">
      <c r="A156369" t="s">
        <v>159876</v>
      </c>
    </row>
    <row r="156370" spans="1:1" x14ac:dyDescent="0.25">
      <c r="A156370" t="s">
        <v>159877</v>
      </c>
    </row>
    <row r="156371" spans="1:1" x14ac:dyDescent="0.25">
      <c r="A156371" t="s">
        <v>159878</v>
      </c>
    </row>
    <row r="156372" spans="1:1" x14ac:dyDescent="0.25">
      <c r="A156372" t="s">
        <v>159879</v>
      </c>
    </row>
    <row r="156373" spans="1:1" x14ac:dyDescent="0.25">
      <c r="A156373" t="s">
        <v>159880</v>
      </c>
    </row>
    <row r="156374" spans="1:1" x14ac:dyDescent="0.25">
      <c r="A156374" t="s">
        <v>159881</v>
      </c>
    </row>
    <row r="156375" spans="1:1" x14ac:dyDescent="0.25">
      <c r="A156375" t="s">
        <v>159882</v>
      </c>
    </row>
    <row r="156376" spans="1:1" x14ac:dyDescent="0.25">
      <c r="A156376" t="s">
        <v>159883</v>
      </c>
    </row>
    <row r="156377" spans="1:1" x14ac:dyDescent="0.25">
      <c r="A156377" t="s">
        <v>159884</v>
      </c>
    </row>
    <row r="156378" spans="1:1" x14ac:dyDescent="0.25">
      <c r="A156378" t="s">
        <v>159885</v>
      </c>
    </row>
    <row r="156379" spans="1:1" x14ac:dyDescent="0.25">
      <c r="A156379" t="s">
        <v>159886</v>
      </c>
    </row>
    <row r="156380" spans="1:1" x14ac:dyDescent="0.25">
      <c r="A156380" t="s">
        <v>159887</v>
      </c>
    </row>
    <row r="156381" spans="1:1" x14ac:dyDescent="0.25">
      <c r="A156381" t="s">
        <v>159888</v>
      </c>
    </row>
    <row r="156382" spans="1:1" x14ac:dyDescent="0.25">
      <c r="A156382" t="s">
        <v>159889</v>
      </c>
    </row>
    <row r="156383" spans="1:1" x14ac:dyDescent="0.25">
      <c r="A156383" t="s">
        <v>159890</v>
      </c>
    </row>
    <row r="156384" spans="1:1" x14ac:dyDescent="0.25">
      <c r="A156384" t="s">
        <v>159891</v>
      </c>
    </row>
    <row r="156385" spans="1:1" x14ac:dyDescent="0.25">
      <c r="A156385" t="s">
        <v>159892</v>
      </c>
    </row>
    <row r="156386" spans="1:1" x14ac:dyDescent="0.25">
      <c r="A156386" t="s">
        <v>159893</v>
      </c>
    </row>
    <row r="156387" spans="1:1" x14ac:dyDescent="0.25">
      <c r="A156387" t="s">
        <v>159894</v>
      </c>
    </row>
    <row r="156388" spans="1:1" x14ac:dyDescent="0.25">
      <c r="A156388" t="s">
        <v>159895</v>
      </c>
    </row>
    <row r="156389" spans="1:1" x14ac:dyDescent="0.25">
      <c r="A156389" t="s">
        <v>159896</v>
      </c>
    </row>
    <row r="156390" spans="1:1" x14ac:dyDescent="0.25">
      <c r="A156390" t="s">
        <v>159897</v>
      </c>
    </row>
    <row r="156391" spans="1:1" x14ac:dyDescent="0.25">
      <c r="A156391" t="s">
        <v>159898</v>
      </c>
    </row>
    <row r="156392" spans="1:1" x14ac:dyDescent="0.25">
      <c r="A156392" t="s">
        <v>159899</v>
      </c>
    </row>
    <row r="156393" spans="1:1" x14ac:dyDescent="0.25">
      <c r="A156393" t="s">
        <v>159900</v>
      </c>
    </row>
    <row r="156394" spans="1:1" x14ac:dyDescent="0.25">
      <c r="A156394" t="s">
        <v>159901</v>
      </c>
    </row>
    <row r="156395" spans="1:1" x14ac:dyDescent="0.25">
      <c r="A156395" t="s">
        <v>159902</v>
      </c>
    </row>
    <row r="156396" spans="1:1" x14ac:dyDescent="0.25">
      <c r="A156396" t="s">
        <v>159903</v>
      </c>
    </row>
    <row r="156397" spans="1:1" x14ac:dyDescent="0.25">
      <c r="A156397" t="s">
        <v>159904</v>
      </c>
    </row>
    <row r="156398" spans="1:1" x14ac:dyDescent="0.25">
      <c r="A156398" t="s">
        <v>159905</v>
      </c>
    </row>
    <row r="156399" spans="1:1" x14ac:dyDescent="0.25">
      <c r="A156399" t="s">
        <v>159906</v>
      </c>
    </row>
    <row r="156400" spans="1:1" x14ac:dyDescent="0.25">
      <c r="A156400" t="s">
        <v>159907</v>
      </c>
    </row>
    <row r="156401" spans="1:1" x14ac:dyDescent="0.25">
      <c r="A156401" t="s">
        <v>159908</v>
      </c>
    </row>
    <row r="156402" spans="1:1" x14ac:dyDescent="0.25">
      <c r="A156402" t="s">
        <v>159909</v>
      </c>
    </row>
    <row r="156403" spans="1:1" x14ac:dyDescent="0.25">
      <c r="A156403" t="s">
        <v>159910</v>
      </c>
    </row>
    <row r="156404" spans="1:1" x14ac:dyDescent="0.25">
      <c r="A156404" t="s">
        <v>159911</v>
      </c>
    </row>
    <row r="156405" spans="1:1" x14ac:dyDescent="0.25">
      <c r="A156405" t="s">
        <v>159912</v>
      </c>
    </row>
    <row r="156406" spans="1:1" x14ac:dyDescent="0.25">
      <c r="A156406" t="s">
        <v>159913</v>
      </c>
    </row>
    <row r="156407" spans="1:1" x14ac:dyDescent="0.25">
      <c r="A156407" t="s">
        <v>159914</v>
      </c>
    </row>
    <row r="156408" spans="1:1" x14ac:dyDescent="0.25">
      <c r="A156408" t="s">
        <v>159915</v>
      </c>
    </row>
    <row r="156409" spans="1:1" x14ac:dyDescent="0.25">
      <c r="A156409" t="s">
        <v>159916</v>
      </c>
    </row>
    <row r="156410" spans="1:1" x14ac:dyDescent="0.25">
      <c r="A156410" t="s">
        <v>159917</v>
      </c>
    </row>
    <row r="156411" spans="1:1" x14ac:dyDescent="0.25">
      <c r="A156411" t="s">
        <v>159918</v>
      </c>
    </row>
    <row r="156412" spans="1:1" x14ac:dyDescent="0.25">
      <c r="A156412" t="s">
        <v>159919</v>
      </c>
    </row>
    <row r="156413" spans="1:1" x14ac:dyDescent="0.25">
      <c r="A156413" t="s">
        <v>159920</v>
      </c>
    </row>
    <row r="156414" spans="1:1" x14ac:dyDescent="0.25">
      <c r="A156414" t="s">
        <v>159921</v>
      </c>
    </row>
    <row r="156415" spans="1:1" x14ac:dyDescent="0.25">
      <c r="A156415" t="s">
        <v>159922</v>
      </c>
    </row>
    <row r="156416" spans="1:1" x14ac:dyDescent="0.25">
      <c r="A156416" t="s">
        <v>159923</v>
      </c>
    </row>
    <row r="156417" spans="1:1" x14ac:dyDescent="0.25">
      <c r="A156417" t="s">
        <v>159924</v>
      </c>
    </row>
    <row r="156418" spans="1:1" x14ac:dyDescent="0.25">
      <c r="A156418" t="s">
        <v>159925</v>
      </c>
    </row>
    <row r="156419" spans="1:1" x14ac:dyDescent="0.25">
      <c r="A156419" t="s">
        <v>159926</v>
      </c>
    </row>
    <row r="156420" spans="1:1" x14ac:dyDescent="0.25">
      <c r="A156420" t="s">
        <v>159927</v>
      </c>
    </row>
    <row r="156421" spans="1:1" x14ac:dyDescent="0.25">
      <c r="A156421" t="s">
        <v>159928</v>
      </c>
    </row>
    <row r="156422" spans="1:1" x14ac:dyDescent="0.25">
      <c r="A156422" t="s">
        <v>159929</v>
      </c>
    </row>
    <row r="156423" spans="1:1" x14ac:dyDescent="0.25">
      <c r="A156423" t="s">
        <v>159930</v>
      </c>
    </row>
    <row r="156424" spans="1:1" x14ac:dyDescent="0.25">
      <c r="A156424" t="s">
        <v>159931</v>
      </c>
    </row>
    <row r="156425" spans="1:1" x14ac:dyDescent="0.25">
      <c r="A156425" t="s">
        <v>159932</v>
      </c>
    </row>
    <row r="156426" spans="1:1" x14ac:dyDescent="0.25">
      <c r="A156426" t="s">
        <v>159933</v>
      </c>
    </row>
    <row r="156427" spans="1:1" x14ac:dyDescent="0.25">
      <c r="A156427" t="s">
        <v>159934</v>
      </c>
    </row>
    <row r="156428" spans="1:1" x14ac:dyDescent="0.25">
      <c r="A156428" t="s">
        <v>159935</v>
      </c>
    </row>
    <row r="156429" spans="1:1" x14ac:dyDescent="0.25">
      <c r="A156429" t="s">
        <v>159936</v>
      </c>
    </row>
    <row r="156430" spans="1:1" x14ac:dyDescent="0.25">
      <c r="A156430" t="s">
        <v>159937</v>
      </c>
    </row>
    <row r="156431" spans="1:1" x14ac:dyDescent="0.25">
      <c r="A156431" t="s">
        <v>159938</v>
      </c>
    </row>
    <row r="156432" spans="1:1" x14ac:dyDescent="0.25">
      <c r="A156432" t="s">
        <v>159939</v>
      </c>
    </row>
    <row r="156433" spans="1:1" x14ac:dyDescent="0.25">
      <c r="A156433" t="s">
        <v>159940</v>
      </c>
    </row>
    <row r="156434" spans="1:1" x14ac:dyDescent="0.25">
      <c r="A156434" t="s">
        <v>159941</v>
      </c>
    </row>
    <row r="156435" spans="1:1" x14ac:dyDescent="0.25">
      <c r="A156435" t="s">
        <v>159942</v>
      </c>
    </row>
    <row r="156436" spans="1:1" x14ac:dyDescent="0.25">
      <c r="A156436" t="s">
        <v>159943</v>
      </c>
    </row>
    <row r="156437" spans="1:1" x14ac:dyDescent="0.25">
      <c r="A156437" t="s">
        <v>159944</v>
      </c>
    </row>
    <row r="156438" spans="1:1" x14ac:dyDescent="0.25">
      <c r="A156438" t="s">
        <v>159945</v>
      </c>
    </row>
    <row r="156439" spans="1:1" x14ac:dyDescent="0.25">
      <c r="A156439" t="s">
        <v>159946</v>
      </c>
    </row>
    <row r="156440" spans="1:1" x14ac:dyDescent="0.25">
      <c r="A156440" t="s">
        <v>159947</v>
      </c>
    </row>
    <row r="156441" spans="1:1" x14ac:dyDescent="0.25">
      <c r="A156441" t="s">
        <v>159948</v>
      </c>
    </row>
    <row r="156442" spans="1:1" x14ac:dyDescent="0.25">
      <c r="A156442" t="s">
        <v>159949</v>
      </c>
    </row>
    <row r="156443" spans="1:1" x14ac:dyDescent="0.25">
      <c r="A156443" t="s">
        <v>159950</v>
      </c>
    </row>
    <row r="156444" spans="1:1" x14ac:dyDescent="0.25">
      <c r="A156444" t="s">
        <v>159951</v>
      </c>
    </row>
    <row r="156445" spans="1:1" x14ac:dyDescent="0.25">
      <c r="A156445" t="s">
        <v>159952</v>
      </c>
    </row>
    <row r="156446" spans="1:1" x14ac:dyDescent="0.25">
      <c r="A156446" t="s">
        <v>159953</v>
      </c>
    </row>
    <row r="156447" spans="1:1" x14ac:dyDescent="0.25">
      <c r="A156447" t="s">
        <v>159954</v>
      </c>
    </row>
    <row r="156448" spans="1:1" x14ac:dyDescent="0.25">
      <c r="A156448" t="s">
        <v>159955</v>
      </c>
    </row>
    <row r="156449" spans="1:1" x14ac:dyDescent="0.25">
      <c r="A156449" t="s">
        <v>159956</v>
      </c>
    </row>
    <row r="156450" spans="1:1" x14ac:dyDescent="0.25">
      <c r="A156450" t="s">
        <v>159957</v>
      </c>
    </row>
    <row r="156451" spans="1:1" x14ac:dyDescent="0.25">
      <c r="A156451" t="s">
        <v>159958</v>
      </c>
    </row>
    <row r="156452" spans="1:1" x14ac:dyDescent="0.25">
      <c r="A156452" t="s">
        <v>159959</v>
      </c>
    </row>
    <row r="156453" spans="1:1" x14ac:dyDescent="0.25">
      <c r="A156453" t="s">
        <v>159960</v>
      </c>
    </row>
    <row r="156454" spans="1:1" x14ac:dyDescent="0.25">
      <c r="A156454" t="s">
        <v>159961</v>
      </c>
    </row>
    <row r="156455" spans="1:1" x14ac:dyDescent="0.25">
      <c r="A156455" t="s">
        <v>159962</v>
      </c>
    </row>
    <row r="156456" spans="1:1" x14ac:dyDescent="0.25">
      <c r="A156456" t="s">
        <v>159963</v>
      </c>
    </row>
    <row r="156457" spans="1:1" x14ac:dyDescent="0.25">
      <c r="A156457" t="s">
        <v>159964</v>
      </c>
    </row>
    <row r="156458" spans="1:1" x14ac:dyDescent="0.25">
      <c r="A156458" t="s">
        <v>159965</v>
      </c>
    </row>
    <row r="156459" spans="1:1" x14ac:dyDescent="0.25">
      <c r="A156459" t="s">
        <v>159966</v>
      </c>
    </row>
    <row r="156460" spans="1:1" x14ac:dyDescent="0.25">
      <c r="A156460" t="s">
        <v>159967</v>
      </c>
    </row>
    <row r="156461" spans="1:1" x14ac:dyDescent="0.25">
      <c r="A156461" t="s">
        <v>159968</v>
      </c>
    </row>
    <row r="156462" spans="1:1" x14ac:dyDescent="0.25">
      <c r="A156462" t="s">
        <v>159969</v>
      </c>
    </row>
    <row r="156463" spans="1:1" x14ac:dyDescent="0.25">
      <c r="A156463" t="s">
        <v>159970</v>
      </c>
    </row>
    <row r="156464" spans="1:1" x14ac:dyDescent="0.25">
      <c r="A156464" t="s">
        <v>159971</v>
      </c>
    </row>
    <row r="156465" spans="1:1" x14ac:dyDescent="0.25">
      <c r="A156465" t="s">
        <v>159972</v>
      </c>
    </row>
    <row r="156466" spans="1:1" x14ac:dyDescent="0.25">
      <c r="A156466" t="s">
        <v>159973</v>
      </c>
    </row>
    <row r="156467" spans="1:1" x14ac:dyDescent="0.25">
      <c r="A156467" t="s">
        <v>159974</v>
      </c>
    </row>
    <row r="156468" spans="1:1" x14ac:dyDescent="0.25">
      <c r="A156468" t="s">
        <v>159975</v>
      </c>
    </row>
    <row r="156469" spans="1:1" x14ac:dyDescent="0.25">
      <c r="A156469" t="s">
        <v>159976</v>
      </c>
    </row>
    <row r="156470" spans="1:1" x14ac:dyDescent="0.25">
      <c r="A156470" t="s">
        <v>159977</v>
      </c>
    </row>
    <row r="156471" spans="1:1" x14ac:dyDescent="0.25">
      <c r="A156471" t="s">
        <v>159978</v>
      </c>
    </row>
    <row r="156472" spans="1:1" x14ac:dyDescent="0.25">
      <c r="A156472" t="s">
        <v>159979</v>
      </c>
    </row>
    <row r="156473" spans="1:1" x14ac:dyDescent="0.25">
      <c r="A156473" t="s">
        <v>159980</v>
      </c>
    </row>
    <row r="156474" spans="1:1" x14ac:dyDescent="0.25">
      <c r="A156474" t="s">
        <v>159981</v>
      </c>
    </row>
    <row r="156475" spans="1:1" x14ac:dyDescent="0.25">
      <c r="A156475" t="s">
        <v>159982</v>
      </c>
    </row>
    <row r="156476" spans="1:1" x14ac:dyDescent="0.25">
      <c r="A156476" t="s">
        <v>159983</v>
      </c>
    </row>
    <row r="156477" spans="1:1" x14ac:dyDescent="0.25">
      <c r="A156477" t="s">
        <v>159984</v>
      </c>
    </row>
    <row r="156478" spans="1:1" x14ac:dyDescent="0.25">
      <c r="A156478" t="s">
        <v>159985</v>
      </c>
    </row>
    <row r="156479" spans="1:1" x14ac:dyDescent="0.25">
      <c r="A156479" t="s">
        <v>159986</v>
      </c>
    </row>
    <row r="156480" spans="1:1" x14ac:dyDescent="0.25">
      <c r="A156480" t="s">
        <v>159987</v>
      </c>
    </row>
    <row r="156481" spans="1:1" x14ac:dyDescent="0.25">
      <c r="A156481" t="s">
        <v>159988</v>
      </c>
    </row>
    <row r="156482" spans="1:1" x14ac:dyDescent="0.25">
      <c r="A156482" t="s">
        <v>159989</v>
      </c>
    </row>
    <row r="156483" spans="1:1" x14ac:dyDescent="0.25">
      <c r="A156483" t="s">
        <v>159990</v>
      </c>
    </row>
    <row r="156484" spans="1:1" x14ac:dyDescent="0.25">
      <c r="A156484" t="s">
        <v>159991</v>
      </c>
    </row>
    <row r="156485" spans="1:1" x14ac:dyDescent="0.25">
      <c r="A156485" t="s">
        <v>159992</v>
      </c>
    </row>
    <row r="156486" spans="1:1" x14ac:dyDescent="0.25">
      <c r="A156486" t="s">
        <v>159993</v>
      </c>
    </row>
    <row r="156487" spans="1:1" x14ac:dyDescent="0.25">
      <c r="A156487" t="s">
        <v>159994</v>
      </c>
    </row>
    <row r="156488" spans="1:1" x14ac:dyDescent="0.25">
      <c r="A156488" t="s">
        <v>159995</v>
      </c>
    </row>
    <row r="156489" spans="1:1" x14ac:dyDescent="0.25">
      <c r="A156489" t="s">
        <v>159996</v>
      </c>
    </row>
    <row r="156490" spans="1:1" x14ac:dyDescent="0.25">
      <c r="A156490" t="s">
        <v>159997</v>
      </c>
    </row>
    <row r="156491" spans="1:1" x14ac:dyDescent="0.25">
      <c r="A156491" t="s">
        <v>159998</v>
      </c>
    </row>
    <row r="156492" spans="1:1" x14ac:dyDescent="0.25">
      <c r="A156492" t="s">
        <v>159999</v>
      </c>
    </row>
    <row r="156493" spans="1:1" x14ac:dyDescent="0.25">
      <c r="A156493" t="s">
        <v>160000</v>
      </c>
    </row>
    <row r="156494" spans="1:1" x14ac:dyDescent="0.25">
      <c r="A156494" t="s">
        <v>160001</v>
      </c>
    </row>
    <row r="156495" spans="1:1" x14ac:dyDescent="0.25">
      <c r="A156495" t="s">
        <v>160002</v>
      </c>
    </row>
    <row r="156496" spans="1:1" x14ac:dyDescent="0.25">
      <c r="A156496" t="s">
        <v>160003</v>
      </c>
    </row>
    <row r="156497" spans="1:1" x14ac:dyDescent="0.25">
      <c r="A156497" t="s">
        <v>160004</v>
      </c>
    </row>
    <row r="156498" spans="1:1" x14ac:dyDescent="0.25">
      <c r="A156498" t="s">
        <v>160005</v>
      </c>
    </row>
    <row r="156499" spans="1:1" x14ac:dyDescent="0.25">
      <c r="A156499" t="s">
        <v>160006</v>
      </c>
    </row>
    <row r="156500" spans="1:1" x14ac:dyDescent="0.25">
      <c r="A156500" t="s">
        <v>160007</v>
      </c>
    </row>
    <row r="156501" spans="1:1" x14ac:dyDescent="0.25">
      <c r="A156501" t="s">
        <v>160008</v>
      </c>
    </row>
    <row r="156502" spans="1:1" x14ac:dyDescent="0.25">
      <c r="A156502" t="s">
        <v>160009</v>
      </c>
    </row>
    <row r="156503" spans="1:1" x14ac:dyDescent="0.25">
      <c r="A156503" t="s">
        <v>160010</v>
      </c>
    </row>
    <row r="156504" spans="1:1" x14ac:dyDescent="0.25">
      <c r="A156504" t="s">
        <v>160011</v>
      </c>
    </row>
    <row r="156505" spans="1:1" x14ac:dyDescent="0.25">
      <c r="A156505" t="s">
        <v>160012</v>
      </c>
    </row>
    <row r="156506" spans="1:1" x14ac:dyDescent="0.25">
      <c r="A156506" t="s">
        <v>160013</v>
      </c>
    </row>
    <row r="156507" spans="1:1" x14ac:dyDescent="0.25">
      <c r="A156507" t="s">
        <v>160014</v>
      </c>
    </row>
    <row r="156508" spans="1:1" x14ac:dyDescent="0.25">
      <c r="A156508" t="s">
        <v>160015</v>
      </c>
    </row>
    <row r="156509" spans="1:1" x14ac:dyDescent="0.25">
      <c r="A156509" t="s">
        <v>160016</v>
      </c>
    </row>
    <row r="156510" spans="1:1" x14ac:dyDescent="0.25">
      <c r="A156510" t="s">
        <v>160017</v>
      </c>
    </row>
    <row r="156511" spans="1:1" x14ac:dyDescent="0.25">
      <c r="A156511" t="s">
        <v>160018</v>
      </c>
    </row>
    <row r="156512" spans="1:1" x14ac:dyDescent="0.25">
      <c r="A156512" t="s">
        <v>160019</v>
      </c>
    </row>
    <row r="156513" spans="1:1" x14ac:dyDescent="0.25">
      <c r="A156513" t="s">
        <v>160020</v>
      </c>
    </row>
    <row r="156514" spans="1:1" x14ac:dyDescent="0.25">
      <c r="A156514" t="s">
        <v>160021</v>
      </c>
    </row>
    <row r="156515" spans="1:1" x14ac:dyDescent="0.25">
      <c r="A156515" t="s">
        <v>160022</v>
      </c>
    </row>
    <row r="156516" spans="1:1" x14ac:dyDescent="0.25">
      <c r="A156516" t="s">
        <v>160023</v>
      </c>
    </row>
    <row r="156517" spans="1:1" x14ac:dyDescent="0.25">
      <c r="A156517" t="s">
        <v>160024</v>
      </c>
    </row>
    <row r="156518" spans="1:1" x14ac:dyDescent="0.25">
      <c r="A156518" t="s">
        <v>160025</v>
      </c>
    </row>
    <row r="156519" spans="1:1" x14ac:dyDescent="0.25">
      <c r="A156519" t="s">
        <v>160026</v>
      </c>
    </row>
    <row r="156520" spans="1:1" x14ac:dyDescent="0.25">
      <c r="A156520" t="s">
        <v>160027</v>
      </c>
    </row>
    <row r="156521" spans="1:1" x14ac:dyDescent="0.25">
      <c r="A156521" t="s">
        <v>160028</v>
      </c>
    </row>
    <row r="156522" spans="1:1" x14ac:dyDescent="0.25">
      <c r="A156522" t="s">
        <v>160029</v>
      </c>
    </row>
    <row r="156523" spans="1:1" x14ac:dyDescent="0.25">
      <c r="A156523" t="s">
        <v>160030</v>
      </c>
    </row>
    <row r="156524" spans="1:1" x14ac:dyDescent="0.25">
      <c r="A156524" t="s">
        <v>160031</v>
      </c>
    </row>
    <row r="156525" spans="1:1" x14ac:dyDescent="0.25">
      <c r="A156525" t="s">
        <v>160032</v>
      </c>
    </row>
    <row r="156526" spans="1:1" x14ac:dyDescent="0.25">
      <c r="A156526" t="s">
        <v>160033</v>
      </c>
    </row>
    <row r="156527" spans="1:1" x14ac:dyDescent="0.25">
      <c r="A156527" t="s">
        <v>160034</v>
      </c>
    </row>
    <row r="156528" spans="1:1" x14ac:dyDescent="0.25">
      <c r="A156528" t="s">
        <v>160035</v>
      </c>
    </row>
    <row r="156529" spans="1:1" x14ac:dyDescent="0.25">
      <c r="A156529" t="s">
        <v>160036</v>
      </c>
    </row>
    <row r="156530" spans="1:1" x14ac:dyDescent="0.25">
      <c r="A156530" t="s">
        <v>160037</v>
      </c>
    </row>
    <row r="156531" spans="1:1" x14ac:dyDescent="0.25">
      <c r="A156531" t="s">
        <v>160038</v>
      </c>
    </row>
    <row r="156532" spans="1:1" x14ac:dyDescent="0.25">
      <c r="A156532" t="s">
        <v>160039</v>
      </c>
    </row>
    <row r="156533" spans="1:1" x14ac:dyDescent="0.25">
      <c r="A156533" t="s">
        <v>160040</v>
      </c>
    </row>
    <row r="156534" spans="1:1" x14ac:dyDescent="0.25">
      <c r="A156534" t="s">
        <v>160041</v>
      </c>
    </row>
    <row r="156535" spans="1:1" x14ac:dyDescent="0.25">
      <c r="A156535" t="s">
        <v>160042</v>
      </c>
    </row>
    <row r="156536" spans="1:1" x14ac:dyDescent="0.25">
      <c r="A156536" t="s">
        <v>160043</v>
      </c>
    </row>
    <row r="156537" spans="1:1" x14ac:dyDescent="0.25">
      <c r="A156537" t="s">
        <v>160044</v>
      </c>
    </row>
    <row r="156538" spans="1:1" x14ac:dyDescent="0.25">
      <c r="A156538" t="s">
        <v>160045</v>
      </c>
    </row>
    <row r="156539" spans="1:1" x14ac:dyDescent="0.25">
      <c r="A156539" t="s">
        <v>160046</v>
      </c>
    </row>
    <row r="156540" spans="1:1" x14ac:dyDescent="0.25">
      <c r="A156540" t="s">
        <v>160047</v>
      </c>
    </row>
    <row r="156541" spans="1:1" x14ac:dyDescent="0.25">
      <c r="A156541" t="s">
        <v>160048</v>
      </c>
    </row>
    <row r="156542" spans="1:1" x14ac:dyDescent="0.25">
      <c r="A156542" t="s">
        <v>160049</v>
      </c>
    </row>
    <row r="156543" spans="1:1" x14ac:dyDescent="0.25">
      <c r="A156543" t="s">
        <v>160050</v>
      </c>
    </row>
    <row r="156544" spans="1:1" x14ac:dyDescent="0.25">
      <c r="A156544" t="s">
        <v>160051</v>
      </c>
    </row>
    <row r="156545" spans="1:1" x14ac:dyDescent="0.25">
      <c r="A156545" t="s">
        <v>160052</v>
      </c>
    </row>
    <row r="156546" spans="1:1" x14ac:dyDescent="0.25">
      <c r="A156546" t="s">
        <v>160053</v>
      </c>
    </row>
    <row r="156547" spans="1:1" x14ac:dyDescent="0.25">
      <c r="A156547" t="s">
        <v>160054</v>
      </c>
    </row>
    <row r="156548" spans="1:1" x14ac:dyDescent="0.25">
      <c r="A156548" t="s">
        <v>160055</v>
      </c>
    </row>
    <row r="156549" spans="1:1" x14ac:dyDescent="0.25">
      <c r="A156549" t="s">
        <v>160056</v>
      </c>
    </row>
    <row r="156550" spans="1:1" x14ac:dyDescent="0.25">
      <c r="A156550" t="s">
        <v>160057</v>
      </c>
    </row>
    <row r="156551" spans="1:1" x14ac:dyDescent="0.25">
      <c r="A156551" t="s">
        <v>160058</v>
      </c>
    </row>
    <row r="156552" spans="1:1" x14ac:dyDescent="0.25">
      <c r="A156552" t="s">
        <v>160059</v>
      </c>
    </row>
    <row r="156553" spans="1:1" x14ac:dyDescent="0.25">
      <c r="A156553" t="s">
        <v>160060</v>
      </c>
    </row>
    <row r="156554" spans="1:1" x14ac:dyDescent="0.25">
      <c r="A156554" t="s">
        <v>160061</v>
      </c>
    </row>
    <row r="156555" spans="1:1" x14ac:dyDescent="0.25">
      <c r="A156555" t="s">
        <v>160062</v>
      </c>
    </row>
    <row r="156556" spans="1:1" x14ac:dyDescent="0.25">
      <c r="A156556" t="s">
        <v>160063</v>
      </c>
    </row>
    <row r="156557" spans="1:1" x14ac:dyDescent="0.25">
      <c r="A156557" t="s">
        <v>160064</v>
      </c>
    </row>
    <row r="156558" spans="1:1" x14ac:dyDescent="0.25">
      <c r="A156558" t="s">
        <v>160065</v>
      </c>
    </row>
    <row r="156559" spans="1:1" x14ac:dyDescent="0.25">
      <c r="A156559" t="s">
        <v>160066</v>
      </c>
    </row>
    <row r="156560" spans="1:1" x14ac:dyDescent="0.25">
      <c r="A156560" t="s">
        <v>160067</v>
      </c>
    </row>
    <row r="156561" spans="1:1" x14ac:dyDescent="0.25">
      <c r="A156561" t="s">
        <v>160068</v>
      </c>
    </row>
    <row r="156562" spans="1:1" x14ac:dyDescent="0.25">
      <c r="A156562" t="s">
        <v>160069</v>
      </c>
    </row>
    <row r="156563" spans="1:1" x14ac:dyDescent="0.25">
      <c r="A156563" t="s">
        <v>160070</v>
      </c>
    </row>
    <row r="156564" spans="1:1" x14ac:dyDescent="0.25">
      <c r="A156564" t="s">
        <v>160071</v>
      </c>
    </row>
    <row r="156565" spans="1:1" x14ac:dyDescent="0.25">
      <c r="A156565" t="s">
        <v>160072</v>
      </c>
    </row>
    <row r="156566" spans="1:1" x14ac:dyDescent="0.25">
      <c r="A156566" t="s">
        <v>160073</v>
      </c>
    </row>
    <row r="156567" spans="1:1" x14ac:dyDescent="0.25">
      <c r="A156567" t="s">
        <v>160074</v>
      </c>
    </row>
    <row r="156568" spans="1:1" x14ac:dyDescent="0.25">
      <c r="A156568" t="s">
        <v>160075</v>
      </c>
    </row>
    <row r="156569" spans="1:1" x14ac:dyDescent="0.25">
      <c r="A156569" t="s">
        <v>160076</v>
      </c>
    </row>
    <row r="156570" spans="1:1" x14ac:dyDescent="0.25">
      <c r="A156570" t="s">
        <v>160077</v>
      </c>
    </row>
    <row r="156571" spans="1:1" x14ac:dyDescent="0.25">
      <c r="A156571" t="s">
        <v>160078</v>
      </c>
    </row>
    <row r="156572" spans="1:1" x14ac:dyDescent="0.25">
      <c r="A156572" t="s">
        <v>160079</v>
      </c>
    </row>
    <row r="156573" spans="1:1" x14ac:dyDescent="0.25">
      <c r="A156573" t="s">
        <v>160080</v>
      </c>
    </row>
    <row r="156574" spans="1:1" x14ac:dyDescent="0.25">
      <c r="A156574" t="s">
        <v>160081</v>
      </c>
    </row>
    <row r="156575" spans="1:1" x14ac:dyDescent="0.25">
      <c r="A156575" t="s">
        <v>160082</v>
      </c>
    </row>
    <row r="156576" spans="1:1" x14ac:dyDescent="0.25">
      <c r="A156576" t="s">
        <v>160083</v>
      </c>
    </row>
    <row r="156577" spans="1:1" x14ac:dyDescent="0.25">
      <c r="A156577" t="s">
        <v>160084</v>
      </c>
    </row>
    <row r="156578" spans="1:1" x14ac:dyDescent="0.25">
      <c r="A156578" t="s">
        <v>160085</v>
      </c>
    </row>
    <row r="156579" spans="1:1" x14ac:dyDescent="0.25">
      <c r="A156579" t="s">
        <v>160086</v>
      </c>
    </row>
    <row r="156580" spans="1:1" x14ac:dyDescent="0.25">
      <c r="A156580" t="s">
        <v>160087</v>
      </c>
    </row>
    <row r="156581" spans="1:1" x14ac:dyDescent="0.25">
      <c r="A156581" t="s">
        <v>160088</v>
      </c>
    </row>
    <row r="156582" spans="1:1" x14ac:dyDescent="0.25">
      <c r="A156582" t="s">
        <v>160089</v>
      </c>
    </row>
    <row r="156583" spans="1:1" x14ac:dyDescent="0.25">
      <c r="A156583" t="s">
        <v>160090</v>
      </c>
    </row>
    <row r="156584" spans="1:1" x14ac:dyDescent="0.25">
      <c r="A156584" t="s">
        <v>160091</v>
      </c>
    </row>
    <row r="156585" spans="1:1" x14ac:dyDescent="0.25">
      <c r="A156585" t="s">
        <v>160092</v>
      </c>
    </row>
    <row r="156586" spans="1:1" x14ac:dyDescent="0.25">
      <c r="A156586" t="s">
        <v>160093</v>
      </c>
    </row>
    <row r="156587" spans="1:1" x14ac:dyDescent="0.25">
      <c r="A156587" t="s">
        <v>160094</v>
      </c>
    </row>
    <row r="156588" spans="1:1" x14ac:dyDescent="0.25">
      <c r="A156588" t="s">
        <v>160095</v>
      </c>
    </row>
    <row r="156589" spans="1:1" x14ac:dyDescent="0.25">
      <c r="A156589" t="s">
        <v>160096</v>
      </c>
    </row>
    <row r="156590" spans="1:1" x14ac:dyDescent="0.25">
      <c r="A156590" t="s">
        <v>160097</v>
      </c>
    </row>
    <row r="156591" spans="1:1" x14ac:dyDescent="0.25">
      <c r="A156591" t="s">
        <v>160098</v>
      </c>
    </row>
    <row r="156592" spans="1:1" x14ac:dyDescent="0.25">
      <c r="A156592" t="s">
        <v>160099</v>
      </c>
    </row>
    <row r="156593" spans="1:1" x14ac:dyDescent="0.25">
      <c r="A156593" t="s">
        <v>160100</v>
      </c>
    </row>
    <row r="156594" spans="1:1" x14ac:dyDescent="0.25">
      <c r="A156594" t="s">
        <v>160101</v>
      </c>
    </row>
    <row r="156595" spans="1:1" x14ac:dyDescent="0.25">
      <c r="A156595" t="s">
        <v>160102</v>
      </c>
    </row>
    <row r="156596" spans="1:1" x14ac:dyDescent="0.25">
      <c r="A156596" t="s">
        <v>160103</v>
      </c>
    </row>
    <row r="156597" spans="1:1" x14ac:dyDescent="0.25">
      <c r="A156597" t="s">
        <v>160104</v>
      </c>
    </row>
    <row r="156598" spans="1:1" x14ac:dyDescent="0.25">
      <c r="A156598" t="s">
        <v>160105</v>
      </c>
    </row>
    <row r="156599" spans="1:1" x14ac:dyDescent="0.25">
      <c r="A156599" t="s">
        <v>160106</v>
      </c>
    </row>
    <row r="156600" spans="1:1" x14ac:dyDescent="0.25">
      <c r="A156600" t="s">
        <v>160107</v>
      </c>
    </row>
    <row r="156601" spans="1:1" x14ac:dyDescent="0.25">
      <c r="A156601" t="s">
        <v>160108</v>
      </c>
    </row>
    <row r="156602" spans="1:1" x14ac:dyDescent="0.25">
      <c r="A156602" t="s">
        <v>160109</v>
      </c>
    </row>
    <row r="156603" spans="1:1" x14ac:dyDescent="0.25">
      <c r="A156603" t="s">
        <v>160110</v>
      </c>
    </row>
    <row r="156604" spans="1:1" x14ac:dyDescent="0.25">
      <c r="A156604" t="s">
        <v>160111</v>
      </c>
    </row>
    <row r="156605" spans="1:1" x14ac:dyDescent="0.25">
      <c r="A156605" t="s">
        <v>160112</v>
      </c>
    </row>
    <row r="156606" spans="1:1" x14ac:dyDescent="0.25">
      <c r="A156606" t="s">
        <v>160113</v>
      </c>
    </row>
    <row r="156607" spans="1:1" x14ac:dyDescent="0.25">
      <c r="A156607" t="s">
        <v>160114</v>
      </c>
    </row>
    <row r="156608" spans="1:1" x14ac:dyDescent="0.25">
      <c r="A156608" t="s">
        <v>160115</v>
      </c>
    </row>
    <row r="156609" spans="1:1" x14ac:dyDescent="0.25">
      <c r="A156609" t="s">
        <v>160116</v>
      </c>
    </row>
    <row r="156610" spans="1:1" x14ac:dyDescent="0.25">
      <c r="A156610" t="s">
        <v>160117</v>
      </c>
    </row>
    <row r="156611" spans="1:1" x14ac:dyDescent="0.25">
      <c r="A156611" t="s">
        <v>160118</v>
      </c>
    </row>
    <row r="156612" spans="1:1" x14ac:dyDescent="0.25">
      <c r="A156612" t="s">
        <v>160119</v>
      </c>
    </row>
    <row r="156613" spans="1:1" x14ac:dyDescent="0.25">
      <c r="A156613" t="s">
        <v>160120</v>
      </c>
    </row>
    <row r="156614" spans="1:1" x14ac:dyDescent="0.25">
      <c r="A156614" t="s">
        <v>160121</v>
      </c>
    </row>
    <row r="156615" spans="1:1" x14ac:dyDescent="0.25">
      <c r="A156615" t="s">
        <v>160122</v>
      </c>
    </row>
    <row r="156616" spans="1:1" x14ac:dyDescent="0.25">
      <c r="A156616" t="s">
        <v>160123</v>
      </c>
    </row>
    <row r="156617" spans="1:1" x14ac:dyDescent="0.25">
      <c r="A156617" t="s">
        <v>160124</v>
      </c>
    </row>
    <row r="156618" spans="1:1" x14ac:dyDescent="0.25">
      <c r="A156618" t="s">
        <v>160125</v>
      </c>
    </row>
    <row r="156619" spans="1:1" x14ac:dyDescent="0.25">
      <c r="A156619" t="s">
        <v>160126</v>
      </c>
    </row>
    <row r="156620" spans="1:1" x14ac:dyDescent="0.25">
      <c r="A156620" t="s">
        <v>160127</v>
      </c>
    </row>
    <row r="156621" spans="1:1" x14ac:dyDescent="0.25">
      <c r="A156621" t="s">
        <v>160128</v>
      </c>
    </row>
    <row r="156622" spans="1:1" x14ac:dyDescent="0.25">
      <c r="A156622" t="s">
        <v>160129</v>
      </c>
    </row>
    <row r="156623" spans="1:1" x14ac:dyDescent="0.25">
      <c r="A156623" t="s">
        <v>160130</v>
      </c>
    </row>
    <row r="156624" spans="1:1" x14ac:dyDescent="0.25">
      <c r="A156624" t="s">
        <v>160131</v>
      </c>
    </row>
    <row r="156625" spans="1:1" x14ac:dyDescent="0.25">
      <c r="A156625" t="s">
        <v>160132</v>
      </c>
    </row>
    <row r="156626" spans="1:1" x14ac:dyDescent="0.25">
      <c r="A156626" t="s">
        <v>160133</v>
      </c>
    </row>
    <row r="156627" spans="1:1" x14ac:dyDescent="0.25">
      <c r="A156627" t="s">
        <v>160134</v>
      </c>
    </row>
    <row r="156628" spans="1:1" x14ac:dyDescent="0.25">
      <c r="A156628" t="s">
        <v>160135</v>
      </c>
    </row>
    <row r="156629" spans="1:1" x14ac:dyDescent="0.25">
      <c r="A156629" t="s">
        <v>160136</v>
      </c>
    </row>
    <row r="156630" spans="1:1" x14ac:dyDescent="0.25">
      <c r="A156630" t="s">
        <v>160137</v>
      </c>
    </row>
    <row r="156631" spans="1:1" x14ac:dyDescent="0.25">
      <c r="A156631" t="s">
        <v>160138</v>
      </c>
    </row>
    <row r="156632" spans="1:1" x14ac:dyDescent="0.25">
      <c r="A156632" t="s">
        <v>160139</v>
      </c>
    </row>
    <row r="156633" spans="1:1" x14ac:dyDescent="0.25">
      <c r="A156633" t="s">
        <v>160140</v>
      </c>
    </row>
    <row r="156634" spans="1:1" x14ac:dyDescent="0.25">
      <c r="A156634" t="s">
        <v>160141</v>
      </c>
    </row>
    <row r="156635" spans="1:1" x14ac:dyDescent="0.25">
      <c r="A156635" t="s">
        <v>160142</v>
      </c>
    </row>
    <row r="156636" spans="1:1" x14ac:dyDescent="0.25">
      <c r="A156636" t="s">
        <v>160143</v>
      </c>
    </row>
    <row r="156637" spans="1:1" x14ac:dyDescent="0.25">
      <c r="A156637" t="s">
        <v>160144</v>
      </c>
    </row>
    <row r="156638" spans="1:1" x14ac:dyDescent="0.25">
      <c r="A156638" t="s">
        <v>160145</v>
      </c>
    </row>
    <row r="156639" spans="1:1" x14ac:dyDescent="0.25">
      <c r="A156639" t="s">
        <v>160146</v>
      </c>
    </row>
    <row r="156640" spans="1:1" x14ac:dyDescent="0.25">
      <c r="A156640" t="s">
        <v>160147</v>
      </c>
    </row>
    <row r="156641" spans="1:1" x14ac:dyDescent="0.25">
      <c r="A156641" t="s">
        <v>160148</v>
      </c>
    </row>
    <row r="156642" spans="1:1" x14ac:dyDescent="0.25">
      <c r="A156642" t="s">
        <v>160149</v>
      </c>
    </row>
    <row r="156643" spans="1:1" x14ac:dyDescent="0.25">
      <c r="A156643" t="s">
        <v>160150</v>
      </c>
    </row>
    <row r="156644" spans="1:1" x14ac:dyDescent="0.25">
      <c r="A156644" t="s">
        <v>160151</v>
      </c>
    </row>
    <row r="156645" spans="1:1" x14ac:dyDescent="0.25">
      <c r="A156645" t="s">
        <v>160152</v>
      </c>
    </row>
    <row r="156646" spans="1:1" x14ac:dyDescent="0.25">
      <c r="A156646" t="s">
        <v>160153</v>
      </c>
    </row>
    <row r="156647" spans="1:1" x14ac:dyDescent="0.25">
      <c r="A156647" t="s">
        <v>160154</v>
      </c>
    </row>
    <row r="156648" spans="1:1" x14ac:dyDescent="0.25">
      <c r="A156648" t="s">
        <v>160155</v>
      </c>
    </row>
    <row r="156649" spans="1:1" x14ac:dyDescent="0.25">
      <c r="A156649" t="s">
        <v>160156</v>
      </c>
    </row>
    <row r="156650" spans="1:1" x14ac:dyDescent="0.25">
      <c r="A156650" t="s">
        <v>160157</v>
      </c>
    </row>
    <row r="156651" spans="1:1" x14ac:dyDescent="0.25">
      <c r="A156651" t="s">
        <v>160158</v>
      </c>
    </row>
    <row r="156652" spans="1:1" x14ac:dyDescent="0.25">
      <c r="A156652" t="s">
        <v>160159</v>
      </c>
    </row>
    <row r="156653" spans="1:1" x14ac:dyDescent="0.25">
      <c r="A156653" t="s">
        <v>160160</v>
      </c>
    </row>
    <row r="156654" spans="1:1" x14ac:dyDescent="0.25">
      <c r="A156654" t="s">
        <v>160161</v>
      </c>
    </row>
    <row r="156655" spans="1:1" x14ac:dyDescent="0.25">
      <c r="A156655" t="s">
        <v>160162</v>
      </c>
    </row>
    <row r="156656" spans="1:1" x14ac:dyDescent="0.25">
      <c r="A156656" t="s">
        <v>160163</v>
      </c>
    </row>
    <row r="156657" spans="1:1" x14ac:dyDescent="0.25">
      <c r="A156657" t="s">
        <v>160164</v>
      </c>
    </row>
    <row r="156658" spans="1:1" x14ac:dyDescent="0.25">
      <c r="A156658" t="s">
        <v>160165</v>
      </c>
    </row>
    <row r="156659" spans="1:1" x14ac:dyDescent="0.25">
      <c r="A156659" t="s">
        <v>160166</v>
      </c>
    </row>
    <row r="156660" spans="1:1" x14ac:dyDescent="0.25">
      <c r="A156660" t="s">
        <v>160167</v>
      </c>
    </row>
    <row r="156661" spans="1:1" x14ac:dyDescent="0.25">
      <c r="A156661" t="s">
        <v>160168</v>
      </c>
    </row>
    <row r="156662" spans="1:1" x14ac:dyDescent="0.25">
      <c r="A156662" t="s">
        <v>160169</v>
      </c>
    </row>
    <row r="156663" spans="1:1" x14ac:dyDescent="0.25">
      <c r="A156663" t="s">
        <v>160170</v>
      </c>
    </row>
    <row r="156664" spans="1:1" x14ac:dyDescent="0.25">
      <c r="A156664" t="s">
        <v>160171</v>
      </c>
    </row>
    <row r="156665" spans="1:1" x14ac:dyDescent="0.25">
      <c r="A156665" t="s">
        <v>160172</v>
      </c>
    </row>
    <row r="156666" spans="1:1" x14ac:dyDescent="0.25">
      <c r="A156666" t="s">
        <v>160173</v>
      </c>
    </row>
    <row r="156667" spans="1:1" x14ac:dyDescent="0.25">
      <c r="A156667" t="s">
        <v>160174</v>
      </c>
    </row>
    <row r="156668" spans="1:1" x14ac:dyDescent="0.25">
      <c r="A156668" t="s">
        <v>160175</v>
      </c>
    </row>
    <row r="156669" spans="1:1" x14ac:dyDescent="0.25">
      <c r="A156669" t="s">
        <v>160176</v>
      </c>
    </row>
    <row r="156670" spans="1:1" x14ac:dyDescent="0.25">
      <c r="A156670" t="s">
        <v>160177</v>
      </c>
    </row>
    <row r="156671" spans="1:1" x14ac:dyDescent="0.25">
      <c r="A156671" t="s">
        <v>160178</v>
      </c>
    </row>
    <row r="156672" spans="1:1" x14ac:dyDescent="0.25">
      <c r="A156672" t="s">
        <v>160179</v>
      </c>
    </row>
    <row r="156673" spans="1:1" x14ac:dyDescent="0.25">
      <c r="A156673" t="s">
        <v>160180</v>
      </c>
    </row>
    <row r="156674" spans="1:1" x14ac:dyDescent="0.25">
      <c r="A156674" t="s">
        <v>160181</v>
      </c>
    </row>
    <row r="156675" spans="1:1" x14ac:dyDescent="0.25">
      <c r="A156675" t="s">
        <v>160182</v>
      </c>
    </row>
    <row r="156676" spans="1:1" x14ac:dyDescent="0.25">
      <c r="A156676" t="s">
        <v>160183</v>
      </c>
    </row>
    <row r="156677" spans="1:1" x14ac:dyDescent="0.25">
      <c r="A156677" t="s">
        <v>160184</v>
      </c>
    </row>
    <row r="156678" spans="1:1" x14ac:dyDescent="0.25">
      <c r="A156678" t="s">
        <v>160185</v>
      </c>
    </row>
    <row r="156679" spans="1:1" x14ac:dyDescent="0.25">
      <c r="A156679" t="s">
        <v>160186</v>
      </c>
    </row>
    <row r="156680" spans="1:1" x14ac:dyDescent="0.25">
      <c r="A156680" t="s">
        <v>160187</v>
      </c>
    </row>
    <row r="156681" spans="1:1" x14ac:dyDescent="0.25">
      <c r="A156681" t="s">
        <v>160188</v>
      </c>
    </row>
    <row r="156682" spans="1:1" x14ac:dyDescent="0.25">
      <c r="A156682" t="s">
        <v>160189</v>
      </c>
    </row>
    <row r="156683" spans="1:1" x14ac:dyDescent="0.25">
      <c r="A156683" t="s">
        <v>160190</v>
      </c>
    </row>
    <row r="156684" spans="1:1" x14ac:dyDescent="0.25">
      <c r="A156684" t="s">
        <v>160191</v>
      </c>
    </row>
    <row r="156685" spans="1:1" x14ac:dyDescent="0.25">
      <c r="A156685" t="s">
        <v>160192</v>
      </c>
    </row>
    <row r="156686" spans="1:1" x14ac:dyDescent="0.25">
      <c r="A156686" t="s">
        <v>160193</v>
      </c>
    </row>
    <row r="156687" spans="1:1" x14ac:dyDescent="0.25">
      <c r="A156687" t="s">
        <v>160194</v>
      </c>
    </row>
    <row r="156688" spans="1:1" x14ac:dyDescent="0.25">
      <c r="A156688" t="s">
        <v>160195</v>
      </c>
    </row>
    <row r="156689" spans="1:1" x14ac:dyDescent="0.25">
      <c r="A156689" t="s">
        <v>160196</v>
      </c>
    </row>
    <row r="156690" spans="1:1" x14ac:dyDescent="0.25">
      <c r="A156690" t="s">
        <v>160197</v>
      </c>
    </row>
    <row r="156691" spans="1:1" x14ac:dyDescent="0.25">
      <c r="A156691" t="s">
        <v>160198</v>
      </c>
    </row>
    <row r="156692" spans="1:1" x14ac:dyDescent="0.25">
      <c r="A156692" t="s">
        <v>160199</v>
      </c>
    </row>
    <row r="156693" spans="1:1" x14ac:dyDescent="0.25">
      <c r="A156693" t="s">
        <v>160200</v>
      </c>
    </row>
    <row r="156694" spans="1:1" x14ac:dyDescent="0.25">
      <c r="A156694" t="s">
        <v>160201</v>
      </c>
    </row>
    <row r="156695" spans="1:1" x14ac:dyDescent="0.25">
      <c r="A156695" t="s">
        <v>160202</v>
      </c>
    </row>
    <row r="156696" spans="1:1" x14ac:dyDescent="0.25">
      <c r="A156696" t="s">
        <v>160203</v>
      </c>
    </row>
    <row r="156697" spans="1:1" x14ac:dyDescent="0.25">
      <c r="A156697" t="s">
        <v>160204</v>
      </c>
    </row>
    <row r="156698" spans="1:1" x14ac:dyDescent="0.25">
      <c r="A156698" t="s">
        <v>160205</v>
      </c>
    </row>
    <row r="156699" spans="1:1" x14ac:dyDescent="0.25">
      <c r="A156699" t="s">
        <v>160206</v>
      </c>
    </row>
    <row r="156700" spans="1:1" x14ac:dyDescent="0.25">
      <c r="A156700" t="s">
        <v>160207</v>
      </c>
    </row>
    <row r="156701" spans="1:1" x14ac:dyDescent="0.25">
      <c r="A156701" t="s">
        <v>160208</v>
      </c>
    </row>
    <row r="156702" spans="1:1" x14ac:dyDescent="0.25">
      <c r="A156702" t="s">
        <v>160209</v>
      </c>
    </row>
    <row r="156703" spans="1:1" x14ac:dyDescent="0.25">
      <c r="A156703" t="s">
        <v>160210</v>
      </c>
    </row>
    <row r="156704" spans="1:1" x14ac:dyDescent="0.25">
      <c r="A156704" t="s">
        <v>160211</v>
      </c>
    </row>
    <row r="156705" spans="1:1" x14ac:dyDescent="0.25">
      <c r="A156705" t="s">
        <v>160212</v>
      </c>
    </row>
    <row r="156706" spans="1:1" x14ac:dyDescent="0.25">
      <c r="A156706" t="s">
        <v>160213</v>
      </c>
    </row>
    <row r="156707" spans="1:1" x14ac:dyDescent="0.25">
      <c r="A156707" t="s">
        <v>160214</v>
      </c>
    </row>
    <row r="156708" spans="1:1" x14ac:dyDescent="0.25">
      <c r="A156708" t="s">
        <v>160215</v>
      </c>
    </row>
    <row r="156709" spans="1:1" x14ac:dyDescent="0.25">
      <c r="A156709" t="s">
        <v>160216</v>
      </c>
    </row>
    <row r="156710" spans="1:1" x14ac:dyDescent="0.25">
      <c r="A156710" t="s">
        <v>160217</v>
      </c>
    </row>
    <row r="156711" spans="1:1" x14ac:dyDescent="0.25">
      <c r="A156711" t="s">
        <v>160218</v>
      </c>
    </row>
    <row r="156712" spans="1:1" x14ac:dyDescent="0.25">
      <c r="A156712" t="s">
        <v>160219</v>
      </c>
    </row>
    <row r="156713" spans="1:1" x14ac:dyDescent="0.25">
      <c r="A156713" t="s">
        <v>160220</v>
      </c>
    </row>
    <row r="156714" spans="1:1" x14ac:dyDescent="0.25">
      <c r="A156714" t="s">
        <v>160221</v>
      </c>
    </row>
    <row r="156715" spans="1:1" x14ac:dyDescent="0.25">
      <c r="A156715" t="s">
        <v>160222</v>
      </c>
    </row>
    <row r="156716" spans="1:1" x14ac:dyDescent="0.25">
      <c r="A156716" t="s">
        <v>160223</v>
      </c>
    </row>
    <row r="156717" spans="1:1" x14ac:dyDescent="0.25">
      <c r="A156717" t="s">
        <v>160224</v>
      </c>
    </row>
    <row r="156718" spans="1:1" x14ac:dyDescent="0.25">
      <c r="A156718" t="s">
        <v>160225</v>
      </c>
    </row>
    <row r="156719" spans="1:1" x14ac:dyDescent="0.25">
      <c r="A156719" t="s">
        <v>160226</v>
      </c>
    </row>
    <row r="156720" spans="1:1" x14ac:dyDescent="0.25">
      <c r="A156720" t="s">
        <v>160227</v>
      </c>
    </row>
    <row r="156721" spans="1:1" x14ac:dyDescent="0.25">
      <c r="A156721" t="s">
        <v>160228</v>
      </c>
    </row>
    <row r="156722" spans="1:1" x14ac:dyDescent="0.25">
      <c r="A156722" t="s">
        <v>160229</v>
      </c>
    </row>
    <row r="156723" spans="1:1" x14ac:dyDescent="0.25">
      <c r="A156723" t="s">
        <v>160230</v>
      </c>
    </row>
    <row r="156724" spans="1:1" x14ac:dyDescent="0.25">
      <c r="A156724" t="s">
        <v>160231</v>
      </c>
    </row>
    <row r="156725" spans="1:1" x14ac:dyDescent="0.25">
      <c r="A156725" t="s">
        <v>160232</v>
      </c>
    </row>
    <row r="156726" spans="1:1" x14ac:dyDescent="0.25">
      <c r="A156726" t="s">
        <v>160233</v>
      </c>
    </row>
    <row r="156727" spans="1:1" x14ac:dyDescent="0.25">
      <c r="A156727" t="s">
        <v>160234</v>
      </c>
    </row>
    <row r="156728" spans="1:1" x14ac:dyDescent="0.25">
      <c r="A156728" t="s">
        <v>160235</v>
      </c>
    </row>
    <row r="156729" spans="1:1" x14ac:dyDescent="0.25">
      <c r="A156729" t="s">
        <v>160236</v>
      </c>
    </row>
    <row r="156730" spans="1:1" x14ac:dyDescent="0.25">
      <c r="A156730" t="s">
        <v>160237</v>
      </c>
    </row>
    <row r="156731" spans="1:1" x14ac:dyDescent="0.25">
      <c r="A156731" t="s">
        <v>160238</v>
      </c>
    </row>
    <row r="156732" spans="1:1" x14ac:dyDescent="0.25">
      <c r="A156732" t="s">
        <v>160239</v>
      </c>
    </row>
    <row r="156733" spans="1:1" x14ac:dyDescent="0.25">
      <c r="A156733" t="s">
        <v>160240</v>
      </c>
    </row>
    <row r="156734" spans="1:1" x14ac:dyDescent="0.25">
      <c r="A156734" t="s">
        <v>160241</v>
      </c>
    </row>
    <row r="156735" spans="1:1" x14ac:dyDescent="0.25">
      <c r="A156735" t="s">
        <v>160242</v>
      </c>
    </row>
    <row r="156736" spans="1:1" x14ac:dyDescent="0.25">
      <c r="A156736" t="s">
        <v>160243</v>
      </c>
    </row>
    <row r="156737" spans="1:1" x14ac:dyDescent="0.25">
      <c r="A156737" t="s">
        <v>160244</v>
      </c>
    </row>
    <row r="156738" spans="1:1" x14ac:dyDescent="0.25">
      <c r="A156738" t="s">
        <v>160245</v>
      </c>
    </row>
    <row r="156739" spans="1:1" x14ac:dyDescent="0.25">
      <c r="A156739" t="s">
        <v>160246</v>
      </c>
    </row>
    <row r="156740" spans="1:1" x14ac:dyDescent="0.25">
      <c r="A156740" t="s">
        <v>160247</v>
      </c>
    </row>
    <row r="156741" spans="1:1" x14ac:dyDescent="0.25">
      <c r="A156741" t="s">
        <v>160248</v>
      </c>
    </row>
    <row r="156742" spans="1:1" x14ac:dyDescent="0.25">
      <c r="A156742" t="s">
        <v>160249</v>
      </c>
    </row>
    <row r="156743" spans="1:1" x14ac:dyDescent="0.25">
      <c r="A156743" t="s">
        <v>160250</v>
      </c>
    </row>
    <row r="156744" spans="1:1" x14ac:dyDescent="0.25">
      <c r="A156744" t="s">
        <v>160251</v>
      </c>
    </row>
    <row r="156745" spans="1:1" x14ac:dyDescent="0.25">
      <c r="A156745" t="s">
        <v>160252</v>
      </c>
    </row>
    <row r="156746" spans="1:1" x14ac:dyDescent="0.25">
      <c r="A156746" t="s">
        <v>160253</v>
      </c>
    </row>
    <row r="156747" spans="1:1" x14ac:dyDescent="0.25">
      <c r="A156747" t="s">
        <v>160254</v>
      </c>
    </row>
    <row r="156748" spans="1:1" x14ac:dyDescent="0.25">
      <c r="A156748" t="s">
        <v>160255</v>
      </c>
    </row>
    <row r="156749" spans="1:1" x14ac:dyDescent="0.25">
      <c r="A156749" t="s">
        <v>160256</v>
      </c>
    </row>
    <row r="156750" spans="1:1" x14ac:dyDescent="0.25">
      <c r="A156750" t="s">
        <v>160257</v>
      </c>
    </row>
    <row r="156751" spans="1:1" x14ac:dyDescent="0.25">
      <c r="A156751" t="s">
        <v>160258</v>
      </c>
    </row>
    <row r="156752" spans="1:1" x14ac:dyDescent="0.25">
      <c r="A156752" t="s">
        <v>160259</v>
      </c>
    </row>
    <row r="156753" spans="1:1" x14ac:dyDescent="0.25">
      <c r="A156753" t="s">
        <v>160260</v>
      </c>
    </row>
    <row r="156754" spans="1:1" x14ac:dyDescent="0.25">
      <c r="A156754" t="s">
        <v>160261</v>
      </c>
    </row>
    <row r="156755" spans="1:1" x14ac:dyDescent="0.25">
      <c r="A156755" t="s">
        <v>160262</v>
      </c>
    </row>
    <row r="156756" spans="1:1" x14ac:dyDescent="0.25">
      <c r="A156756" t="s">
        <v>160263</v>
      </c>
    </row>
    <row r="156757" spans="1:1" x14ac:dyDescent="0.25">
      <c r="A156757" t="s">
        <v>160264</v>
      </c>
    </row>
    <row r="156758" spans="1:1" x14ac:dyDescent="0.25">
      <c r="A156758" t="s">
        <v>160265</v>
      </c>
    </row>
    <row r="156759" spans="1:1" x14ac:dyDescent="0.25">
      <c r="A156759" t="s">
        <v>160266</v>
      </c>
    </row>
    <row r="156760" spans="1:1" x14ac:dyDescent="0.25">
      <c r="A156760" t="s">
        <v>160267</v>
      </c>
    </row>
    <row r="156761" spans="1:1" x14ac:dyDescent="0.25">
      <c r="A156761" t="s">
        <v>160268</v>
      </c>
    </row>
    <row r="156762" spans="1:1" x14ac:dyDescent="0.25">
      <c r="A156762" t="s">
        <v>160269</v>
      </c>
    </row>
    <row r="156763" spans="1:1" x14ac:dyDescent="0.25">
      <c r="A156763" t="s">
        <v>160270</v>
      </c>
    </row>
    <row r="156764" spans="1:1" x14ac:dyDescent="0.25">
      <c r="A156764" t="s">
        <v>160271</v>
      </c>
    </row>
    <row r="156765" spans="1:1" x14ac:dyDescent="0.25">
      <c r="A156765" t="s">
        <v>160272</v>
      </c>
    </row>
    <row r="156766" spans="1:1" x14ac:dyDescent="0.25">
      <c r="A156766" t="s">
        <v>160273</v>
      </c>
    </row>
    <row r="156767" spans="1:1" x14ac:dyDescent="0.25">
      <c r="A156767" t="s">
        <v>160274</v>
      </c>
    </row>
    <row r="156768" spans="1:1" x14ac:dyDescent="0.25">
      <c r="A156768" t="s">
        <v>160275</v>
      </c>
    </row>
    <row r="156769" spans="1:1" x14ac:dyDescent="0.25">
      <c r="A156769" t="s">
        <v>160276</v>
      </c>
    </row>
    <row r="156770" spans="1:1" x14ac:dyDescent="0.25">
      <c r="A156770" t="s">
        <v>160277</v>
      </c>
    </row>
    <row r="156771" spans="1:1" x14ac:dyDescent="0.25">
      <c r="A156771" t="s">
        <v>160278</v>
      </c>
    </row>
    <row r="156772" spans="1:1" x14ac:dyDescent="0.25">
      <c r="A156772" t="s">
        <v>160279</v>
      </c>
    </row>
    <row r="156773" spans="1:1" x14ac:dyDescent="0.25">
      <c r="A156773" t="s">
        <v>160280</v>
      </c>
    </row>
    <row r="156774" spans="1:1" x14ac:dyDescent="0.25">
      <c r="A156774" t="s">
        <v>160281</v>
      </c>
    </row>
    <row r="156775" spans="1:1" x14ac:dyDescent="0.25">
      <c r="A156775" t="s">
        <v>160282</v>
      </c>
    </row>
    <row r="156776" spans="1:1" x14ac:dyDescent="0.25">
      <c r="A156776" t="s">
        <v>160283</v>
      </c>
    </row>
    <row r="156777" spans="1:1" x14ac:dyDescent="0.25">
      <c r="A156777" t="s">
        <v>160284</v>
      </c>
    </row>
    <row r="156778" spans="1:1" x14ac:dyDescent="0.25">
      <c r="A156778" t="s">
        <v>160285</v>
      </c>
    </row>
    <row r="156779" spans="1:1" x14ac:dyDescent="0.25">
      <c r="A156779" t="s">
        <v>160286</v>
      </c>
    </row>
    <row r="156780" spans="1:1" x14ac:dyDescent="0.25">
      <c r="A156780" t="s">
        <v>160287</v>
      </c>
    </row>
    <row r="156781" spans="1:1" x14ac:dyDescent="0.25">
      <c r="A156781" t="s">
        <v>160288</v>
      </c>
    </row>
    <row r="156782" spans="1:1" x14ac:dyDescent="0.25">
      <c r="A156782" t="s">
        <v>160289</v>
      </c>
    </row>
    <row r="156783" spans="1:1" x14ac:dyDescent="0.25">
      <c r="A156783" t="s">
        <v>160290</v>
      </c>
    </row>
    <row r="156784" spans="1:1" x14ac:dyDescent="0.25">
      <c r="A156784" t="s">
        <v>160291</v>
      </c>
    </row>
    <row r="156785" spans="1:1" x14ac:dyDescent="0.25">
      <c r="A156785" t="s">
        <v>160292</v>
      </c>
    </row>
    <row r="156786" spans="1:1" x14ac:dyDescent="0.25">
      <c r="A156786" t="s">
        <v>160293</v>
      </c>
    </row>
    <row r="156787" spans="1:1" x14ac:dyDescent="0.25">
      <c r="A156787" t="s">
        <v>160294</v>
      </c>
    </row>
    <row r="156788" spans="1:1" x14ac:dyDescent="0.25">
      <c r="A156788" t="s">
        <v>160295</v>
      </c>
    </row>
    <row r="156789" spans="1:1" x14ac:dyDescent="0.25">
      <c r="A156789" t="s">
        <v>160296</v>
      </c>
    </row>
    <row r="156790" spans="1:1" x14ac:dyDescent="0.25">
      <c r="A156790" t="s">
        <v>160297</v>
      </c>
    </row>
    <row r="156791" spans="1:1" x14ac:dyDescent="0.25">
      <c r="A156791" t="s">
        <v>160298</v>
      </c>
    </row>
    <row r="156792" spans="1:1" x14ac:dyDescent="0.25">
      <c r="A156792" t="s">
        <v>160299</v>
      </c>
    </row>
    <row r="156793" spans="1:1" x14ac:dyDescent="0.25">
      <c r="A156793" t="s">
        <v>160300</v>
      </c>
    </row>
    <row r="156794" spans="1:1" x14ac:dyDescent="0.25">
      <c r="A156794" t="s">
        <v>160301</v>
      </c>
    </row>
    <row r="156795" spans="1:1" x14ac:dyDescent="0.25">
      <c r="A156795" t="s">
        <v>160302</v>
      </c>
    </row>
    <row r="156796" spans="1:1" x14ac:dyDescent="0.25">
      <c r="A156796" t="s">
        <v>160303</v>
      </c>
    </row>
    <row r="156797" spans="1:1" x14ac:dyDescent="0.25">
      <c r="A156797" t="s">
        <v>160304</v>
      </c>
    </row>
    <row r="156798" spans="1:1" x14ac:dyDescent="0.25">
      <c r="A156798" t="s">
        <v>160305</v>
      </c>
    </row>
    <row r="156799" spans="1:1" x14ac:dyDescent="0.25">
      <c r="A156799" t="s">
        <v>160306</v>
      </c>
    </row>
    <row r="156800" spans="1:1" x14ac:dyDescent="0.25">
      <c r="A156800" t="s">
        <v>160307</v>
      </c>
    </row>
    <row r="156801" spans="1:1" x14ac:dyDescent="0.25">
      <c r="A156801" t="s">
        <v>160308</v>
      </c>
    </row>
    <row r="156802" spans="1:1" x14ac:dyDescent="0.25">
      <c r="A156802" t="s">
        <v>160309</v>
      </c>
    </row>
    <row r="156803" spans="1:1" x14ac:dyDescent="0.25">
      <c r="A156803" t="s">
        <v>160310</v>
      </c>
    </row>
    <row r="156804" spans="1:1" x14ac:dyDescent="0.25">
      <c r="A156804" t="s">
        <v>160311</v>
      </c>
    </row>
    <row r="156805" spans="1:1" x14ac:dyDescent="0.25">
      <c r="A156805" t="s">
        <v>160312</v>
      </c>
    </row>
    <row r="156806" spans="1:1" x14ac:dyDescent="0.25">
      <c r="A156806" t="s">
        <v>160313</v>
      </c>
    </row>
    <row r="156807" spans="1:1" x14ac:dyDescent="0.25">
      <c r="A156807" t="s">
        <v>160314</v>
      </c>
    </row>
    <row r="156808" spans="1:1" x14ac:dyDescent="0.25">
      <c r="A156808" t="s">
        <v>160315</v>
      </c>
    </row>
    <row r="156809" spans="1:1" x14ac:dyDescent="0.25">
      <c r="A156809" t="s">
        <v>160316</v>
      </c>
    </row>
    <row r="156810" spans="1:1" x14ac:dyDescent="0.25">
      <c r="A156810" t="s">
        <v>160317</v>
      </c>
    </row>
    <row r="156811" spans="1:1" x14ac:dyDescent="0.25">
      <c r="A156811" t="s">
        <v>160318</v>
      </c>
    </row>
    <row r="156812" spans="1:1" x14ac:dyDescent="0.25">
      <c r="A156812" t="s">
        <v>160319</v>
      </c>
    </row>
    <row r="156813" spans="1:1" x14ac:dyDescent="0.25">
      <c r="A156813" t="s">
        <v>160320</v>
      </c>
    </row>
    <row r="156814" spans="1:1" x14ac:dyDescent="0.25">
      <c r="A156814" t="s">
        <v>160321</v>
      </c>
    </row>
    <row r="156815" spans="1:1" x14ac:dyDescent="0.25">
      <c r="A156815" t="s">
        <v>160322</v>
      </c>
    </row>
    <row r="156816" spans="1:1" x14ac:dyDescent="0.25">
      <c r="A156816" t="s">
        <v>160323</v>
      </c>
    </row>
    <row r="156817" spans="1:1" x14ac:dyDescent="0.25">
      <c r="A156817" t="s">
        <v>160324</v>
      </c>
    </row>
    <row r="156818" spans="1:1" x14ac:dyDescent="0.25">
      <c r="A156818" t="s">
        <v>160325</v>
      </c>
    </row>
    <row r="156819" spans="1:1" x14ac:dyDescent="0.25">
      <c r="A156819" t="s">
        <v>160326</v>
      </c>
    </row>
    <row r="156820" spans="1:1" x14ac:dyDescent="0.25">
      <c r="A156820" t="s">
        <v>160327</v>
      </c>
    </row>
    <row r="156821" spans="1:1" x14ac:dyDescent="0.25">
      <c r="A156821" t="s">
        <v>160328</v>
      </c>
    </row>
    <row r="156822" spans="1:1" x14ac:dyDescent="0.25">
      <c r="A156822" t="s">
        <v>160329</v>
      </c>
    </row>
    <row r="156823" spans="1:1" x14ac:dyDescent="0.25">
      <c r="A156823" t="s">
        <v>160330</v>
      </c>
    </row>
    <row r="156824" spans="1:1" x14ac:dyDescent="0.25">
      <c r="A156824" t="s">
        <v>160331</v>
      </c>
    </row>
    <row r="156825" spans="1:1" x14ac:dyDescent="0.25">
      <c r="A156825" t="s">
        <v>160332</v>
      </c>
    </row>
    <row r="156826" spans="1:1" x14ac:dyDescent="0.25">
      <c r="A156826" t="s">
        <v>160333</v>
      </c>
    </row>
    <row r="156827" spans="1:1" x14ac:dyDescent="0.25">
      <c r="A156827" t="s">
        <v>160334</v>
      </c>
    </row>
    <row r="156828" spans="1:1" x14ac:dyDescent="0.25">
      <c r="A156828" t="s">
        <v>160335</v>
      </c>
    </row>
    <row r="156829" spans="1:1" x14ac:dyDescent="0.25">
      <c r="A156829" t="s">
        <v>160336</v>
      </c>
    </row>
    <row r="156830" spans="1:1" x14ac:dyDescent="0.25">
      <c r="A156830" t="s">
        <v>160337</v>
      </c>
    </row>
    <row r="156831" spans="1:1" x14ac:dyDescent="0.25">
      <c r="A156831" t="s">
        <v>160338</v>
      </c>
    </row>
    <row r="156832" spans="1:1" x14ac:dyDescent="0.25">
      <c r="A156832" t="s">
        <v>160339</v>
      </c>
    </row>
    <row r="156833" spans="1:1" x14ac:dyDescent="0.25">
      <c r="A156833" t="s">
        <v>160340</v>
      </c>
    </row>
    <row r="156834" spans="1:1" x14ac:dyDescent="0.25">
      <c r="A156834" t="s">
        <v>160341</v>
      </c>
    </row>
    <row r="156835" spans="1:1" x14ac:dyDescent="0.25">
      <c r="A156835" t="s">
        <v>160342</v>
      </c>
    </row>
    <row r="156836" spans="1:1" x14ac:dyDescent="0.25">
      <c r="A156836" t="s">
        <v>160343</v>
      </c>
    </row>
    <row r="156837" spans="1:1" x14ac:dyDescent="0.25">
      <c r="A156837" t="s">
        <v>160344</v>
      </c>
    </row>
    <row r="156838" spans="1:1" x14ac:dyDescent="0.25">
      <c r="A156838" t="s">
        <v>160345</v>
      </c>
    </row>
    <row r="156839" spans="1:1" x14ac:dyDescent="0.25">
      <c r="A156839" t="s">
        <v>160346</v>
      </c>
    </row>
    <row r="156840" spans="1:1" x14ac:dyDescent="0.25">
      <c r="A156840" t="s">
        <v>160347</v>
      </c>
    </row>
    <row r="156841" spans="1:1" x14ac:dyDescent="0.25">
      <c r="A156841" t="s">
        <v>160348</v>
      </c>
    </row>
    <row r="156842" spans="1:1" x14ac:dyDescent="0.25">
      <c r="A156842" t="s">
        <v>160349</v>
      </c>
    </row>
    <row r="156843" spans="1:1" x14ac:dyDescent="0.25">
      <c r="A156843" t="s">
        <v>160350</v>
      </c>
    </row>
    <row r="156844" spans="1:1" x14ac:dyDescent="0.25">
      <c r="A156844" t="s">
        <v>160351</v>
      </c>
    </row>
    <row r="156845" spans="1:1" x14ac:dyDescent="0.25">
      <c r="A156845" t="s">
        <v>160352</v>
      </c>
    </row>
    <row r="156846" spans="1:1" x14ac:dyDescent="0.25">
      <c r="A156846" t="s">
        <v>160353</v>
      </c>
    </row>
    <row r="156847" spans="1:1" x14ac:dyDescent="0.25">
      <c r="A156847" t="s">
        <v>160354</v>
      </c>
    </row>
    <row r="156848" spans="1:1" x14ac:dyDescent="0.25">
      <c r="A156848" t="s">
        <v>160355</v>
      </c>
    </row>
    <row r="156849" spans="1:1" x14ac:dyDescent="0.25">
      <c r="A156849" t="s">
        <v>160356</v>
      </c>
    </row>
    <row r="156850" spans="1:1" x14ac:dyDescent="0.25">
      <c r="A156850" t="s">
        <v>160357</v>
      </c>
    </row>
    <row r="156851" spans="1:1" x14ac:dyDescent="0.25">
      <c r="A156851" t="s">
        <v>160358</v>
      </c>
    </row>
    <row r="156852" spans="1:1" x14ac:dyDescent="0.25">
      <c r="A156852" t="s">
        <v>160359</v>
      </c>
    </row>
    <row r="156853" spans="1:1" x14ac:dyDescent="0.25">
      <c r="A156853" t="s">
        <v>160360</v>
      </c>
    </row>
    <row r="156854" spans="1:1" x14ac:dyDescent="0.25">
      <c r="A156854" t="s">
        <v>160361</v>
      </c>
    </row>
    <row r="156855" spans="1:1" x14ac:dyDescent="0.25">
      <c r="A156855" t="s">
        <v>160362</v>
      </c>
    </row>
    <row r="156856" spans="1:1" x14ac:dyDescent="0.25">
      <c r="A156856" t="s">
        <v>160363</v>
      </c>
    </row>
    <row r="156857" spans="1:1" x14ac:dyDescent="0.25">
      <c r="A156857" t="s">
        <v>160364</v>
      </c>
    </row>
    <row r="156858" spans="1:1" x14ac:dyDescent="0.25">
      <c r="A156858" t="s">
        <v>160365</v>
      </c>
    </row>
    <row r="156859" spans="1:1" x14ac:dyDescent="0.25">
      <c r="A156859" t="s">
        <v>160366</v>
      </c>
    </row>
    <row r="156860" spans="1:1" x14ac:dyDescent="0.25">
      <c r="A156860" t="s">
        <v>160367</v>
      </c>
    </row>
    <row r="156861" spans="1:1" x14ac:dyDescent="0.25">
      <c r="A156861" t="s">
        <v>160368</v>
      </c>
    </row>
    <row r="156862" spans="1:1" x14ac:dyDescent="0.25">
      <c r="A156862" t="s">
        <v>160369</v>
      </c>
    </row>
    <row r="156863" spans="1:1" x14ac:dyDescent="0.25">
      <c r="A156863" t="s">
        <v>160370</v>
      </c>
    </row>
    <row r="156864" spans="1:1" x14ac:dyDescent="0.25">
      <c r="A156864" t="s">
        <v>160371</v>
      </c>
    </row>
    <row r="156865" spans="1:1" x14ac:dyDescent="0.25">
      <c r="A156865" t="s">
        <v>160372</v>
      </c>
    </row>
    <row r="156866" spans="1:1" x14ac:dyDescent="0.25">
      <c r="A156866" t="s">
        <v>160373</v>
      </c>
    </row>
    <row r="156867" spans="1:1" x14ac:dyDescent="0.25">
      <c r="A156867" t="s">
        <v>160374</v>
      </c>
    </row>
    <row r="156868" spans="1:1" x14ac:dyDescent="0.25">
      <c r="A156868" t="s">
        <v>160375</v>
      </c>
    </row>
    <row r="156869" spans="1:1" x14ac:dyDescent="0.25">
      <c r="A156869" t="s">
        <v>160376</v>
      </c>
    </row>
    <row r="156870" spans="1:1" x14ac:dyDescent="0.25">
      <c r="A156870" t="s">
        <v>160377</v>
      </c>
    </row>
    <row r="156871" spans="1:1" x14ac:dyDescent="0.25">
      <c r="A156871" t="s">
        <v>160378</v>
      </c>
    </row>
    <row r="156872" spans="1:1" x14ac:dyDescent="0.25">
      <c r="A156872" t="s">
        <v>160379</v>
      </c>
    </row>
    <row r="156873" spans="1:1" x14ac:dyDescent="0.25">
      <c r="A156873" t="s">
        <v>160380</v>
      </c>
    </row>
    <row r="156874" spans="1:1" x14ac:dyDescent="0.25">
      <c r="A156874" t="s">
        <v>160381</v>
      </c>
    </row>
    <row r="156875" spans="1:1" x14ac:dyDescent="0.25">
      <c r="A156875" t="s">
        <v>160382</v>
      </c>
    </row>
    <row r="156876" spans="1:1" x14ac:dyDescent="0.25">
      <c r="A156876" t="s">
        <v>160383</v>
      </c>
    </row>
    <row r="156877" spans="1:1" x14ac:dyDescent="0.25">
      <c r="A156877" t="s">
        <v>160384</v>
      </c>
    </row>
    <row r="156878" spans="1:1" x14ac:dyDescent="0.25">
      <c r="A156878" t="s">
        <v>160385</v>
      </c>
    </row>
    <row r="156879" spans="1:1" x14ac:dyDescent="0.25">
      <c r="A156879" t="s">
        <v>160386</v>
      </c>
    </row>
    <row r="156880" spans="1:1" x14ac:dyDescent="0.25">
      <c r="A156880" t="s">
        <v>160387</v>
      </c>
    </row>
    <row r="156881" spans="1:1" x14ac:dyDescent="0.25">
      <c r="A156881" t="s">
        <v>160388</v>
      </c>
    </row>
    <row r="156882" spans="1:1" x14ac:dyDescent="0.25">
      <c r="A156882" t="s">
        <v>160389</v>
      </c>
    </row>
    <row r="156883" spans="1:1" x14ac:dyDescent="0.25">
      <c r="A156883" t="s">
        <v>160390</v>
      </c>
    </row>
    <row r="156884" spans="1:1" x14ac:dyDescent="0.25">
      <c r="A156884" t="s">
        <v>160391</v>
      </c>
    </row>
    <row r="156885" spans="1:1" x14ac:dyDescent="0.25">
      <c r="A156885" t="s">
        <v>160392</v>
      </c>
    </row>
    <row r="156886" spans="1:1" x14ac:dyDescent="0.25">
      <c r="A156886" t="s">
        <v>160393</v>
      </c>
    </row>
    <row r="156887" spans="1:1" x14ac:dyDescent="0.25">
      <c r="A156887" t="s">
        <v>160394</v>
      </c>
    </row>
    <row r="156888" spans="1:1" x14ac:dyDescent="0.25">
      <c r="A156888" t="s">
        <v>160395</v>
      </c>
    </row>
    <row r="156889" spans="1:1" x14ac:dyDescent="0.25">
      <c r="A156889" t="s">
        <v>160396</v>
      </c>
    </row>
    <row r="156890" spans="1:1" x14ac:dyDescent="0.25">
      <c r="A156890" t="s">
        <v>160397</v>
      </c>
    </row>
    <row r="156891" spans="1:1" x14ac:dyDescent="0.25">
      <c r="A156891" t="s">
        <v>160398</v>
      </c>
    </row>
    <row r="156892" spans="1:1" x14ac:dyDescent="0.25">
      <c r="A156892" t="s">
        <v>160399</v>
      </c>
    </row>
    <row r="156893" spans="1:1" x14ac:dyDescent="0.25">
      <c r="A156893" t="s">
        <v>160400</v>
      </c>
    </row>
    <row r="156894" spans="1:1" x14ac:dyDescent="0.25">
      <c r="A156894" t="s">
        <v>160401</v>
      </c>
    </row>
    <row r="156895" spans="1:1" x14ac:dyDescent="0.25">
      <c r="A156895" t="s">
        <v>160402</v>
      </c>
    </row>
    <row r="156896" spans="1:1" x14ac:dyDescent="0.25">
      <c r="A156896" t="s">
        <v>160403</v>
      </c>
    </row>
    <row r="156897" spans="1:1" x14ac:dyDescent="0.25">
      <c r="A156897" t="s">
        <v>160404</v>
      </c>
    </row>
    <row r="156898" spans="1:1" x14ac:dyDescent="0.25">
      <c r="A156898" t="s">
        <v>160405</v>
      </c>
    </row>
    <row r="156899" spans="1:1" x14ac:dyDescent="0.25">
      <c r="A156899" t="s">
        <v>160406</v>
      </c>
    </row>
    <row r="156900" spans="1:1" x14ac:dyDescent="0.25">
      <c r="A156900" t="s">
        <v>160407</v>
      </c>
    </row>
    <row r="156901" spans="1:1" x14ac:dyDescent="0.25">
      <c r="A156901" t="s">
        <v>160408</v>
      </c>
    </row>
    <row r="156902" spans="1:1" x14ac:dyDescent="0.25">
      <c r="A156902" t="s">
        <v>160409</v>
      </c>
    </row>
    <row r="156903" spans="1:1" x14ac:dyDescent="0.25">
      <c r="A156903" t="s">
        <v>160410</v>
      </c>
    </row>
    <row r="156904" spans="1:1" x14ac:dyDescent="0.25">
      <c r="A156904" t="s">
        <v>160411</v>
      </c>
    </row>
    <row r="156905" spans="1:1" x14ac:dyDescent="0.25">
      <c r="A156905" t="s">
        <v>160412</v>
      </c>
    </row>
    <row r="156906" spans="1:1" x14ac:dyDescent="0.25">
      <c r="A156906" t="s">
        <v>160413</v>
      </c>
    </row>
    <row r="156907" spans="1:1" x14ac:dyDescent="0.25">
      <c r="A156907" t="s">
        <v>160414</v>
      </c>
    </row>
    <row r="156908" spans="1:1" x14ac:dyDescent="0.25">
      <c r="A156908" t="s">
        <v>160415</v>
      </c>
    </row>
    <row r="156909" spans="1:1" x14ac:dyDescent="0.25">
      <c r="A156909" t="s">
        <v>160416</v>
      </c>
    </row>
    <row r="156910" spans="1:1" x14ac:dyDescent="0.25">
      <c r="A156910" t="s">
        <v>160417</v>
      </c>
    </row>
    <row r="156911" spans="1:1" x14ac:dyDescent="0.25">
      <c r="A156911" t="s">
        <v>160418</v>
      </c>
    </row>
    <row r="156912" spans="1:1" x14ac:dyDescent="0.25">
      <c r="A156912" t="s">
        <v>160419</v>
      </c>
    </row>
    <row r="156913" spans="1:1" x14ac:dyDescent="0.25">
      <c r="A156913" t="s">
        <v>160420</v>
      </c>
    </row>
    <row r="156914" spans="1:1" x14ac:dyDescent="0.25">
      <c r="A156914" t="s">
        <v>160421</v>
      </c>
    </row>
    <row r="156915" spans="1:1" x14ac:dyDescent="0.25">
      <c r="A156915" t="s">
        <v>160422</v>
      </c>
    </row>
    <row r="156916" spans="1:1" x14ac:dyDescent="0.25">
      <c r="A156916" t="s">
        <v>160423</v>
      </c>
    </row>
    <row r="156917" spans="1:1" x14ac:dyDescent="0.25">
      <c r="A156917" t="s">
        <v>160424</v>
      </c>
    </row>
    <row r="156918" spans="1:1" x14ac:dyDescent="0.25">
      <c r="A156918" t="s">
        <v>160425</v>
      </c>
    </row>
    <row r="156919" spans="1:1" x14ac:dyDescent="0.25">
      <c r="A156919" t="s">
        <v>160426</v>
      </c>
    </row>
    <row r="156920" spans="1:1" x14ac:dyDescent="0.25">
      <c r="A156920" t="s">
        <v>160427</v>
      </c>
    </row>
    <row r="156921" spans="1:1" x14ac:dyDescent="0.25">
      <c r="A156921" t="s">
        <v>160428</v>
      </c>
    </row>
    <row r="156922" spans="1:1" x14ac:dyDescent="0.25">
      <c r="A156922" t="s">
        <v>160429</v>
      </c>
    </row>
    <row r="156923" spans="1:1" x14ac:dyDescent="0.25">
      <c r="A156923" t="s">
        <v>160430</v>
      </c>
    </row>
    <row r="156924" spans="1:1" x14ac:dyDescent="0.25">
      <c r="A156924" t="s">
        <v>160431</v>
      </c>
    </row>
    <row r="156925" spans="1:1" x14ac:dyDescent="0.25">
      <c r="A156925" t="s">
        <v>160432</v>
      </c>
    </row>
    <row r="156926" spans="1:1" x14ac:dyDescent="0.25">
      <c r="A156926" t="s">
        <v>160433</v>
      </c>
    </row>
    <row r="156927" spans="1:1" x14ac:dyDescent="0.25">
      <c r="A156927" t="s">
        <v>160434</v>
      </c>
    </row>
    <row r="156928" spans="1:1" x14ac:dyDescent="0.25">
      <c r="A156928" t="s">
        <v>160435</v>
      </c>
    </row>
    <row r="156929" spans="1:1" x14ac:dyDescent="0.25">
      <c r="A156929" t="s">
        <v>160436</v>
      </c>
    </row>
    <row r="156930" spans="1:1" x14ac:dyDescent="0.25">
      <c r="A156930" t="s">
        <v>160437</v>
      </c>
    </row>
    <row r="156931" spans="1:1" x14ac:dyDescent="0.25">
      <c r="A156931" t="s">
        <v>160438</v>
      </c>
    </row>
    <row r="156932" spans="1:1" x14ac:dyDescent="0.25">
      <c r="A156932" t="s">
        <v>160439</v>
      </c>
    </row>
    <row r="156933" spans="1:1" x14ac:dyDescent="0.25">
      <c r="A156933" t="s">
        <v>160440</v>
      </c>
    </row>
    <row r="156934" spans="1:1" x14ac:dyDescent="0.25">
      <c r="A156934" t="s">
        <v>160441</v>
      </c>
    </row>
    <row r="156935" spans="1:1" x14ac:dyDescent="0.25">
      <c r="A156935" t="s">
        <v>160442</v>
      </c>
    </row>
    <row r="156936" spans="1:1" x14ac:dyDescent="0.25">
      <c r="A156936" t="s">
        <v>160443</v>
      </c>
    </row>
    <row r="156937" spans="1:1" x14ac:dyDescent="0.25">
      <c r="A156937" t="s">
        <v>160444</v>
      </c>
    </row>
    <row r="156938" spans="1:1" x14ac:dyDescent="0.25">
      <c r="A156938" t="s">
        <v>160445</v>
      </c>
    </row>
    <row r="156939" spans="1:1" x14ac:dyDescent="0.25">
      <c r="A156939" t="s">
        <v>160446</v>
      </c>
    </row>
    <row r="156940" spans="1:1" x14ac:dyDescent="0.25">
      <c r="A156940" t="s">
        <v>160447</v>
      </c>
    </row>
    <row r="156941" spans="1:1" x14ac:dyDescent="0.25">
      <c r="A156941" t="s">
        <v>160448</v>
      </c>
    </row>
    <row r="156942" spans="1:1" x14ac:dyDescent="0.25">
      <c r="A156942" t="s">
        <v>160449</v>
      </c>
    </row>
    <row r="156943" spans="1:1" x14ac:dyDescent="0.25">
      <c r="A156943" t="s">
        <v>160450</v>
      </c>
    </row>
    <row r="156944" spans="1:1" x14ac:dyDescent="0.25">
      <c r="A156944" t="s">
        <v>160451</v>
      </c>
    </row>
    <row r="156945" spans="1:1" x14ac:dyDescent="0.25">
      <c r="A156945" t="s">
        <v>160452</v>
      </c>
    </row>
    <row r="156946" spans="1:1" x14ac:dyDescent="0.25">
      <c r="A156946" t="s">
        <v>160453</v>
      </c>
    </row>
    <row r="156947" spans="1:1" x14ac:dyDescent="0.25">
      <c r="A156947" t="s">
        <v>160454</v>
      </c>
    </row>
    <row r="156948" spans="1:1" x14ac:dyDescent="0.25">
      <c r="A156948" t="s">
        <v>160455</v>
      </c>
    </row>
    <row r="156949" spans="1:1" x14ac:dyDescent="0.25">
      <c r="A156949" t="s">
        <v>160456</v>
      </c>
    </row>
    <row r="156950" spans="1:1" x14ac:dyDescent="0.25">
      <c r="A156950" t="s">
        <v>160457</v>
      </c>
    </row>
    <row r="156951" spans="1:1" x14ac:dyDescent="0.25">
      <c r="A156951" t="s">
        <v>160458</v>
      </c>
    </row>
    <row r="156952" spans="1:1" x14ac:dyDescent="0.25">
      <c r="A156952" t="s">
        <v>160459</v>
      </c>
    </row>
    <row r="156953" spans="1:1" x14ac:dyDescent="0.25">
      <c r="A156953" t="s">
        <v>160460</v>
      </c>
    </row>
    <row r="156954" spans="1:1" x14ac:dyDescent="0.25">
      <c r="A156954" t="s">
        <v>160461</v>
      </c>
    </row>
    <row r="156955" spans="1:1" x14ac:dyDescent="0.25">
      <c r="A156955" t="s">
        <v>160462</v>
      </c>
    </row>
    <row r="156956" spans="1:1" x14ac:dyDescent="0.25">
      <c r="A156956" t="s">
        <v>160463</v>
      </c>
    </row>
    <row r="156957" spans="1:1" x14ac:dyDescent="0.25">
      <c r="A156957" t="s">
        <v>160464</v>
      </c>
    </row>
    <row r="156958" spans="1:1" x14ac:dyDescent="0.25">
      <c r="A156958" t="s">
        <v>160465</v>
      </c>
    </row>
    <row r="156959" spans="1:1" x14ac:dyDescent="0.25">
      <c r="A156959" t="s">
        <v>160466</v>
      </c>
    </row>
    <row r="156960" spans="1:1" x14ac:dyDescent="0.25">
      <c r="A156960" t="s">
        <v>160467</v>
      </c>
    </row>
    <row r="156961" spans="1:1" x14ac:dyDescent="0.25">
      <c r="A156961" t="s">
        <v>160468</v>
      </c>
    </row>
    <row r="156962" spans="1:1" x14ac:dyDescent="0.25">
      <c r="A156962" t="s">
        <v>160469</v>
      </c>
    </row>
    <row r="156963" spans="1:1" x14ac:dyDescent="0.25">
      <c r="A156963" t="s">
        <v>160470</v>
      </c>
    </row>
    <row r="156964" spans="1:1" x14ac:dyDescent="0.25">
      <c r="A156964" t="s">
        <v>160471</v>
      </c>
    </row>
    <row r="156965" spans="1:1" x14ac:dyDescent="0.25">
      <c r="A156965" t="s">
        <v>160472</v>
      </c>
    </row>
    <row r="156966" spans="1:1" x14ac:dyDescent="0.25">
      <c r="A156966" t="s">
        <v>160473</v>
      </c>
    </row>
    <row r="156967" spans="1:1" x14ac:dyDescent="0.25">
      <c r="A156967" t="s">
        <v>160474</v>
      </c>
    </row>
    <row r="156968" spans="1:1" x14ac:dyDescent="0.25">
      <c r="A156968" t="s">
        <v>160475</v>
      </c>
    </row>
    <row r="156969" spans="1:1" x14ac:dyDescent="0.25">
      <c r="A156969" t="s">
        <v>160476</v>
      </c>
    </row>
    <row r="156970" spans="1:1" x14ac:dyDescent="0.25">
      <c r="A156970" t="s">
        <v>160477</v>
      </c>
    </row>
    <row r="156971" spans="1:1" x14ac:dyDescent="0.25">
      <c r="A156971" t="s">
        <v>160478</v>
      </c>
    </row>
    <row r="156972" spans="1:1" x14ac:dyDescent="0.25">
      <c r="A156972" t="s">
        <v>160479</v>
      </c>
    </row>
    <row r="156973" spans="1:1" x14ac:dyDescent="0.25">
      <c r="A156973" t="s">
        <v>160480</v>
      </c>
    </row>
    <row r="156974" spans="1:1" x14ac:dyDescent="0.25">
      <c r="A156974" t="s">
        <v>160481</v>
      </c>
    </row>
    <row r="156975" spans="1:1" x14ac:dyDescent="0.25">
      <c r="A156975" t="s">
        <v>160482</v>
      </c>
    </row>
    <row r="156976" spans="1:1" x14ac:dyDescent="0.25">
      <c r="A156976" t="s">
        <v>160483</v>
      </c>
    </row>
    <row r="156977" spans="1:1" x14ac:dyDescent="0.25">
      <c r="A156977" t="s">
        <v>160484</v>
      </c>
    </row>
    <row r="156978" spans="1:1" x14ac:dyDescent="0.25">
      <c r="A156978" t="s">
        <v>160485</v>
      </c>
    </row>
    <row r="156979" spans="1:1" x14ac:dyDescent="0.25">
      <c r="A156979" t="s">
        <v>160486</v>
      </c>
    </row>
    <row r="156980" spans="1:1" x14ac:dyDescent="0.25">
      <c r="A156980" t="s">
        <v>160487</v>
      </c>
    </row>
    <row r="156981" spans="1:1" x14ac:dyDescent="0.25">
      <c r="A156981" t="s">
        <v>160488</v>
      </c>
    </row>
    <row r="156982" spans="1:1" x14ac:dyDescent="0.25">
      <c r="A156982" t="s">
        <v>160489</v>
      </c>
    </row>
    <row r="156983" spans="1:1" x14ac:dyDescent="0.25">
      <c r="A156983" t="s">
        <v>160490</v>
      </c>
    </row>
    <row r="156984" spans="1:1" x14ac:dyDescent="0.25">
      <c r="A156984" t="s">
        <v>160491</v>
      </c>
    </row>
    <row r="156985" spans="1:1" x14ac:dyDescent="0.25">
      <c r="A156985" t="s">
        <v>160492</v>
      </c>
    </row>
    <row r="156986" spans="1:1" x14ac:dyDescent="0.25">
      <c r="A156986" t="s">
        <v>160493</v>
      </c>
    </row>
    <row r="156987" spans="1:1" x14ac:dyDescent="0.25">
      <c r="A156987" t="s">
        <v>160494</v>
      </c>
    </row>
    <row r="156988" spans="1:1" x14ac:dyDescent="0.25">
      <c r="A156988" t="s">
        <v>160495</v>
      </c>
    </row>
    <row r="156989" spans="1:1" x14ac:dyDescent="0.25">
      <c r="A156989" t="s">
        <v>160496</v>
      </c>
    </row>
    <row r="156990" spans="1:1" x14ac:dyDescent="0.25">
      <c r="A156990" t="s">
        <v>160497</v>
      </c>
    </row>
    <row r="156991" spans="1:1" x14ac:dyDescent="0.25">
      <c r="A156991" t="s">
        <v>160498</v>
      </c>
    </row>
    <row r="156992" spans="1:1" x14ac:dyDescent="0.25">
      <c r="A156992" t="s">
        <v>160499</v>
      </c>
    </row>
    <row r="156993" spans="1:1" x14ac:dyDescent="0.25">
      <c r="A156993" t="s">
        <v>160500</v>
      </c>
    </row>
    <row r="156994" spans="1:1" x14ac:dyDescent="0.25">
      <c r="A156994" t="s">
        <v>160501</v>
      </c>
    </row>
    <row r="156995" spans="1:1" x14ac:dyDescent="0.25">
      <c r="A156995" t="s">
        <v>160502</v>
      </c>
    </row>
    <row r="156996" spans="1:1" x14ac:dyDescent="0.25">
      <c r="A156996" t="s">
        <v>160503</v>
      </c>
    </row>
    <row r="156997" spans="1:1" x14ac:dyDescent="0.25">
      <c r="A156997" t="s">
        <v>160504</v>
      </c>
    </row>
    <row r="156998" spans="1:1" x14ac:dyDescent="0.25">
      <c r="A156998" t="s">
        <v>160505</v>
      </c>
    </row>
    <row r="156999" spans="1:1" x14ac:dyDescent="0.25">
      <c r="A156999" t="s">
        <v>160506</v>
      </c>
    </row>
    <row r="157000" spans="1:1" x14ac:dyDescent="0.25">
      <c r="A157000" t="s">
        <v>160507</v>
      </c>
    </row>
    <row r="157001" spans="1:1" x14ac:dyDescent="0.25">
      <c r="A157001" t="s">
        <v>160508</v>
      </c>
    </row>
    <row r="157002" spans="1:1" x14ac:dyDescent="0.25">
      <c r="A157002" t="s">
        <v>160509</v>
      </c>
    </row>
    <row r="157003" spans="1:1" x14ac:dyDescent="0.25">
      <c r="A157003" t="s">
        <v>160510</v>
      </c>
    </row>
    <row r="157004" spans="1:1" x14ac:dyDescent="0.25">
      <c r="A157004" t="s">
        <v>160511</v>
      </c>
    </row>
    <row r="157005" spans="1:1" x14ac:dyDescent="0.25">
      <c r="A157005" t="s">
        <v>160512</v>
      </c>
    </row>
    <row r="157006" spans="1:1" x14ac:dyDescent="0.25">
      <c r="A157006" t="s">
        <v>160513</v>
      </c>
    </row>
    <row r="157007" spans="1:1" x14ac:dyDescent="0.25">
      <c r="A157007" t="s">
        <v>160514</v>
      </c>
    </row>
    <row r="157008" spans="1:1" x14ac:dyDescent="0.25">
      <c r="A157008" t="s">
        <v>160515</v>
      </c>
    </row>
    <row r="157009" spans="1:1" x14ac:dyDescent="0.25">
      <c r="A157009" t="s">
        <v>160516</v>
      </c>
    </row>
    <row r="157010" spans="1:1" x14ac:dyDescent="0.25">
      <c r="A157010" t="s">
        <v>160517</v>
      </c>
    </row>
    <row r="157011" spans="1:1" x14ac:dyDescent="0.25">
      <c r="A157011" t="s">
        <v>160518</v>
      </c>
    </row>
    <row r="157012" spans="1:1" x14ac:dyDescent="0.25">
      <c r="A157012" t="s">
        <v>160519</v>
      </c>
    </row>
    <row r="157013" spans="1:1" x14ac:dyDescent="0.25">
      <c r="A157013" t="s">
        <v>160520</v>
      </c>
    </row>
    <row r="157014" spans="1:1" x14ac:dyDescent="0.25">
      <c r="A157014" t="s">
        <v>160521</v>
      </c>
    </row>
    <row r="157015" spans="1:1" x14ac:dyDescent="0.25">
      <c r="A157015" t="s">
        <v>160522</v>
      </c>
    </row>
    <row r="157016" spans="1:1" x14ac:dyDescent="0.25">
      <c r="A157016" t="s">
        <v>160523</v>
      </c>
    </row>
    <row r="157017" spans="1:1" x14ac:dyDescent="0.25">
      <c r="A157017" t="s">
        <v>160524</v>
      </c>
    </row>
    <row r="157018" spans="1:1" x14ac:dyDescent="0.25">
      <c r="A157018" t="s">
        <v>160525</v>
      </c>
    </row>
    <row r="157019" spans="1:1" x14ac:dyDescent="0.25">
      <c r="A157019" t="s">
        <v>160526</v>
      </c>
    </row>
    <row r="157020" spans="1:1" x14ac:dyDescent="0.25">
      <c r="A157020" t="s">
        <v>160527</v>
      </c>
    </row>
    <row r="157021" spans="1:1" x14ac:dyDescent="0.25">
      <c r="A157021" t="s">
        <v>160528</v>
      </c>
    </row>
    <row r="157022" spans="1:1" x14ac:dyDescent="0.25">
      <c r="A157022" t="s">
        <v>160529</v>
      </c>
    </row>
    <row r="157023" spans="1:1" x14ac:dyDescent="0.25">
      <c r="A157023" t="s">
        <v>160530</v>
      </c>
    </row>
    <row r="157024" spans="1:1" x14ac:dyDescent="0.25">
      <c r="A157024" t="s">
        <v>160531</v>
      </c>
    </row>
    <row r="157025" spans="1:1" x14ac:dyDescent="0.25">
      <c r="A157025" t="s">
        <v>160532</v>
      </c>
    </row>
    <row r="157026" spans="1:1" x14ac:dyDescent="0.25">
      <c r="A157026" t="s">
        <v>160533</v>
      </c>
    </row>
    <row r="157027" spans="1:1" x14ac:dyDescent="0.25">
      <c r="A157027" t="s">
        <v>160534</v>
      </c>
    </row>
    <row r="157028" spans="1:1" x14ac:dyDescent="0.25">
      <c r="A157028" t="s">
        <v>160535</v>
      </c>
    </row>
    <row r="157029" spans="1:1" x14ac:dyDescent="0.25">
      <c r="A157029" t="s">
        <v>160536</v>
      </c>
    </row>
    <row r="157030" spans="1:1" x14ac:dyDescent="0.25">
      <c r="A157030" t="s">
        <v>160537</v>
      </c>
    </row>
    <row r="157031" spans="1:1" x14ac:dyDescent="0.25">
      <c r="A157031" t="s">
        <v>160538</v>
      </c>
    </row>
    <row r="157032" spans="1:1" x14ac:dyDescent="0.25">
      <c r="A157032" t="s">
        <v>160539</v>
      </c>
    </row>
    <row r="157033" spans="1:1" x14ac:dyDescent="0.25">
      <c r="A157033" t="s">
        <v>160540</v>
      </c>
    </row>
    <row r="157034" spans="1:1" x14ac:dyDescent="0.25">
      <c r="A157034" t="s">
        <v>160541</v>
      </c>
    </row>
    <row r="157035" spans="1:1" x14ac:dyDescent="0.25">
      <c r="A157035" t="s">
        <v>160542</v>
      </c>
    </row>
    <row r="157036" spans="1:1" x14ac:dyDescent="0.25">
      <c r="A157036" t="s">
        <v>160543</v>
      </c>
    </row>
    <row r="157037" spans="1:1" x14ac:dyDescent="0.25">
      <c r="A157037" t="s">
        <v>160544</v>
      </c>
    </row>
    <row r="157038" spans="1:1" x14ac:dyDescent="0.25">
      <c r="A157038" t="s">
        <v>160545</v>
      </c>
    </row>
    <row r="157039" spans="1:1" x14ac:dyDescent="0.25">
      <c r="A157039" t="s">
        <v>160546</v>
      </c>
    </row>
    <row r="157040" spans="1:1" x14ac:dyDescent="0.25">
      <c r="A157040" t="s">
        <v>160547</v>
      </c>
    </row>
    <row r="157041" spans="1:1" x14ac:dyDescent="0.25">
      <c r="A157041" t="s">
        <v>160548</v>
      </c>
    </row>
    <row r="157042" spans="1:1" x14ac:dyDescent="0.25">
      <c r="A157042" t="s">
        <v>160549</v>
      </c>
    </row>
    <row r="157043" spans="1:1" x14ac:dyDescent="0.25">
      <c r="A157043" t="s">
        <v>160550</v>
      </c>
    </row>
    <row r="157044" spans="1:1" x14ac:dyDescent="0.25">
      <c r="A157044" t="s">
        <v>160551</v>
      </c>
    </row>
    <row r="157045" spans="1:1" x14ac:dyDescent="0.25">
      <c r="A157045" t="s">
        <v>160552</v>
      </c>
    </row>
    <row r="157046" spans="1:1" x14ac:dyDescent="0.25">
      <c r="A157046" t="s">
        <v>160553</v>
      </c>
    </row>
    <row r="157047" spans="1:1" x14ac:dyDescent="0.25">
      <c r="A157047" t="s">
        <v>160554</v>
      </c>
    </row>
    <row r="157048" spans="1:1" x14ac:dyDescent="0.25">
      <c r="A157048" t="s">
        <v>160555</v>
      </c>
    </row>
    <row r="157049" spans="1:1" x14ac:dyDescent="0.25">
      <c r="A157049" t="s">
        <v>160556</v>
      </c>
    </row>
    <row r="157050" spans="1:1" x14ac:dyDescent="0.25">
      <c r="A157050" t="s">
        <v>160557</v>
      </c>
    </row>
    <row r="157051" spans="1:1" x14ac:dyDescent="0.25">
      <c r="A157051" t="s">
        <v>160558</v>
      </c>
    </row>
    <row r="157052" spans="1:1" x14ac:dyDescent="0.25">
      <c r="A157052" t="s">
        <v>160559</v>
      </c>
    </row>
    <row r="157053" spans="1:1" x14ac:dyDescent="0.25">
      <c r="A157053" t="s">
        <v>160560</v>
      </c>
    </row>
    <row r="157054" spans="1:1" x14ac:dyDescent="0.25">
      <c r="A157054" t="s">
        <v>160561</v>
      </c>
    </row>
    <row r="157055" spans="1:1" x14ac:dyDescent="0.25">
      <c r="A157055" t="s">
        <v>160562</v>
      </c>
    </row>
    <row r="157056" spans="1:1" x14ac:dyDescent="0.25">
      <c r="A157056" t="s">
        <v>160563</v>
      </c>
    </row>
    <row r="157057" spans="1:1" x14ac:dyDescent="0.25">
      <c r="A157057" t="s">
        <v>160564</v>
      </c>
    </row>
    <row r="157058" spans="1:1" x14ac:dyDescent="0.25">
      <c r="A157058" t="s">
        <v>160565</v>
      </c>
    </row>
    <row r="157059" spans="1:1" x14ac:dyDescent="0.25">
      <c r="A157059" t="s">
        <v>160566</v>
      </c>
    </row>
    <row r="157060" spans="1:1" x14ac:dyDescent="0.25">
      <c r="A157060" t="s">
        <v>160567</v>
      </c>
    </row>
    <row r="157061" spans="1:1" x14ac:dyDescent="0.25">
      <c r="A157061" t="s">
        <v>160568</v>
      </c>
    </row>
    <row r="157062" spans="1:1" x14ac:dyDescent="0.25">
      <c r="A157062" t="s">
        <v>160569</v>
      </c>
    </row>
    <row r="157063" spans="1:1" x14ac:dyDescent="0.25">
      <c r="A157063" t="s">
        <v>160570</v>
      </c>
    </row>
    <row r="157064" spans="1:1" x14ac:dyDescent="0.25">
      <c r="A157064" t="s">
        <v>160571</v>
      </c>
    </row>
    <row r="157065" spans="1:1" x14ac:dyDescent="0.25">
      <c r="A157065" t="s">
        <v>160572</v>
      </c>
    </row>
    <row r="157066" spans="1:1" x14ac:dyDescent="0.25">
      <c r="A157066" t="s">
        <v>160573</v>
      </c>
    </row>
    <row r="157067" spans="1:1" x14ac:dyDescent="0.25">
      <c r="A157067" t="s">
        <v>160574</v>
      </c>
    </row>
    <row r="157068" spans="1:1" x14ac:dyDescent="0.25">
      <c r="A157068" t="s">
        <v>160575</v>
      </c>
    </row>
    <row r="157069" spans="1:1" x14ac:dyDescent="0.25">
      <c r="A157069" t="s">
        <v>160576</v>
      </c>
    </row>
    <row r="157070" spans="1:1" x14ac:dyDescent="0.25">
      <c r="A157070" t="s">
        <v>160577</v>
      </c>
    </row>
    <row r="157071" spans="1:1" x14ac:dyDescent="0.25">
      <c r="A157071" t="s">
        <v>160578</v>
      </c>
    </row>
    <row r="157072" spans="1:1" x14ac:dyDescent="0.25">
      <c r="A157072" t="s">
        <v>160579</v>
      </c>
    </row>
    <row r="157073" spans="1:1" x14ac:dyDescent="0.25">
      <c r="A157073" t="s">
        <v>160580</v>
      </c>
    </row>
    <row r="157074" spans="1:1" x14ac:dyDescent="0.25">
      <c r="A157074" t="s">
        <v>160581</v>
      </c>
    </row>
    <row r="157075" spans="1:1" x14ac:dyDescent="0.25">
      <c r="A157075" t="s">
        <v>160582</v>
      </c>
    </row>
    <row r="157076" spans="1:1" x14ac:dyDescent="0.25">
      <c r="A157076" t="s">
        <v>160583</v>
      </c>
    </row>
    <row r="157077" spans="1:1" x14ac:dyDescent="0.25">
      <c r="A157077" t="s">
        <v>160584</v>
      </c>
    </row>
    <row r="157078" spans="1:1" x14ac:dyDescent="0.25">
      <c r="A157078" t="s">
        <v>160585</v>
      </c>
    </row>
    <row r="157079" spans="1:1" x14ac:dyDescent="0.25">
      <c r="A157079" t="s">
        <v>160586</v>
      </c>
    </row>
    <row r="157080" spans="1:1" x14ac:dyDescent="0.25">
      <c r="A157080" t="s">
        <v>160587</v>
      </c>
    </row>
    <row r="157081" spans="1:1" x14ac:dyDescent="0.25">
      <c r="A157081" t="s">
        <v>160588</v>
      </c>
    </row>
    <row r="157082" spans="1:1" x14ac:dyDescent="0.25">
      <c r="A157082" t="s">
        <v>160589</v>
      </c>
    </row>
    <row r="157083" spans="1:1" x14ac:dyDescent="0.25">
      <c r="A157083" t="s">
        <v>160590</v>
      </c>
    </row>
    <row r="157084" spans="1:1" x14ac:dyDescent="0.25">
      <c r="A157084" t="s">
        <v>160591</v>
      </c>
    </row>
    <row r="157085" spans="1:1" x14ac:dyDescent="0.25">
      <c r="A157085" t="s">
        <v>160592</v>
      </c>
    </row>
    <row r="157086" spans="1:1" x14ac:dyDescent="0.25">
      <c r="A157086" t="s">
        <v>160593</v>
      </c>
    </row>
    <row r="157087" spans="1:1" x14ac:dyDescent="0.25">
      <c r="A157087" t="s">
        <v>160594</v>
      </c>
    </row>
    <row r="157088" spans="1:1" x14ac:dyDescent="0.25">
      <c r="A157088" t="s">
        <v>160595</v>
      </c>
    </row>
    <row r="157089" spans="1:1" x14ac:dyDescent="0.25">
      <c r="A157089" t="s">
        <v>160596</v>
      </c>
    </row>
    <row r="157090" spans="1:1" x14ac:dyDescent="0.25">
      <c r="A157090" t="s">
        <v>160597</v>
      </c>
    </row>
    <row r="157091" spans="1:1" x14ac:dyDescent="0.25">
      <c r="A157091" t="s">
        <v>160598</v>
      </c>
    </row>
    <row r="157092" spans="1:1" x14ac:dyDescent="0.25">
      <c r="A157092" t="s">
        <v>160599</v>
      </c>
    </row>
    <row r="157093" spans="1:1" x14ac:dyDescent="0.25">
      <c r="A157093" t="s">
        <v>160600</v>
      </c>
    </row>
    <row r="157094" spans="1:1" x14ac:dyDescent="0.25">
      <c r="A157094" t="s">
        <v>160601</v>
      </c>
    </row>
    <row r="157095" spans="1:1" x14ac:dyDescent="0.25">
      <c r="A157095" t="s">
        <v>160602</v>
      </c>
    </row>
    <row r="157096" spans="1:1" x14ac:dyDescent="0.25">
      <c r="A157096" t="s">
        <v>160603</v>
      </c>
    </row>
    <row r="157097" spans="1:1" x14ac:dyDescent="0.25">
      <c r="A157097" t="s">
        <v>160604</v>
      </c>
    </row>
    <row r="157098" spans="1:1" x14ac:dyDescent="0.25">
      <c r="A157098" t="s">
        <v>160605</v>
      </c>
    </row>
    <row r="157099" spans="1:1" x14ac:dyDescent="0.25">
      <c r="A157099" t="s">
        <v>160606</v>
      </c>
    </row>
    <row r="157100" spans="1:1" x14ac:dyDescent="0.25">
      <c r="A157100" t="s">
        <v>160607</v>
      </c>
    </row>
    <row r="157101" spans="1:1" x14ac:dyDescent="0.25">
      <c r="A157101" t="s">
        <v>160608</v>
      </c>
    </row>
    <row r="157102" spans="1:1" x14ac:dyDescent="0.25">
      <c r="A157102" t="s">
        <v>160609</v>
      </c>
    </row>
    <row r="157103" spans="1:1" x14ac:dyDescent="0.25">
      <c r="A157103" t="s">
        <v>160610</v>
      </c>
    </row>
    <row r="157104" spans="1:1" x14ac:dyDescent="0.25">
      <c r="A157104" t="s">
        <v>160611</v>
      </c>
    </row>
    <row r="157105" spans="1:1" x14ac:dyDescent="0.25">
      <c r="A157105" t="s">
        <v>160612</v>
      </c>
    </row>
    <row r="157106" spans="1:1" x14ac:dyDescent="0.25">
      <c r="A157106" t="s">
        <v>160613</v>
      </c>
    </row>
    <row r="157107" spans="1:1" x14ac:dyDescent="0.25">
      <c r="A157107" t="s">
        <v>160614</v>
      </c>
    </row>
    <row r="157108" spans="1:1" x14ac:dyDescent="0.25">
      <c r="A157108" t="s">
        <v>160615</v>
      </c>
    </row>
    <row r="157109" spans="1:1" x14ac:dyDescent="0.25">
      <c r="A157109" t="s">
        <v>160616</v>
      </c>
    </row>
    <row r="157110" spans="1:1" x14ac:dyDescent="0.25">
      <c r="A157110" t="s">
        <v>160617</v>
      </c>
    </row>
    <row r="157111" spans="1:1" x14ac:dyDescent="0.25">
      <c r="A157111" t="s">
        <v>160618</v>
      </c>
    </row>
    <row r="157112" spans="1:1" x14ac:dyDescent="0.25">
      <c r="A157112" t="s">
        <v>160619</v>
      </c>
    </row>
    <row r="157113" spans="1:1" x14ac:dyDescent="0.25">
      <c r="A157113" t="s">
        <v>160620</v>
      </c>
    </row>
    <row r="157114" spans="1:1" x14ac:dyDescent="0.25">
      <c r="A157114" t="s">
        <v>160621</v>
      </c>
    </row>
    <row r="157115" spans="1:1" x14ac:dyDescent="0.25">
      <c r="A157115" t="s">
        <v>160622</v>
      </c>
    </row>
    <row r="157116" spans="1:1" x14ac:dyDescent="0.25">
      <c r="A157116" t="s">
        <v>160623</v>
      </c>
    </row>
    <row r="157117" spans="1:1" x14ac:dyDescent="0.25">
      <c r="A157117" t="s">
        <v>160624</v>
      </c>
    </row>
    <row r="157118" spans="1:1" x14ac:dyDescent="0.25">
      <c r="A157118" t="s">
        <v>160625</v>
      </c>
    </row>
    <row r="157119" spans="1:1" x14ac:dyDescent="0.25">
      <c r="A157119" t="s">
        <v>160626</v>
      </c>
    </row>
    <row r="157120" spans="1:1" x14ac:dyDescent="0.25">
      <c r="A157120" t="s">
        <v>160627</v>
      </c>
    </row>
    <row r="157121" spans="1:1" x14ac:dyDescent="0.25">
      <c r="A157121" t="s">
        <v>160628</v>
      </c>
    </row>
    <row r="157122" spans="1:1" x14ac:dyDescent="0.25">
      <c r="A157122" t="s">
        <v>160629</v>
      </c>
    </row>
    <row r="157123" spans="1:1" x14ac:dyDescent="0.25">
      <c r="A157123" t="s">
        <v>160630</v>
      </c>
    </row>
    <row r="157124" spans="1:1" x14ac:dyDescent="0.25">
      <c r="A157124" t="s">
        <v>160631</v>
      </c>
    </row>
    <row r="157125" spans="1:1" x14ac:dyDescent="0.25">
      <c r="A157125" t="s">
        <v>160632</v>
      </c>
    </row>
    <row r="157126" spans="1:1" x14ac:dyDescent="0.25">
      <c r="A157126" t="s">
        <v>160633</v>
      </c>
    </row>
    <row r="157127" spans="1:1" x14ac:dyDescent="0.25">
      <c r="A157127" t="s">
        <v>160634</v>
      </c>
    </row>
    <row r="157128" spans="1:1" x14ac:dyDescent="0.25">
      <c r="A157128" t="s">
        <v>160635</v>
      </c>
    </row>
    <row r="157129" spans="1:1" x14ac:dyDescent="0.25">
      <c r="A157129" t="s">
        <v>160636</v>
      </c>
    </row>
    <row r="157130" spans="1:1" x14ac:dyDescent="0.25">
      <c r="A157130" t="s">
        <v>160637</v>
      </c>
    </row>
    <row r="157131" spans="1:1" x14ac:dyDescent="0.25">
      <c r="A157131" t="s">
        <v>160638</v>
      </c>
    </row>
    <row r="157132" spans="1:1" x14ac:dyDescent="0.25">
      <c r="A157132" t="s">
        <v>160639</v>
      </c>
    </row>
    <row r="157133" spans="1:1" x14ac:dyDescent="0.25">
      <c r="A157133" t="s">
        <v>160640</v>
      </c>
    </row>
    <row r="157134" spans="1:1" x14ac:dyDescent="0.25">
      <c r="A157134" t="s">
        <v>160641</v>
      </c>
    </row>
    <row r="157135" spans="1:1" x14ac:dyDescent="0.25">
      <c r="A157135" t="s">
        <v>160642</v>
      </c>
    </row>
    <row r="157136" spans="1:1" x14ac:dyDescent="0.25">
      <c r="A157136" t="s">
        <v>160643</v>
      </c>
    </row>
    <row r="157137" spans="1:1" x14ac:dyDescent="0.25">
      <c r="A157137" t="s">
        <v>160644</v>
      </c>
    </row>
    <row r="157138" spans="1:1" x14ac:dyDescent="0.25">
      <c r="A157138" t="s">
        <v>160645</v>
      </c>
    </row>
    <row r="157139" spans="1:1" x14ac:dyDescent="0.25">
      <c r="A157139" t="s">
        <v>160646</v>
      </c>
    </row>
    <row r="157140" spans="1:1" x14ac:dyDescent="0.25">
      <c r="A157140" t="s">
        <v>160647</v>
      </c>
    </row>
    <row r="157141" spans="1:1" x14ac:dyDescent="0.25">
      <c r="A157141" t="s">
        <v>160648</v>
      </c>
    </row>
    <row r="157142" spans="1:1" x14ac:dyDescent="0.25">
      <c r="A157142" t="s">
        <v>160649</v>
      </c>
    </row>
    <row r="157143" spans="1:1" x14ac:dyDescent="0.25">
      <c r="A157143" t="s">
        <v>160650</v>
      </c>
    </row>
    <row r="157144" spans="1:1" x14ac:dyDescent="0.25">
      <c r="A157144" t="s">
        <v>160651</v>
      </c>
    </row>
    <row r="157145" spans="1:1" x14ac:dyDescent="0.25">
      <c r="A157145" t="s">
        <v>160652</v>
      </c>
    </row>
    <row r="157146" spans="1:1" x14ac:dyDescent="0.25">
      <c r="A157146" t="s">
        <v>160653</v>
      </c>
    </row>
    <row r="157147" spans="1:1" x14ac:dyDescent="0.25">
      <c r="A157147" t="s">
        <v>160654</v>
      </c>
    </row>
    <row r="157148" spans="1:1" x14ac:dyDescent="0.25">
      <c r="A157148" t="s">
        <v>160655</v>
      </c>
    </row>
    <row r="157149" spans="1:1" x14ac:dyDescent="0.25">
      <c r="A157149" t="s">
        <v>160656</v>
      </c>
    </row>
    <row r="157150" spans="1:1" x14ac:dyDescent="0.25">
      <c r="A157150" t="s">
        <v>160657</v>
      </c>
    </row>
    <row r="157151" spans="1:1" x14ac:dyDescent="0.25">
      <c r="A157151" t="s">
        <v>160658</v>
      </c>
    </row>
    <row r="157152" spans="1:1" x14ac:dyDescent="0.25">
      <c r="A157152" t="s">
        <v>160659</v>
      </c>
    </row>
    <row r="157153" spans="1:1" x14ac:dyDescent="0.25">
      <c r="A157153" t="s">
        <v>160660</v>
      </c>
    </row>
    <row r="157154" spans="1:1" x14ac:dyDescent="0.25">
      <c r="A157154" t="s">
        <v>160661</v>
      </c>
    </row>
    <row r="157155" spans="1:1" x14ac:dyDescent="0.25">
      <c r="A157155" t="s">
        <v>160662</v>
      </c>
    </row>
    <row r="157156" spans="1:1" x14ac:dyDescent="0.25">
      <c r="A157156" t="s">
        <v>160663</v>
      </c>
    </row>
    <row r="157157" spans="1:1" x14ac:dyDescent="0.25">
      <c r="A157157" t="s">
        <v>160664</v>
      </c>
    </row>
    <row r="157158" spans="1:1" x14ac:dyDescent="0.25">
      <c r="A157158" t="s">
        <v>160665</v>
      </c>
    </row>
    <row r="157159" spans="1:1" x14ac:dyDescent="0.25">
      <c r="A157159" t="s">
        <v>160666</v>
      </c>
    </row>
    <row r="157160" spans="1:1" x14ac:dyDescent="0.25">
      <c r="A157160" t="s">
        <v>160667</v>
      </c>
    </row>
    <row r="157161" spans="1:1" x14ac:dyDescent="0.25">
      <c r="A157161" t="s">
        <v>160668</v>
      </c>
    </row>
    <row r="157162" spans="1:1" x14ac:dyDescent="0.25">
      <c r="A157162" t="s">
        <v>160669</v>
      </c>
    </row>
    <row r="157163" spans="1:1" x14ac:dyDescent="0.25">
      <c r="A157163" t="s">
        <v>160670</v>
      </c>
    </row>
    <row r="157164" spans="1:1" x14ac:dyDescent="0.25">
      <c r="A157164" t="s">
        <v>160671</v>
      </c>
    </row>
    <row r="157165" spans="1:1" x14ac:dyDescent="0.25">
      <c r="A157165" t="s">
        <v>160672</v>
      </c>
    </row>
    <row r="157166" spans="1:1" x14ac:dyDescent="0.25">
      <c r="A157166" t="s">
        <v>160673</v>
      </c>
    </row>
    <row r="157167" spans="1:1" x14ac:dyDescent="0.25">
      <c r="A157167" t="s">
        <v>160674</v>
      </c>
    </row>
    <row r="157168" spans="1:1" x14ac:dyDescent="0.25">
      <c r="A157168" t="s">
        <v>160675</v>
      </c>
    </row>
    <row r="157169" spans="1:1" x14ac:dyDescent="0.25">
      <c r="A157169" t="s">
        <v>160676</v>
      </c>
    </row>
    <row r="157170" spans="1:1" x14ac:dyDescent="0.25">
      <c r="A157170" t="s">
        <v>160677</v>
      </c>
    </row>
    <row r="157171" spans="1:1" x14ac:dyDescent="0.25">
      <c r="A157171" t="s">
        <v>160678</v>
      </c>
    </row>
    <row r="157172" spans="1:1" x14ac:dyDescent="0.25">
      <c r="A157172" t="s">
        <v>160679</v>
      </c>
    </row>
    <row r="157173" spans="1:1" x14ac:dyDescent="0.25">
      <c r="A157173" t="s">
        <v>160680</v>
      </c>
    </row>
    <row r="157174" spans="1:1" x14ac:dyDescent="0.25">
      <c r="A157174" t="s">
        <v>160681</v>
      </c>
    </row>
    <row r="157175" spans="1:1" x14ac:dyDescent="0.25">
      <c r="A157175" t="s">
        <v>160682</v>
      </c>
    </row>
    <row r="157176" spans="1:1" x14ac:dyDescent="0.25">
      <c r="A157176" t="s">
        <v>160683</v>
      </c>
    </row>
    <row r="157177" spans="1:1" x14ac:dyDescent="0.25">
      <c r="A157177" t="s">
        <v>160684</v>
      </c>
    </row>
    <row r="157178" spans="1:1" x14ac:dyDescent="0.25">
      <c r="A157178" t="s">
        <v>160685</v>
      </c>
    </row>
    <row r="157179" spans="1:1" x14ac:dyDescent="0.25">
      <c r="A157179" t="s">
        <v>160686</v>
      </c>
    </row>
    <row r="157180" spans="1:1" x14ac:dyDescent="0.25">
      <c r="A157180" t="s">
        <v>160687</v>
      </c>
    </row>
    <row r="157181" spans="1:1" x14ac:dyDescent="0.25">
      <c r="A157181" t="s">
        <v>160688</v>
      </c>
    </row>
    <row r="157182" spans="1:1" x14ac:dyDescent="0.25">
      <c r="A157182" t="s">
        <v>160689</v>
      </c>
    </row>
    <row r="157183" spans="1:1" x14ac:dyDescent="0.25">
      <c r="A157183" t="s">
        <v>160690</v>
      </c>
    </row>
    <row r="157184" spans="1:1" x14ac:dyDescent="0.25">
      <c r="A157184" t="s">
        <v>160691</v>
      </c>
    </row>
    <row r="157185" spans="1:1" x14ac:dyDescent="0.25">
      <c r="A157185" t="s">
        <v>160692</v>
      </c>
    </row>
    <row r="157186" spans="1:1" x14ac:dyDescent="0.25">
      <c r="A157186" t="s">
        <v>160693</v>
      </c>
    </row>
    <row r="157187" spans="1:1" x14ac:dyDescent="0.25">
      <c r="A157187" t="s">
        <v>160694</v>
      </c>
    </row>
    <row r="157188" spans="1:1" x14ac:dyDescent="0.25">
      <c r="A157188" t="s">
        <v>160695</v>
      </c>
    </row>
    <row r="157189" spans="1:1" x14ac:dyDescent="0.25">
      <c r="A157189" t="s">
        <v>160696</v>
      </c>
    </row>
    <row r="157190" spans="1:1" x14ac:dyDescent="0.25">
      <c r="A157190" t="s">
        <v>160697</v>
      </c>
    </row>
    <row r="157191" spans="1:1" x14ac:dyDescent="0.25">
      <c r="A157191" t="s">
        <v>160698</v>
      </c>
    </row>
    <row r="157192" spans="1:1" x14ac:dyDescent="0.25">
      <c r="A157192" t="s">
        <v>160699</v>
      </c>
    </row>
    <row r="157193" spans="1:1" x14ac:dyDescent="0.25">
      <c r="A157193" t="s">
        <v>160700</v>
      </c>
    </row>
    <row r="157194" spans="1:1" x14ac:dyDescent="0.25">
      <c r="A157194" t="s">
        <v>160701</v>
      </c>
    </row>
    <row r="157195" spans="1:1" x14ac:dyDescent="0.25">
      <c r="A157195" t="s">
        <v>160702</v>
      </c>
    </row>
    <row r="157196" spans="1:1" x14ac:dyDescent="0.25">
      <c r="A157196" t="s">
        <v>160703</v>
      </c>
    </row>
    <row r="157197" spans="1:1" x14ac:dyDescent="0.25">
      <c r="A157197" t="s">
        <v>160704</v>
      </c>
    </row>
    <row r="157198" spans="1:1" x14ac:dyDescent="0.25">
      <c r="A157198" t="s">
        <v>160705</v>
      </c>
    </row>
    <row r="157199" spans="1:1" x14ac:dyDescent="0.25">
      <c r="A157199" t="s">
        <v>160706</v>
      </c>
    </row>
    <row r="157200" spans="1:1" x14ac:dyDescent="0.25">
      <c r="A157200" t="s">
        <v>160707</v>
      </c>
    </row>
    <row r="157201" spans="1:1" x14ac:dyDescent="0.25">
      <c r="A157201" t="s">
        <v>160708</v>
      </c>
    </row>
    <row r="157202" spans="1:1" x14ac:dyDescent="0.25">
      <c r="A157202" t="s">
        <v>160709</v>
      </c>
    </row>
    <row r="157203" spans="1:1" x14ac:dyDescent="0.25">
      <c r="A157203" t="s">
        <v>160710</v>
      </c>
    </row>
    <row r="157204" spans="1:1" x14ac:dyDescent="0.25">
      <c r="A157204" t="s">
        <v>160711</v>
      </c>
    </row>
    <row r="157205" spans="1:1" x14ac:dyDescent="0.25">
      <c r="A157205" t="s">
        <v>160712</v>
      </c>
    </row>
    <row r="157206" spans="1:1" x14ac:dyDescent="0.25">
      <c r="A157206" t="s">
        <v>160713</v>
      </c>
    </row>
    <row r="157207" spans="1:1" x14ac:dyDescent="0.25">
      <c r="A157207" t="s">
        <v>160714</v>
      </c>
    </row>
    <row r="157208" spans="1:1" x14ac:dyDescent="0.25">
      <c r="A157208" t="s">
        <v>160715</v>
      </c>
    </row>
    <row r="157209" spans="1:1" x14ac:dyDescent="0.25">
      <c r="A157209" t="s">
        <v>160716</v>
      </c>
    </row>
    <row r="157210" spans="1:1" x14ac:dyDescent="0.25">
      <c r="A157210" t="s">
        <v>160717</v>
      </c>
    </row>
    <row r="157211" spans="1:1" x14ac:dyDescent="0.25">
      <c r="A157211" t="s">
        <v>160718</v>
      </c>
    </row>
    <row r="157212" spans="1:1" x14ac:dyDescent="0.25">
      <c r="A157212" t="s">
        <v>160719</v>
      </c>
    </row>
    <row r="157213" spans="1:1" x14ac:dyDescent="0.25">
      <c r="A157213" t="s">
        <v>160720</v>
      </c>
    </row>
    <row r="157214" spans="1:1" x14ac:dyDescent="0.25">
      <c r="A157214" t="s">
        <v>160721</v>
      </c>
    </row>
    <row r="157215" spans="1:1" x14ac:dyDescent="0.25">
      <c r="A157215" t="s">
        <v>160722</v>
      </c>
    </row>
    <row r="157216" spans="1:1" x14ac:dyDescent="0.25">
      <c r="A157216" t="s">
        <v>160723</v>
      </c>
    </row>
    <row r="157217" spans="1:1" x14ac:dyDescent="0.25">
      <c r="A157217" t="s">
        <v>160724</v>
      </c>
    </row>
    <row r="157218" spans="1:1" x14ac:dyDescent="0.25">
      <c r="A157218" t="s">
        <v>160725</v>
      </c>
    </row>
    <row r="157219" spans="1:1" x14ac:dyDescent="0.25">
      <c r="A157219" t="s">
        <v>160726</v>
      </c>
    </row>
    <row r="157220" spans="1:1" x14ac:dyDescent="0.25">
      <c r="A157220" t="s">
        <v>160727</v>
      </c>
    </row>
    <row r="157221" spans="1:1" x14ac:dyDescent="0.25">
      <c r="A157221" t="s">
        <v>160728</v>
      </c>
    </row>
    <row r="157222" spans="1:1" x14ac:dyDescent="0.25">
      <c r="A157222" t="s">
        <v>160729</v>
      </c>
    </row>
    <row r="157223" spans="1:1" x14ac:dyDescent="0.25">
      <c r="A157223" t="s">
        <v>160730</v>
      </c>
    </row>
    <row r="157224" spans="1:1" x14ac:dyDescent="0.25">
      <c r="A157224" t="s">
        <v>160731</v>
      </c>
    </row>
    <row r="157225" spans="1:1" x14ac:dyDescent="0.25">
      <c r="A157225" t="s">
        <v>160732</v>
      </c>
    </row>
    <row r="157226" spans="1:1" x14ac:dyDescent="0.25">
      <c r="A157226" t="s">
        <v>160733</v>
      </c>
    </row>
    <row r="157227" spans="1:1" x14ac:dyDescent="0.25">
      <c r="A157227" t="s">
        <v>160734</v>
      </c>
    </row>
    <row r="157228" spans="1:1" x14ac:dyDescent="0.25">
      <c r="A157228" t="s">
        <v>160735</v>
      </c>
    </row>
    <row r="157229" spans="1:1" x14ac:dyDescent="0.25">
      <c r="A157229" t="s">
        <v>160736</v>
      </c>
    </row>
    <row r="157230" spans="1:1" x14ac:dyDescent="0.25">
      <c r="A157230" t="s">
        <v>160737</v>
      </c>
    </row>
    <row r="157231" spans="1:1" x14ac:dyDescent="0.25">
      <c r="A157231" t="s">
        <v>160738</v>
      </c>
    </row>
    <row r="157232" spans="1:1" x14ac:dyDescent="0.25">
      <c r="A157232" t="s">
        <v>160739</v>
      </c>
    </row>
    <row r="157233" spans="1:1" x14ac:dyDescent="0.25">
      <c r="A157233" t="s">
        <v>160740</v>
      </c>
    </row>
    <row r="157234" spans="1:1" x14ac:dyDescent="0.25">
      <c r="A157234" t="s">
        <v>160741</v>
      </c>
    </row>
    <row r="157235" spans="1:1" x14ac:dyDescent="0.25">
      <c r="A157235" t="s">
        <v>160742</v>
      </c>
    </row>
    <row r="157236" spans="1:1" x14ac:dyDescent="0.25">
      <c r="A157236" t="s">
        <v>160743</v>
      </c>
    </row>
    <row r="157237" spans="1:1" x14ac:dyDescent="0.25">
      <c r="A157237" t="s">
        <v>160744</v>
      </c>
    </row>
    <row r="157238" spans="1:1" x14ac:dyDescent="0.25">
      <c r="A157238" t="s">
        <v>160745</v>
      </c>
    </row>
    <row r="157239" spans="1:1" x14ac:dyDescent="0.25">
      <c r="A157239" t="s">
        <v>160746</v>
      </c>
    </row>
    <row r="157240" spans="1:1" x14ac:dyDescent="0.25">
      <c r="A157240" t="s">
        <v>160747</v>
      </c>
    </row>
    <row r="157241" spans="1:1" x14ac:dyDescent="0.25">
      <c r="A157241" t="s">
        <v>160748</v>
      </c>
    </row>
    <row r="157242" spans="1:1" x14ac:dyDescent="0.25">
      <c r="A157242" t="s">
        <v>160749</v>
      </c>
    </row>
    <row r="157243" spans="1:1" x14ac:dyDescent="0.25">
      <c r="A157243" t="s">
        <v>160750</v>
      </c>
    </row>
    <row r="157244" spans="1:1" x14ac:dyDescent="0.25">
      <c r="A157244" t="s">
        <v>160751</v>
      </c>
    </row>
    <row r="157245" spans="1:1" x14ac:dyDescent="0.25">
      <c r="A157245" t="s">
        <v>160752</v>
      </c>
    </row>
    <row r="157246" spans="1:1" x14ac:dyDescent="0.25">
      <c r="A157246" t="s">
        <v>160753</v>
      </c>
    </row>
    <row r="157247" spans="1:1" x14ac:dyDescent="0.25">
      <c r="A157247" t="s">
        <v>160754</v>
      </c>
    </row>
    <row r="157248" spans="1:1" x14ac:dyDescent="0.25">
      <c r="A157248" t="s">
        <v>160755</v>
      </c>
    </row>
    <row r="157249" spans="1:1" x14ac:dyDescent="0.25">
      <c r="A157249" t="s">
        <v>160756</v>
      </c>
    </row>
    <row r="157250" spans="1:1" x14ac:dyDescent="0.25">
      <c r="A157250" t="s">
        <v>160757</v>
      </c>
    </row>
    <row r="157251" spans="1:1" x14ac:dyDescent="0.25">
      <c r="A157251" t="s">
        <v>160758</v>
      </c>
    </row>
    <row r="157252" spans="1:1" x14ac:dyDescent="0.25">
      <c r="A157252" t="s">
        <v>160759</v>
      </c>
    </row>
    <row r="157253" spans="1:1" x14ac:dyDescent="0.25">
      <c r="A157253" t="s">
        <v>160760</v>
      </c>
    </row>
    <row r="157254" spans="1:1" x14ac:dyDescent="0.25">
      <c r="A157254" t="s">
        <v>160761</v>
      </c>
    </row>
    <row r="157255" spans="1:1" x14ac:dyDescent="0.25">
      <c r="A157255" t="s">
        <v>160762</v>
      </c>
    </row>
    <row r="157256" spans="1:1" x14ac:dyDescent="0.25">
      <c r="A157256" t="s">
        <v>160763</v>
      </c>
    </row>
    <row r="157257" spans="1:1" x14ac:dyDescent="0.25">
      <c r="A157257" t="s">
        <v>160764</v>
      </c>
    </row>
    <row r="157258" spans="1:1" x14ac:dyDescent="0.25">
      <c r="A157258" t="s">
        <v>160765</v>
      </c>
    </row>
    <row r="157259" spans="1:1" x14ac:dyDescent="0.25">
      <c r="A157259" t="s">
        <v>160766</v>
      </c>
    </row>
    <row r="157260" spans="1:1" x14ac:dyDescent="0.25">
      <c r="A157260" t="s">
        <v>160767</v>
      </c>
    </row>
    <row r="157261" spans="1:1" x14ac:dyDescent="0.25">
      <c r="A157261" t="s">
        <v>160768</v>
      </c>
    </row>
    <row r="157262" spans="1:1" x14ac:dyDescent="0.25">
      <c r="A157262" t="s">
        <v>160769</v>
      </c>
    </row>
    <row r="157263" spans="1:1" x14ac:dyDescent="0.25">
      <c r="A157263" t="s">
        <v>160770</v>
      </c>
    </row>
    <row r="157264" spans="1:1" x14ac:dyDescent="0.25">
      <c r="A157264" t="s">
        <v>160771</v>
      </c>
    </row>
    <row r="157265" spans="1:1" x14ac:dyDescent="0.25">
      <c r="A157265" t="s">
        <v>160772</v>
      </c>
    </row>
    <row r="157266" spans="1:1" x14ac:dyDescent="0.25">
      <c r="A157266" t="s">
        <v>160773</v>
      </c>
    </row>
    <row r="157267" spans="1:1" x14ac:dyDescent="0.25">
      <c r="A157267" t="s">
        <v>160774</v>
      </c>
    </row>
    <row r="157268" spans="1:1" x14ac:dyDescent="0.25">
      <c r="A157268" t="s">
        <v>160775</v>
      </c>
    </row>
    <row r="157269" spans="1:1" x14ac:dyDescent="0.25">
      <c r="A157269" t="s">
        <v>160776</v>
      </c>
    </row>
    <row r="157270" spans="1:1" x14ac:dyDescent="0.25">
      <c r="A157270" t="s">
        <v>160777</v>
      </c>
    </row>
    <row r="157271" spans="1:1" x14ac:dyDescent="0.25">
      <c r="A157271" t="s">
        <v>160778</v>
      </c>
    </row>
    <row r="157272" spans="1:1" x14ac:dyDescent="0.25">
      <c r="A157272" t="s">
        <v>160779</v>
      </c>
    </row>
    <row r="157273" spans="1:1" x14ac:dyDescent="0.25">
      <c r="A157273" t="s">
        <v>160780</v>
      </c>
    </row>
    <row r="157274" spans="1:1" x14ac:dyDescent="0.25">
      <c r="A157274" t="s">
        <v>160781</v>
      </c>
    </row>
    <row r="157275" spans="1:1" x14ac:dyDescent="0.25">
      <c r="A157275" t="s">
        <v>160782</v>
      </c>
    </row>
    <row r="157276" spans="1:1" x14ac:dyDescent="0.25">
      <c r="A157276" t="s">
        <v>160783</v>
      </c>
    </row>
    <row r="157277" spans="1:1" x14ac:dyDescent="0.25">
      <c r="A157277" t="s">
        <v>160784</v>
      </c>
    </row>
    <row r="157278" spans="1:1" x14ac:dyDescent="0.25">
      <c r="A157278" t="s">
        <v>160785</v>
      </c>
    </row>
    <row r="157279" spans="1:1" x14ac:dyDescent="0.25">
      <c r="A157279" t="s">
        <v>160786</v>
      </c>
    </row>
    <row r="157280" spans="1:1" x14ac:dyDescent="0.25">
      <c r="A157280" t="s">
        <v>160787</v>
      </c>
    </row>
    <row r="157281" spans="1:1" x14ac:dyDescent="0.25">
      <c r="A157281" t="s">
        <v>160788</v>
      </c>
    </row>
    <row r="157282" spans="1:1" x14ac:dyDescent="0.25">
      <c r="A157282" t="s">
        <v>160789</v>
      </c>
    </row>
    <row r="157283" spans="1:1" x14ac:dyDescent="0.25">
      <c r="A157283" t="s">
        <v>160790</v>
      </c>
    </row>
    <row r="157284" spans="1:1" x14ac:dyDescent="0.25">
      <c r="A157284" t="s">
        <v>160791</v>
      </c>
    </row>
    <row r="157285" spans="1:1" x14ac:dyDescent="0.25">
      <c r="A157285" t="s">
        <v>160792</v>
      </c>
    </row>
    <row r="157286" spans="1:1" x14ac:dyDescent="0.25">
      <c r="A157286" t="s">
        <v>160793</v>
      </c>
    </row>
    <row r="157287" spans="1:1" x14ac:dyDescent="0.25">
      <c r="A157287" t="s">
        <v>160794</v>
      </c>
    </row>
    <row r="157288" spans="1:1" x14ac:dyDescent="0.25">
      <c r="A157288" t="s">
        <v>160795</v>
      </c>
    </row>
    <row r="157289" spans="1:1" x14ac:dyDescent="0.25">
      <c r="A157289" t="s">
        <v>160796</v>
      </c>
    </row>
    <row r="157290" spans="1:1" x14ac:dyDescent="0.25">
      <c r="A157290" t="s">
        <v>160797</v>
      </c>
    </row>
    <row r="157291" spans="1:1" x14ac:dyDescent="0.25">
      <c r="A157291" t="s">
        <v>160798</v>
      </c>
    </row>
    <row r="157292" spans="1:1" x14ac:dyDescent="0.25">
      <c r="A157292" t="s">
        <v>160799</v>
      </c>
    </row>
    <row r="157293" spans="1:1" x14ac:dyDescent="0.25">
      <c r="A157293" t="s">
        <v>160800</v>
      </c>
    </row>
    <row r="157294" spans="1:1" x14ac:dyDescent="0.25">
      <c r="A157294" t="s">
        <v>160801</v>
      </c>
    </row>
    <row r="157295" spans="1:1" x14ac:dyDescent="0.25">
      <c r="A157295" t="s">
        <v>160802</v>
      </c>
    </row>
    <row r="157296" spans="1:1" x14ac:dyDescent="0.25">
      <c r="A157296" t="s">
        <v>160803</v>
      </c>
    </row>
    <row r="157297" spans="1:1" x14ac:dyDescent="0.25">
      <c r="A157297" t="s">
        <v>160804</v>
      </c>
    </row>
    <row r="157298" spans="1:1" x14ac:dyDescent="0.25">
      <c r="A157298" t="s">
        <v>160805</v>
      </c>
    </row>
    <row r="157299" spans="1:1" x14ac:dyDescent="0.25">
      <c r="A157299" t="s">
        <v>160806</v>
      </c>
    </row>
    <row r="157300" spans="1:1" x14ac:dyDescent="0.25">
      <c r="A157300" t="s">
        <v>160807</v>
      </c>
    </row>
    <row r="157301" spans="1:1" x14ac:dyDescent="0.25">
      <c r="A157301" t="s">
        <v>160808</v>
      </c>
    </row>
    <row r="157302" spans="1:1" x14ac:dyDescent="0.25">
      <c r="A157302" t="s">
        <v>160809</v>
      </c>
    </row>
    <row r="157303" spans="1:1" x14ac:dyDescent="0.25">
      <c r="A157303" t="s">
        <v>160810</v>
      </c>
    </row>
    <row r="157304" spans="1:1" x14ac:dyDescent="0.25">
      <c r="A157304" t="s">
        <v>160811</v>
      </c>
    </row>
    <row r="157305" spans="1:1" x14ac:dyDescent="0.25">
      <c r="A157305" t="s">
        <v>160812</v>
      </c>
    </row>
    <row r="157306" spans="1:1" x14ac:dyDescent="0.25">
      <c r="A157306" t="s">
        <v>160813</v>
      </c>
    </row>
    <row r="157307" spans="1:1" x14ac:dyDescent="0.25">
      <c r="A157307" t="s">
        <v>160814</v>
      </c>
    </row>
    <row r="157308" spans="1:1" x14ac:dyDescent="0.25">
      <c r="A157308" t="s">
        <v>160815</v>
      </c>
    </row>
    <row r="157309" spans="1:1" x14ac:dyDescent="0.25">
      <c r="A157309" t="s">
        <v>160816</v>
      </c>
    </row>
    <row r="157310" spans="1:1" x14ac:dyDescent="0.25">
      <c r="A157310" t="s">
        <v>160817</v>
      </c>
    </row>
    <row r="157311" spans="1:1" x14ac:dyDescent="0.25">
      <c r="A157311" t="s">
        <v>160818</v>
      </c>
    </row>
    <row r="157312" spans="1:1" x14ac:dyDescent="0.25">
      <c r="A157312" t="s">
        <v>160819</v>
      </c>
    </row>
    <row r="157313" spans="1:1" x14ac:dyDescent="0.25">
      <c r="A157313" t="s">
        <v>160820</v>
      </c>
    </row>
    <row r="157314" spans="1:1" x14ac:dyDescent="0.25">
      <c r="A157314" t="s">
        <v>160821</v>
      </c>
    </row>
    <row r="157315" spans="1:1" x14ac:dyDescent="0.25">
      <c r="A157315" t="s">
        <v>160822</v>
      </c>
    </row>
    <row r="157316" spans="1:1" x14ac:dyDescent="0.25">
      <c r="A157316" t="s">
        <v>160823</v>
      </c>
    </row>
    <row r="157317" spans="1:1" x14ac:dyDescent="0.25">
      <c r="A157317" t="s">
        <v>160824</v>
      </c>
    </row>
    <row r="157318" spans="1:1" x14ac:dyDescent="0.25">
      <c r="A157318" t="s">
        <v>160825</v>
      </c>
    </row>
    <row r="157319" spans="1:1" x14ac:dyDescent="0.25">
      <c r="A157319" t="s">
        <v>160826</v>
      </c>
    </row>
    <row r="157320" spans="1:1" x14ac:dyDescent="0.25">
      <c r="A157320" t="s">
        <v>160827</v>
      </c>
    </row>
    <row r="157321" spans="1:1" x14ac:dyDescent="0.25">
      <c r="A157321" t="s">
        <v>160828</v>
      </c>
    </row>
    <row r="157322" spans="1:1" x14ac:dyDescent="0.25">
      <c r="A157322" t="s">
        <v>160829</v>
      </c>
    </row>
    <row r="157323" spans="1:1" x14ac:dyDescent="0.25">
      <c r="A157323" t="s">
        <v>160830</v>
      </c>
    </row>
    <row r="157324" spans="1:1" x14ac:dyDescent="0.25">
      <c r="A157324" t="s">
        <v>160831</v>
      </c>
    </row>
    <row r="157325" spans="1:1" x14ac:dyDescent="0.25">
      <c r="A157325" t="s">
        <v>160832</v>
      </c>
    </row>
    <row r="157326" spans="1:1" x14ac:dyDescent="0.25">
      <c r="A157326" t="s">
        <v>160833</v>
      </c>
    </row>
    <row r="157327" spans="1:1" x14ac:dyDescent="0.25">
      <c r="A157327" t="s">
        <v>160834</v>
      </c>
    </row>
    <row r="157328" spans="1:1" x14ac:dyDescent="0.25">
      <c r="A157328" t="s">
        <v>160835</v>
      </c>
    </row>
    <row r="157329" spans="1:1" x14ac:dyDescent="0.25">
      <c r="A157329" t="s">
        <v>160836</v>
      </c>
    </row>
    <row r="157330" spans="1:1" x14ac:dyDescent="0.25">
      <c r="A157330" t="s">
        <v>160837</v>
      </c>
    </row>
    <row r="157331" spans="1:1" x14ac:dyDescent="0.25">
      <c r="A157331" t="s">
        <v>160838</v>
      </c>
    </row>
    <row r="157332" spans="1:1" x14ac:dyDescent="0.25">
      <c r="A157332" t="s">
        <v>160839</v>
      </c>
    </row>
    <row r="157333" spans="1:1" x14ac:dyDescent="0.25">
      <c r="A157333" t="s">
        <v>160840</v>
      </c>
    </row>
    <row r="157334" spans="1:1" x14ac:dyDescent="0.25">
      <c r="A157334" t="s">
        <v>160841</v>
      </c>
    </row>
    <row r="157335" spans="1:1" x14ac:dyDescent="0.25">
      <c r="A157335" t="s">
        <v>160842</v>
      </c>
    </row>
    <row r="157336" spans="1:1" x14ac:dyDescent="0.25">
      <c r="A157336" t="s">
        <v>160843</v>
      </c>
    </row>
    <row r="157337" spans="1:1" x14ac:dyDescent="0.25">
      <c r="A157337" t="s">
        <v>160844</v>
      </c>
    </row>
    <row r="157338" spans="1:1" x14ac:dyDescent="0.25">
      <c r="A157338" t="s">
        <v>160845</v>
      </c>
    </row>
    <row r="157339" spans="1:1" x14ac:dyDescent="0.25">
      <c r="A157339" t="s">
        <v>160846</v>
      </c>
    </row>
    <row r="157340" spans="1:1" x14ac:dyDescent="0.25">
      <c r="A157340" t="s">
        <v>160847</v>
      </c>
    </row>
    <row r="157341" spans="1:1" x14ac:dyDescent="0.25">
      <c r="A157341" t="s">
        <v>160848</v>
      </c>
    </row>
    <row r="157342" spans="1:1" x14ac:dyDescent="0.25">
      <c r="A157342" t="s">
        <v>160849</v>
      </c>
    </row>
    <row r="157343" spans="1:1" x14ac:dyDescent="0.25">
      <c r="A157343" t="s">
        <v>160850</v>
      </c>
    </row>
    <row r="157344" spans="1:1" x14ac:dyDescent="0.25">
      <c r="A157344" t="s">
        <v>160851</v>
      </c>
    </row>
    <row r="157345" spans="1:1" x14ac:dyDescent="0.25">
      <c r="A157345" t="s">
        <v>160852</v>
      </c>
    </row>
    <row r="157346" spans="1:1" x14ac:dyDescent="0.25">
      <c r="A157346" t="s">
        <v>160853</v>
      </c>
    </row>
    <row r="157347" spans="1:1" x14ac:dyDescent="0.25">
      <c r="A157347" t="s">
        <v>160854</v>
      </c>
    </row>
    <row r="157348" spans="1:1" x14ac:dyDescent="0.25">
      <c r="A157348" t="s">
        <v>160855</v>
      </c>
    </row>
    <row r="157349" spans="1:1" x14ac:dyDescent="0.25">
      <c r="A157349" t="s">
        <v>160856</v>
      </c>
    </row>
    <row r="157350" spans="1:1" x14ac:dyDescent="0.25">
      <c r="A157350" t="s">
        <v>160857</v>
      </c>
    </row>
    <row r="157351" spans="1:1" x14ac:dyDescent="0.25">
      <c r="A157351" t="s">
        <v>160858</v>
      </c>
    </row>
    <row r="157352" spans="1:1" x14ac:dyDescent="0.25">
      <c r="A157352" t="s">
        <v>160859</v>
      </c>
    </row>
    <row r="157353" spans="1:1" x14ac:dyDescent="0.25">
      <c r="A157353" t="s">
        <v>160860</v>
      </c>
    </row>
    <row r="157354" spans="1:1" x14ac:dyDescent="0.25">
      <c r="A157354" t="s">
        <v>160861</v>
      </c>
    </row>
    <row r="157355" spans="1:1" x14ac:dyDescent="0.25">
      <c r="A157355" t="s">
        <v>160862</v>
      </c>
    </row>
    <row r="157356" spans="1:1" x14ac:dyDescent="0.25">
      <c r="A157356" t="s">
        <v>160863</v>
      </c>
    </row>
    <row r="157357" spans="1:1" x14ac:dyDescent="0.25">
      <c r="A157357" t="s">
        <v>160864</v>
      </c>
    </row>
    <row r="157358" spans="1:1" x14ac:dyDescent="0.25">
      <c r="A157358" t="s">
        <v>160865</v>
      </c>
    </row>
    <row r="157359" spans="1:1" x14ac:dyDescent="0.25">
      <c r="A157359" t="s">
        <v>160866</v>
      </c>
    </row>
    <row r="157360" spans="1:1" x14ac:dyDescent="0.25">
      <c r="A157360" t="s">
        <v>160867</v>
      </c>
    </row>
    <row r="157361" spans="1:1" x14ac:dyDescent="0.25">
      <c r="A157361" t="s">
        <v>160868</v>
      </c>
    </row>
    <row r="157362" spans="1:1" x14ac:dyDescent="0.25">
      <c r="A157362" t="s">
        <v>160869</v>
      </c>
    </row>
    <row r="157363" spans="1:1" x14ac:dyDescent="0.25">
      <c r="A157363" t="s">
        <v>160870</v>
      </c>
    </row>
    <row r="157364" spans="1:1" x14ac:dyDescent="0.25">
      <c r="A157364" t="s">
        <v>160871</v>
      </c>
    </row>
    <row r="157365" spans="1:1" x14ac:dyDescent="0.25">
      <c r="A157365" t="s">
        <v>160872</v>
      </c>
    </row>
    <row r="157366" spans="1:1" x14ac:dyDescent="0.25">
      <c r="A157366" t="s">
        <v>160873</v>
      </c>
    </row>
    <row r="157367" spans="1:1" x14ac:dyDescent="0.25">
      <c r="A157367" t="s">
        <v>160874</v>
      </c>
    </row>
    <row r="157368" spans="1:1" x14ac:dyDescent="0.25">
      <c r="A157368" t="s">
        <v>160875</v>
      </c>
    </row>
    <row r="157369" spans="1:1" x14ac:dyDescent="0.25">
      <c r="A157369" t="s">
        <v>160876</v>
      </c>
    </row>
    <row r="157370" spans="1:1" x14ac:dyDescent="0.25">
      <c r="A157370" t="s">
        <v>160877</v>
      </c>
    </row>
    <row r="157371" spans="1:1" x14ac:dyDescent="0.25">
      <c r="A157371" t="s">
        <v>160878</v>
      </c>
    </row>
    <row r="157372" spans="1:1" x14ac:dyDescent="0.25">
      <c r="A157372" t="s">
        <v>160879</v>
      </c>
    </row>
    <row r="157373" spans="1:1" x14ac:dyDescent="0.25">
      <c r="A157373" t="s">
        <v>160880</v>
      </c>
    </row>
    <row r="157374" spans="1:1" x14ac:dyDescent="0.25">
      <c r="A157374" t="s">
        <v>160881</v>
      </c>
    </row>
    <row r="157375" spans="1:1" x14ac:dyDescent="0.25">
      <c r="A157375" t="s">
        <v>160882</v>
      </c>
    </row>
    <row r="157376" spans="1:1" x14ac:dyDescent="0.25">
      <c r="A157376" t="s">
        <v>160883</v>
      </c>
    </row>
    <row r="157377" spans="1:1" x14ac:dyDescent="0.25">
      <c r="A157377" t="s">
        <v>160884</v>
      </c>
    </row>
    <row r="157378" spans="1:1" x14ac:dyDescent="0.25">
      <c r="A157378" t="s">
        <v>160885</v>
      </c>
    </row>
    <row r="157379" spans="1:1" x14ac:dyDescent="0.25">
      <c r="A157379" t="s">
        <v>160886</v>
      </c>
    </row>
    <row r="157380" spans="1:1" x14ac:dyDescent="0.25">
      <c r="A157380" t="s">
        <v>160887</v>
      </c>
    </row>
    <row r="157381" spans="1:1" x14ac:dyDescent="0.25">
      <c r="A157381" t="s">
        <v>160888</v>
      </c>
    </row>
    <row r="157382" spans="1:1" x14ac:dyDescent="0.25">
      <c r="A157382" t="s">
        <v>160889</v>
      </c>
    </row>
    <row r="157383" spans="1:1" x14ac:dyDescent="0.25">
      <c r="A157383" t="s">
        <v>160890</v>
      </c>
    </row>
    <row r="157384" spans="1:1" x14ac:dyDescent="0.25">
      <c r="A157384" t="s">
        <v>160891</v>
      </c>
    </row>
    <row r="157385" spans="1:1" x14ac:dyDescent="0.25">
      <c r="A157385" t="s">
        <v>160892</v>
      </c>
    </row>
    <row r="157386" spans="1:1" x14ac:dyDescent="0.25">
      <c r="A157386" t="s">
        <v>160893</v>
      </c>
    </row>
    <row r="157387" spans="1:1" x14ac:dyDescent="0.25">
      <c r="A157387" t="s">
        <v>160894</v>
      </c>
    </row>
    <row r="157388" spans="1:1" x14ac:dyDescent="0.25">
      <c r="A157388" t="s">
        <v>160895</v>
      </c>
    </row>
    <row r="157389" spans="1:1" x14ac:dyDescent="0.25">
      <c r="A157389" t="s">
        <v>160896</v>
      </c>
    </row>
    <row r="157390" spans="1:1" x14ac:dyDescent="0.25">
      <c r="A157390" t="s">
        <v>160897</v>
      </c>
    </row>
    <row r="157391" spans="1:1" x14ac:dyDescent="0.25">
      <c r="A157391" t="s">
        <v>160898</v>
      </c>
    </row>
    <row r="157392" spans="1:1" x14ac:dyDescent="0.25">
      <c r="A157392" t="s">
        <v>160899</v>
      </c>
    </row>
    <row r="157393" spans="1:1" x14ac:dyDescent="0.25">
      <c r="A157393" t="s">
        <v>160900</v>
      </c>
    </row>
    <row r="157394" spans="1:1" x14ac:dyDescent="0.25">
      <c r="A157394" t="s">
        <v>160901</v>
      </c>
    </row>
    <row r="157395" spans="1:1" x14ac:dyDescent="0.25">
      <c r="A157395" t="s">
        <v>160902</v>
      </c>
    </row>
    <row r="157396" spans="1:1" x14ac:dyDescent="0.25">
      <c r="A157396" t="s">
        <v>160903</v>
      </c>
    </row>
    <row r="157397" spans="1:1" x14ac:dyDescent="0.25">
      <c r="A157397" t="s">
        <v>160904</v>
      </c>
    </row>
    <row r="157398" spans="1:1" x14ac:dyDescent="0.25">
      <c r="A157398" t="s">
        <v>160905</v>
      </c>
    </row>
    <row r="157399" spans="1:1" x14ac:dyDescent="0.25">
      <c r="A157399" t="s">
        <v>160906</v>
      </c>
    </row>
    <row r="157400" spans="1:1" x14ac:dyDescent="0.25">
      <c r="A157400" t="s">
        <v>160907</v>
      </c>
    </row>
    <row r="157401" spans="1:1" x14ac:dyDescent="0.25">
      <c r="A157401" t="s">
        <v>160908</v>
      </c>
    </row>
    <row r="157402" spans="1:1" x14ac:dyDescent="0.25">
      <c r="A157402" t="s">
        <v>160909</v>
      </c>
    </row>
    <row r="157403" spans="1:1" x14ac:dyDescent="0.25">
      <c r="A157403" t="s">
        <v>160910</v>
      </c>
    </row>
    <row r="157404" spans="1:1" x14ac:dyDescent="0.25">
      <c r="A157404" t="s">
        <v>160911</v>
      </c>
    </row>
    <row r="157405" spans="1:1" x14ac:dyDescent="0.25">
      <c r="A157405" t="s">
        <v>160912</v>
      </c>
    </row>
    <row r="157406" spans="1:1" x14ac:dyDescent="0.25">
      <c r="A157406" t="s">
        <v>160913</v>
      </c>
    </row>
    <row r="157407" spans="1:1" x14ac:dyDescent="0.25">
      <c r="A157407" t="s">
        <v>160914</v>
      </c>
    </row>
    <row r="157408" spans="1:1" x14ac:dyDescent="0.25">
      <c r="A157408" t="s">
        <v>160915</v>
      </c>
    </row>
    <row r="157409" spans="1:1" x14ac:dyDescent="0.25">
      <c r="A157409" t="s">
        <v>160916</v>
      </c>
    </row>
    <row r="157410" spans="1:1" x14ac:dyDescent="0.25">
      <c r="A157410" t="s">
        <v>160917</v>
      </c>
    </row>
    <row r="157411" spans="1:1" x14ac:dyDescent="0.25">
      <c r="A157411" t="s">
        <v>160918</v>
      </c>
    </row>
    <row r="157412" spans="1:1" x14ac:dyDescent="0.25">
      <c r="A157412" t="s">
        <v>160919</v>
      </c>
    </row>
    <row r="157413" spans="1:1" x14ac:dyDescent="0.25">
      <c r="A157413" t="s">
        <v>160920</v>
      </c>
    </row>
    <row r="157414" spans="1:1" x14ac:dyDescent="0.25">
      <c r="A157414" t="s">
        <v>160921</v>
      </c>
    </row>
    <row r="157415" spans="1:1" x14ac:dyDescent="0.25">
      <c r="A157415" t="s">
        <v>160922</v>
      </c>
    </row>
    <row r="157416" spans="1:1" x14ac:dyDescent="0.25">
      <c r="A157416" t="s">
        <v>160923</v>
      </c>
    </row>
    <row r="157417" spans="1:1" x14ac:dyDescent="0.25">
      <c r="A157417" t="s">
        <v>160924</v>
      </c>
    </row>
    <row r="157418" spans="1:1" x14ac:dyDescent="0.25">
      <c r="A157418" t="s">
        <v>160925</v>
      </c>
    </row>
    <row r="157419" spans="1:1" x14ac:dyDescent="0.25">
      <c r="A157419" t="s">
        <v>160926</v>
      </c>
    </row>
    <row r="157420" spans="1:1" x14ac:dyDescent="0.25">
      <c r="A157420" t="s">
        <v>160927</v>
      </c>
    </row>
    <row r="157421" spans="1:1" x14ac:dyDescent="0.25">
      <c r="A157421" t="s">
        <v>160928</v>
      </c>
    </row>
    <row r="157422" spans="1:1" x14ac:dyDescent="0.25">
      <c r="A157422" t="s">
        <v>160929</v>
      </c>
    </row>
    <row r="157423" spans="1:1" x14ac:dyDescent="0.25">
      <c r="A157423" t="s">
        <v>160930</v>
      </c>
    </row>
    <row r="157424" spans="1:1" x14ac:dyDescent="0.25">
      <c r="A157424" t="s">
        <v>160931</v>
      </c>
    </row>
    <row r="157425" spans="1:1" x14ac:dyDescent="0.25">
      <c r="A157425" t="s">
        <v>160932</v>
      </c>
    </row>
    <row r="157426" spans="1:1" x14ac:dyDescent="0.25">
      <c r="A157426" t="s">
        <v>160933</v>
      </c>
    </row>
    <row r="157427" spans="1:1" x14ac:dyDescent="0.25">
      <c r="A157427" t="s">
        <v>160934</v>
      </c>
    </row>
    <row r="157428" spans="1:1" x14ac:dyDescent="0.25">
      <c r="A157428" t="s">
        <v>160935</v>
      </c>
    </row>
    <row r="157429" spans="1:1" x14ac:dyDescent="0.25">
      <c r="A157429" t="s">
        <v>160936</v>
      </c>
    </row>
    <row r="157430" spans="1:1" x14ac:dyDescent="0.25">
      <c r="A157430" t="s">
        <v>160937</v>
      </c>
    </row>
    <row r="157431" spans="1:1" x14ac:dyDescent="0.25">
      <c r="A157431" t="s">
        <v>160938</v>
      </c>
    </row>
    <row r="157432" spans="1:1" x14ac:dyDescent="0.25">
      <c r="A157432" t="s">
        <v>160939</v>
      </c>
    </row>
    <row r="157433" spans="1:1" x14ac:dyDescent="0.25">
      <c r="A157433" t="s">
        <v>160940</v>
      </c>
    </row>
    <row r="157434" spans="1:1" x14ac:dyDescent="0.25">
      <c r="A157434" t="s">
        <v>160941</v>
      </c>
    </row>
    <row r="157435" spans="1:1" x14ac:dyDescent="0.25">
      <c r="A157435" t="s">
        <v>160942</v>
      </c>
    </row>
    <row r="157436" spans="1:1" x14ac:dyDescent="0.25">
      <c r="A157436" t="s">
        <v>160943</v>
      </c>
    </row>
    <row r="157437" spans="1:1" x14ac:dyDescent="0.25">
      <c r="A157437" t="s">
        <v>160944</v>
      </c>
    </row>
    <row r="157438" spans="1:1" x14ac:dyDescent="0.25">
      <c r="A157438" t="s">
        <v>160945</v>
      </c>
    </row>
    <row r="157439" spans="1:1" x14ac:dyDescent="0.25">
      <c r="A157439" t="s">
        <v>160946</v>
      </c>
    </row>
    <row r="157440" spans="1:1" x14ac:dyDescent="0.25">
      <c r="A157440" t="s">
        <v>160947</v>
      </c>
    </row>
    <row r="157441" spans="1:1" x14ac:dyDescent="0.25">
      <c r="A157441" t="s">
        <v>160948</v>
      </c>
    </row>
    <row r="157442" spans="1:1" x14ac:dyDescent="0.25">
      <c r="A157442" t="s">
        <v>160949</v>
      </c>
    </row>
    <row r="157443" spans="1:1" x14ac:dyDescent="0.25">
      <c r="A157443" t="s">
        <v>160950</v>
      </c>
    </row>
    <row r="157444" spans="1:1" x14ac:dyDescent="0.25">
      <c r="A157444" t="s">
        <v>160951</v>
      </c>
    </row>
    <row r="157445" spans="1:1" x14ac:dyDescent="0.25">
      <c r="A157445" t="s">
        <v>160952</v>
      </c>
    </row>
    <row r="157446" spans="1:1" x14ac:dyDescent="0.25">
      <c r="A157446" t="s">
        <v>160953</v>
      </c>
    </row>
    <row r="157447" spans="1:1" x14ac:dyDescent="0.25">
      <c r="A157447" t="s">
        <v>160954</v>
      </c>
    </row>
    <row r="157448" spans="1:1" x14ac:dyDescent="0.25">
      <c r="A157448" t="s">
        <v>160955</v>
      </c>
    </row>
    <row r="157449" spans="1:1" x14ac:dyDescent="0.25">
      <c r="A157449" t="s">
        <v>160956</v>
      </c>
    </row>
    <row r="157450" spans="1:1" x14ac:dyDescent="0.25">
      <c r="A157450" t="s">
        <v>160957</v>
      </c>
    </row>
    <row r="157451" spans="1:1" x14ac:dyDescent="0.25">
      <c r="A157451" t="s">
        <v>160958</v>
      </c>
    </row>
    <row r="157452" spans="1:1" x14ac:dyDescent="0.25">
      <c r="A157452" t="s">
        <v>160959</v>
      </c>
    </row>
    <row r="157453" spans="1:1" x14ac:dyDescent="0.25">
      <c r="A157453" t="s">
        <v>160960</v>
      </c>
    </row>
    <row r="157454" spans="1:1" x14ac:dyDescent="0.25">
      <c r="A157454" t="s">
        <v>160961</v>
      </c>
    </row>
    <row r="157455" spans="1:1" x14ac:dyDescent="0.25">
      <c r="A157455" t="s">
        <v>160962</v>
      </c>
    </row>
    <row r="157456" spans="1:1" x14ac:dyDescent="0.25">
      <c r="A157456" t="s">
        <v>160963</v>
      </c>
    </row>
    <row r="157457" spans="1:1" x14ac:dyDescent="0.25">
      <c r="A157457" t="s">
        <v>160964</v>
      </c>
    </row>
    <row r="157458" spans="1:1" x14ac:dyDescent="0.25">
      <c r="A157458" t="s">
        <v>160965</v>
      </c>
    </row>
    <row r="157459" spans="1:1" x14ac:dyDescent="0.25">
      <c r="A157459" t="s">
        <v>160966</v>
      </c>
    </row>
    <row r="157460" spans="1:1" x14ac:dyDescent="0.25">
      <c r="A157460" t="s">
        <v>160967</v>
      </c>
    </row>
    <row r="157461" spans="1:1" x14ac:dyDescent="0.25">
      <c r="A157461" t="s">
        <v>160968</v>
      </c>
    </row>
    <row r="157462" spans="1:1" x14ac:dyDescent="0.25">
      <c r="A157462" t="s">
        <v>160969</v>
      </c>
    </row>
    <row r="157463" spans="1:1" x14ac:dyDescent="0.25">
      <c r="A157463" t="s">
        <v>160970</v>
      </c>
    </row>
    <row r="157464" spans="1:1" x14ac:dyDescent="0.25">
      <c r="A157464" t="s">
        <v>160971</v>
      </c>
    </row>
    <row r="157465" spans="1:1" x14ac:dyDescent="0.25">
      <c r="A157465" t="s">
        <v>160972</v>
      </c>
    </row>
    <row r="157466" spans="1:1" x14ac:dyDescent="0.25">
      <c r="A157466" t="s">
        <v>160973</v>
      </c>
    </row>
    <row r="157467" spans="1:1" x14ac:dyDescent="0.25">
      <c r="A157467" t="s">
        <v>160974</v>
      </c>
    </row>
    <row r="157468" spans="1:1" x14ac:dyDescent="0.25">
      <c r="A157468" t="s">
        <v>160975</v>
      </c>
    </row>
    <row r="157469" spans="1:1" x14ac:dyDescent="0.25">
      <c r="A157469" t="s">
        <v>160976</v>
      </c>
    </row>
    <row r="157470" spans="1:1" x14ac:dyDescent="0.25">
      <c r="A157470" t="s">
        <v>160977</v>
      </c>
    </row>
    <row r="157471" spans="1:1" x14ac:dyDescent="0.25">
      <c r="A157471" t="s">
        <v>160978</v>
      </c>
    </row>
    <row r="157472" spans="1:1" x14ac:dyDescent="0.25">
      <c r="A157472" t="s">
        <v>160979</v>
      </c>
    </row>
    <row r="157473" spans="1:1" x14ac:dyDescent="0.25">
      <c r="A157473" t="s">
        <v>160980</v>
      </c>
    </row>
    <row r="157474" spans="1:1" x14ac:dyDescent="0.25">
      <c r="A157474" t="s">
        <v>160981</v>
      </c>
    </row>
    <row r="157475" spans="1:1" x14ac:dyDescent="0.25">
      <c r="A157475" t="s">
        <v>160982</v>
      </c>
    </row>
    <row r="157476" spans="1:1" x14ac:dyDescent="0.25">
      <c r="A157476" t="s">
        <v>160983</v>
      </c>
    </row>
    <row r="157477" spans="1:1" x14ac:dyDescent="0.25">
      <c r="A157477" t="s">
        <v>160984</v>
      </c>
    </row>
    <row r="157478" spans="1:1" x14ac:dyDescent="0.25">
      <c r="A157478" t="s">
        <v>160985</v>
      </c>
    </row>
    <row r="157479" spans="1:1" x14ac:dyDescent="0.25">
      <c r="A157479" t="s">
        <v>160986</v>
      </c>
    </row>
    <row r="157480" spans="1:1" x14ac:dyDescent="0.25">
      <c r="A157480" t="s">
        <v>160987</v>
      </c>
    </row>
    <row r="157481" spans="1:1" x14ac:dyDescent="0.25">
      <c r="A157481" t="s">
        <v>160988</v>
      </c>
    </row>
    <row r="157482" spans="1:1" x14ac:dyDescent="0.25">
      <c r="A157482" t="s">
        <v>160989</v>
      </c>
    </row>
    <row r="157483" spans="1:1" x14ac:dyDescent="0.25">
      <c r="A157483" t="s">
        <v>160990</v>
      </c>
    </row>
    <row r="157484" spans="1:1" x14ac:dyDescent="0.25">
      <c r="A157484" t="s">
        <v>160991</v>
      </c>
    </row>
    <row r="157485" spans="1:1" x14ac:dyDescent="0.25">
      <c r="A157485" t="s">
        <v>160992</v>
      </c>
    </row>
    <row r="157486" spans="1:1" x14ac:dyDescent="0.25">
      <c r="A157486" t="s">
        <v>160993</v>
      </c>
    </row>
    <row r="157487" spans="1:1" x14ac:dyDescent="0.25">
      <c r="A157487" t="s">
        <v>160994</v>
      </c>
    </row>
    <row r="157488" spans="1:1" x14ac:dyDescent="0.25">
      <c r="A157488" t="s">
        <v>160995</v>
      </c>
    </row>
    <row r="157489" spans="1:1" x14ac:dyDescent="0.25">
      <c r="A157489" t="s">
        <v>160996</v>
      </c>
    </row>
    <row r="157490" spans="1:1" x14ac:dyDescent="0.25">
      <c r="A157490" t="s">
        <v>160997</v>
      </c>
    </row>
    <row r="157491" spans="1:1" x14ac:dyDescent="0.25">
      <c r="A157491" t="s">
        <v>160998</v>
      </c>
    </row>
    <row r="157492" spans="1:1" x14ac:dyDescent="0.25">
      <c r="A157492" t="s">
        <v>160999</v>
      </c>
    </row>
    <row r="157493" spans="1:1" x14ac:dyDescent="0.25">
      <c r="A157493" t="s">
        <v>161000</v>
      </c>
    </row>
    <row r="157494" spans="1:1" x14ac:dyDescent="0.25">
      <c r="A157494" t="s">
        <v>161001</v>
      </c>
    </row>
    <row r="157495" spans="1:1" x14ac:dyDescent="0.25">
      <c r="A157495" t="s">
        <v>161002</v>
      </c>
    </row>
    <row r="157496" spans="1:1" x14ac:dyDescent="0.25">
      <c r="A157496" t="s">
        <v>161003</v>
      </c>
    </row>
    <row r="157497" spans="1:1" x14ac:dyDescent="0.25">
      <c r="A157497" t="s">
        <v>161004</v>
      </c>
    </row>
    <row r="157498" spans="1:1" x14ac:dyDescent="0.25">
      <c r="A157498" t="s">
        <v>161005</v>
      </c>
    </row>
    <row r="157499" spans="1:1" x14ac:dyDescent="0.25">
      <c r="A157499" t="s">
        <v>161006</v>
      </c>
    </row>
    <row r="157500" spans="1:1" x14ac:dyDescent="0.25">
      <c r="A157500" t="s">
        <v>161007</v>
      </c>
    </row>
    <row r="157501" spans="1:1" x14ac:dyDescent="0.25">
      <c r="A157501" t="s">
        <v>161008</v>
      </c>
    </row>
    <row r="157502" spans="1:1" x14ac:dyDescent="0.25">
      <c r="A157502" t="s">
        <v>161009</v>
      </c>
    </row>
    <row r="157503" spans="1:1" x14ac:dyDescent="0.25">
      <c r="A157503" t="s">
        <v>161010</v>
      </c>
    </row>
    <row r="157504" spans="1:1" x14ac:dyDescent="0.25">
      <c r="A157504" t="s">
        <v>161011</v>
      </c>
    </row>
    <row r="157505" spans="1:1" x14ac:dyDescent="0.25">
      <c r="A157505" t="s">
        <v>161012</v>
      </c>
    </row>
    <row r="157506" spans="1:1" x14ac:dyDescent="0.25">
      <c r="A157506" t="s">
        <v>161013</v>
      </c>
    </row>
    <row r="157507" spans="1:1" x14ac:dyDescent="0.25">
      <c r="A157507" t="s">
        <v>161014</v>
      </c>
    </row>
    <row r="157508" spans="1:1" x14ac:dyDescent="0.25">
      <c r="A157508" t="s">
        <v>161015</v>
      </c>
    </row>
    <row r="157509" spans="1:1" x14ac:dyDescent="0.25">
      <c r="A157509" t="s">
        <v>161016</v>
      </c>
    </row>
    <row r="157510" spans="1:1" x14ac:dyDescent="0.25">
      <c r="A157510" t="s">
        <v>161017</v>
      </c>
    </row>
    <row r="157511" spans="1:1" x14ac:dyDescent="0.25">
      <c r="A157511" t="s">
        <v>161018</v>
      </c>
    </row>
    <row r="157512" spans="1:1" x14ac:dyDescent="0.25">
      <c r="A157512" t="s">
        <v>161019</v>
      </c>
    </row>
    <row r="157513" spans="1:1" x14ac:dyDescent="0.25">
      <c r="A157513" t="s">
        <v>161020</v>
      </c>
    </row>
    <row r="157514" spans="1:1" x14ac:dyDescent="0.25">
      <c r="A157514" t="s">
        <v>161021</v>
      </c>
    </row>
    <row r="157515" spans="1:1" x14ac:dyDescent="0.25">
      <c r="A157515" t="s">
        <v>161022</v>
      </c>
    </row>
    <row r="157516" spans="1:1" x14ac:dyDescent="0.25">
      <c r="A157516" t="s">
        <v>161023</v>
      </c>
    </row>
    <row r="157517" spans="1:1" x14ac:dyDescent="0.25">
      <c r="A157517" t="s">
        <v>161024</v>
      </c>
    </row>
    <row r="157518" spans="1:1" x14ac:dyDescent="0.25">
      <c r="A157518" t="s">
        <v>161025</v>
      </c>
    </row>
    <row r="157519" spans="1:1" x14ac:dyDescent="0.25">
      <c r="A157519" t="s">
        <v>161026</v>
      </c>
    </row>
    <row r="157520" spans="1:1" x14ac:dyDescent="0.25">
      <c r="A157520" t="s">
        <v>161027</v>
      </c>
    </row>
    <row r="157521" spans="1:1" x14ac:dyDescent="0.25">
      <c r="A157521" t="s">
        <v>161028</v>
      </c>
    </row>
    <row r="157522" spans="1:1" x14ac:dyDescent="0.25">
      <c r="A157522" t="s">
        <v>161029</v>
      </c>
    </row>
    <row r="157523" spans="1:1" x14ac:dyDescent="0.25">
      <c r="A157523" t="s">
        <v>161030</v>
      </c>
    </row>
    <row r="157524" spans="1:1" x14ac:dyDescent="0.25">
      <c r="A157524" t="s">
        <v>161031</v>
      </c>
    </row>
    <row r="157525" spans="1:1" x14ac:dyDescent="0.25">
      <c r="A157525" t="s">
        <v>161032</v>
      </c>
    </row>
    <row r="157526" spans="1:1" x14ac:dyDescent="0.25">
      <c r="A157526" t="s">
        <v>161033</v>
      </c>
    </row>
    <row r="157527" spans="1:1" x14ac:dyDescent="0.25">
      <c r="A157527" t="s">
        <v>161034</v>
      </c>
    </row>
    <row r="157528" spans="1:1" x14ac:dyDescent="0.25">
      <c r="A157528" t="s">
        <v>161035</v>
      </c>
    </row>
    <row r="157529" spans="1:1" x14ac:dyDescent="0.25">
      <c r="A157529" t="s">
        <v>161036</v>
      </c>
    </row>
    <row r="157530" spans="1:1" x14ac:dyDescent="0.25">
      <c r="A157530" t="s">
        <v>161037</v>
      </c>
    </row>
    <row r="157531" spans="1:1" x14ac:dyDescent="0.25">
      <c r="A157531" t="s">
        <v>161038</v>
      </c>
    </row>
    <row r="157532" spans="1:1" x14ac:dyDescent="0.25">
      <c r="A157532" t="s">
        <v>161039</v>
      </c>
    </row>
    <row r="157533" spans="1:1" x14ac:dyDescent="0.25">
      <c r="A157533" t="s">
        <v>161040</v>
      </c>
    </row>
    <row r="157534" spans="1:1" x14ac:dyDescent="0.25">
      <c r="A157534" t="s">
        <v>161041</v>
      </c>
    </row>
    <row r="157535" spans="1:1" x14ac:dyDescent="0.25">
      <c r="A157535" t="s">
        <v>161042</v>
      </c>
    </row>
    <row r="157536" spans="1:1" x14ac:dyDescent="0.25">
      <c r="A157536" t="s">
        <v>161043</v>
      </c>
    </row>
    <row r="157537" spans="1:1" x14ac:dyDescent="0.25">
      <c r="A157537" t="s">
        <v>161044</v>
      </c>
    </row>
    <row r="157538" spans="1:1" x14ac:dyDescent="0.25">
      <c r="A157538" t="s">
        <v>161045</v>
      </c>
    </row>
    <row r="157539" spans="1:1" x14ac:dyDescent="0.25">
      <c r="A157539" t="s">
        <v>161046</v>
      </c>
    </row>
    <row r="157540" spans="1:1" x14ac:dyDescent="0.25">
      <c r="A157540" t="s">
        <v>161047</v>
      </c>
    </row>
    <row r="157541" spans="1:1" x14ac:dyDescent="0.25">
      <c r="A157541" t="s">
        <v>161048</v>
      </c>
    </row>
    <row r="157542" spans="1:1" x14ac:dyDescent="0.25">
      <c r="A157542" t="s">
        <v>161049</v>
      </c>
    </row>
    <row r="157543" spans="1:1" x14ac:dyDescent="0.25">
      <c r="A157543" t="s">
        <v>161050</v>
      </c>
    </row>
    <row r="157544" spans="1:1" x14ac:dyDescent="0.25">
      <c r="A157544" t="s">
        <v>161051</v>
      </c>
    </row>
    <row r="157545" spans="1:1" x14ac:dyDescent="0.25">
      <c r="A157545" t="s">
        <v>161052</v>
      </c>
    </row>
    <row r="157546" spans="1:1" x14ac:dyDescent="0.25">
      <c r="A157546" t="s">
        <v>161053</v>
      </c>
    </row>
    <row r="157547" spans="1:1" x14ac:dyDescent="0.25">
      <c r="A157547" t="s">
        <v>161054</v>
      </c>
    </row>
    <row r="157548" spans="1:1" x14ac:dyDescent="0.25">
      <c r="A157548" t="s">
        <v>161055</v>
      </c>
    </row>
    <row r="157549" spans="1:1" x14ac:dyDescent="0.25">
      <c r="A157549" t="s">
        <v>161056</v>
      </c>
    </row>
    <row r="157550" spans="1:1" x14ac:dyDescent="0.25">
      <c r="A157550" t="s">
        <v>161057</v>
      </c>
    </row>
    <row r="157551" spans="1:1" x14ac:dyDescent="0.25">
      <c r="A157551" t="s">
        <v>161058</v>
      </c>
    </row>
    <row r="157552" spans="1:1" x14ac:dyDescent="0.25">
      <c r="A157552" t="s">
        <v>161059</v>
      </c>
    </row>
    <row r="157553" spans="1:1" x14ac:dyDescent="0.25">
      <c r="A157553" t="s">
        <v>161060</v>
      </c>
    </row>
    <row r="157554" spans="1:1" x14ac:dyDescent="0.25">
      <c r="A157554" t="s">
        <v>161061</v>
      </c>
    </row>
    <row r="157555" spans="1:1" x14ac:dyDescent="0.25">
      <c r="A157555" t="s">
        <v>161062</v>
      </c>
    </row>
    <row r="157556" spans="1:1" x14ac:dyDescent="0.25">
      <c r="A157556" t="s">
        <v>161063</v>
      </c>
    </row>
    <row r="157557" spans="1:1" x14ac:dyDescent="0.25">
      <c r="A157557" t="s">
        <v>161064</v>
      </c>
    </row>
    <row r="157558" spans="1:1" x14ac:dyDescent="0.25">
      <c r="A157558" t="s">
        <v>161065</v>
      </c>
    </row>
    <row r="157559" spans="1:1" x14ac:dyDescent="0.25">
      <c r="A157559" t="s">
        <v>161066</v>
      </c>
    </row>
    <row r="157560" spans="1:1" x14ac:dyDescent="0.25">
      <c r="A157560" t="s">
        <v>161067</v>
      </c>
    </row>
    <row r="157561" spans="1:1" x14ac:dyDescent="0.25">
      <c r="A157561" t="s">
        <v>161068</v>
      </c>
    </row>
    <row r="157562" spans="1:1" x14ac:dyDescent="0.25">
      <c r="A157562" t="s">
        <v>161069</v>
      </c>
    </row>
    <row r="157563" spans="1:1" x14ac:dyDescent="0.25">
      <c r="A157563" t="s">
        <v>161070</v>
      </c>
    </row>
    <row r="157564" spans="1:1" x14ac:dyDescent="0.25">
      <c r="A157564" t="s">
        <v>161071</v>
      </c>
    </row>
    <row r="157565" spans="1:1" x14ac:dyDescent="0.25">
      <c r="A157565" t="s">
        <v>161072</v>
      </c>
    </row>
    <row r="157566" spans="1:1" x14ac:dyDescent="0.25">
      <c r="A157566" t="s">
        <v>161073</v>
      </c>
    </row>
    <row r="157567" spans="1:1" x14ac:dyDescent="0.25">
      <c r="A157567" t="s">
        <v>161074</v>
      </c>
    </row>
    <row r="157568" spans="1:1" x14ac:dyDescent="0.25">
      <c r="A157568" t="s">
        <v>161075</v>
      </c>
    </row>
    <row r="157569" spans="1:1" x14ac:dyDescent="0.25">
      <c r="A157569" t="s">
        <v>161076</v>
      </c>
    </row>
    <row r="157570" spans="1:1" x14ac:dyDescent="0.25">
      <c r="A157570" t="s">
        <v>161077</v>
      </c>
    </row>
    <row r="157571" spans="1:1" x14ac:dyDescent="0.25">
      <c r="A157571" t="s">
        <v>161078</v>
      </c>
    </row>
    <row r="157572" spans="1:1" x14ac:dyDescent="0.25">
      <c r="A157572" t="s">
        <v>161079</v>
      </c>
    </row>
    <row r="157573" spans="1:1" x14ac:dyDescent="0.25">
      <c r="A157573" t="s">
        <v>161080</v>
      </c>
    </row>
    <row r="157574" spans="1:1" x14ac:dyDescent="0.25">
      <c r="A157574" t="s">
        <v>161081</v>
      </c>
    </row>
    <row r="157575" spans="1:1" x14ac:dyDescent="0.25">
      <c r="A157575" t="s">
        <v>161082</v>
      </c>
    </row>
    <row r="157576" spans="1:1" x14ac:dyDescent="0.25">
      <c r="A157576" t="s">
        <v>161083</v>
      </c>
    </row>
    <row r="157577" spans="1:1" x14ac:dyDescent="0.25">
      <c r="A157577" t="s">
        <v>161084</v>
      </c>
    </row>
    <row r="157578" spans="1:1" x14ac:dyDescent="0.25">
      <c r="A157578" t="s">
        <v>161085</v>
      </c>
    </row>
    <row r="157579" spans="1:1" x14ac:dyDescent="0.25">
      <c r="A157579" t="s">
        <v>161086</v>
      </c>
    </row>
    <row r="157580" spans="1:1" x14ac:dyDescent="0.25">
      <c r="A157580" t="s">
        <v>161087</v>
      </c>
    </row>
    <row r="157581" spans="1:1" x14ac:dyDescent="0.25">
      <c r="A157581" t="s">
        <v>161088</v>
      </c>
    </row>
    <row r="157582" spans="1:1" x14ac:dyDescent="0.25">
      <c r="A157582" t="s">
        <v>161089</v>
      </c>
    </row>
    <row r="157583" spans="1:1" x14ac:dyDescent="0.25">
      <c r="A157583" t="s">
        <v>161090</v>
      </c>
    </row>
    <row r="157584" spans="1:1" x14ac:dyDescent="0.25">
      <c r="A157584" t="s">
        <v>161091</v>
      </c>
    </row>
    <row r="157585" spans="1:1" x14ac:dyDescent="0.25">
      <c r="A157585" t="s">
        <v>161092</v>
      </c>
    </row>
    <row r="157586" spans="1:1" x14ac:dyDescent="0.25">
      <c r="A157586" t="s">
        <v>161093</v>
      </c>
    </row>
    <row r="157587" spans="1:1" x14ac:dyDescent="0.25">
      <c r="A157587" t="s">
        <v>161094</v>
      </c>
    </row>
    <row r="157588" spans="1:1" x14ac:dyDescent="0.25">
      <c r="A157588" t="s">
        <v>161095</v>
      </c>
    </row>
    <row r="157589" spans="1:1" x14ac:dyDescent="0.25">
      <c r="A157589" t="s">
        <v>161096</v>
      </c>
    </row>
    <row r="157590" spans="1:1" x14ac:dyDescent="0.25">
      <c r="A157590" t="s">
        <v>161097</v>
      </c>
    </row>
    <row r="157591" spans="1:1" x14ac:dyDescent="0.25">
      <c r="A157591" t="s">
        <v>161098</v>
      </c>
    </row>
    <row r="157592" spans="1:1" x14ac:dyDescent="0.25">
      <c r="A157592" t="s">
        <v>161099</v>
      </c>
    </row>
    <row r="157593" spans="1:1" x14ac:dyDescent="0.25">
      <c r="A157593" t="s">
        <v>161100</v>
      </c>
    </row>
    <row r="157594" spans="1:1" x14ac:dyDescent="0.25">
      <c r="A157594" t="s">
        <v>161101</v>
      </c>
    </row>
    <row r="157595" spans="1:1" x14ac:dyDescent="0.25">
      <c r="A157595" t="s">
        <v>161102</v>
      </c>
    </row>
    <row r="157596" spans="1:1" x14ac:dyDescent="0.25">
      <c r="A157596" t="s">
        <v>161103</v>
      </c>
    </row>
    <row r="157597" spans="1:1" x14ac:dyDescent="0.25">
      <c r="A157597" t="s">
        <v>161104</v>
      </c>
    </row>
    <row r="157598" spans="1:1" x14ac:dyDescent="0.25">
      <c r="A157598" t="s">
        <v>161105</v>
      </c>
    </row>
    <row r="157599" spans="1:1" x14ac:dyDescent="0.25">
      <c r="A157599" t="s">
        <v>161106</v>
      </c>
    </row>
    <row r="157600" spans="1:1" x14ac:dyDescent="0.25">
      <c r="A157600" t="s">
        <v>161107</v>
      </c>
    </row>
    <row r="157601" spans="1:1" x14ac:dyDescent="0.25">
      <c r="A157601" t="s">
        <v>161108</v>
      </c>
    </row>
    <row r="157602" spans="1:1" x14ac:dyDescent="0.25">
      <c r="A157602" t="s">
        <v>161109</v>
      </c>
    </row>
    <row r="157603" spans="1:1" x14ac:dyDescent="0.25">
      <c r="A157603" t="s">
        <v>161110</v>
      </c>
    </row>
    <row r="157604" spans="1:1" x14ac:dyDescent="0.25">
      <c r="A157604" t="s">
        <v>161111</v>
      </c>
    </row>
    <row r="157605" spans="1:1" x14ac:dyDescent="0.25">
      <c r="A157605" t="s">
        <v>161112</v>
      </c>
    </row>
    <row r="157606" spans="1:1" x14ac:dyDescent="0.25">
      <c r="A157606" t="s">
        <v>161113</v>
      </c>
    </row>
    <row r="157607" spans="1:1" x14ac:dyDescent="0.25">
      <c r="A157607" t="s">
        <v>161114</v>
      </c>
    </row>
    <row r="157608" spans="1:1" x14ac:dyDescent="0.25">
      <c r="A157608" t="s">
        <v>161115</v>
      </c>
    </row>
    <row r="157609" spans="1:1" x14ac:dyDescent="0.25">
      <c r="A157609" t="s">
        <v>161116</v>
      </c>
    </row>
    <row r="157610" spans="1:1" x14ac:dyDescent="0.25">
      <c r="A157610" t="s">
        <v>161117</v>
      </c>
    </row>
    <row r="157611" spans="1:1" x14ac:dyDescent="0.25">
      <c r="A157611" t="s">
        <v>161118</v>
      </c>
    </row>
    <row r="157612" spans="1:1" x14ac:dyDescent="0.25">
      <c r="A157612" t="s">
        <v>161119</v>
      </c>
    </row>
    <row r="157613" spans="1:1" x14ac:dyDescent="0.25">
      <c r="A157613" t="s">
        <v>161120</v>
      </c>
    </row>
    <row r="157614" spans="1:1" x14ac:dyDescent="0.25">
      <c r="A157614" t="s">
        <v>161121</v>
      </c>
    </row>
    <row r="157615" spans="1:1" x14ac:dyDescent="0.25">
      <c r="A157615" t="s">
        <v>161122</v>
      </c>
    </row>
    <row r="157616" spans="1:1" x14ac:dyDescent="0.25">
      <c r="A157616" t="s">
        <v>161123</v>
      </c>
    </row>
    <row r="157617" spans="1:1" x14ac:dyDescent="0.25">
      <c r="A157617" t="s">
        <v>161124</v>
      </c>
    </row>
    <row r="157618" spans="1:1" x14ac:dyDescent="0.25">
      <c r="A157618" t="s">
        <v>161125</v>
      </c>
    </row>
    <row r="157619" spans="1:1" x14ac:dyDescent="0.25">
      <c r="A157619" t="s">
        <v>161126</v>
      </c>
    </row>
    <row r="157620" spans="1:1" x14ac:dyDescent="0.25">
      <c r="A157620" t="s">
        <v>161127</v>
      </c>
    </row>
    <row r="157621" spans="1:1" x14ac:dyDescent="0.25">
      <c r="A157621" t="s">
        <v>161128</v>
      </c>
    </row>
    <row r="157622" spans="1:1" x14ac:dyDescent="0.25">
      <c r="A157622" t="s">
        <v>161129</v>
      </c>
    </row>
    <row r="157623" spans="1:1" x14ac:dyDescent="0.25">
      <c r="A157623" t="s">
        <v>161130</v>
      </c>
    </row>
    <row r="157624" spans="1:1" x14ac:dyDescent="0.25">
      <c r="A157624" t="s">
        <v>161131</v>
      </c>
    </row>
    <row r="157625" spans="1:1" x14ac:dyDescent="0.25">
      <c r="A157625" t="s">
        <v>161132</v>
      </c>
    </row>
    <row r="157626" spans="1:1" x14ac:dyDescent="0.25">
      <c r="A157626" t="s">
        <v>161133</v>
      </c>
    </row>
    <row r="157627" spans="1:1" x14ac:dyDescent="0.25">
      <c r="A157627" t="s">
        <v>161134</v>
      </c>
    </row>
    <row r="157628" spans="1:1" x14ac:dyDescent="0.25">
      <c r="A157628" t="s">
        <v>161135</v>
      </c>
    </row>
    <row r="157629" spans="1:1" x14ac:dyDescent="0.25">
      <c r="A157629" t="s">
        <v>161136</v>
      </c>
    </row>
    <row r="157630" spans="1:1" x14ac:dyDescent="0.25">
      <c r="A157630" t="s">
        <v>161137</v>
      </c>
    </row>
    <row r="157631" spans="1:1" x14ac:dyDescent="0.25">
      <c r="A157631" t="s">
        <v>161138</v>
      </c>
    </row>
    <row r="157632" spans="1:1" x14ac:dyDescent="0.25">
      <c r="A157632" t="s">
        <v>161139</v>
      </c>
    </row>
    <row r="157633" spans="1:1" x14ac:dyDescent="0.25">
      <c r="A157633" t="s">
        <v>161140</v>
      </c>
    </row>
    <row r="157634" spans="1:1" x14ac:dyDescent="0.25">
      <c r="A157634" t="s">
        <v>161141</v>
      </c>
    </row>
    <row r="157635" spans="1:1" x14ac:dyDescent="0.25">
      <c r="A157635" t="s">
        <v>161142</v>
      </c>
    </row>
    <row r="157636" spans="1:1" x14ac:dyDescent="0.25">
      <c r="A157636" t="s">
        <v>161143</v>
      </c>
    </row>
    <row r="157637" spans="1:1" x14ac:dyDescent="0.25">
      <c r="A157637" t="s">
        <v>161144</v>
      </c>
    </row>
    <row r="157638" spans="1:1" x14ac:dyDescent="0.25">
      <c r="A157638" t="s">
        <v>161145</v>
      </c>
    </row>
    <row r="157639" spans="1:1" x14ac:dyDescent="0.25">
      <c r="A157639" t="s">
        <v>161146</v>
      </c>
    </row>
    <row r="157640" spans="1:1" x14ac:dyDescent="0.25">
      <c r="A157640" t="s">
        <v>161147</v>
      </c>
    </row>
    <row r="157641" spans="1:1" x14ac:dyDescent="0.25">
      <c r="A157641" t="s">
        <v>161148</v>
      </c>
    </row>
    <row r="157642" spans="1:1" x14ac:dyDescent="0.25">
      <c r="A157642" t="s">
        <v>161149</v>
      </c>
    </row>
    <row r="157643" spans="1:1" x14ac:dyDescent="0.25">
      <c r="A157643" t="s">
        <v>161150</v>
      </c>
    </row>
    <row r="157644" spans="1:1" x14ac:dyDescent="0.25">
      <c r="A157644" t="s">
        <v>161151</v>
      </c>
    </row>
    <row r="157645" spans="1:1" x14ac:dyDescent="0.25">
      <c r="A157645" t="s">
        <v>161152</v>
      </c>
    </row>
    <row r="157646" spans="1:1" x14ac:dyDescent="0.25">
      <c r="A157646" t="s">
        <v>161153</v>
      </c>
    </row>
    <row r="157647" spans="1:1" x14ac:dyDescent="0.25">
      <c r="A157647" t="s">
        <v>161154</v>
      </c>
    </row>
    <row r="157648" spans="1:1" x14ac:dyDescent="0.25">
      <c r="A157648" t="s">
        <v>161155</v>
      </c>
    </row>
    <row r="157649" spans="1:1" x14ac:dyDescent="0.25">
      <c r="A157649" t="s">
        <v>161156</v>
      </c>
    </row>
    <row r="157650" spans="1:1" x14ac:dyDescent="0.25">
      <c r="A157650" t="s">
        <v>161157</v>
      </c>
    </row>
    <row r="157651" spans="1:1" x14ac:dyDescent="0.25">
      <c r="A157651" t="s">
        <v>161158</v>
      </c>
    </row>
    <row r="157652" spans="1:1" x14ac:dyDescent="0.25">
      <c r="A157652" t="s">
        <v>161159</v>
      </c>
    </row>
    <row r="157653" spans="1:1" x14ac:dyDescent="0.25">
      <c r="A157653" t="s">
        <v>161160</v>
      </c>
    </row>
    <row r="157654" spans="1:1" x14ac:dyDescent="0.25">
      <c r="A157654" t="s">
        <v>161161</v>
      </c>
    </row>
    <row r="157655" spans="1:1" x14ac:dyDescent="0.25">
      <c r="A157655" t="s">
        <v>161162</v>
      </c>
    </row>
    <row r="157656" spans="1:1" x14ac:dyDescent="0.25">
      <c r="A157656" t="s">
        <v>161163</v>
      </c>
    </row>
    <row r="157657" spans="1:1" x14ac:dyDescent="0.25">
      <c r="A157657" t="s">
        <v>161164</v>
      </c>
    </row>
    <row r="157658" spans="1:1" x14ac:dyDescent="0.25">
      <c r="A157658" t="s">
        <v>161165</v>
      </c>
    </row>
    <row r="157659" spans="1:1" x14ac:dyDescent="0.25">
      <c r="A157659" t="s">
        <v>161166</v>
      </c>
    </row>
    <row r="157660" spans="1:1" x14ac:dyDescent="0.25">
      <c r="A157660" t="s">
        <v>161167</v>
      </c>
    </row>
    <row r="157661" spans="1:1" x14ac:dyDescent="0.25">
      <c r="A157661" t="s">
        <v>161168</v>
      </c>
    </row>
    <row r="157662" spans="1:1" x14ac:dyDescent="0.25">
      <c r="A157662" t="s">
        <v>161169</v>
      </c>
    </row>
    <row r="157663" spans="1:1" x14ac:dyDescent="0.25">
      <c r="A157663" t="s">
        <v>161170</v>
      </c>
    </row>
    <row r="157664" spans="1:1" x14ac:dyDescent="0.25">
      <c r="A157664" t="s">
        <v>161171</v>
      </c>
    </row>
    <row r="157665" spans="1:1" x14ac:dyDescent="0.25">
      <c r="A157665" t="s">
        <v>161172</v>
      </c>
    </row>
    <row r="157666" spans="1:1" x14ac:dyDescent="0.25">
      <c r="A157666" t="s">
        <v>161173</v>
      </c>
    </row>
    <row r="157667" spans="1:1" x14ac:dyDescent="0.25">
      <c r="A157667" t="s">
        <v>161174</v>
      </c>
    </row>
    <row r="157668" spans="1:1" x14ac:dyDescent="0.25">
      <c r="A157668" t="s">
        <v>161175</v>
      </c>
    </row>
    <row r="157669" spans="1:1" x14ac:dyDescent="0.25">
      <c r="A157669" t="s">
        <v>161176</v>
      </c>
    </row>
    <row r="157670" spans="1:1" x14ac:dyDescent="0.25">
      <c r="A157670" t="s">
        <v>161177</v>
      </c>
    </row>
    <row r="157671" spans="1:1" x14ac:dyDescent="0.25">
      <c r="A157671" t="s">
        <v>161178</v>
      </c>
    </row>
    <row r="157672" spans="1:1" x14ac:dyDescent="0.25">
      <c r="A157672" t="s">
        <v>161179</v>
      </c>
    </row>
    <row r="157673" spans="1:1" x14ac:dyDescent="0.25">
      <c r="A157673" t="s">
        <v>161180</v>
      </c>
    </row>
    <row r="157674" spans="1:1" x14ac:dyDescent="0.25">
      <c r="A157674" t="s">
        <v>161181</v>
      </c>
    </row>
    <row r="157675" spans="1:1" x14ac:dyDescent="0.25">
      <c r="A157675" t="s">
        <v>161182</v>
      </c>
    </row>
    <row r="157676" spans="1:1" x14ac:dyDescent="0.25">
      <c r="A157676" t="s">
        <v>161183</v>
      </c>
    </row>
    <row r="157677" spans="1:1" x14ac:dyDescent="0.25">
      <c r="A157677" t="s">
        <v>161184</v>
      </c>
    </row>
    <row r="157678" spans="1:1" x14ac:dyDescent="0.25">
      <c r="A157678" t="s">
        <v>161185</v>
      </c>
    </row>
    <row r="157679" spans="1:1" x14ac:dyDescent="0.25">
      <c r="A157679" t="s">
        <v>161186</v>
      </c>
    </row>
    <row r="157680" spans="1:1" x14ac:dyDescent="0.25">
      <c r="A157680" t="s">
        <v>161187</v>
      </c>
    </row>
    <row r="157681" spans="1:1" x14ac:dyDescent="0.25">
      <c r="A157681" t="s">
        <v>161188</v>
      </c>
    </row>
    <row r="157682" spans="1:1" x14ac:dyDescent="0.25">
      <c r="A157682" t="s">
        <v>161189</v>
      </c>
    </row>
    <row r="157683" spans="1:1" x14ac:dyDescent="0.25">
      <c r="A157683" t="s">
        <v>161190</v>
      </c>
    </row>
    <row r="157684" spans="1:1" x14ac:dyDescent="0.25">
      <c r="A157684" t="s">
        <v>161191</v>
      </c>
    </row>
    <row r="157685" spans="1:1" x14ac:dyDescent="0.25">
      <c r="A157685" t="s">
        <v>161192</v>
      </c>
    </row>
    <row r="157686" spans="1:1" x14ac:dyDescent="0.25">
      <c r="A157686" t="s">
        <v>161193</v>
      </c>
    </row>
    <row r="157687" spans="1:1" x14ac:dyDescent="0.25">
      <c r="A157687" t="s">
        <v>161194</v>
      </c>
    </row>
    <row r="157688" spans="1:1" x14ac:dyDescent="0.25">
      <c r="A157688" t="s">
        <v>161195</v>
      </c>
    </row>
    <row r="157689" spans="1:1" x14ac:dyDescent="0.25">
      <c r="A157689" t="s">
        <v>161196</v>
      </c>
    </row>
    <row r="157690" spans="1:1" x14ac:dyDescent="0.25">
      <c r="A157690" t="s">
        <v>161197</v>
      </c>
    </row>
    <row r="157691" spans="1:1" x14ac:dyDescent="0.25">
      <c r="A157691" t="s">
        <v>161198</v>
      </c>
    </row>
    <row r="157692" spans="1:1" x14ac:dyDescent="0.25">
      <c r="A157692" t="s">
        <v>161199</v>
      </c>
    </row>
    <row r="157693" spans="1:1" x14ac:dyDescent="0.25">
      <c r="A157693" t="s">
        <v>161200</v>
      </c>
    </row>
    <row r="157694" spans="1:1" x14ac:dyDescent="0.25">
      <c r="A157694" t="s">
        <v>161201</v>
      </c>
    </row>
    <row r="157695" spans="1:1" x14ac:dyDescent="0.25">
      <c r="A157695" t="s">
        <v>161202</v>
      </c>
    </row>
    <row r="157696" spans="1:1" x14ac:dyDescent="0.25">
      <c r="A157696" t="s">
        <v>161203</v>
      </c>
    </row>
    <row r="157697" spans="1:1" x14ac:dyDescent="0.25">
      <c r="A157697" t="s">
        <v>161204</v>
      </c>
    </row>
    <row r="157698" spans="1:1" x14ac:dyDescent="0.25">
      <c r="A157698" t="s">
        <v>161205</v>
      </c>
    </row>
    <row r="157699" spans="1:1" x14ac:dyDescent="0.25">
      <c r="A157699" t="s">
        <v>161206</v>
      </c>
    </row>
    <row r="157700" spans="1:1" x14ac:dyDescent="0.25">
      <c r="A157700" t="s">
        <v>161207</v>
      </c>
    </row>
    <row r="157701" spans="1:1" x14ac:dyDescent="0.25">
      <c r="A157701" t="s">
        <v>161208</v>
      </c>
    </row>
    <row r="157702" spans="1:1" x14ac:dyDescent="0.25">
      <c r="A157702" t="s">
        <v>161209</v>
      </c>
    </row>
    <row r="157703" spans="1:1" x14ac:dyDescent="0.25">
      <c r="A157703" t="s">
        <v>161210</v>
      </c>
    </row>
    <row r="157704" spans="1:1" x14ac:dyDescent="0.25">
      <c r="A157704" t="s">
        <v>161211</v>
      </c>
    </row>
    <row r="157705" spans="1:1" x14ac:dyDescent="0.25">
      <c r="A157705" t="s">
        <v>161212</v>
      </c>
    </row>
    <row r="157706" spans="1:1" x14ac:dyDescent="0.25">
      <c r="A157706" t="s">
        <v>161213</v>
      </c>
    </row>
    <row r="157707" spans="1:1" x14ac:dyDescent="0.25">
      <c r="A157707" t="s">
        <v>161214</v>
      </c>
    </row>
    <row r="157708" spans="1:1" x14ac:dyDescent="0.25">
      <c r="A157708" t="s">
        <v>161215</v>
      </c>
    </row>
    <row r="157709" spans="1:1" x14ac:dyDescent="0.25">
      <c r="A157709" t="s">
        <v>161216</v>
      </c>
    </row>
    <row r="157710" spans="1:1" x14ac:dyDescent="0.25">
      <c r="A157710" t="s">
        <v>161217</v>
      </c>
    </row>
    <row r="157711" spans="1:1" x14ac:dyDescent="0.25">
      <c r="A157711" t="s">
        <v>161218</v>
      </c>
    </row>
    <row r="157712" spans="1:1" x14ac:dyDescent="0.25">
      <c r="A157712" t="s">
        <v>161219</v>
      </c>
    </row>
    <row r="157713" spans="1:1" x14ac:dyDescent="0.25">
      <c r="A157713" t="s">
        <v>161220</v>
      </c>
    </row>
    <row r="157714" spans="1:1" x14ac:dyDescent="0.25">
      <c r="A157714" t="s">
        <v>161221</v>
      </c>
    </row>
    <row r="157715" spans="1:1" x14ac:dyDescent="0.25">
      <c r="A157715" t="s">
        <v>161222</v>
      </c>
    </row>
    <row r="157716" spans="1:1" x14ac:dyDescent="0.25">
      <c r="A157716" t="s">
        <v>161223</v>
      </c>
    </row>
    <row r="157717" spans="1:1" x14ac:dyDescent="0.25">
      <c r="A157717" t="s">
        <v>161224</v>
      </c>
    </row>
    <row r="157718" spans="1:1" x14ac:dyDescent="0.25">
      <c r="A157718" t="s">
        <v>161225</v>
      </c>
    </row>
    <row r="157719" spans="1:1" x14ac:dyDescent="0.25">
      <c r="A157719" t="s">
        <v>161226</v>
      </c>
    </row>
    <row r="157720" spans="1:1" x14ac:dyDescent="0.25">
      <c r="A157720" t="s">
        <v>161227</v>
      </c>
    </row>
    <row r="157721" spans="1:1" x14ac:dyDescent="0.25">
      <c r="A157721" t="s">
        <v>161228</v>
      </c>
    </row>
    <row r="157722" spans="1:1" x14ac:dyDescent="0.25">
      <c r="A157722" t="s">
        <v>161229</v>
      </c>
    </row>
    <row r="157723" spans="1:1" x14ac:dyDescent="0.25">
      <c r="A157723" t="s">
        <v>161230</v>
      </c>
    </row>
    <row r="157724" spans="1:1" x14ac:dyDescent="0.25">
      <c r="A157724" t="s">
        <v>161231</v>
      </c>
    </row>
    <row r="157725" spans="1:1" x14ac:dyDescent="0.25">
      <c r="A157725" t="s">
        <v>161232</v>
      </c>
    </row>
    <row r="157726" spans="1:1" x14ac:dyDescent="0.25">
      <c r="A157726" t="s">
        <v>161233</v>
      </c>
    </row>
    <row r="157727" spans="1:1" x14ac:dyDescent="0.25">
      <c r="A157727" t="s">
        <v>161234</v>
      </c>
    </row>
    <row r="157728" spans="1:1" x14ac:dyDescent="0.25">
      <c r="A157728" t="s">
        <v>161235</v>
      </c>
    </row>
    <row r="157729" spans="1:1" x14ac:dyDescent="0.25">
      <c r="A157729" t="s">
        <v>161236</v>
      </c>
    </row>
    <row r="157730" spans="1:1" x14ac:dyDescent="0.25">
      <c r="A157730" t="s">
        <v>161237</v>
      </c>
    </row>
    <row r="157731" spans="1:1" x14ac:dyDescent="0.25">
      <c r="A157731" t="s">
        <v>161238</v>
      </c>
    </row>
    <row r="157732" spans="1:1" x14ac:dyDescent="0.25">
      <c r="A157732" t="s">
        <v>161239</v>
      </c>
    </row>
    <row r="157733" spans="1:1" x14ac:dyDescent="0.25">
      <c r="A157733" t="s">
        <v>161240</v>
      </c>
    </row>
    <row r="157734" spans="1:1" x14ac:dyDescent="0.25">
      <c r="A157734" t="s">
        <v>161241</v>
      </c>
    </row>
    <row r="157735" spans="1:1" x14ac:dyDescent="0.25">
      <c r="A157735" t="s">
        <v>161242</v>
      </c>
    </row>
    <row r="157736" spans="1:1" x14ac:dyDescent="0.25">
      <c r="A157736" t="s">
        <v>161243</v>
      </c>
    </row>
    <row r="157737" spans="1:1" x14ac:dyDescent="0.25">
      <c r="A157737" t="s">
        <v>161244</v>
      </c>
    </row>
    <row r="157738" spans="1:1" x14ac:dyDescent="0.25">
      <c r="A157738" t="s">
        <v>161245</v>
      </c>
    </row>
    <row r="157739" spans="1:1" x14ac:dyDescent="0.25">
      <c r="A157739" t="s">
        <v>161246</v>
      </c>
    </row>
    <row r="157740" spans="1:1" x14ac:dyDescent="0.25">
      <c r="A157740" t="s">
        <v>161247</v>
      </c>
    </row>
    <row r="157741" spans="1:1" x14ac:dyDescent="0.25">
      <c r="A157741" t="s">
        <v>161248</v>
      </c>
    </row>
    <row r="157742" spans="1:1" x14ac:dyDescent="0.25">
      <c r="A157742" t="s">
        <v>161249</v>
      </c>
    </row>
    <row r="157743" spans="1:1" x14ac:dyDescent="0.25">
      <c r="A157743" t="s">
        <v>161250</v>
      </c>
    </row>
    <row r="157744" spans="1:1" x14ac:dyDescent="0.25">
      <c r="A157744" t="s">
        <v>161251</v>
      </c>
    </row>
    <row r="157745" spans="1:1" x14ac:dyDescent="0.25">
      <c r="A157745" t="s">
        <v>161252</v>
      </c>
    </row>
    <row r="157746" spans="1:1" x14ac:dyDescent="0.25">
      <c r="A157746" t="s">
        <v>161253</v>
      </c>
    </row>
    <row r="157747" spans="1:1" x14ac:dyDescent="0.25">
      <c r="A157747" t="s">
        <v>161254</v>
      </c>
    </row>
    <row r="157748" spans="1:1" x14ac:dyDescent="0.25">
      <c r="A157748" t="s">
        <v>161255</v>
      </c>
    </row>
    <row r="157749" spans="1:1" x14ac:dyDescent="0.25">
      <c r="A157749" t="s">
        <v>161256</v>
      </c>
    </row>
    <row r="157750" spans="1:1" x14ac:dyDescent="0.25">
      <c r="A157750" t="s">
        <v>161257</v>
      </c>
    </row>
    <row r="157751" spans="1:1" x14ac:dyDescent="0.25">
      <c r="A157751" t="s">
        <v>161258</v>
      </c>
    </row>
    <row r="157752" spans="1:1" x14ac:dyDescent="0.25">
      <c r="A157752" t="s">
        <v>161259</v>
      </c>
    </row>
    <row r="157753" spans="1:1" x14ac:dyDescent="0.25">
      <c r="A157753" t="s">
        <v>161260</v>
      </c>
    </row>
    <row r="157754" spans="1:1" x14ac:dyDescent="0.25">
      <c r="A157754" t="s">
        <v>161261</v>
      </c>
    </row>
    <row r="157755" spans="1:1" x14ac:dyDescent="0.25">
      <c r="A157755" t="s">
        <v>161262</v>
      </c>
    </row>
    <row r="157756" spans="1:1" x14ac:dyDescent="0.25">
      <c r="A157756" t="s">
        <v>161263</v>
      </c>
    </row>
    <row r="157757" spans="1:1" x14ac:dyDescent="0.25">
      <c r="A157757" t="s">
        <v>161264</v>
      </c>
    </row>
    <row r="157758" spans="1:1" x14ac:dyDescent="0.25">
      <c r="A157758" t="s">
        <v>161265</v>
      </c>
    </row>
    <row r="157759" spans="1:1" x14ac:dyDescent="0.25">
      <c r="A157759" t="s">
        <v>161266</v>
      </c>
    </row>
    <row r="157760" spans="1:1" x14ac:dyDescent="0.25">
      <c r="A157760" t="s">
        <v>161267</v>
      </c>
    </row>
    <row r="157761" spans="1:1" x14ac:dyDescent="0.25">
      <c r="A157761" t="s">
        <v>161268</v>
      </c>
    </row>
    <row r="157762" spans="1:1" x14ac:dyDescent="0.25">
      <c r="A157762" t="s">
        <v>161269</v>
      </c>
    </row>
    <row r="157763" spans="1:1" x14ac:dyDescent="0.25">
      <c r="A157763" t="s">
        <v>161270</v>
      </c>
    </row>
    <row r="157764" spans="1:1" x14ac:dyDescent="0.25">
      <c r="A157764" t="s">
        <v>161271</v>
      </c>
    </row>
    <row r="157765" spans="1:1" x14ac:dyDescent="0.25">
      <c r="A157765" t="s">
        <v>161272</v>
      </c>
    </row>
    <row r="157766" spans="1:1" x14ac:dyDescent="0.25">
      <c r="A157766" t="s">
        <v>161273</v>
      </c>
    </row>
    <row r="157767" spans="1:1" x14ac:dyDescent="0.25">
      <c r="A157767" t="s">
        <v>161274</v>
      </c>
    </row>
    <row r="157768" spans="1:1" x14ac:dyDescent="0.25">
      <c r="A157768" t="s">
        <v>161275</v>
      </c>
    </row>
    <row r="157769" spans="1:1" x14ac:dyDescent="0.25">
      <c r="A157769" t="s">
        <v>161276</v>
      </c>
    </row>
    <row r="157770" spans="1:1" x14ac:dyDescent="0.25">
      <c r="A157770" t="s">
        <v>161277</v>
      </c>
    </row>
    <row r="157771" spans="1:1" x14ac:dyDescent="0.25">
      <c r="A157771" t="s">
        <v>161278</v>
      </c>
    </row>
    <row r="157772" spans="1:1" x14ac:dyDescent="0.25">
      <c r="A157772" t="s">
        <v>161279</v>
      </c>
    </row>
    <row r="157773" spans="1:1" x14ac:dyDescent="0.25">
      <c r="A157773" t="s">
        <v>161280</v>
      </c>
    </row>
    <row r="157774" spans="1:1" x14ac:dyDescent="0.25">
      <c r="A157774" t="s">
        <v>161281</v>
      </c>
    </row>
    <row r="157775" spans="1:1" x14ac:dyDescent="0.25">
      <c r="A157775" t="s">
        <v>161282</v>
      </c>
    </row>
    <row r="157776" spans="1:1" x14ac:dyDescent="0.25">
      <c r="A157776" t="s">
        <v>161283</v>
      </c>
    </row>
    <row r="157777" spans="1:1" x14ac:dyDescent="0.25">
      <c r="A157777" t="s">
        <v>161284</v>
      </c>
    </row>
    <row r="157778" spans="1:1" x14ac:dyDescent="0.25">
      <c r="A157778" t="s">
        <v>161285</v>
      </c>
    </row>
    <row r="157779" spans="1:1" x14ac:dyDescent="0.25">
      <c r="A157779" t="s">
        <v>161286</v>
      </c>
    </row>
    <row r="157780" spans="1:1" x14ac:dyDescent="0.25">
      <c r="A157780" t="s">
        <v>161287</v>
      </c>
    </row>
    <row r="157781" spans="1:1" x14ac:dyDescent="0.25">
      <c r="A157781" t="s">
        <v>161288</v>
      </c>
    </row>
    <row r="157782" spans="1:1" x14ac:dyDescent="0.25">
      <c r="A157782" t="s">
        <v>161289</v>
      </c>
    </row>
    <row r="157783" spans="1:1" x14ac:dyDescent="0.25">
      <c r="A157783" t="s">
        <v>161290</v>
      </c>
    </row>
    <row r="157784" spans="1:1" x14ac:dyDescent="0.25">
      <c r="A157784" t="s">
        <v>161291</v>
      </c>
    </row>
    <row r="157785" spans="1:1" x14ac:dyDescent="0.25">
      <c r="A157785" t="s">
        <v>161292</v>
      </c>
    </row>
    <row r="157786" spans="1:1" x14ac:dyDescent="0.25">
      <c r="A157786" t="s">
        <v>161293</v>
      </c>
    </row>
    <row r="157787" spans="1:1" x14ac:dyDescent="0.25">
      <c r="A157787" t="s">
        <v>161294</v>
      </c>
    </row>
    <row r="157788" spans="1:1" x14ac:dyDescent="0.25">
      <c r="A157788" t="s">
        <v>161295</v>
      </c>
    </row>
    <row r="157789" spans="1:1" x14ac:dyDescent="0.25">
      <c r="A157789" t="s">
        <v>161296</v>
      </c>
    </row>
    <row r="157790" spans="1:1" x14ac:dyDescent="0.25">
      <c r="A157790" t="s">
        <v>161297</v>
      </c>
    </row>
    <row r="157791" spans="1:1" x14ac:dyDescent="0.25">
      <c r="A157791" t="s">
        <v>161298</v>
      </c>
    </row>
    <row r="157792" spans="1:1" x14ac:dyDescent="0.25">
      <c r="A157792" t="s">
        <v>161299</v>
      </c>
    </row>
    <row r="157793" spans="1:1" x14ac:dyDescent="0.25">
      <c r="A157793" t="s">
        <v>161300</v>
      </c>
    </row>
    <row r="157794" spans="1:1" x14ac:dyDescent="0.25">
      <c r="A157794" t="s">
        <v>161301</v>
      </c>
    </row>
    <row r="157795" spans="1:1" x14ac:dyDescent="0.25">
      <c r="A157795" t="s">
        <v>161302</v>
      </c>
    </row>
    <row r="157796" spans="1:1" x14ac:dyDescent="0.25">
      <c r="A157796" t="s">
        <v>161303</v>
      </c>
    </row>
    <row r="157797" spans="1:1" x14ac:dyDescent="0.25">
      <c r="A157797" t="s">
        <v>161304</v>
      </c>
    </row>
    <row r="157798" spans="1:1" x14ac:dyDescent="0.25">
      <c r="A157798" t="s">
        <v>161305</v>
      </c>
    </row>
    <row r="157799" spans="1:1" x14ac:dyDescent="0.25">
      <c r="A157799" t="s">
        <v>161306</v>
      </c>
    </row>
    <row r="157800" spans="1:1" x14ac:dyDescent="0.25">
      <c r="A157800" t="s">
        <v>161307</v>
      </c>
    </row>
    <row r="157801" spans="1:1" x14ac:dyDescent="0.25">
      <c r="A157801" t="s">
        <v>161308</v>
      </c>
    </row>
    <row r="157802" spans="1:1" x14ac:dyDescent="0.25">
      <c r="A157802" t="s">
        <v>161309</v>
      </c>
    </row>
    <row r="157803" spans="1:1" x14ac:dyDescent="0.25">
      <c r="A157803" t="s">
        <v>161310</v>
      </c>
    </row>
    <row r="157804" spans="1:1" x14ac:dyDescent="0.25">
      <c r="A157804" t="s">
        <v>161311</v>
      </c>
    </row>
    <row r="157805" spans="1:1" x14ac:dyDescent="0.25">
      <c r="A157805" t="s">
        <v>161312</v>
      </c>
    </row>
    <row r="157806" spans="1:1" x14ac:dyDescent="0.25">
      <c r="A157806" t="s">
        <v>161313</v>
      </c>
    </row>
    <row r="157807" spans="1:1" x14ac:dyDescent="0.25">
      <c r="A157807" t="s">
        <v>161314</v>
      </c>
    </row>
    <row r="157808" spans="1:1" x14ac:dyDescent="0.25">
      <c r="A157808" t="s">
        <v>161315</v>
      </c>
    </row>
    <row r="157809" spans="1:1" x14ac:dyDescent="0.25">
      <c r="A157809" t="s">
        <v>161316</v>
      </c>
    </row>
    <row r="157810" spans="1:1" x14ac:dyDescent="0.25">
      <c r="A157810" t="s">
        <v>161317</v>
      </c>
    </row>
    <row r="157811" spans="1:1" x14ac:dyDescent="0.25">
      <c r="A157811" t="s">
        <v>161318</v>
      </c>
    </row>
    <row r="157812" spans="1:1" x14ac:dyDescent="0.25">
      <c r="A157812" t="s">
        <v>161319</v>
      </c>
    </row>
    <row r="157813" spans="1:1" x14ac:dyDescent="0.25">
      <c r="A157813" t="s">
        <v>161320</v>
      </c>
    </row>
    <row r="157814" spans="1:1" x14ac:dyDescent="0.25">
      <c r="A157814" t="s">
        <v>161321</v>
      </c>
    </row>
    <row r="157815" spans="1:1" x14ac:dyDescent="0.25">
      <c r="A157815" t="s">
        <v>161322</v>
      </c>
    </row>
    <row r="157816" spans="1:1" x14ac:dyDescent="0.25">
      <c r="A157816" t="s">
        <v>161323</v>
      </c>
    </row>
    <row r="157817" spans="1:1" x14ac:dyDescent="0.25">
      <c r="A157817" t="s">
        <v>161324</v>
      </c>
    </row>
    <row r="157818" spans="1:1" x14ac:dyDescent="0.25">
      <c r="A157818" t="s">
        <v>161325</v>
      </c>
    </row>
    <row r="157819" spans="1:1" x14ac:dyDescent="0.25">
      <c r="A157819" t="s">
        <v>161326</v>
      </c>
    </row>
    <row r="157820" spans="1:1" x14ac:dyDescent="0.25">
      <c r="A157820" t="s">
        <v>161327</v>
      </c>
    </row>
    <row r="157821" spans="1:1" x14ac:dyDescent="0.25">
      <c r="A157821" t="s">
        <v>161328</v>
      </c>
    </row>
    <row r="157822" spans="1:1" x14ac:dyDescent="0.25">
      <c r="A157822" t="s">
        <v>161329</v>
      </c>
    </row>
    <row r="157823" spans="1:1" x14ac:dyDescent="0.25">
      <c r="A157823" t="s">
        <v>161330</v>
      </c>
    </row>
    <row r="157824" spans="1:1" x14ac:dyDescent="0.25">
      <c r="A157824" t="s">
        <v>161331</v>
      </c>
    </row>
    <row r="157825" spans="1:1" x14ac:dyDescent="0.25">
      <c r="A157825" t="s">
        <v>161332</v>
      </c>
    </row>
    <row r="157826" spans="1:1" x14ac:dyDescent="0.25">
      <c r="A157826" t="s">
        <v>161333</v>
      </c>
    </row>
    <row r="157827" spans="1:1" x14ac:dyDescent="0.25">
      <c r="A157827" t="s">
        <v>161334</v>
      </c>
    </row>
    <row r="157828" spans="1:1" x14ac:dyDescent="0.25">
      <c r="A157828" t="s">
        <v>161335</v>
      </c>
    </row>
    <row r="157829" spans="1:1" x14ac:dyDescent="0.25">
      <c r="A157829" t="s">
        <v>161336</v>
      </c>
    </row>
    <row r="157830" spans="1:1" x14ac:dyDescent="0.25">
      <c r="A157830" t="s">
        <v>161337</v>
      </c>
    </row>
    <row r="157831" spans="1:1" x14ac:dyDescent="0.25">
      <c r="A157831" t="s">
        <v>161338</v>
      </c>
    </row>
    <row r="157832" spans="1:1" x14ac:dyDescent="0.25">
      <c r="A157832" t="s">
        <v>161339</v>
      </c>
    </row>
    <row r="157833" spans="1:1" x14ac:dyDescent="0.25">
      <c r="A157833" t="s">
        <v>161340</v>
      </c>
    </row>
    <row r="157834" spans="1:1" x14ac:dyDescent="0.25">
      <c r="A157834" t="s">
        <v>161341</v>
      </c>
    </row>
    <row r="157835" spans="1:1" x14ac:dyDescent="0.25">
      <c r="A157835" t="s">
        <v>161342</v>
      </c>
    </row>
    <row r="157836" spans="1:1" x14ac:dyDescent="0.25">
      <c r="A157836" t="s">
        <v>161343</v>
      </c>
    </row>
    <row r="157837" spans="1:1" x14ac:dyDescent="0.25">
      <c r="A157837" t="s">
        <v>161344</v>
      </c>
    </row>
    <row r="157838" spans="1:1" x14ac:dyDescent="0.25">
      <c r="A157838" t="s">
        <v>161345</v>
      </c>
    </row>
    <row r="157839" spans="1:1" x14ac:dyDescent="0.25">
      <c r="A157839" t="s">
        <v>161346</v>
      </c>
    </row>
    <row r="157840" spans="1:1" x14ac:dyDescent="0.25">
      <c r="A157840" t="s">
        <v>161347</v>
      </c>
    </row>
    <row r="157841" spans="1:1" x14ac:dyDescent="0.25">
      <c r="A157841" t="s">
        <v>161348</v>
      </c>
    </row>
    <row r="157842" spans="1:1" x14ac:dyDescent="0.25">
      <c r="A157842" t="s">
        <v>161349</v>
      </c>
    </row>
    <row r="157843" spans="1:1" x14ac:dyDescent="0.25">
      <c r="A157843" t="s">
        <v>161350</v>
      </c>
    </row>
    <row r="157844" spans="1:1" x14ac:dyDescent="0.25">
      <c r="A157844" t="s">
        <v>161351</v>
      </c>
    </row>
    <row r="157845" spans="1:1" x14ac:dyDescent="0.25">
      <c r="A157845" t="s">
        <v>161352</v>
      </c>
    </row>
    <row r="157846" spans="1:1" x14ac:dyDescent="0.25">
      <c r="A157846" t="s">
        <v>161353</v>
      </c>
    </row>
    <row r="157847" spans="1:1" x14ac:dyDescent="0.25">
      <c r="A157847" t="s">
        <v>161354</v>
      </c>
    </row>
    <row r="157848" spans="1:1" x14ac:dyDescent="0.25">
      <c r="A157848" t="s">
        <v>161355</v>
      </c>
    </row>
    <row r="157849" spans="1:1" x14ac:dyDescent="0.25">
      <c r="A157849" t="s">
        <v>161356</v>
      </c>
    </row>
    <row r="157850" spans="1:1" x14ac:dyDescent="0.25">
      <c r="A157850" t="s">
        <v>161357</v>
      </c>
    </row>
    <row r="157851" spans="1:1" x14ac:dyDescent="0.25">
      <c r="A157851" t="s">
        <v>161358</v>
      </c>
    </row>
    <row r="157852" spans="1:1" x14ac:dyDescent="0.25">
      <c r="A157852" t="s">
        <v>161359</v>
      </c>
    </row>
    <row r="157853" spans="1:1" x14ac:dyDescent="0.25">
      <c r="A157853" t="s">
        <v>161360</v>
      </c>
    </row>
    <row r="157854" spans="1:1" x14ac:dyDescent="0.25">
      <c r="A157854" t="s">
        <v>161361</v>
      </c>
    </row>
    <row r="157855" spans="1:1" x14ac:dyDescent="0.25">
      <c r="A157855" t="s">
        <v>161362</v>
      </c>
    </row>
    <row r="157856" spans="1:1" x14ac:dyDescent="0.25">
      <c r="A157856" t="s">
        <v>161363</v>
      </c>
    </row>
    <row r="157857" spans="1:1" x14ac:dyDescent="0.25">
      <c r="A157857" t="s">
        <v>161364</v>
      </c>
    </row>
    <row r="157858" spans="1:1" x14ac:dyDescent="0.25">
      <c r="A157858" t="s">
        <v>161365</v>
      </c>
    </row>
    <row r="157859" spans="1:1" x14ac:dyDescent="0.25">
      <c r="A157859" t="s">
        <v>161366</v>
      </c>
    </row>
    <row r="157860" spans="1:1" x14ac:dyDescent="0.25">
      <c r="A157860" t="s">
        <v>161367</v>
      </c>
    </row>
    <row r="157861" spans="1:1" x14ac:dyDescent="0.25">
      <c r="A157861" t="s">
        <v>161368</v>
      </c>
    </row>
    <row r="157862" spans="1:1" x14ac:dyDescent="0.25">
      <c r="A157862" t="s">
        <v>161369</v>
      </c>
    </row>
    <row r="157863" spans="1:1" x14ac:dyDescent="0.25">
      <c r="A157863" t="s">
        <v>161370</v>
      </c>
    </row>
    <row r="157864" spans="1:1" x14ac:dyDescent="0.25">
      <c r="A157864" t="s">
        <v>161371</v>
      </c>
    </row>
    <row r="157865" spans="1:1" x14ac:dyDescent="0.25">
      <c r="A157865" t="s">
        <v>161372</v>
      </c>
    </row>
    <row r="157866" spans="1:1" x14ac:dyDescent="0.25">
      <c r="A157866" t="s">
        <v>161373</v>
      </c>
    </row>
    <row r="157867" spans="1:1" x14ac:dyDescent="0.25">
      <c r="A157867" t="s">
        <v>161374</v>
      </c>
    </row>
    <row r="157868" spans="1:1" x14ac:dyDescent="0.25">
      <c r="A157868" t="s">
        <v>161375</v>
      </c>
    </row>
    <row r="157869" spans="1:1" x14ac:dyDescent="0.25">
      <c r="A157869" t="s">
        <v>161376</v>
      </c>
    </row>
    <row r="157870" spans="1:1" x14ac:dyDescent="0.25">
      <c r="A157870" t="s">
        <v>161377</v>
      </c>
    </row>
    <row r="157871" spans="1:1" x14ac:dyDescent="0.25">
      <c r="A157871" t="s">
        <v>161378</v>
      </c>
    </row>
    <row r="157872" spans="1:1" x14ac:dyDescent="0.25">
      <c r="A157872" t="s">
        <v>161379</v>
      </c>
    </row>
    <row r="157873" spans="1:1" x14ac:dyDescent="0.25">
      <c r="A157873" t="s">
        <v>161380</v>
      </c>
    </row>
    <row r="157874" spans="1:1" x14ac:dyDescent="0.25">
      <c r="A157874" t="s">
        <v>161381</v>
      </c>
    </row>
    <row r="157875" spans="1:1" x14ac:dyDescent="0.25">
      <c r="A157875" t="s">
        <v>161382</v>
      </c>
    </row>
    <row r="157876" spans="1:1" x14ac:dyDescent="0.25">
      <c r="A157876" t="s">
        <v>161383</v>
      </c>
    </row>
    <row r="157877" spans="1:1" x14ac:dyDescent="0.25">
      <c r="A157877" t="s">
        <v>161384</v>
      </c>
    </row>
    <row r="157878" spans="1:1" x14ac:dyDescent="0.25">
      <c r="A157878" t="s">
        <v>161385</v>
      </c>
    </row>
    <row r="157879" spans="1:1" x14ac:dyDescent="0.25">
      <c r="A157879" t="s">
        <v>161386</v>
      </c>
    </row>
    <row r="157880" spans="1:1" x14ac:dyDescent="0.25">
      <c r="A157880" t="s">
        <v>161387</v>
      </c>
    </row>
    <row r="157881" spans="1:1" x14ac:dyDescent="0.25">
      <c r="A157881" t="s">
        <v>161388</v>
      </c>
    </row>
    <row r="157882" spans="1:1" x14ac:dyDescent="0.25">
      <c r="A157882" t="s">
        <v>161389</v>
      </c>
    </row>
    <row r="157883" spans="1:1" x14ac:dyDescent="0.25">
      <c r="A157883" t="s">
        <v>161390</v>
      </c>
    </row>
    <row r="157884" spans="1:1" x14ac:dyDescent="0.25">
      <c r="A157884" t="s">
        <v>161391</v>
      </c>
    </row>
    <row r="157885" spans="1:1" x14ac:dyDescent="0.25">
      <c r="A157885" t="s">
        <v>161392</v>
      </c>
    </row>
    <row r="157886" spans="1:1" x14ac:dyDescent="0.25">
      <c r="A157886" t="s">
        <v>161393</v>
      </c>
    </row>
    <row r="157887" spans="1:1" x14ac:dyDescent="0.25">
      <c r="A157887" t="s">
        <v>161394</v>
      </c>
    </row>
    <row r="157888" spans="1:1" x14ac:dyDescent="0.25">
      <c r="A157888" t="s">
        <v>161395</v>
      </c>
    </row>
    <row r="157889" spans="1:1" x14ac:dyDescent="0.25">
      <c r="A157889" t="s">
        <v>161396</v>
      </c>
    </row>
    <row r="157890" spans="1:1" x14ac:dyDescent="0.25">
      <c r="A157890" t="s">
        <v>161397</v>
      </c>
    </row>
    <row r="157891" spans="1:1" x14ac:dyDescent="0.25">
      <c r="A157891" t="s">
        <v>161398</v>
      </c>
    </row>
    <row r="157892" spans="1:1" x14ac:dyDescent="0.25">
      <c r="A157892" t="s">
        <v>161399</v>
      </c>
    </row>
    <row r="157893" spans="1:1" x14ac:dyDescent="0.25">
      <c r="A157893" t="s">
        <v>161400</v>
      </c>
    </row>
    <row r="157894" spans="1:1" x14ac:dyDescent="0.25">
      <c r="A157894" t="s">
        <v>161401</v>
      </c>
    </row>
    <row r="157895" spans="1:1" x14ac:dyDescent="0.25">
      <c r="A157895" t="s">
        <v>161402</v>
      </c>
    </row>
    <row r="157896" spans="1:1" x14ac:dyDescent="0.25">
      <c r="A157896" t="s">
        <v>161403</v>
      </c>
    </row>
    <row r="157897" spans="1:1" x14ac:dyDescent="0.25">
      <c r="A157897" t="s">
        <v>161404</v>
      </c>
    </row>
    <row r="157898" spans="1:1" x14ac:dyDescent="0.25">
      <c r="A157898" t="s">
        <v>161405</v>
      </c>
    </row>
    <row r="157899" spans="1:1" x14ac:dyDescent="0.25">
      <c r="A157899" t="s">
        <v>161406</v>
      </c>
    </row>
    <row r="157900" spans="1:1" x14ac:dyDescent="0.25">
      <c r="A157900" t="s">
        <v>161407</v>
      </c>
    </row>
    <row r="157901" spans="1:1" x14ac:dyDescent="0.25">
      <c r="A157901" t="s">
        <v>161408</v>
      </c>
    </row>
    <row r="157902" spans="1:1" x14ac:dyDescent="0.25">
      <c r="A157902" t="s">
        <v>161409</v>
      </c>
    </row>
    <row r="157903" spans="1:1" x14ac:dyDescent="0.25">
      <c r="A157903" t="s">
        <v>161410</v>
      </c>
    </row>
    <row r="157904" spans="1:1" x14ac:dyDescent="0.25">
      <c r="A157904" t="s">
        <v>161411</v>
      </c>
    </row>
    <row r="157905" spans="1:1" x14ac:dyDescent="0.25">
      <c r="A157905" t="s">
        <v>161412</v>
      </c>
    </row>
    <row r="157906" spans="1:1" x14ac:dyDescent="0.25">
      <c r="A157906" t="s">
        <v>161413</v>
      </c>
    </row>
    <row r="157907" spans="1:1" x14ac:dyDescent="0.25">
      <c r="A157907" t="s">
        <v>161414</v>
      </c>
    </row>
    <row r="157908" spans="1:1" x14ac:dyDescent="0.25">
      <c r="A157908" t="s">
        <v>161415</v>
      </c>
    </row>
    <row r="157909" spans="1:1" x14ac:dyDescent="0.25">
      <c r="A157909" t="s">
        <v>161416</v>
      </c>
    </row>
    <row r="157910" spans="1:1" x14ac:dyDescent="0.25">
      <c r="A157910" t="s">
        <v>161417</v>
      </c>
    </row>
    <row r="157911" spans="1:1" x14ac:dyDescent="0.25">
      <c r="A157911" t="s">
        <v>161418</v>
      </c>
    </row>
    <row r="157912" spans="1:1" x14ac:dyDescent="0.25">
      <c r="A157912" t="s">
        <v>161419</v>
      </c>
    </row>
    <row r="157913" spans="1:1" x14ac:dyDescent="0.25">
      <c r="A157913" t="s">
        <v>161420</v>
      </c>
    </row>
    <row r="157914" spans="1:1" x14ac:dyDescent="0.25">
      <c r="A157914" t="s">
        <v>161421</v>
      </c>
    </row>
    <row r="157915" spans="1:1" x14ac:dyDescent="0.25">
      <c r="A157915" t="s">
        <v>161422</v>
      </c>
    </row>
    <row r="157916" spans="1:1" x14ac:dyDescent="0.25">
      <c r="A157916" t="s">
        <v>161423</v>
      </c>
    </row>
    <row r="157917" spans="1:1" x14ac:dyDescent="0.25">
      <c r="A157917" t="s">
        <v>161424</v>
      </c>
    </row>
    <row r="157918" spans="1:1" x14ac:dyDescent="0.25">
      <c r="A157918" t="s">
        <v>161425</v>
      </c>
    </row>
    <row r="157919" spans="1:1" x14ac:dyDescent="0.25">
      <c r="A157919" t="s">
        <v>161426</v>
      </c>
    </row>
    <row r="157920" spans="1:1" x14ac:dyDescent="0.25">
      <c r="A157920" t="s">
        <v>161427</v>
      </c>
    </row>
    <row r="157921" spans="1:1" x14ac:dyDescent="0.25">
      <c r="A157921" t="s">
        <v>161428</v>
      </c>
    </row>
    <row r="157922" spans="1:1" x14ac:dyDescent="0.25">
      <c r="A157922" t="s">
        <v>161429</v>
      </c>
    </row>
    <row r="157923" spans="1:1" x14ac:dyDescent="0.25">
      <c r="A157923" t="s">
        <v>161430</v>
      </c>
    </row>
    <row r="157924" spans="1:1" x14ac:dyDescent="0.25">
      <c r="A157924" t="s">
        <v>161431</v>
      </c>
    </row>
    <row r="157925" spans="1:1" x14ac:dyDescent="0.25">
      <c r="A157925" t="s">
        <v>161432</v>
      </c>
    </row>
    <row r="157926" spans="1:1" x14ac:dyDescent="0.25">
      <c r="A157926" t="s">
        <v>161433</v>
      </c>
    </row>
    <row r="157927" spans="1:1" x14ac:dyDescent="0.25">
      <c r="A157927" t="s">
        <v>161434</v>
      </c>
    </row>
    <row r="157928" spans="1:1" x14ac:dyDescent="0.25">
      <c r="A157928" t="s">
        <v>161435</v>
      </c>
    </row>
    <row r="157929" spans="1:1" x14ac:dyDescent="0.25">
      <c r="A157929" t="s">
        <v>161436</v>
      </c>
    </row>
    <row r="157930" spans="1:1" x14ac:dyDescent="0.25">
      <c r="A157930" t="s">
        <v>161437</v>
      </c>
    </row>
    <row r="157931" spans="1:1" x14ac:dyDescent="0.25">
      <c r="A157931" t="s">
        <v>161438</v>
      </c>
    </row>
    <row r="157932" spans="1:1" x14ac:dyDescent="0.25">
      <c r="A157932" t="s">
        <v>161439</v>
      </c>
    </row>
    <row r="157933" spans="1:1" x14ac:dyDescent="0.25">
      <c r="A157933" t="s">
        <v>161440</v>
      </c>
    </row>
    <row r="157934" spans="1:1" x14ac:dyDescent="0.25">
      <c r="A157934" t="s">
        <v>161441</v>
      </c>
    </row>
    <row r="157935" spans="1:1" x14ac:dyDescent="0.25">
      <c r="A157935" t="s">
        <v>161442</v>
      </c>
    </row>
    <row r="157936" spans="1:1" x14ac:dyDescent="0.25">
      <c r="A157936" t="s">
        <v>161443</v>
      </c>
    </row>
    <row r="157937" spans="1:1" x14ac:dyDescent="0.25">
      <c r="A157937" t="s">
        <v>161444</v>
      </c>
    </row>
    <row r="157938" spans="1:1" x14ac:dyDescent="0.25">
      <c r="A157938" t="s">
        <v>161445</v>
      </c>
    </row>
    <row r="157939" spans="1:1" x14ac:dyDescent="0.25">
      <c r="A157939" t="s">
        <v>161446</v>
      </c>
    </row>
    <row r="157940" spans="1:1" x14ac:dyDescent="0.25">
      <c r="A157940" t="s">
        <v>161447</v>
      </c>
    </row>
    <row r="157941" spans="1:1" x14ac:dyDescent="0.25">
      <c r="A157941" t="s">
        <v>161448</v>
      </c>
    </row>
    <row r="157942" spans="1:1" x14ac:dyDescent="0.25">
      <c r="A157942" t="s">
        <v>161449</v>
      </c>
    </row>
    <row r="157943" spans="1:1" x14ac:dyDescent="0.25">
      <c r="A157943" t="s">
        <v>161450</v>
      </c>
    </row>
    <row r="157944" spans="1:1" x14ac:dyDescent="0.25">
      <c r="A157944" t="s">
        <v>161451</v>
      </c>
    </row>
    <row r="157945" spans="1:1" x14ac:dyDescent="0.25">
      <c r="A157945" t="s">
        <v>161452</v>
      </c>
    </row>
    <row r="157946" spans="1:1" x14ac:dyDescent="0.25">
      <c r="A157946" t="s">
        <v>161453</v>
      </c>
    </row>
    <row r="157947" spans="1:1" x14ac:dyDescent="0.25">
      <c r="A157947" t="s">
        <v>161454</v>
      </c>
    </row>
    <row r="157948" spans="1:1" x14ac:dyDescent="0.25">
      <c r="A157948" t="s">
        <v>161455</v>
      </c>
    </row>
    <row r="157949" spans="1:1" x14ac:dyDescent="0.25">
      <c r="A157949" t="s">
        <v>161456</v>
      </c>
    </row>
    <row r="157950" spans="1:1" x14ac:dyDescent="0.25">
      <c r="A157950" t="s">
        <v>161457</v>
      </c>
    </row>
    <row r="157951" spans="1:1" x14ac:dyDescent="0.25">
      <c r="A157951" t="s">
        <v>161458</v>
      </c>
    </row>
    <row r="157952" spans="1:1" x14ac:dyDescent="0.25">
      <c r="A157952" t="s">
        <v>161459</v>
      </c>
    </row>
    <row r="157953" spans="1:1" x14ac:dyDescent="0.25">
      <c r="A157953" t="s">
        <v>161460</v>
      </c>
    </row>
    <row r="157954" spans="1:1" x14ac:dyDescent="0.25">
      <c r="A157954" t="s">
        <v>161461</v>
      </c>
    </row>
    <row r="157955" spans="1:1" x14ac:dyDescent="0.25">
      <c r="A157955" t="s">
        <v>161462</v>
      </c>
    </row>
    <row r="157956" spans="1:1" x14ac:dyDescent="0.25">
      <c r="A157956" t="s">
        <v>161463</v>
      </c>
    </row>
    <row r="157957" spans="1:1" x14ac:dyDescent="0.25">
      <c r="A157957" t="s">
        <v>161464</v>
      </c>
    </row>
    <row r="157958" spans="1:1" x14ac:dyDescent="0.25">
      <c r="A157958" t="s">
        <v>161465</v>
      </c>
    </row>
    <row r="157959" spans="1:1" x14ac:dyDescent="0.25">
      <c r="A157959" t="s">
        <v>161466</v>
      </c>
    </row>
    <row r="157960" spans="1:1" x14ac:dyDescent="0.25">
      <c r="A157960" t="s">
        <v>161467</v>
      </c>
    </row>
    <row r="157961" spans="1:1" x14ac:dyDescent="0.25">
      <c r="A157961" t="s">
        <v>161468</v>
      </c>
    </row>
    <row r="157962" spans="1:1" x14ac:dyDescent="0.25">
      <c r="A157962" t="s">
        <v>161469</v>
      </c>
    </row>
    <row r="157963" spans="1:1" x14ac:dyDescent="0.25">
      <c r="A157963" t="s">
        <v>161470</v>
      </c>
    </row>
    <row r="157964" spans="1:1" x14ac:dyDescent="0.25">
      <c r="A157964" t="s">
        <v>161471</v>
      </c>
    </row>
    <row r="157965" spans="1:1" x14ac:dyDescent="0.25">
      <c r="A157965" t="s">
        <v>161472</v>
      </c>
    </row>
    <row r="157966" spans="1:1" x14ac:dyDescent="0.25">
      <c r="A157966" t="s">
        <v>161473</v>
      </c>
    </row>
    <row r="157967" spans="1:1" x14ac:dyDescent="0.25">
      <c r="A157967" t="s">
        <v>161474</v>
      </c>
    </row>
    <row r="157968" spans="1:1" x14ac:dyDescent="0.25">
      <c r="A157968" t="s">
        <v>161475</v>
      </c>
    </row>
    <row r="157969" spans="1:1" x14ac:dyDescent="0.25">
      <c r="A157969" t="s">
        <v>161476</v>
      </c>
    </row>
    <row r="157970" spans="1:1" x14ac:dyDescent="0.25">
      <c r="A157970" t="s">
        <v>161477</v>
      </c>
    </row>
    <row r="157971" spans="1:1" x14ac:dyDescent="0.25">
      <c r="A157971" t="s">
        <v>161478</v>
      </c>
    </row>
    <row r="157972" spans="1:1" x14ac:dyDescent="0.25">
      <c r="A157972" t="s">
        <v>161479</v>
      </c>
    </row>
    <row r="157973" spans="1:1" x14ac:dyDescent="0.25">
      <c r="A157973" t="s">
        <v>161480</v>
      </c>
    </row>
    <row r="157974" spans="1:1" x14ac:dyDescent="0.25">
      <c r="A157974" t="s">
        <v>161481</v>
      </c>
    </row>
    <row r="157975" spans="1:1" x14ac:dyDescent="0.25">
      <c r="A157975" t="s">
        <v>161482</v>
      </c>
    </row>
    <row r="157976" spans="1:1" x14ac:dyDescent="0.25">
      <c r="A157976" t="s">
        <v>161483</v>
      </c>
    </row>
    <row r="157977" spans="1:1" x14ac:dyDescent="0.25">
      <c r="A157977" t="s">
        <v>161484</v>
      </c>
    </row>
    <row r="157978" spans="1:1" x14ac:dyDescent="0.25">
      <c r="A157978" t="s">
        <v>161485</v>
      </c>
    </row>
    <row r="157979" spans="1:1" x14ac:dyDescent="0.25">
      <c r="A157979" t="s">
        <v>161486</v>
      </c>
    </row>
    <row r="157980" spans="1:1" x14ac:dyDescent="0.25">
      <c r="A157980" t="s">
        <v>161487</v>
      </c>
    </row>
    <row r="157981" spans="1:1" x14ac:dyDescent="0.25">
      <c r="A157981" t="s">
        <v>161488</v>
      </c>
    </row>
    <row r="157982" spans="1:1" x14ac:dyDescent="0.25">
      <c r="A157982" t="s">
        <v>161489</v>
      </c>
    </row>
    <row r="157983" spans="1:1" x14ac:dyDescent="0.25">
      <c r="A157983" t="s">
        <v>161490</v>
      </c>
    </row>
    <row r="157984" spans="1:1" x14ac:dyDescent="0.25">
      <c r="A157984" t="s">
        <v>161491</v>
      </c>
    </row>
    <row r="157985" spans="1:1" x14ac:dyDescent="0.25">
      <c r="A157985" t="s">
        <v>161492</v>
      </c>
    </row>
    <row r="157986" spans="1:1" x14ac:dyDescent="0.25">
      <c r="A157986" t="s">
        <v>161493</v>
      </c>
    </row>
    <row r="157987" spans="1:1" x14ac:dyDescent="0.25">
      <c r="A157987" t="s">
        <v>161494</v>
      </c>
    </row>
    <row r="157988" spans="1:1" x14ac:dyDescent="0.25">
      <c r="A157988" t="s">
        <v>161495</v>
      </c>
    </row>
    <row r="157989" spans="1:1" x14ac:dyDescent="0.25">
      <c r="A157989" t="s">
        <v>161496</v>
      </c>
    </row>
    <row r="157990" spans="1:1" x14ac:dyDescent="0.25">
      <c r="A157990" t="s">
        <v>161497</v>
      </c>
    </row>
    <row r="157991" spans="1:1" x14ac:dyDescent="0.25">
      <c r="A157991" t="s">
        <v>161498</v>
      </c>
    </row>
    <row r="157992" spans="1:1" x14ac:dyDescent="0.25">
      <c r="A157992" t="s">
        <v>161499</v>
      </c>
    </row>
    <row r="157993" spans="1:1" x14ac:dyDescent="0.25">
      <c r="A157993" t="s">
        <v>161500</v>
      </c>
    </row>
    <row r="157994" spans="1:1" x14ac:dyDescent="0.25">
      <c r="A157994" t="s">
        <v>161501</v>
      </c>
    </row>
    <row r="157995" spans="1:1" x14ac:dyDescent="0.25">
      <c r="A157995" t="s">
        <v>161502</v>
      </c>
    </row>
    <row r="157996" spans="1:1" x14ac:dyDescent="0.25">
      <c r="A157996" t="s">
        <v>161503</v>
      </c>
    </row>
    <row r="157997" spans="1:1" x14ac:dyDescent="0.25">
      <c r="A157997" t="s">
        <v>161504</v>
      </c>
    </row>
    <row r="157998" spans="1:1" x14ac:dyDescent="0.25">
      <c r="A157998" t="s">
        <v>161505</v>
      </c>
    </row>
    <row r="157999" spans="1:1" x14ac:dyDescent="0.25">
      <c r="A157999" t="s">
        <v>161506</v>
      </c>
    </row>
    <row r="158000" spans="1:1" x14ac:dyDescent="0.25">
      <c r="A158000" t="s">
        <v>161507</v>
      </c>
    </row>
    <row r="158001" spans="1:1" x14ac:dyDescent="0.25">
      <c r="A158001" t="s">
        <v>161508</v>
      </c>
    </row>
    <row r="158002" spans="1:1" x14ac:dyDescent="0.25">
      <c r="A158002" t="s">
        <v>161509</v>
      </c>
    </row>
    <row r="158003" spans="1:1" x14ac:dyDescent="0.25">
      <c r="A158003" t="s">
        <v>161510</v>
      </c>
    </row>
    <row r="158004" spans="1:1" x14ac:dyDescent="0.25">
      <c r="A158004" t="s">
        <v>161511</v>
      </c>
    </row>
    <row r="158005" spans="1:1" x14ac:dyDescent="0.25">
      <c r="A158005" t="s">
        <v>161512</v>
      </c>
    </row>
    <row r="158006" spans="1:1" x14ac:dyDescent="0.25">
      <c r="A158006" t="s">
        <v>161513</v>
      </c>
    </row>
    <row r="158007" spans="1:1" x14ac:dyDescent="0.25">
      <c r="A158007" t="s">
        <v>161514</v>
      </c>
    </row>
    <row r="158008" spans="1:1" x14ac:dyDescent="0.25">
      <c r="A158008" t="s">
        <v>161515</v>
      </c>
    </row>
    <row r="158009" spans="1:1" x14ac:dyDescent="0.25">
      <c r="A158009" t="s">
        <v>161516</v>
      </c>
    </row>
    <row r="158010" spans="1:1" x14ac:dyDescent="0.25">
      <c r="A158010" t="s">
        <v>161517</v>
      </c>
    </row>
    <row r="158011" spans="1:1" x14ac:dyDescent="0.25">
      <c r="A158011" t="s">
        <v>161518</v>
      </c>
    </row>
    <row r="158012" spans="1:1" x14ac:dyDescent="0.25">
      <c r="A158012" t="s">
        <v>161519</v>
      </c>
    </row>
    <row r="158013" spans="1:1" x14ac:dyDescent="0.25">
      <c r="A158013" t="s">
        <v>161520</v>
      </c>
    </row>
    <row r="158014" spans="1:1" x14ac:dyDescent="0.25">
      <c r="A158014" t="s">
        <v>161521</v>
      </c>
    </row>
    <row r="158015" spans="1:1" x14ac:dyDescent="0.25">
      <c r="A158015" t="s">
        <v>161522</v>
      </c>
    </row>
    <row r="158016" spans="1:1" x14ac:dyDescent="0.25">
      <c r="A158016" t="s">
        <v>161523</v>
      </c>
    </row>
    <row r="158017" spans="1:1" x14ac:dyDescent="0.25">
      <c r="A158017" t="s">
        <v>161524</v>
      </c>
    </row>
    <row r="158018" spans="1:1" x14ac:dyDescent="0.25">
      <c r="A158018" t="s">
        <v>161525</v>
      </c>
    </row>
    <row r="158019" spans="1:1" x14ac:dyDescent="0.25">
      <c r="A158019" t="s">
        <v>161526</v>
      </c>
    </row>
    <row r="158020" spans="1:1" x14ac:dyDescent="0.25">
      <c r="A158020" t="s">
        <v>161527</v>
      </c>
    </row>
    <row r="158021" spans="1:1" x14ac:dyDescent="0.25">
      <c r="A158021" t="s">
        <v>161528</v>
      </c>
    </row>
    <row r="158022" spans="1:1" x14ac:dyDescent="0.25">
      <c r="A158022" t="s">
        <v>161529</v>
      </c>
    </row>
    <row r="158023" spans="1:1" x14ac:dyDescent="0.25">
      <c r="A158023" t="s">
        <v>161530</v>
      </c>
    </row>
    <row r="158024" spans="1:1" x14ac:dyDescent="0.25">
      <c r="A158024" t="s">
        <v>161531</v>
      </c>
    </row>
    <row r="158025" spans="1:1" x14ac:dyDescent="0.25">
      <c r="A158025" t="s">
        <v>161532</v>
      </c>
    </row>
    <row r="158026" spans="1:1" x14ac:dyDescent="0.25">
      <c r="A158026" t="s">
        <v>161533</v>
      </c>
    </row>
    <row r="158027" spans="1:1" x14ac:dyDescent="0.25">
      <c r="A158027" t="s">
        <v>161534</v>
      </c>
    </row>
    <row r="158028" spans="1:1" x14ac:dyDescent="0.25">
      <c r="A158028" t="s">
        <v>161535</v>
      </c>
    </row>
    <row r="158029" spans="1:1" x14ac:dyDescent="0.25">
      <c r="A158029" t="s">
        <v>161536</v>
      </c>
    </row>
    <row r="158030" spans="1:1" x14ac:dyDescent="0.25">
      <c r="A158030" t="s">
        <v>161537</v>
      </c>
    </row>
    <row r="158031" spans="1:1" x14ac:dyDescent="0.25">
      <c r="A158031" t="s">
        <v>161538</v>
      </c>
    </row>
    <row r="158032" spans="1:1" x14ac:dyDescent="0.25">
      <c r="A158032" t="s">
        <v>161539</v>
      </c>
    </row>
    <row r="158033" spans="1:1" x14ac:dyDescent="0.25">
      <c r="A158033" t="s">
        <v>161540</v>
      </c>
    </row>
    <row r="158034" spans="1:1" x14ac:dyDescent="0.25">
      <c r="A158034" t="s">
        <v>161541</v>
      </c>
    </row>
    <row r="158035" spans="1:1" x14ac:dyDescent="0.25">
      <c r="A158035" t="s">
        <v>161542</v>
      </c>
    </row>
    <row r="158036" spans="1:1" x14ac:dyDescent="0.25">
      <c r="A158036" t="s">
        <v>161543</v>
      </c>
    </row>
    <row r="158037" spans="1:1" x14ac:dyDescent="0.25">
      <c r="A158037" t="s">
        <v>161544</v>
      </c>
    </row>
    <row r="158038" spans="1:1" x14ac:dyDescent="0.25">
      <c r="A158038" t="s">
        <v>161545</v>
      </c>
    </row>
    <row r="158039" spans="1:1" x14ac:dyDescent="0.25">
      <c r="A158039" t="s">
        <v>161546</v>
      </c>
    </row>
    <row r="158040" spans="1:1" x14ac:dyDescent="0.25">
      <c r="A158040" t="s">
        <v>161547</v>
      </c>
    </row>
    <row r="158041" spans="1:1" x14ac:dyDescent="0.25">
      <c r="A158041" t="s">
        <v>161548</v>
      </c>
    </row>
    <row r="158042" spans="1:1" x14ac:dyDescent="0.25">
      <c r="A158042" t="s">
        <v>161549</v>
      </c>
    </row>
    <row r="158043" spans="1:1" x14ac:dyDescent="0.25">
      <c r="A158043" t="s">
        <v>161550</v>
      </c>
    </row>
    <row r="158044" spans="1:1" x14ac:dyDescent="0.25">
      <c r="A158044" t="s">
        <v>161551</v>
      </c>
    </row>
    <row r="158045" spans="1:1" x14ac:dyDescent="0.25">
      <c r="A158045" t="s">
        <v>161552</v>
      </c>
    </row>
    <row r="158046" spans="1:1" x14ac:dyDescent="0.25">
      <c r="A158046" t="s">
        <v>161553</v>
      </c>
    </row>
    <row r="158047" spans="1:1" x14ac:dyDescent="0.25">
      <c r="A158047" t="s">
        <v>161554</v>
      </c>
    </row>
    <row r="158048" spans="1:1" x14ac:dyDescent="0.25">
      <c r="A158048" t="s">
        <v>161555</v>
      </c>
    </row>
    <row r="158049" spans="1:1" x14ac:dyDescent="0.25">
      <c r="A158049" t="s">
        <v>161556</v>
      </c>
    </row>
    <row r="158050" spans="1:1" x14ac:dyDescent="0.25">
      <c r="A158050" t="s">
        <v>161557</v>
      </c>
    </row>
    <row r="158051" spans="1:1" x14ac:dyDescent="0.25">
      <c r="A158051" t="s">
        <v>161558</v>
      </c>
    </row>
    <row r="158052" spans="1:1" x14ac:dyDescent="0.25">
      <c r="A158052" t="s">
        <v>161559</v>
      </c>
    </row>
    <row r="158053" spans="1:1" x14ac:dyDescent="0.25">
      <c r="A158053" t="s">
        <v>161560</v>
      </c>
    </row>
    <row r="158054" spans="1:1" x14ac:dyDescent="0.25">
      <c r="A158054" t="s">
        <v>161561</v>
      </c>
    </row>
    <row r="158055" spans="1:1" x14ac:dyDescent="0.25">
      <c r="A158055" t="s">
        <v>161562</v>
      </c>
    </row>
    <row r="158056" spans="1:1" x14ac:dyDescent="0.25">
      <c r="A158056" t="s">
        <v>161563</v>
      </c>
    </row>
    <row r="158057" spans="1:1" x14ac:dyDescent="0.25">
      <c r="A158057" t="s">
        <v>161564</v>
      </c>
    </row>
    <row r="158058" spans="1:1" x14ac:dyDescent="0.25">
      <c r="A158058" t="s">
        <v>161565</v>
      </c>
    </row>
    <row r="158059" spans="1:1" x14ac:dyDescent="0.25">
      <c r="A158059" t="s">
        <v>161566</v>
      </c>
    </row>
    <row r="158060" spans="1:1" x14ac:dyDescent="0.25">
      <c r="A158060" t="s">
        <v>161567</v>
      </c>
    </row>
    <row r="158061" spans="1:1" x14ac:dyDescent="0.25">
      <c r="A158061" t="s">
        <v>161568</v>
      </c>
    </row>
    <row r="158062" spans="1:1" x14ac:dyDescent="0.25">
      <c r="A158062" t="s">
        <v>161569</v>
      </c>
    </row>
    <row r="158063" spans="1:1" x14ac:dyDescent="0.25">
      <c r="A158063" t="s">
        <v>161570</v>
      </c>
    </row>
    <row r="158064" spans="1:1" x14ac:dyDescent="0.25">
      <c r="A158064" t="s">
        <v>161571</v>
      </c>
    </row>
    <row r="158065" spans="1:1" x14ac:dyDescent="0.25">
      <c r="A158065" t="s">
        <v>161572</v>
      </c>
    </row>
    <row r="158066" spans="1:1" x14ac:dyDescent="0.25">
      <c r="A158066" t="s">
        <v>161573</v>
      </c>
    </row>
    <row r="158067" spans="1:1" x14ac:dyDescent="0.25">
      <c r="A158067" t="s">
        <v>161574</v>
      </c>
    </row>
    <row r="158068" spans="1:1" x14ac:dyDescent="0.25">
      <c r="A158068" t="s">
        <v>161575</v>
      </c>
    </row>
    <row r="158069" spans="1:1" x14ac:dyDescent="0.25">
      <c r="A158069" t="s">
        <v>161576</v>
      </c>
    </row>
    <row r="158070" spans="1:1" x14ac:dyDescent="0.25">
      <c r="A158070" t="s">
        <v>161577</v>
      </c>
    </row>
    <row r="158071" spans="1:1" x14ac:dyDescent="0.25">
      <c r="A158071" t="s">
        <v>161578</v>
      </c>
    </row>
    <row r="158072" spans="1:1" x14ac:dyDescent="0.25">
      <c r="A158072" t="s">
        <v>161579</v>
      </c>
    </row>
    <row r="158073" spans="1:1" x14ac:dyDescent="0.25">
      <c r="A158073" t="s">
        <v>161580</v>
      </c>
    </row>
    <row r="158074" spans="1:1" x14ac:dyDescent="0.25">
      <c r="A158074" t="s">
        <v>161581</v>
      </c>
    </row>
    <row r="158075" spans="1:1" x14ac:dyDescent="0.25">
      <c r="A158075" t="s">
        <v>161582</v>
      </c>
    </row>
    <row r="158076" spans="1:1" x14ac:dyDescent="0.25">
      <c r="A158076" t="s">
        <v>161583</v>
      </c>
    </row>
    <row r="158077" spans="1:1" x14ac:dyDescent="0.25">
      <c r="A158077" t="s">
        <v>161584</v>
      </c>
    </row>
    <row r="158078" spans="1:1" x14ac:dyDescent="0.25">
      <c r="A158078" t="s">
        <v>161585</v>
      </c>
    </row>
    <row r="158079" spans="1:1" x14ac:dyDescent="0.25">
      <c r="A158079" t="s">
        <v>161586</v>
      </c>
    </row>
    <row r="158080" spans="1:1" x14ac:dyDescent="0.25">
      <c r="A158080" t="s">
        <v>161587</v>
      </c>
    </row>
    <row r="158081" spans="1:1" x14ac:dyDescent="0.25">
      <c r="A158081" t="s">
        <v>161588</v>
      </c>
    </row>
    <row r="158082" spans="1:1" x14ac:dyDescent="0.25">
      <c r="A158082" t="s">
        <v>161589</v>
      </c>
    </row>
    <row r="158083" spans="1:1" x14ac:dyDescent="0.25">
      <c r="A158083" t="s">
        <v>161590</v>
      </c>
    </row>
    <row r="158084" spans="1:1" x14ac:dyDescent="0.25">
      <c r="A158084" t="s">
        <v>161591</v>
      </c>
    </row>
    <row r="158085" spans="1:1" x14ac:dyDescent="0.25">
      <c r="A158085" t="s">
        <v>161592</v>
      </c>
    </row>
    <row r="158086" spans="1:1" x14ac:dyDescent="0.25">
      <c r="A158086" t="s">
        <v>161593</v>
      </c>
    </row>
    <row r="158087" spans="1:1" x14ac:dyDescent="0.25">
      <c r="A158087" t="s">
        <v>161594</v>
      </c>
    </row>
    <row r="158088" spans="1:1" x14ac:dyDescent="0.25">
      <c r="A158088" t="s">
        <v>161595</v>
      </c>
    </row>
    <row r="158089" spans="1:1" x14ac:dyDescent="0.25">
      <c r="A158089" t="s">
        <v>161596</v>
      </c>
    </row>
    <row r="158090" spans="1:1" x14ac:dyDescent="0.25">
      <c r="A158090" t="s">
        <v>161597</v>
      </c>
    </row>
    <row r="158091" spans="1:1" x14ac:dyDescent="0.25">
      <c r="A158091" t="s">
        <v>161598</v>
      </c>
    </row>
    <row r="158092" spans="1:1" x14ac:dyDescent="0.25">
      <c r="A158092" t="s">
        <v>161599</v>
      </c>
    </row>
    <row r="158093" spans="1:1" x14ac:dyDescent="0.25">
      <c r="A158093" t="s">
        <v>161600</v>
      </c>
    </row>
    <row r="158094" spans="1:1" x14ac:dyDescent="0.25">
      <c r="A158094" t="s">
        <v>161601</v>
      </c>
    </row>
    <row r="158095" spans="1:1" x14ac:dyDescent="0.25">
      <c r="A158095" t="s">
        <v>161602</v>
      </c>
    </row>
    <row r="158096" spans="1:1" x14ac:dyDescent="0.25">
      <c r="A158096" t="s">
        <v>161603</v>
      </c>
    </row>
    <row r="158097" spans="1:1" x14ac:dyDescent="0.25">
      <c r="A158097" t="s">
        <v>161604</v>
      </c>
    </row>
    <row r="158098" spans="1:1" x14ac:dyDescent="0.25">
      <c r="A158098" t="s">
        <v>161605</v>
      </c>
    </row>
    <row r="158099" spans="1:1" x14ac:dyDescent="0.25">
      <c r="A158099" t="s">
        <v>161606</v>
      </c>
    </row>
    <row r="158100" spans="1:1" x14ac:dyDescent="0.25">
      <c r="A158100" t="s">
        <v>161607</v>
      </c>
    </row>
    <row r="158101" spans="1:1" x14ac:dyDescent="0.25">
      <c r="A158101" t="s">
        <v>161608</v>
      </c>
    </row>
    <row r="158102" spans="1:1" x14ac:dyDescent="0.25">
      <c r="A158102" t="s">
        <v>161609</v>
      </c>
    </row>
    <row r="158103" spans="1:1" x14ac:dyDescent="0.25">
      <c r="A158103" t="s">
        <v>161610</v>
      </c>
    </row>
    <row r="158104" spans="1:1" x14ac:dyDescent="0.25">
      <c r="A158104" t="s">
        <v>161611</v>
      </c>
    </row>
    <row r="158105" spans="1:1" x14ac:dyDescent="0.25">
      <c r="A158105" t="s">
        <v>161612</v>
      </c>
    </row>
    <row r="158106" spans="1:1" x14ac:dyDescent="0.25">
      <c r="A158106" t="s">
        <v>161613</v>
      </c>
    </row>
    <row r="158107" spans="1:1" x14ac:dyDescent="0.25">
      <c r="A158107" t="s">
        <v>161614</v>
      </c>
    </row>
    <row r="158108" spans="1:1" x14ac:dyDescent="0.25">
      <c r="A158108" t="s">
        <v>161615</v>
      </c>
    </row>
    <row r="158109" spans="1:1" x14ac:dyDescent="0.25">
      <c r="A158109" t="s">
        <v>161616</v>
      </c>
    </row>
    <row r="158110" spans="1:1" x14ac:dyDescent="0.25">
      <c r="A158110" t="s">
        <v>161617</v>
      </c>
    </row>
    <row r="158111" spans="1:1" x14ac:dyDescent="0.25">
      <c r="A158111" t="s">
        <v>161618</v>
      </c>
    </row>
    <row r="158112" spans="1:1" x14ac:dyDescent="0.25">
      <c r="A158112" t="s">
        <v>161619</v>
      </c>
    </row>
    <row r="158113" spans="1:1" x14ac:dyDescent="0.25">
      <c r="A158113" t="s">
        <v>161620</v>
      </c>
    </row>
    <row r="158114" spans="1:1" x14ac:dyDescent="0.25">
      <c r="A158114" t="s">
        <v>161621</v>
      </c>
    </row>
    <row r="158115" spans="1:1" x14ac:dyDescent="0.25">
      <c r="A158115" t="s">
        <v>161622</v>
      </c>
    </row>
    <row r="158116" spans="1:1" x14ac:dyDescent="0.25">
      <c r="A158116" t="s">
        <v>161623</v>
      </c>
    </row>
    <row r="158117" spans="1:1" x14ac:dyDescent="0.25">
      <c r="A158117" t="s">
        <v>161624</v>
      </c>
    </row>
    <row r="158118" spans="1:1" x14ac:dyDescent="0.25">
      <c r="A158118" t="s">
        <v>161625</v>
      </c>
    </row>
    <row r="158119" spans="1:1" x14ac:dyDescent="0.25">
      <c r="A158119" t="s">
        <v>161626</v>
      </c>
    </row>
    <row r="158120" spans="1:1" x14ac:dyDescent="0.25">
      <c r="A158120" t="s">
        <v>161627</v>
      </c>
    </row>
    <row r="158121" spans="1:1" x14ac:dyDescent="0.25">
      <c r="A158121" t="s">
        <v>161628</v>
      </c>
    </row>
    <row r="158122" spans="1:1" x14ac:dyDescent="0.25">
      <c r="A158122" t="s">
        <v>161629</v>
      </c>
    </row>
    <row r="158123" spans="1:1" x14ac:dyDescent="0.25">
      <c r="A158123" t="s">
        <v>161630</v>
      </c>
    </row>
    <row r="158124" spans="1:1" x14ac:dyDescent="0.25">
      <c r="A158124" t="s">
        <v>161631</v>
      </c>
    </row>
    <row r="158125" spans="1:1" x14ac:dyDescent="0.25">
      <c r="A158125" t="s">
        <v>161632</v>
      </c>
    </row>
    <row r="158126" spans="1:1" x14ac:dyDescent="0.25">
      <c r="A158126" t="s">
        <v>161633</v>
      </c>
    </row>
    <row r="158127" spans="1:1" x14ac:dyDescent="0.25">
      <c r="A158127" t="s">
        <v>161634</v>
      </c>
    </row>
    <row r="158128" spans="1:1" x14ac:dyDescent="0.25">
      <c r="A158128" t="s">
        <v>161635</v>
      </c>
    </row>
    <row r="158129" spans="1:1" x14ac:dyDescent="0.25">
      <c r="A158129" t="s">
        <v>161636</v>
      </c>
    </row>
    <row r="158130" spans="1:1" x14ac:dyDescent="0.25">
      <c r="A158130" t="s">
        <v>161637</v>
      </c>
    </row>
    <row r="158131" spans="1:1" x14ac:dyDescent="0.25">
      <c r="A158131" t="s">
        <v>161638</v>
      </c>
    </row>
    <row r="158132" spans="1:1" x14ac:dyDescent="0.25">
      <c r="A158132" t="s">
        <v>161639</v>
      </c>
    </row>
    <row r="158133" spans="1:1" x14ac:dyDescent="0.25">
      <c r="A158133" t="s">
        <v>161640</v>
      </c>
    </row>
    <row r="158134" spans="1:1" x14ac:dyDescent="0.25">
      <c r="A158134" t="s">
        <v>161641</v>
      </c>
    </row>
    <row r="158135" spans="1:1" x14ac:dyDescent="0.25">
      <c r="A158135" t="s">
        <v>161642</v>
      </c>
    </row>
    <row r="158136" spans="1:1" x14ac:dyDescent="0.25">
      <c r="A158136" t="s">
        <v>161643</v>
      </c>
    </row>
    <row r="158137" spans="1:1" x14ac:dyDescent="0.25">
      <c r="A158137" t="s">
        <v>161644</v>
      </c>
    </row>
    <row r="158138" spans="1:1" x14ac:dyDescent="0.25">
      <c r="A158138" t="s">
        <v>161645</v>
      </c>
    </row>
    <row r="158139" spans="1:1" x14ac:dyDescent="0.25">
      <c r="A158139" t="s">
        <v>161646</v>
      </c>
    </row>
    <row r="158140" spans="1:1" x14ac:dyDescent="0.25">
      <c r="A158140" t="s">
        <v>161647</v>
      </c>
    </row>
    <row r="158141" spans="1:1" x14ac:dyDescent="0.25">
      <c r="A158141" t="s">
        <v>161648</v>
      </c>
    </row>
    <row r="158142" spans="1:1" x14ac:dyDescent="0.25">
      <c r="A158142" t="s">
        <v>161649</v>
      </c>
    </row>
    <row r="158143" spans="1:1" x14ac:dyDescent="0.25">
      <c r="A158143" t="s">
        <v>161650</v>
      </c>
    </row>
    <row r="158144" spans="1:1" x14ac:dyDescent="0.25">
      <c r="A158144" t="s">
        <v>161651</v>
      </c>
    </row>
    <row r="158145" spans="1:1" x14ac:dyDescent="0.25">
      <c r="A158145" t="s">
        <v>161652</v>
      </c>
    </row>
    <row r="158146" spans="1:1" x14ac:dyDescent="0.25">
      <c r="A158146" t="s">
        <v>161653</v>
      </c>
    </row>
    <row r="158147" spans="1:1" x14ac:dyDescent="0.25">
      <c r="A158147" t="s">
        <v>161654</v>
      </c>
    </row>
    <row r="158148" spans="1:1" x14ac:dyDescent="0.25">
      <c r="A158148" t="s">
        <v>161655</v>
      </c>
    </row>
    <row r="158149" spans="1:1" x14ac:dyDescent="0.25">
      <c r="A158149" t="s">
        <v>161656</v>
      </c>
    </row>
    <row r="158150" spans="1:1" x14ac:dyDescent="0.25">
      <c r="A158150" t="s">
        <v>161657</v>
      </c>
    </row>
    <row r="158151" spans="1:1" x14ac:dyDescent="0.25">
      <c r="A158151" t="s">
        <v>161658</v>
      </c>
    </row>
    <row r="158152" spans="1:1" x14ac:dyDescent="0.25">
      <c r="A158152" t="s">
        <v>161659</v>
      </c>
    </row>
    <row r="158153" spans="1:1" x14ac:dyDescent="0.25">
      <c r="A158153" t="s">
        <v>161660</v>
      </c>
    </row>
    <row r="158154" spans="1:1" x14ac:dyDescent="0.25">
      <c r="A158154" t="s">
        <v>161661</v>
      </c>
    </row>
    <row r="158155" spans="1:1" x14ac:dyDescent="0.25">
      <c r="A158155" t="s">
        <v>161662</v>
      </c>
    </row>
    <row r="158156" spans="1:1" x14ac:dyDescent="0.25">
      <c r="A158156" t="s">
        <v>161663</v>
      </c>
    </row>
    <row r="158157" spans="1:1" x14ac:dyDescent="0.25">
      <c r="A158157" t="s">
        <v>161664</v>
      </c>
    </row>
    <row r="158158" spans="1:1" x14ac:dyDescent="0.25">
      <c r="A158158" t="s">
        <v>161665</v>
      </c>
    </row>
    <row r="158159" spans="1:1" x14ac:dyDescent="0.25">
      <c r="A158159" t="s">
        <v>161666</v>
      </c>
    </row>
    <row r="158160" spans="1:1" x14ac:dyDescent="0.25">
      <c r="A158160" t="s">
        <v>161667</v>
      </c>
    </row>
    <row r="158161" spans="1:1" x14ac:dyDescent="0.25">
      <c r="A158161" t="s">
        <v>161668</v>
      </c>
    </row>
    <row r="158162" spans="1:1" x14ac:dyDescent="0.25">
      <c r="A158162" t="s">
        <v>161669</v>
      </c>
    </row>
    <row r="158163" spans="1:1" x14ac:dyDescent="0.25">
      <c r="A158163" t="s">
        <v>161670</v>
      </c>
    </row>
    <row r="158164" spans="1:1" x14ac:dyDescent="0.25">
      <c r="A158164" t="s">
        <v>161671</v>
      </c>
    </row>
    <row r="158165" spans="1:1" x14ac:dyDescent="0.25">
      <c r="A158165" t="s">
        <v>161672</v>
      </c>
    </row>
    <row r="158166" spans="1:1" x14ac:dyDescent="0.25">
      <c r="A158166" t="s">
        <v>161673</v>
      </c>
    </row>
    <row r="158167" spans="1:1" x14ac:dyDescent="0.25">
      <c r="A158167" t="s">
        <v>161674</v>
      </c>
    </row>
    <row r="158168" spans="1:1" x14ac:dyDescent="0.25">
      <c r="A158168" t="s">
        <v>161675</v>
      </c>
    </row>
    <row r="158169" spans="1:1" x14ac:dyDescent="0.25">
      <c r="A158169" t="s">
        <v>161676</v>
      </c>
    </row>
    <row r="158170" spans="1:1" x14ac:dyDescent="0.25">
      <c r="A158170" t="s">
        <v>161677</v>
      </c>
    </row>
    <row r="158171" spans="1:1" x14ac:dyDescent="0.25">
      <c r="A158171" t="s">
        <v>161678</v>
      </c>
    </row>
    <row r="158172" spans="1:1" x14ac:dyDescent="0.25">
      <c r="A158172" t="s">
        <v>161679</v>
      </c>
    </row>
    <row r="158173" spans="1:1" x14ac:dyDescent="0.25">
      <c r="A158173" t="s">
        <v>161680</v>
      </c>
    </row>
    <row r="158174" spans="1:1" x14ac:dyDescent="0.25">
      <c r="A158174" t="s">
        <v>161681</v>
      </c>
    </row>
    <row r="158175" spans="1:1" x14ac:dyDescent="0.25">
      <c r="A158175" t="s">
        <v>161682</v>
      </c>
    </row>
    <row r="158176" spans="1:1" x14ac:dyDescent="0.25">
      <c r="A158176" t="s">
        <v>161683</v>
      </c>
    </row>
    <row r="158177" spans="1:1" x14ac:dyDescent="0.25">
      <c r="A158177" t="s">
        <v>161684</v>
      </c>
    </row>
    <row r="158178" spans="1:1" x14ac:dyDescent="0.25">
      <c r="A158178" t="s">
        <v>161685</v>
      </c>
    </row>
    <row r="158179" spans="1:1" x14ac:dyDescent="0.25">
      <c r="A158179" t="s">
        <v>161686</v>
      </c>
    </row>
    <row r="158180" spans="1:1" x14ac:dyDescent="0.25">
      <c r="A158180" t="s">
        <v>161687</v>
      </c>
    </row>
    <row r="158181" spans="1:1" x14ac:dyDescent="0.25">
      <c r="A158181" t="s">
        <v>161688</v>
      </c>
    </row>
    <row r="158182" spans="1:1" x14ac:dyDescent="0.25">
      <c r="A158182" t="s">
        <v>161689</v>
      </c>
    </row>
    <row r="158183" spans="1:1" x14ac:dyDescent="0.25">
      <c r="A158183" t="s">
        <v>161690</v>
      </c>
    </row>
    <row r="158184" spans="1:1" x14ac:dyDescent="0.25">
      <c r="A158184" t="s">
        <v>161691</v>
      </c>
    </row>
    <row r="158185" spans="1:1" x14ac:dyDescent="0.25">
      <c r="A158185" t="s">
        <v>161692</v>
      </c>
    </row>
    <row r="158186" spans="1:1" x14ac:dyDescent="0.25">
      <c r="A158186" t="s">
        <v>161693</v>
      </c>
    </row>
    <row r="158187" spans="1:1" x14ac:dyDescent="0.25">
      <c r="A158187" t="s">
        <v>161694</v>
      </c>
    </row>
    <row r="158188" spans="1:1" x14ac:dyDescent="0.25">
      <c r="A158188" t="s">
        <v>161695</v>
      </c>
    </row>
    <row r="158189" spans="1:1" x14ac:dyDescent="0.25">
      <c r="A158189" t="s">
        <v>161696</v>
      </c>
    </row>
    <row r="158190" spans="1:1" x14ac:dyDescent="0.25">
      <c r="A158190" t="s">
        <v>161697</v>
      </c>
    </row>
    <row r="158191" spans="1:1" x14ac:dyDescent="0.25">
      <c r="A158191" t="s">
        <v>161698</v>
      </c>
    </row>
    <row r="158192" spans="1:1" x14ac:dyDescent="0.25">
      <c r="A158192" t="s">
        <v>161699</v>
      </c>
    </row>
    <row r="158193" spans="1:1" x14ac:dyDescent="0.25">
      <c r="A158193" t="s">
        <v>161700</v>
      </c>
    </row>
    <row r="158194" spans="1:1" x14ac:dyDescent="0.25">
      <c r="A158194" t="s">
        <v>161701</v>
      </c>
    </row>
    <row r="158195" spans="1:1" x14ac:dyDescent="0.25">
      <c r="A158195" t="s">
        <v>161702</v>
      </c>
    </row>
    <row r="158196" spans="1:1" x14ac:dyDescent="0.25">
      <c r="A158196" t="s">
        <v>161703</v>
      </c>
    </row>
    <row r="158197" spans="1:1" x14ac:dyDescent="0.25">
      <c r="A158197" t="s">
        <v>161704</v>
      </c>
    </row>
    <row r="158198" spans="1:1" x14ac:dyDescent="0.25">
      <c r="A158198" t="s">
        <v>161705</v>
      </c>
    </row>
    <row r="158199" spans="1:1" x14ac:dyDescent="0.25">
      <c r="A158199" t="s">
        <v>161706</v>
      </c>
    </row>
    <row r="158200" spans="1:1" x14ac:dyDescent="0.25">
      <c r="A158200" t="s">
        <v>161707</v>
      </c>
    </row>
    <row r="158201" spans="1:1" x14ac:dyDescent="0.25">
      <c r="A158201" t="s">
        <v>161708</v>
      </c>
    </row>
    <row r="158202" spans="1:1" x14ac:dyDescent="0.25">
      <c r="A158202" t="s">
        <v>161709</v>
      </c>
    </row>
    <row r="158203" spans="1:1" x14ac:dyDescent="0.25">
      <c r="A158203" t="s">
        <v>161710</v>
      </c>
    </row>
    <row r="158204" spans="1:1" x14ac:dyDescent="0.25">
      <c r="A158204" t="s">
        <v>161711</v>
      </c>
    </row>
    <row r="158205" spans="1:1" x14ac:dyDescent="0.25">
      <c r="A158205" t="s">
        <v>161712</v>
      </c>
    </row>
    <row r="158206" spans="1:1" x14ac:dyDescent="0.25">
      <c r="A158206" t="s">
        <v>161713</v>
      </c>
    </row>
    <row r="158207" spans="1:1" x14ac:dyDescent="0.25">
      <c r="A158207" t="s">
        <v>161714</v>
      </c>
    </row>
    <row r="158208" spans="1:1" x14ac:dyDescent="0.25">
      <c r="A158208" t="s">
        <v>161715</v>
      </c>
    </row>
    <row r="158209" spans="1:1" x14ac:dyDescent="0.25">
      <c r="A158209" t="s">
        <v>161716</v>
      </c>
    </row>
    <row r="158210" spans="1:1" x14ac:dyDescent="0.25">
      <c r="A158210" t="s">
        <v>161717</v>
      </c>
    </row>
    <row r="158211" spans="1:1" x14ac:dyDescent="0.25">
      <c r="A158211" t="s">
        <v>161718</v>
      </c>
    </row>
    <row r="158212" spans="1:1" x14ac:dyDescent="0.25">
      <c r="A158212" t="s">
        <v>161719</v>
      </c>
    </row>
    <row r="158213" spans="1:1" x14ac:dyDescent="0.25">
      <c r="A158213" t="s">
        <v>161720</v>
      </c>
    </row>
    <row r="158214" spans="1:1" x14ac:dyDescent="0.25">
      <c r="A158214" t="s">
        <v>161721</v>
      </c>
    </row>
    <row r="158215" spans="1:1" x14ac:dyDescent="0.25">
      <c r="A158215" t="s">
        <v>161722</v>
      </c>
    </row>
    <row r="158216" spans="1:1" x14ac:dyDescent="0.25">
      <c r="A158216" t="s">
        <v>161723</v>
      </c>
    </row>
    <row r="158217" spans="1:1" x14ac:dyDescent="0.25">
      <c r="A158217" t="s">
        <v>161724</v>
      </c>
    </row>
    <row r="158218" spans="1:1" x14ac:dyDescent="0.25">
      <c r="A158218" t="s">
        <v>161725</v>
      </c>
    </row>
    <row r="158219" spans="1:1" x14ac:dyDescent="0.25">
      <c r="A158219" t="s">
        <v>161726</v>
      </c>
    </row>
    <row r="158220" spans="1:1" x14ac:dyDescent="0.25">
      <c r="A158220" t="s">
        <v>161727</v>
      </c>
    </row>
    <row r="158221" spans="1:1" x14ac:dyDescent="0.25">
      <c r="A158221" t="s">
        <v>161728</v>
      </c>
    </row>
    <row r="158222" spans="1:1" x14ac:dyDescent="0.25">
      <c r="A158222" t="s">
        <v>161729</v>
      </c>
    </row>
    <row r="158223" spans="1:1" x14ac:dyDescent="0.25">
      <c r="A158223" t="s">
        <v>161730</v>
      </c>
    </row>
    <row r="158224" spans="1:1" x14ac:dyDescent="0.25">
      <c r="A158224" t="s">
        <v>161731</v>
      </c>
    </row>
    <row r="158225" spans="1:1" x14ac:dyDescent="0.25">
      <c r="A158225" t="s">
        <v>161732</v>
      </c>
    </row>
    <row r="158226" spans="1:1" x14ac:dyDescent="0.25">
      <c r="A158226" t="s">
        <v>161733</v>
      </c>
    </row>
    <row r="158227" spans="1:1" x14ac:dyDescent="0.25">
      <c r="A158227" t="s">
        <v>161734</v>
      </c>
    </row>
    <row r="158228" spans="1:1" x14ac:dyDescent="0.25">
      <c r="A158228" t="s">
        <v>161735</v>
      </c>
    </row>
    <row r="158229" spans="1:1" x14ac:dyDescent="0.25">
      <c r="A158229" t="s">
        <v>161736</v>
      </c>
    </row>
    <row r="158230" spans="1:1" x14ac:dyDescent="0.25">
      <c r="A158230" t="s">
        <v>161737</v>
      </c>
    </row>
    <row r="158231" spans="1:1" x14ac:dyDescent="0.25">
      <c r="A158231" t="s">
        <v>161738</v>
      </c>
    </row>
    <row r="158232" spans="1:1" x14ac:dyDescent="0.25">
      <c r="A158232" t="s">
        <v>161739</v>
      </c>
    </row>
    <row r="158233" spans="1:1" x14ac:dyDescent="0.25">
      <c r="A158233" t="s">
        <v>161740</v>
      </c>
    </row>
    <row r="158234" spans="1:1" x14ac:dyDescent="0.25">
      <c r="A158234" t="s">
        <v>161741</v>
      </c>
    </row>
    <row r="158235" spans="1:1" x14ac:dyDescent="0.25">
      <c r="A158235" t="s">
        <v>161742</v>
      </c>
    </row>
    <row r="158236" spans="1:1" x14ac:dyDescent="0.25">
      <c r="A158236" t="s">
        <v>161743</v>
      </c>
    </row>
    <row r="158237" spans="1:1" x14ac:dyDescent="0.25">
      <c r="A158237" t="s">
        <v>161744</v>
      </c>
    </row>
    <row r="158238" spans="1:1" x14ac:dyDescent="0.25">
      <c r="A158238" t="s">
        <v>161745</v>
      </c>
    </row>
    <row r="158239" spans="1:1" x14ac:dyDescent="0.25">
      <c r="A158239" t="s">
        <v>161746</v>
      </c>
    </row>
    <row r="158240" spans="1:1" x14ac:dyDescent="0.25">
      <c r="A158240" t="s">
        <v>161747</v>
      </c>
    </row>
    <row r="158241" spans="1:1" x14ac:dyDescent="0.25">
      <c r="A158241" t="s">
        <v>161748</v>
      </c>
    </row>
    <row r="158242" spans="1:1" x14ac:dyDescent="0.25">
      <c r="A158242" t="s">
        <v>161749</v>
      </c>
    </row>
    <row r="158243" spans="1:1" x14ac:dyDescent="0.25">
      <c r="A158243" t="s">
        <v>161750</v>
      </c>
    </row>
    <row r="158244" spans="1:1" x14ac:dyDescent="0.25">
      <c r="A158244" t="s">
        <v>161751</v>
      </c>
    </row>
    <row r="158245" spans="1:1" x14ac:dyDescent="0.25">
      <c r="A158245" t="s">
        <v>161752</v>
      </c>
    </row>
    <row r="158246" spans="1:1" x14ac:dyDescent="0.25">
      <c r="A158246" t="s">
        <v>161753</v>
      </c>
    </row>
    <row r="158247" spans="1:1" x14ac:dyDescent="0.25">
      <c r="A158247" t="s">
        <v>161754</v>
      </c>
    </row>
    <row r="158248" spans="1:1" x14ac:dyDescent="0.25">
      <c r="A158248" t="s">
        <v>161755</v>
      </c>
    </row>
    <row r="158249" spans="1:1" x14ac:dyDescent="0.25">
      <c r="A158249" t="s">
        <v>161756</v>
      </c>
    </row>
    <row r="158250" spans="1:1" x14ac:dyDescent="0.25">
      <c r="A158250" t="s">
        <v>161757</v>
      </c>
    </row>
    <row r="158251" spans="1:1" x14ac:dyDescent="0.25">
      <c r="A158251" t="s">
        <v>161758</v>
      </c>
    </row>
    <row r="158252" spans="1:1" x14ac:dyDescent="0.25">
      <c r="A158252" t="s">
        <v>161759</v>
      </c>
    </row>
    <row r="158253" spans="1:1" x14ac:dyDescent="0.25">
      <c r="A158253" t="s">
        <v>161760</v>
      </c>
    </row>
    <row r="158254" spans="1:1" x14ac:dyDescent="0.25">
      <c r="A158254" t="s">
        <v>161761</v>
      </c>
    </row>
    <row r="158255" spans="1:1" x14ac:dyDescent="0.25">
      <c r="A158255" t="s">
        <v>161762</v>
      </c>
    </row>
    <row r="158256" spans="1:1" x14ac:dyDescent="0.25">
      <c r="A158256" t="s">
        <v>161763</v>
      </c>
    </row>
    <row r="158257" spans="1:1" x14ac:dyDescent="0.25">
      <c r="A158257" t="s">
        <v>161764</v>
      </c>
    </row>
    <row r="158258" spans="1:1" x14ac:dyDescent="0.25">
      <c r="A158258" t="s">
        <v>161765</v>
      </c>
    </row>
    <row r="158259" spans="1:1" x14ac:dyDescent="0.25">
      <c r="A158259" t="s">
        <v>161766</v>
      </c>
    </row>
    <row r="158260" spans="1:1" x14ac:dyDescent="0.25">
      <c r="A158260" t="s">
        <v>161767</v>
      </c>
    </row>
    <row r="158261" spans="1:1" x14ac:dyDescent="0.25">
      <c r="A158261" t="s">
        <v>161768</v>
      </c>
    </row>
    <row r="158262" spans="1:1" x14ac:dyDescent="0.25">
      <c r="A158262" t="s">
        <v>161769</v>
      </c>
    </row>
    <row r="158263" spans="1:1" x14ac:dyDescent="0.25">
      <c r="A158263" t="s">
        <v>161770</v>
      </c>
    </row>
    <row r="158264" spans="1:1" x14ac:dyDescent="0.25">
      <c r="A158264" t="s">
        <v>161771</v>
      </c>
    </row>
    <row r="158265" spans="1:1" x14ac:dyDescent="0.25">
      <c r="A158265" t="s">
        <v>161772</v>
      </c>
    </row>
    <row r="158266" spans="1:1" x14ac:dyDescent="0.25">
      <c r="A158266" t="s">
        <v>161773</v>
      </c>
    </row>
    <row r="158267" spans="1:1" x14ac:dyDescent="0.25">
      <c r="A158267" t="s">
        <v>161774</v>
      </c>
    </row>
    <row r="158268" spans="1:1" x14ac:dyDescent="0.25">
      <c r="A158268" t="s">
        <v>161775</v>
      </c>
    </row>
    <row r="158269" spans="1:1" x14ac:dyDescent="0.25">
      <c r="A158269" t="s">
        <v>161776</v>
      </c>
    </row>
    <row r="158270" spans="1:1" x14ac:dyDescent="0.25">
      <c r="A158270" t="s">
        <v>161777</v>
      </c>
    </row>
    <row r="158271" spans="1:1" x14ac:dyDescent="0.25">
      <c r="A158271" t="s">
        <v>161778</v>
      </c>
    </row>
    <row r="158272" spans="1:1" x14ac:dyDescent="0.25">
      <c r="A158272" t="s">
        <v>161779</v>
      </c>
    </row>
    <row r="158273" spans="1:1" x14ac:dyDescent="0.25">
      <c r="A158273" t="s">
        <v>161780</v>
      </c>
    </row>
    <row r="158274" spans="1:1" x14ac:dyDescent="0.25">
      <c r="A158274" t="s">
        <v>161781</v>
      </c>
    </row>
    <row r="158275" spans="1:1" x14ac:dyDescent="0.25">
      <c r="A158275" t="s">
        <v>161782</v>
      </c>
    </row>
    <row r="158276" spans="1:1" x14ac:dyDescent="0.25">
      <c r="A158276" t="s">
        <v>161783</v>
      </c>
    </row>
    <row r="158277" spans="1:1" x14ac:dyDescent="0.25">
      <c r="A158277" t="s">
        <v>161784</v>
      </c>
    </row>
    <row r="158278" spans="1:1" x14ac:dyDescent="0.25">
      <c r="A158278" t="s">
        <v>161785</v>
      </c>
    </row>
    <row r="158279" spans="1:1" x14ac:dyDescent="0.25">
      <c r="A158279" t="s">
        <v>161786</v>
      </c>
    </row>
    <row r="158280" spans="1:1" x14ac:dyDescent="0.25">
      <c r="A158280" t="s">
        <v>161787</v>
      </c>
    </row>
    <row r="158281" spans="1:1" x14ac:dyDescent="0.25">
      <c r="A158281" t="s">
        <v>161788</v>
      </c>
    </row>
    <row r="158282" spans="1:1" x14ac:dyDescent="0.25">
      <c r="A158282" t="s">
        <v>161789</v>
      </c>
    </row>
    <row r="158283" spans="1:1" x14ac:dyDescent="0.25">
      <c r="A158283" t="s">
        <v>161790</v>
      </c>
    </row>
    <row r="158284" spans="1:1" x14ac:dyDescent="0.25">
      <c r="A158284" t="s">
        <v>161791</v>
      </c>
    </row>
    <row r="158285" spans="1:1" x14ac:dyDescent="0.25">
      <c r="A158285" t="s">
        <v>161792</v>
      </c>
    </row>
    <row r="158286" spans="1:1" x14ac:dyDescent="0.25">
      <c r="A158286" t="s">
        <v>161793</v>
      </c>
    </row>
    <row r="158287" spans="1:1" x14ac:dyDescent="0.25">
      <c r="A158287" t="s">
        <v>161794</v>
      </c>
    </row>
    <row r="158288" spans="1:1" x14ac:dyDescent="0.25">
      <c r="A158288" t="s">
        <v>161795</v>
      </c>
    </row>
    <row r="158289" spans="1:1" x14ac:dyDescent="0.25">
      <c r="A158289" t="s">
        <v>161796</v>
      </c>
    </row>
    <row r="158290" spans="1:1" x14ac:dyDescent="0.25">
      <c r="A158290" t="s">
        <v>161797</v>
      </c>
    </row>
    <row r="158291" spans="1:1" x14ac:dyDescent="0.25">
      <c r="A158291" t="s">
        <v>161798</v>
      </c>
    </row>
    <row r="158292" spans="1:1" x14ac:dyDescent="0.25">
      <c r="A158292" t="s">
        <v>161799</v>
      </c>
    </row>
    <row r="158293" spans="1:1" x14ac:dyDescent="0.25">
      <c r="A158293" t="s">
        <v>161800</v>
      </c>
    </row>
    <row r="158294" spans="1:1" x14ac:dyDescent="0.25">
      <c r="A158294" t="s">
        <v>161801</v>
      </c>
    </row>
    <row r="158295" spans="1:1" x14ac:dyDescent="0.25">
      <c r="A158295" t="s">
        <v>161802</v>
      </c>
    </row>
    <row r="158296" spans="1:1" x14ac:dyDescent="0.25">
      <c r="A158296" t="s">
        <v>161803</v>
      </c>
    </row>
    <row r="158297" spans="1:1" x14ac:dyDescent="0.25">
      <c r="A158297" t="s">
        <v>161804</v>
      </c>
    </row>
    <row r="158298" spans="1:1" x14ac:dyDescent="0.25">
      <c r="A158298" t="s">
        <v>161805</v>
      </c>
    </row>
    <row r="158299" spans="1:1" x14ac:dyDescent="0.25">
      <c r="A158299" t="s">
        <v>161806</v>
      </c>
    </row>
    <row r="158300" spans="1:1" x14ac:dyDescent="0.25">
      <c r="A158300" t="s">
        <v>161807</v>
      </c>
    </row>
    <row r="158301" spans="1:1" x14ac:dyDescent="0.25">
      <c r="A158301" t="s">
        <v>161808</v>
      </c>
    </row>
    <row r="158302" spans="1:1" x14ac:dyDescent="0.25">
      <c r="A158302" t="s">
        <v>161809</v>
      </c>
    </row>
    <row r="158303" spans="1:1" x14ac:dyDescent="0.25">
      <c r="A158303" t="s">
        <v>161810</v>
      </c>
    </row>
    <row r="158304" spans="1:1" x14ac:dyDescent="0.25">
      <c r="A158304" t="s">
        <v>161811</v>
      </c>
    </row>
    <row r="158305" spans="1:1" x14ac:dyDescent="0.25">
      <c r="A158305" t="s">
        <v>161812</v>
      </c>
    </row>
    <row r="158306" spans="1:1" x14ac:dyDescent="0.25">
      <c r="A158306" t="s">
        <v>161813</v>
      </c>
    </row>
    <row r="158307" spans="1:1" x14ac:dyDescent="0.25">
      <c r="A158307" t="s">
        <v>161814</v>
      </c>
    </row>
    <row r="158308" spans="1:1" x14ac:dyDescent="0.25">
      <c r="A158308" t="s">
        <v>161815</v>
      </c>
    </row>
    <row r="158309" spans="1:1" x14ac:dyDescent="0.25">
      <c r="A158309" t="s">
        <v>161816</v>
      </c>
    </row>
    <row r="158310" spans="1:1" x14ac:dyDescent="0.25">
      <c r="A158310" t="s">
        <v>161817</v>
      </c>
    </row>
    <row r="158311" spans="1:1" x14ac:dyDescent="0.25">
      <c r="A158311" t="s">
        <v>161818</v>
      </c>
    </row>
    <row r="158312" spans="1:1" x14ac:dyDescent="0.25">
      <c r="A158312" t="s">
        <v>161819</v>
      </c>
    </row>
    <row r="158313" spans="1:1" x14ac:dyDescent="0.25">
      <c r="A158313" t="s">
        <v>161820</v>
      </c>
    </row>
    <row r="158314" spans="1:1" x14ac:dyDescent="0.25">
      <c r="A158314" t="s">
        <v>161821</v>
      </c>
    </row>
    <row r="158315" spans="1:1" x14ac:dyDescent="0.25">
      <c r="A158315" t="s">
        <v>161822</v>
      </c>
    </row>
    <row r="158316" spans="1:1" x14ac:dyDescent="0.25">
      <c r="A158316" t="s">
        <v>161823</v>
      </c>
    </row>
    <row r="158317" spans="1:1" x14ac:dyDescent="0.25">
      <c r="A158317" t="s">
        <v>161824</v>
      </c>
    </row>
    <row r="158318" spans="1:1" x14ac:dyDescent="0.25">
      <c r="A158318" t="s">
        <v>161825</v>
      </c>
    </row>
    <row r="158319" spans="1:1" x14ac:dyDescent="0.25">
      <c r="A158319" t="s">
        <v>161826</v>
      </c>
    </row>
    <row r="158320" spans="1:1" x14ac:dyDescent="0.25">
      <c r="A158320" t="s">
        <v>161827</v>
      </c>
    </row>
    <row r="158321" spans="1:1" x14ac:dyDescent="0.25">
      <c r="A158321" t="s">
        <v>161828</v>
      </c>
    </row>
    <row r="158322" spans="1:1" x14ac:dyDescent="0.25">
      <c r="A158322" t="s">
        <v>161829</v>
      </c>
    </row>
    <row r="158323" spans="1:1" x14ac:dyDescent="0.25">
      <c r="A158323" t="s">
        <v>161830</v>
      </c>
    </row>
    <row r="158324" spans="1:1" x14ac:dyDescent="0.25">
      <c r="A158324" t="s">
        <v>161831</v>
      </c>
    </row>
    <row r="158325" spans="1:1" x14ac:dyDescent="0.25">
      <c r="A158325" t="s">
        <v>161832</v>
      </c>
    </row>
    <row r="158326" spans="1:1" x14ac:dyDescent="0.25">
      <c r="A158326" t="s">
        <v>161833</v>
      </c>
    </row>
    <row r="158327" spans="1:1" x14ac:dyDescent="0.25">
      <c r="A158327" t="s">
        <v>161834</v>
      </c>
    </row>
    <row r="158328" spans="1:1" x14ac:dyDescent="0.25">
      <c r="A158328" t="s">
        <v>161835</v>
      </c>
    </row>
    <row r="158329" spans="1:1" x14ac:dyDescent="0.25">
      <c r="A158329" t="s">
        <v>161836</v>
      </c>
    </row>
    <row r="158330" spans="1:1" x14ac:dyDescent="0.25">
      <c r="A158330" t="s">
        <v>161837</v>
      </c>
    </row>
    <row r="158331" spans="1:1" x14ac:dyDescent="0.25">
      <c r="A158331" t="s">
        <v>161838</v>
      </c>
    </row>
    <row r="158332" spans="1:1" x14ac:dyDescent="0.25">
      <c r="A158332" t="s">
        <v>161839</v>
      </c>
    </row>
    <row r="158333" spans="1:1" x14ac:dyDescent="0.25">
      <c r="A158333" t="s">
        <v>161840</v>
      </c>
    </row>
    <row r="158334" spans="1:1" x14ac:dyDescent="0.25">
      <c r="A158334" t="s">
        <v>161841</v>
      </c>
    </row>
    <row r="158335" spans="1:1" x14ac:dyDescent="0.25">
      <c r="A158335" t="s">
        <v>161842</v>
      </c>
    </row>
    <row r="158336" spans="1:1" x14ac:dyDescent="0.25">
      <c r="A158336" t="s">
        <v>161843</v>
      </c>
    </row>
    <row r="158337" spans="1:1" x14ac:dyDescent="0.25">
      <c r="A158337" t="s">
        <v>161844</v>
      </c>
    </row>
    <row r="158338" spans="1:1" x14ac:dyDescent="0.25">
      <c r="A158338" t="s">
        <v>161845</v>
      </c>
    </row>
    <row r="158339" spans="1:1" x14ac:dyDescent="0.25">
      <c r="A158339" t="s">
        <v>161846</v>
      </c>
    </row>
    <row r="158340" spans="1:1" x14ac:dyDescent="0.25">
      <c r="A158340" t="s">
        <v>161847</v>
      </c>
    </row>
    <row r="158341" spans="1:1" x14ac:dyDescent="0.25">
      <c r="A158341" t="s">
        <v>161848</v>
      </c>
    </row>
    <row r="158342" spans="1:1" x14ac:dyDescent="0.25">
      <c r="A158342" t="s">
        <v>161849</v>
      </c>
    </row>
    <row r="158343" spans="1:1" x14ac:dyDescent="0.25">
      <c r="A158343" t="s">
        <v>161850</v>
      </c>
    </row>
    <row r="158344" spans="1:1" x14ac:dyDescent="0.25">
      <c r="A158344" t="s">
        <v>161851</v>
      </c>
    </row>
    <row r="158345" spans="1:1" x14ac:dyDescent="0.25">
      <c r="A158345" t="s">
        <v>161852</v>
      </c>
    </row>
    <row r="158346" spans="1:1" x14ac:dyDescent="0.25">
      <c r="A158346" t="s">
        <v>161853</v>
      </c>
    </row>
    <row r="158347" spans="1:1" x14ac:dyDescent="0.25">
      <c r="A158347" t="s">
        <v>161854</v>
      </c>
    </row>
    <row r="158348" spans="1:1" x14ac:dyDescent="0.25">
      <c r="A158348" t="s">
        <v>161855</v>
      </c>
    </row>
    <row r="158349" spans="1:1" x14ac:dyDescent="0.25">
      <c r="A158349" t="s">
        <v>161856</v>
      </c>
    </row>
    <row r="158350" spans="1:1" x14ac:dyDescent="0.25">
      <c r="A158350" t="s">
        <v>161857</v>
      </c>
    </row>
    <row r="158351" spans="1:1" x14ac:dyDescent="0.25">
      <c r="A158351" t="s">
        <v>161858</v>
      </c>
    </row>
    <row r="158352" spans="1:1" x14ac:dyDescent="0.25">
      <c r="A158352" t="s">
        <v>161859</v>
      </c>
    </row>
    <row r="158353" spans="1:1" x14ac:dyDescent="0.25">
      <c r="A158353" t="s">
        <v>161860</v>
      </c>
    </row>
    <row r="158354" spans="1:1" x14ac:dyDescent="0.25">
      <c r="A158354" t="s">
        <v>161861</v>
      </c>
    </row>
    <row r="158355" spans="1:1" x14ac:dyDescent="0.25">
      <c r="A158355" t="s">
        <v>161862</v>
      </c>
    </row>
    <row r="158356" spans="1:1" x14ac:dyDescent="0.25">
      <c r="A158356" t="s">
        <v>161863</v>
      </c>
    </row>
    <row r="158357" spans="1:1" x14ac:dyDescent="0.25">
      <c r="A158357" t="s">
        <v>161864</v>
      </c>
    </row>
    <row r="158358" spans="1:1" x14ac:dyDescent="0.25">
      <c r="A158358" t="s">
        <v>161865</v>
      </c>
    </row>
    <row r="158359" spans="1:1" x14ac:dyDescent="0.25">
      <c r="A158359" t="s">
        <v>161866</v>
      </c>
    </row>
    <row r="158360" spans="1:1" x14ac:dyDescent="0.25">
      <c r="A158360" t="s">
        <v>161867</v>
      </c>
    </row>
    <row r="158361" spans="1:1" x14ac:dyDescent="0.25">
      <c r="A158361" t="s">
        <v>161868</v>
      </c>
    </row>
    <row r="158362" spans="1:1" x14ac:dyDescent="0.25">
      <c r="A158362" t="s">
        <v>161869</v>
      </c>
    </row>
    <row r="158363" spans="1:1" x14ac:dyDescent="0.25">
      <c r="A158363" t="s">
        <v>161870</v>
      </c>
    </row>
    <row r="158364" spans="1:1" x14ac:dyDescent="0.25">
      <c r="A158364" t="s">
        <v>161871</v>
      </c>
    </row>
    <row r="158365" spans="1:1" x14ac:dyDescent="0.25">
      <c r="A158365" t="s">
        <v>161872</v>
      </c>
    </row>
    <row r="158366" spans="1:1" x14ac:dyDescent="0.25">
      <c r="A158366" t="s">
        <v>161873</v>
      </c>
    </row>
    <row r="158367" spans="1:1" x14ac:dyDescent="0.25">
      <c r="A158367" t="s">
        <v>161874</v>
      </c>
    </row>
    <row r="158368" spans="1:1" x14ac:dyDescent="0.25">
      <c r="A158368" t="s">
        <v>161875</v>
      </c>
    </row>
    <row r="158369" spans="1:1" x14ac:dyDescent="0.25">
      <c r="A158369" t="s">
        <v>161876</v>
      </c>
    </row>
    <row r="158370" spans="1:1" x14ac:dyDescent="0.25">
      <c r="A158370" t="s">
        <v>161877</v>
      </c>
    </row>
    <row r="158371" spans="1:1" x14ac:dyDescent="0.25">
      <c r="A158371" t="s">
        <v>161878</v>
      </c>
    </row>
    <row r="158372" spans="1:1" x14ac:dyDescent="0.25">
      <c r="A158372" t="s">
        <v>161879</v>
      </c>
    </row>
    <row r="158373" spans="1:1" x14ac:dyDescent="0.25">
      <c r="A158373" t="s">
        <v>161880</v>
      </c>
    </row>
    <row r="158374" spans="1:1" x14ac:dyDescent="0.25">
      <c r="A158374" t="s">
        <v>161881</v>
      </c>
    </row>
    <row r="158375" spans="1:1" x14ac:dyDescent="0.25">
      <c r="A158375" t="s">
        <v>161882</v>
      </c>
    </row>
    <row r="158376" spans="1:1" x14ac:dyDescent="0.25">
      <c r="A158376" t="s">
        <v>161883</v>
      </c>
    </row>
    <row r="158377" spans="1:1" x14ac:dyDescent="0.25">
      <c r="A158377" t="s">
        <v>161884</v>
      </c>
    </row>
    <row r="158378" spans="1:1" x14ac:dyDescent="0.25">
      <c r="A158378" t="s">
        <v>161885</v>
      </c>
    </row>
    <row r="158379" spans="1:1" x14ac:dyDescent="0.25">
      <c r="A158379" t="s">
        <v>161886</v>
      </c>
    </row>
    <row r="158380" spans="1:1" x14ac:dyDescent="0.25">
      <c r="A158380" t="s">
        <v>161887</v>
      </c>
    </row>
    <row r="158381" spans="1:1" x14ac:dyDescent="0.25">
      <c r="A158381" t="s">
        <v>161888</v>
      </c>
    </row>
    <row r="158382" spans="1:1" x14ac:dyDescent="0.25">
      <c r="A158382" t="s">
        <v>161889</v>
      </c>
    </row>
    <row r="158383" spans="1:1" x14ac:dyDescent="0.25">
      <c r="A158383" t="s">
        <v>161890</v>
      </c>
    </row>
    <row r="158384" spans="1:1" x14ac:dyDescent="0.25">
      <c r="A158384" t="s">
        <v>161891</v>
      </c>
    </row>
    <row r="158385" spans="1:1" x14ac:dyDescent="0.25">
      <c r="A158385" t="s">
        <v>161892</v>
      </c>
    </row>
    <row r="158386" spans="1:1" x14ac:dyDescent="0.25">
      <c r="A158386" t="s">
        <v>161893</v>
      </c>
    </row>
    <row r="158387" spans="1:1" x14ac:dyDescent="0.25">
      <c r="A158387" t="s">
        <v>161894</v>
      </c>
    </row>
    <row r="158388" spans="1:1" x14ac:dyDescent="0.25">
      <c r="A158388" t="s">
        <v>161895</v>
      </c>
    </row>
    <row r="158389" spans="1:1" x14ac:dyDescent="0.25">
      <c r="A158389" t="s">
        <v>161896</v>
      </c>
    </row>
    <row r="158390" spans="1:1" x14ac:dyDescent="0.25">
      <c r="A158390" t="s">
        <v>161897</v>
      </c>
    </row>
    <row r="158391" spans="1:1" x14ac:dyDescent="0.25">
      <c r="A158391" t="s">
        <v>161898</v>
      </c>
    </row>
    <row r="158392" spans="1:1" x14ac:dyDescent="0.25">
      <c r="A158392" t="s">
        <v>161899</v>
      </c>
    </row>
    <row r="158393" spans="1:1" x14ac:dyDescent="0.25">
      <c r="A158393" t="s">
        <v>161900</v>
      </c>
    </row>
    <row r="158394" spans="1:1" x14ac:dyDescent="0.25">
      <c r="A158394" t="s">
        <v>161901</v>
      </c>
    </row>
    <row r="158395" spans="1:1" x14ac:dyDescent="0.25">
      <c r="A158395" t="s">
        <v>161902</v>
      </c>
    </row>
    <row r="158396" spans="1:1" x14ac:dyDescent="0.25">
      <c r="A158396" t="s">
        <v>161903</v>
      </c>
    </row>
    <row r="158397" spans="1:1" x14ac:dyDescent="0.25">
      <c r="A158397" t="s">
        <v>161904</v>
      </c>
    </row>
    <row r="158398" spans="1:1" x14ac:dyDescent="0.25">
      <c r="A158398" t="s">
        <v>161905</v>
      </c>
    </row>
    <row r="158399" spans="1:1" x14ac:dyDescent="0.25">
      <c r="A158399" t="s">
        <v>161906</v>
      </c>
    </row>
    <row r="158400" spans="1:1" x14ac:dyDescent="0.25">
      <c r="A158400" t="s">
        <v>161907</v>
      </c>
    </row>
    <row r="158401" spans="1:1" x14ac:dyDescent="0.25">
      <c r="A158401" t="s">
        <v>161908</v>
      </c>
    </row>
    <row r="158402" spans="1:1" x14ac:dyDescent="0.25">
      <c r="A158402" t="s">
        <v>161909</v>
      </c>
    </row>
    <row r="158403" spans="1:1" x14ac:dyDescent="0.25">
      <c r="A158403" t="s">
        <v>161910</v>
      </c>
    </row>
    <row r="158404" spans="1:1" x14ac:dyDescent="0.25">
      <c r="A158404" t="s">
        <v>161911</v>
      </c>
    </row>
    <row r="158405" spans="1:1" x14ac:dyDescent="0.25">
      <c r="A158405" t="s">
        <v>161912</v>
      </c>
    </row>
    <row r="158406" spans="1:1" x14ac:dyDescent="0.25">
      <c r="A158406" t="s">
        <v>161913</v>
      </c>
    </row>
    <row r="158407" spans="1:1" x14ac:dyDescent="0.25">
      <c r="A158407" t="s">
        <v>161914</v>
      </c>
    </row>
    <row r="158408" spans="1:1" x14ac:dyDescent="0.25">
      <c r="A158408" t="s">
        <v>161915</v>
      </c>
    </row>
    <row r="158409" spans="1:1" x14ac:dyDescent="0.25">
      <c r="A158409" t="s">
        <v>161916</v>
      </c>
    </row>
    <row r="158410" spans="1:1" x14ac:dyDescent="0.25">
      <c r="A158410" t="s">
        <v>161917</v>
      </c>
    </row>
    <row r="158411" spans="1:1" x14ac:dyDescent="0.25">
      <c r="A158411" t="s">
        <v>161918</v>
      </c>
    </row>
    <row r="158412" spans="1:1" x14ac:dyDescent="0.25">
      <c r="A158412" t="s">
        <v>161919</v>
      </c>
    </row>
    <row r="158413" spans="1:1" x14ac:dyDescent="0.25">
      <c r="A158413" t="s">
        <v>161920</v>
      </c>
    </row>
    <row r="158414" spans="1:1" x14ac:dyDescent="0.25">
      <c r="A158414" t="s">
        <v>161921</v>
      </c>
    </row>
    <row r="158415" spans="1:1" x14ac:dyDescent="0.25">
      <c r="A158415" t="s">
        <v>161922</v>
      </c>
    </row>
    <row r="158416" spans="1:1" x14ac:dyDescent="0.25">
      <c r="A158416" t="s">
        <v>161923</v>
      </c>
    </row>
    <row r="158417" spans="1:1" x14ac:dyDescent="0.25">
      <c r="A158417" t="s">
        <v>161924</v>
      </c>
    </row>
    <row r="158418" spans="1:1" x14ac:dyDescent="0.25">
      <c r="A158418" t="s">
        <v>161925</v>
      </c>
    </row>
    <row r="158419" spans="1:1" x14ac:dyDescent="0.25">
      <c r="A158419" t="s">
        <v>161926</v>
      </c>
    </row>
    <row r="158420" spans="1:1" x14ac:dyDescent="0.25">
      <c r="A158420" t="s">
        <v>161927</v>
      </c>
    </row>
    <row r="158421" spans="1:1" x14ac:dyDescent="0.25">
      <c r="A158421" t="s">
        <v>161928</v>
      </c>
    </row>
    <row r="158422" spans="1:1" x14ac:dyDescent="0.25">
      <c r="A158422" t="s">
        <v>161929</v>
      </c>
    </row>
    <row r="158423" spans="1:1" x14ac:dyDescent="0.25">
      <c r="A158423" t="s">
        <v>161930</v>
      </c>
    </row>
    <row r="158424" spans="1:1" x14ac:dyDescent="0.25">
      <c r="A158424" t="s">
        <v>161931</v>
      </c>
    </row>
    <row r="158425" spans="1:1" x14ac:dyDescent="0.25">
      <c r="A158425" t="s">
        <v>161932</v>
      </c>
    </row>
    <row r="158426" spans="1:1" x14ac:dyDescent="0.25">
      <c r="A158426" t="s">
        <v>161933</v>
      </c>
    </row>
    <row r="158427" spans="1:1" x14ac:dyDescent="0.25">
      <c r="A158427" t="s">
        <v>161934</v>
      </c>
    </row>
    <row r="158428" spans="1:1" x14ac:dyDescent="0.25">
      <c r="A158428" t="s">
        <v>161935</v>
      </c>
    </row>
    <row r="158429" spans="1:1" x14ac:dyDescent="0.25">
      <c r="A158429" t="s">
        <v>161936</v>
      </c>
    </row>
    <row r="158430" spans="1:1" x14ac:dyDescent="0.25">
      <c r="A158430" t="s">
        <v>161937</v>
      </c>
    </row>
    <row r="158431" spans="1:1" x14ac:dyDescent="0.25">
      <c r="A158431" t="s">
        <v>161938</v>
      </c>
    </row>
    <row r="158432" spans="1:1" x14ac:dyDescent="0.25">
      <c r="A158432" t="s">
        <v>161939</v>
      </c>
    </row>
    <row r="158433" spans="1:1" x14ac:dyDescent="0.25">
      <c r="A158433" t="s">
        <v>161940</v>
      </c>
    </row>
    <row r="158434" spans="1:1" x14ac:dyDescent="0.25">
      <c r="A158434" t="s">
        <v>161941</v>
      </c>
    </row>
    <row r="158435" spans="1:1" x14ac:dyDescent="0.25">
      <c r="A158435" t="s">
        <v>161942</v>
      </c>
    </row>
    <row r="158436" spans="1:1" x14ac:dyDescent="0.25">
      <c r="A158436" t="s">
        <v>161943</v>
      </c>
    </row>
    <row r="158437" spans="1:1" x14ac:dyDescent="0.25">
      <c r="A158437" t="s">
        <v>161944</v>
      </c>
    </row>
    <row r="158438" spans="1:1" x14ac:dyDescent="0.25">
      <c r="A158438" t="s">
        <v>161945</v>
      </c>
    </row>
    <row r="158439" spans="1:1" x14ac:dyDescent="0.25">
      <c r="A158439" t="s">
        <v>161946</v>
      </c>
    </row>
    <row r="158440" spans="1:1" x14ac:dyDescent="0.25">
      <c r="A158440" t="s">
        <v>161947</v>
      </c>
    </row>
    <row r="158441" spans="1:1" x14ac:dyDescent="0.25">
      <c r="A158441" t="s">
        <v>161948</v>
      </c>
    </row>
    <row r="158442" spans="1:1" x14ac:dyDescent="0.25">
      <c r="A158442" t="s">
        <v>161949</v>
      </c>
    </row>
    <row r="158443" spans="1:1" x14ac:dyDescent="0.25">
      <c r="A158443" t="s">
        <v>161950</v>
      </c>
    </row>
    <row r="158444" spans="1:1" x14ac:dyDescent="0.25">
      <c r="A158444" t="s">
        <v>161951</v>
      </c>
    </row>
    <row r="158445" spans="1:1" x14ac:dyDescent="0.25">
      <c r="A158445" t="s">
        <v>161952</v>
      </c>
    </row>
    <row r="158446" spans="1:1" x14ac:dyDescent="0.25">
      <c r="A158446" t="s">
        <v>161953</v>
      </c>
    </row>
    <row r="158447" spans="1:1" x14ac:dyDescent="0.25">
      <c r="A158447" t="s">
        <v>161954</v>
      </c>
    </row>
    <row r="158448" spans="1:1" x14ac:dyDescent="0.25">
      <c r="A158448" t="s">
        <v>161955</v>
      </c>
    </row>
    <row r="158449" spans="1:1" x14ac:dyDescent="0.25">
      <c r="A158449" t="s">
        <v>161956</v>
      </c>
    </row>
    <row r="158450" spans="1:1" x14ac:dyDescent="0.25">
      <c r="A158450" t="s">
        <v>161957</v>
      </c>
    </row>
    <row r="158451" spans="1:1" x14ac:dyDescent="0.25">
      <c r="A158451" t="s">
        <v>161958</v>
      </c>
    </row>
    <row r="158452" spans="1:1" x14ac:dyDescent="0.25">
      <c r="A158452" t="s">
        <v>161959</v>
      </c>
    </row>
    <row r="158453" spans="1:1" x14ac:dyDescent="0.25">
      <c r="A158453" t="s">
        <v>161960</v>
      </c>
    </row>
    <row r="158454" spans="1:1" x14ac:dyDescent="0.25">
      <c r="A158454" t="s">
        <v>161961</v>
      </c>
    </row>
    <row r="158455" spans="1:1" x14ac:dyDescent="0.25">
      <c r="A158455" t="s">
        <v>161962</v>
      </c>
    </row>
    <row r="158456" spans="1:1" x14ac:dyDescent="0.25">
      <c r="A158456" t="s">
        <v>161963</v>
      </c>
    </row>
    <row r="158457" spans="1:1" x14ac:dyDescent="0.25">
      <c r="A158457" t="s">
        <v>161964</v>
      </c>
    </row>
    <row r="158458" spans="1:1" x14ac:dyDescent="0.25">
      <c r="A158458" t="s">
        <v>161965</v>
      </c>
    </row>
    <row r="158459" spans="1:1" x14ac:dyDescent="0.25">
      <c r="A158459" t="s">
        <v>161966</v>
      </c>
    </row>
    <row r="158460" spans="1:1" x14ac:dyDescent="0.25">
      <c r="A158460" t="s">
        <v>161967</v>
      </c>
    </row>
    <row r="158461" spans="1:1" x14ac:dyDescent="0.25">
      <c r="A158461" t="s">
        <v>161968</v>
      </c>
    </row>
    <row r="158462" spans="1:1" x14ac:dyDescent="0.25">
      <c r="A158462" t="s">
        <v>161969</v>
      </c>
    </row>
    <row r="158463" spans="1:1" x14ac:dyDescent="0.25">
      <c r="A158463" t="s">
        <v>161970</v>
      </c>
    </row>
    <row r="158464" spans="1:1" x14ac:dyDescent="0.25">
      <c r="A158464" t="s">
        <v>161971</v>
      </c>
    </row>
    <row r="158465" spans="1:1" x14ac:dyDescent="0.25">
      <c r="A158465" t="s">
        <v>161972</v>
      </c>
    </row>
    <row r="158466" spans="1:1" x14ac:dyDescent="0.25">
      <c r="A158466" t="s">
        <v>161973</v>
      </c>
    </row>
    <row r="158467" spans="1:1" x14ac:dyDescent="0.25">
      <c r="A158467" t="s">
        <v>161974</v>
      </c>
    </row>
    <row r="158468" spans="1:1" x14ac:dyDescent="0.25">
      <c r="A158468" t="s">
        <v>161975</v>
      </c>
    </row>
    <row r="158469" spans="1:1" x14ac:dyDescent="0.25">
      <c r="A158469" t="s">
        <v>161976</v>
      </c>
    </row>
    <row r="158470" spans="1:1" x14ac:dyDescent="0.25">
      <c r="A158470" t="s">
        <v>161977</v>
      </c>
    </row>
    <row r="158471" spans="1:1" x14ac:dyDescent="0.25">
      <c r="A158471" t="s">
        <v>161978</v>
      </c>
    </row>
    <row r="158472" spans="1:1" x14ac:dyDescent="0.25">
      <c r="A158472" t="s">
        <v>161979</v>
      </c>
    </row>
    <row r="158473" spans="1:1" x14ac:dyDescent="0.25">
      <c r="A158473" t="s">
        <v>161980</v>
      </c>
    </row>
    <row r="158474" spans="1:1" x14ac:dyDescent="0.25">
      <c r="A158474" t="s">
        <v>161981</v>
      </c>
    </row>
    <row r="158475" spans="1:1" x14ac:dyDescent="0.25">
      <c r="A158475" t="s">
        <v>161982</v>
      </c>
    </row>
    <row r="158476" spans="1:1" x14ac:dyDescent="0.25">
      <c r="A158476" t="s">
        <v>161983</v>
      </c>
    </row>
    <row r="158477" spans="1:1" x14ac:dyDescent="0.25">
      <c r="A158477" t="s">
        <v>161984</v>
      </c>
    </row>
    <row r="158478" spans="1:1" x14ac:dyDescent="0.25">
      <c r="A158478" t="s">
        <v>161985</v>
      </c>
    </row>
    <row r="158479" spans="1:1" x14ac:dyDescent="0.25">
      <c r="A158479" t="s">
        <v>161986</v>
      </c>
    </row>
    <row r="158480" spans="1:1" x14ac:dyDescent="0.25">
      <c r="A158480" t="s">
        <v>161987</v>
      </c>
    </row>
    <row r="158481" spans="1:1" x14ac:dyDescent="0.25">
      <c r="A158481" t="s">
        <v>161988</v>
      </c>
    </row>
    <row r="158482" spans="1:1" x14ac:dyDescent="0.25">
      <c r="A158482" t="s">
        <v>161989</v>
      </c>
    </row>
    <row r="158483" spans="1:1" x14ac:dyDescent="0.25">
      <c r="A158483" t="s">
        <v>161990</v>
      </c>
    </row>
    <row r="158484" spans="1:1" x14ac:dyDescent="0.25">
      <c r="A158484" t="s">
        <v>161991</v>
      </c>
    </row>
    <row r="158485" spans="1:1" x14ac:dyDescent="0.25">
      <c r="A158485" t="s">
        <v>161992</v>
      </c>
    </row>
    <row r="158486" spans="1:1" x14ac:dyDescent="0.25">
      <c r="A158486" t="s">
        <v>161993</v>
      </c>
    </row>
    <row r="158487" spans="1:1" x14ac:dyDescent="0.25">
      <c r="A158487" t="s">
        <v>161994</v>
      </c>
    </row>
    <row r="158488" spans="1:1" x14ac:dyDescent="0.25">
      <c r="A158488" t="s">
        <v>161995</v>
      </c>
    </row>
    <row r="158489" spans="1:1" x14ac:dyDescent="0.25">
      <c r="A158489" t="s">
        <v>161996</v>
      </c>
    </row>
    <row r="158490" spans="1:1" x14ac:dyDescent="0.25">
      <c r="A158490" t="s">
        <v>161997</v>
      </c>
    </row>
    <row r="158491" spans="1:1" x14ac:dyDescent="0.25">
      <c r="A158491" t="s">
        <v>161998</v>
      </c>
    </row>
    <row r="158492" spans="1:1" x14ac:dyDescent="0.25">
      <c r="A158492" t="s">
        <v>161999</v>
      </c>
    </row>
    <row r="158493" spans="1:1" x14ac:dyDescent="0.25">
      <c r="A158493" t="s">
        <v>162000</v>
      </c>
    </row>
    <row r="158494" spans="1:1" x14ac:dyDescent="0.25">
      <c r="A158494" t="s">
        <v>162001</v>
      </c>
    </row>
    <row r="158495" spans="1:1" x14ac:dyDescent="0.25">
      <c r="A158495" t="s">
        <v>162002</v>
      </c>
    </row>
    <row r="158496" spans="1:1" x14ac:dyDescent="0.25">
      <c r="A158496" t="s">
        <v>162003</v>
      </c>
    </row>
    <row r="158497" spans="1:1" x14ac:dyDescent="0.25">
      <c r="A158497" t="s">
        <v>162004</v>
      </c>
    </row>
    <row r="158498" spans="1:1" x14ac:dyDescent="0.25">
      <c r="A158498" t="s">
        <v>162005</v>
      </c>
    </row>
    <row r="158499" spans="1:1" x14ac:dyDescent="0.25">
      <c r="A158499" t="s">
        <v>162006</v>
      </c>
    </row>
    <row r="158500" spans="1:1" x14ac:dyDescent="0.25">
      <c r="A158500" t="s">
        <v>162007</v>
      </c>
    </row>
    <row r="158501" spans="1:1" x14ac:dyDescent="0.25">
      <c r="A158501" t="s">
        <v>162008</v>
      </c>
    </row>
    <row r="158502" spans="1:1" x14ac:dyDescent="0.25">
      <c r="A158502" t="s">
        <v>162009</v>
      </c>
    </row>
    <row r="158503" spans="1:1" x14ac:dyDescent="0.25">
      <c r="A158503" t="s">
        <v>162010</v>
      </c>
    </row>
    <row r="158504" spans="1:1" x14ac:dyDescent="0.25">
      <c r="A158504" t="s">
        <v>162011</v>
      </c>
    </row>
    <row r="158505" spans="1:1" x14ac:dyDescent="0.25">
      <c r="A158505" t="s">
        <v>162012</v>
      </c>
    </row>
    <row r="158506" spans="1:1" x14ac:dyDescent="0.25">
      <c r="A158506" t="s">
        <v>162013</v>
      </c>
    </row>
    <row r="158507" spans="1:1" x14ac:dyDescent="0.25">
      <c r="A158507" t="s">
        <v>162014</v>
      </c>
    </row>
    <row r="158508" spans="1:1" x14ac:dyDescent="0.25">
      <c r="A158508" t="s">
        <v>162015</v>
      </c>
    </row>
    <row r="158509" spans="1:1" x14ac:dyDescent="0.25">
      <c r="A158509" t="s">
        <v>162016</v>
      </c>
    </row>
    <row r="158510" spans="1:1" x14ac:dyDescent="0.25">
      <c r="A158510" t="s">
        <v>162017</v>
      </c>
    </row>
    <row r="158511" spans="1:1" x14ac:dyDescent="0.25">
      <c r="A158511" t="s">
        <v>162018</v>
      </c>
    </row>
    <row r="158512" spans="1:1" x14ac:dyDescent="0.25">
      <c r="A158512" t="s">
        <v>162019</v>
      </c>
    </row>
    <row r="158513" spans="1:1" x14ac:dyDescent="0.25">
      <c r="A158513" t="s">
        <v>162020</v>
      </c>
    </row>
    <row r="158514" spans="1:1" x14ac:dyDescent="0.25">
      <c r="A158514" t="s">
        <v>162021</v>
      </c>
    </row>
    <row r="158515" spans="1:1" x14ac:dyDescent="0.25">
      <c r="A158515" t="s">
        <v>162022</v>
      </c>
    </row>
    <row r="158516" spans="1:1" x14ac:dyDescent="0.25">
      <c r="A158516" t="s">
        <v>162023</v>
      </c>
    </row>
    <row r="158517" spans="1:1" x14ac:dyDescent="0.25">
      <c r="A158517" t="s">
        <v>162024</v>
      </c>
    </row>
    <row r="158518" spans="1:1" x14ac:dyDescent="0.25">
      <c r="A158518" t="s">
        <v>162025</v>
      </c>
    </row>
    <row r="158519" spans="1:1" x14ac:dyDescent="0.25">
      <c r="A158519" t="s">
        <v>162026</v>
      </c>
    </row>
    <row r="158520" spans="1:1" x14ac:dyDescent="0.25">
      <c r="A158520" t="s">
        <v>162027</v>
      </c>
    </row>
    <row r="158521" spans="1:1" x14ac:dyDescent="0.25">
      <c r="A158521" t="s">
        <v>162028</v>
      </c>
    </row>
    <row r="158522" spans="1:1" x14ac:dyDescent="0.25">
      <c r="A158522" t="s">
        <v>162029</v>
      </c>
    </row>
    <row r="158523" spans="1:1" x14ac:dyDescent="0.25">
      <c r="A158523" t="s">
        <v>162030</v>
      </c>
    </row>
    <row r="158524" spans="1:1" x14ac:dyDescent="0.25">
      <c r="A158524" t="s">
        <v>162031</v>
      </c>
    </row>
    <row r="158525" spans="1:1" x14ac:dyDescent="0.25">
      <c r="A158525" t="s">
        <v>162032</v>
      </c>
    </row>
    <row r="158526" spans="1:1" x14ac:dyDescent="0.25">
      <c r="A158526" t="s">
        <v>162033</v>
      </c>
    </row>
    <row r="158527" spans="1:1" x14ac:dyDescent="0.25">
      <c r="A158527" t="s">
        <v>162034</v>
      </c>
    </row>
    <row r="158528" spans="1:1" x14ac:dyDescent="0.25">
      <c r="A158528" t="s">
        <v>162035</v>
      </c>
    </row>
    <row r="158529" spans="1:1" x14ac:dyDescent="0.25">
      <c r="A158529" t="s">
        <v>162036</v>
      </c>
    </row>
    <row r="158530" spans="1:1" x14ac:dyDescent="0.25">
      <c r="A158530" t="s">
        <v>162037</v>
      </c>
    </row>
    <row r="158531" spans="1:1" x14ac:dyDescent="0.25">
      <c r="A158531" t="s">
        <v>162038</v>
      </c>
    </row>
    <row r="158532" spans="1:1" x14ac:dyDescent="0.25">
      <c r="A158532" t="s">
        <v>162039</v>
      </c>
    </row>
    <row r="158533" spans="1:1" x14ac:dyDescent="0.25">
      <c r="A158533" t="s">
        <v>162040</v>
      </c>
    </row>
    <row r="158534" spans="1:1" x14ac:dyDescent="0.25">
      <c r="A158534" t="s">
        <v>162041</v>
      </c>
    </row>
    <row r="158535" spans="1:1" x14ac:dyDescent="0.25">
      <c r="A158535" t="s">
        <v>162042</v>
      </c>
    </row>
    <row r="158536" spans="1:1" x14ac:dyDescent="0.25">
      <c r="A158536" t="s">
        <v>162043</v>
      </c>
    </row>
    <row r="158537" spans="1:1" x14ac:dyDescent="0.25">
      <c r="A158537" t="s">
        <v>162044</v>
      </c>
    </row>
    <row r="158538" spans="1:1" x14ac:dyDescent="0.25">
      <c r="A158538" t="s">
        <v>162045</v>
      </c>
    </row>
    <row r="158539" spans="1:1" x14ac:dyDescent="0.25">
      <c r="A158539" t="s">
        <v>162046</v>
      </c>
    </row>
    <row r="158540" spans="1:1" x14ac:dyDescent="0.25">
      <c r="A158540" t="s">
        <v>162047</v>
      </c>
    </row>
    <row r="158541" spans="1:1" x14ac:dyDescent="0.25">
      <c r="A158541" t="s">
        <v>162048</v>
      </c>
    </row>
    <row r="158542" spans="1:1" x14ac:dyDescent="0.25">
      <c r="A158542" t="s">
        <v>162049</v>
      </c>
    </row>
    <row r="158543" spans="1:1" x14ac:dyDescent="0.25">
      <c r="A158543" t="s">
        <v>162050</v>
      </c>
    </row>
    <row r="158544" spans="1:1" x14ac:dyDescent="0.25">
      <c r="A158544" t="s">
        <v>162051</v>
      </c>
    </row>
    <row r="158545" spans="1:1" x14ac:dyDescent="0.25">
      <c r="A158545" t="s">
        <v>162052</v>
      </c>
    </row>
    <row r="158546" spans="1:1" x14ac:dyDescent="0.25">
      <c r="A158546" t="s">
        <v>162053</v>
      </c>
    </row>
    <row r="158547" spans="1:1" x14ac:dyDescent="0.25">
      <c r="A158547" t="s">
        <v>162054</v>
      </c>
    </row>
    <row r="158548" spans="1:1" x14ac:dyDescent="0.25">
      <c r="A158548" t="s">
        <v>162055</v>
      </c>
    </row>
    <row r="158549" spans="1:1" x14ac:dyDescent="0.25">
      <c r="A158549" t="s">
        <v>162056</v>
      </c>
    </row>
    <row r="158550" spans="1:1" x14ac:dyDescent="0.25">
      <c r="A158550" t="s">
        <v>162057</v>
      </c>
    </row>
    <row r="158551" spans="1:1" x14ac:dyDescent="0.25">
      <c r="A158551" t="s">
        <v>162058</v>
      </c>
    </row>
    <row r="158552" spans="1:1" x14ac:dyDescent="0.25">
      <c r="A158552" t="s">
        <v>162059</v>
      </c>
    </row>
    <row r="158553" spans="1:1" x14ac:dyDescent="0.25">
      <c r="A158553" t="s">
        <v>162060</v>
      </c>
    </row>
    <row r="158554" spans="1:1" x14ac:dyDescent="0.25">
      <c r="A158554" t="s">
        <v>162061</v>
      </c>
    </row>
    <row r="158555" spans="1:1" x14ac:dyDescent="0.25">
      <c r="A158555" t="s">
        <v>162062</v>
      </c>
    </row>
    <row r="158556" spans="1:1" x14ac:dyDescent="0.25">
      <c r="A158556" t="s">
        <v>162063</v>
      </c>
    </row>
    <row r="158557" spans="1:1" x14ac:dyDescent="0.25">
      <c r="A158557" t="s">
        <v>162064</v>
      </c>
    </row>
    <row r="158558" spans="1:1" x14ac:dyDescent="0.25">
      <c r="A158558" t="s">
        <v>162065</v>
      </c>
    </row>
    <row r="158559" spans="1:1" x14ac:dyDescent="0.25">
      <c r="A158559" t="s">
        <v>162066</v>
      </c>
    </row>
    <row r="158560" spans="1:1" x14ac:dyDescent="0.25">
      <c r="A158560" t="s">
        <v>162067</v>
      </c>
    </row>
    <row r="158561" spans="1:1" x14ac:dyDescent="0.25">
      <c r="A158561" t="s">
        <v>162068</v>
      </c>
    </row>
    <row r="158562" spans="1:1" x14ac:dyDescent="0.25">
      <c r="A158562" t="s">
        <v>162069</v>
      </c>
    </row>
    <row r="158563" spans="1:1" x14ac:dyDescent="0.25">
      <c r="A158563" t="s">
        <v>162070</v>
      </c>
    </row>
    <row r="158564" spans="1:1" x14ac:dyDescent="0.25">
      <c r="A158564" t="s">
        <v>162071</v>
      </c>
    </row>
    <row r="158565" spans="1:1" x14ac:dyDescent="0.25">
      <c r="A158565" t="s">
        <v>162072</v>
      </c>
    </row>
    <row r="158566" spans="1:1" x14ac:dyDescent="0.25">
      <c r="A158566" t="s">
        <v>162073</v>
      </c>
    </row>
    <row r="158567" spans="1:1" x14ac:dyDescent="0.25">
      <c r="A158567" t="s">
        <v>162074</v>
      </c>
    </row>
    <row r="158568" spans="1:1" x14ac:dyDescent="0.25">
      <c r="A158568" t="s">
        <v>162075</v>
      </c>
    </row>
    <row r="158569" spans="1:1" x14ac:dyDescent="0.25">
      <c r="A158569" t="s">
        <v>162076</v>
      </c>
    </row>
    <row r="158570" spans="1:1" x14ac:dyDescent="0.25">
      <c r="A158570" t="s">
        <v>162077</v>
      </c>
    </row>
    <row r="158571" spans="1:1" x14ac:dyDescent="0.25">
      <c r="A158571" t="s">
        <v>162078</v>
      </c>
    </row>
    <row r="158572" spans="1:1" x14ac:dyDescent="0.25">
      <c r="A158572" t="s">
        <v>162079</v>
      </c>
    </row>
    <row r="158573" spans="1:1" x14ac:dyDescent="0.25">
      <c r="A158573" t="s">
        <v>162080</v>
      </c>
    </row>
    <row r="158574" spans="1:1" x14ac:dyDescent="0.25">
      <c r="A158574" t="s">
        <v>162081</v>
      </c>
    </row>
    <row r="158575" spans="1:1" x14ac:dyDescent="0.25">
      <c r="A158575" t="s">
        <v>162082</v>
      </c>
    </row>
    <row r="158576" spans="1:1" x14ac:dyDescent="0.25">
      <c r="A158576" t="s">
        <v>162083</v>
      </c>
    </row>
    <row r="158577" spans="1:1" x14ac:dyDescent="0.25">
      <c r="A158577" t="s">
        <v>162084</v>
      </c>
    </row>
    <row r="158578" spans="1:1" x14ac:dyDescent="0.25">
      <c r="A158578" t="s">
        <v>162085</v>
      </c>
    </row>
    <row r="158579" spans="1:1" x14ac:dyDescent="0.25">
      <c r="A158579" t="s">
        <v>162086</v>
      </c>
    </row>
    <row r="158580" spans="1:1" x14ac:dyDescent="0.25">
      <c r="A158580" t="s">
        <v>162087</v>
      </c>
    </row>
    <row r="158581" spans="1:1" x14ac:dyDescent="0.25">
      <c r="A158581" t="s">
        <v>162088</v>
      </c>
    </row>
    <row r="158582" spans="1:1" x14ac:dyDescent="0.25">
      <c r="A158582" t="s">
        <v>162089</v>
      </c>
    </row>
    <row r="158583" spans="1:1" x14ac:dyDescent="0.25">
      <c r="A158583" t="s">
        <v>162090</v>
      </c>
    </row>
    <row r="158584" spans="1:1" x14ac:dyDescent="0.25">
      <c r="A158584" t="s">
        <v>162091</v>
      </c>
    </row>
    <row r="158585" spans="1:1" x14ac:dyDescent="0.25">
      <c r="A158585" t="s">
        <v>162092</v>
      </c>
    </row>
    <row r="158586" spans="1:1" x14ac:dyDescent="0.25">
      <c r="A158586" t="s">
        <v>162093</v>
      </c>
    </row>
    <row r="158587" spans="1:1" x14ac:dyDescent="0.25">
      <c r="A158587" t="s">
        <v>162094</v>
      </c>
    </row>
    <row r="158588" spans="1:1" x14ac:dyDescent="0.25">
      <c r="A158588" t="s">
        <v>162095</v>
      </c>
    </row>
    <row r="158589" spans="1:1" x14ac:dyDescent="0.25">
      <c r="A158589" t="s">
        <v>162096</v>
      </c>
    </row>
    <row r="158590" spans="1:1" x14ac:dyDescent="0.25">
      <c r="A158590" t="s">
        <v>162097</v>
      </c>
    </row>
    <row r="158591" spans="1:1" x14ac:dyDescent="0.25">
      <c r="A158591" t="s">
        <v>162098</v>
      </c>
    </row>
    <row r="158592" spans="1:1" x14ac:dyDescent="0.25">
      <c r="A158592" t="s">
        <v>162099</v>
      </c>
    </row>
    <row r="158593" spans="1:1" x14ac:dyDescent="0.25">
      <c r="A158593" t="s">
        <v>162100</v>
      </c>
    </row>
    <row r="158594" spans="1:1" x14ac:dyDescent="0.25">
      <c r="A158594" t="s">
        <v>162101</v>
      </c>
    </row>
    <row r="158595" spans="1:1" x14ac:dyDescent="0.25">
      <c r="A158595" t="s">
        <v>162102</v>
      </c>
    </row>
    <row r="158596" spans="1:1" x14ac:dyDescent="0.25">
      <c r="A158596" t="s">
        <v>162103</v>
      </c>
    </row>
    <row r="158597" spans="1:1" x14ac:dyDescent="0.25">
      <c r="A158597" t="s">
        <v>162104</v>
      </c>
    </row>
    <row r="158598" spans="1:1" x14ac:dyDescent="0.25">
      <c r="A158598" t="s">
        <v>162105</v>
      </c>
    </row>
    <row r="158599" spans="1:1" x14ac:dyDescent="0.25">
      <c r="A158599" t="s">
        <v>162106</v>
      </c>
    </row>
    <row r="158600" spans="1:1" x14ac:dyDescent="0.25">
      <c r="A158600" t="s">
        <v>162107</v>
      </c>
    </row>
    <row r="158601" spans="1:1" x14ac:dyDescent="0.25">
      <c r="A158601" t="s">
        <v>162108</v>
      </c>
    </row>
    <row r="158602" spans="1:1" x14ac:dyDescent="0.25">
      <c r="A158602" t="s">
        <v>162109</v>
      </c>
    </row>
    <row r="158603" spans="1:1" x14ac:dyDescent="0.25">
      <c r="A158603" t="s">
        <v>162110</v>
      </c>
    </row>
    <row r="158604" spans="1:1" x14ac:dyDescent="0.25">
      <c r="A158604" t="s">
        <v>162111</v>
      </c>
    </row>
    <row r="158605" spans="1:1" x14ac:dyDescent="0.25">
      <c r="A158605" t="s">
        <v>162112</v>
      </c>
    </row>
    <row r="158606" spans="1:1" x14ac:dyDescent="0.25">
      <c r="A158606" t="s">
        <v>162113</v>
      </c>
    </row>
    <row r="158607" spans="1:1" x14ac:dyDescent="0.25">
      <c r="A158607" t="s">
        <v>162114</v>
      </c>
    </row>
    <row r="158608" spans="1:1" x14ac:dyDescent="0.25">
      <c r="A158608" t="s">
        <v>162115</v>
      </c>
    </row>
    <row r="158609" spans="1:1" x14ac:dyDescent="0.25">
      <c r="A158609" t="s">
        <v>162116</v>
      </c>
    </row>
    <row r="158610" spans="1:1" x14ac:dyDescent="0.25">
      <c r="A158610" t="s">
        <v>162117</v>
      </c>
    </row>
    <row r="158611" spans="1:1" x14ac:dyDescent="0.25">
      <c r="A158611" t="s">
        <v>162118</v>
      </c>
    </row>
    <row r="158612" spans="1:1" x14ac:dyDescent="0.25">
      <c r="A158612" t="s">
        <v>162119</v>
      </c>
    </row>
    <row r="158613" spans="1:1" x14ac:dyDescent="0.25">
      <c r="A158613" t="s">
        <v>162120</v>
      </c>
    </row>
    <row r="158614" spans="1:1" x14ac:dyDescent="0.25">
      <c r="A158614" t="s">
        <v>162121</v>
      </c>
    </row>
    <row r="158615" spans="1:1" x14ac:dyDescent="0.25">
      <c r="A158615" t="s">
        <v>162122</v>
      </c>
    </row>
    <row r="158616" spans="1:1" x14ac:dyDescent="0.25">
      <c r="A158616" t="s">
        <v>162123</v>
      </c>
    </row>
    <row r="158617" spans="1:1" x14ac:dyDescent="0.25">
      <c r="A158617" t="s">
        <v>162124</v>
      </c>
    </row>
    <row r="158618" spans="1:1" x14ac:dyDescent="0.25">
      <c r="A158618" t="s">
        <v>162125</v>
      </c>
    </row>
    <row r="158619" spans="1:1" x14ac:dyDescent="0.25">
      <c r="A158619" t="s">
        <v>162126</v>
      </c>
    </row>
    <row r="158620" spans="1:1" x14ac:dyDescent="0.25">
      <c r="A158620" t="s">
        <v>162127</v>
      </c>
    </row>
    <row r="158621" spans="1:1" x14ac:dyDescent="0.25">
      <c r="A158621" t="s">
        <v>162128</v>
      </c>
    </row>
    <row r="158622" spans="1:1" x14ac:dyDescent="0.25">
      <c r="A158622" t="s">
        <v>162129</v>
      </c>
    </row>
    <row r="158623" spans="1:1" x14ac:dyDescent="0.25">
      <c r="A158623" t="s">
        <v>162130</v>
      </c>
    </row>
    <row r="158624" spans="1:1" x14ac:dyDescent="0.25">
      <c r="A158624" t="s">
        <v>162131</v>
      </c>
    </row>
    <row r="158625" spans="1:1" x14ac:dyDescent="0.25">
      <c r="A158625" t="s">
        <v>162132</v>
      </c>
    </row>
    <row r="158626" spans="1:1" x14ac:dyDescent="0.25">
      <c r="A158626" t="s">
        <v>162133</v>
      </c>
    </row>
    <row r="158627" spans="1:1" x14ac:dyDescent="0.25">
      <c r="A158627" t="s">
        <v>162134</v>
      </c>
    </row>
    <row r="158628" spans="1:1" x14ac:dyDescent="0.25">
      <c r="A158628" t="s">
        <v>162135</v>
      </c>
    </row>
    <row r="158629" spans="1:1" x14ac:dyDescent="0.25">
      <c r="A158629" t="s">
        <v>162136</v>
      </c>
    </row>
    <row r="158630" spans="1:1" x14ac:dyDescent="0.25">
      <c r="A158630" t="s">
        <v>162137</v>
      </c>
    </row>
    <row r="158631" spans="1:1" x14ac:dyDescent="0.25">
      <c r="A158631" t="s">
        <v>162138</v>
      </c>
    </row>
    <row r="158632" spans="1:1" x14ac:dyDescent="0.25">
      <c r="A158632" t="s">
        <v>162139</v>
      </c>
    </row>
    <row r="158633" spans="1:1" x14ac:dyDescent="0.25">
      <c r="A158633" t="s">
        <v>162140</v>
      </c>
    </row>
    <row r="158634" spans="1:1" x14ac:dyDescent="0.25">
      <c r="A158634" t="s">
        <v>162141</v>
      </c>
    </row>
    <row r="158635" spans="1:1" x14ac:dyDescent="0.25">
      <c r="A158635" t="s">
        <v>162142</v>
      </c>
    </row>
    <row r="158636" spans="1:1" x14ac:dyDescent="0.25">
      <c r="A158636" t="s">
        <v>162143</v>
      </c>
    </row>
    <row r="158637" spans="1:1" x14ac:dyDescent="0.25">
      <c r="A158637" t="s">
        <v>162144</v>
      </c>
    </row>
    <row r="158638" spans="1:1" x14ac:dyDescent="0.25">
      <c r="A158638" t="s">
        <v>162145</v>
      </c>
    </row>
    <row r="158639" spans="1:1" x14ac:dyDescent="0.25">
      <c r="A158639" t="s">
        <v>162146</v>
      </c>
    </row>
    <row r="158640" spans="1:1" x14ac:dyDescent="0.25">
      <c r="A158640" t="s">
        <v>162147</v>
      </c>
    </row>
    <row r="158641" spans="1:1" x14ac:dyDescent="0.25">
      <c r="A158641" t="s">
        <v>162148</v>
      </c>
    </row>
    <row r="158642" spans="1:1" x14ac:dyDescent="0.25">
      <c r="A158642" t="s">
        <v>162149</v>
      </c>
    </row>
    <row r="158643" spans="1:1" x14ac:dyDescent="0.25">
      <c r="A158643" t="s">
        <v>162150</v>
      </c>
    </row>
    <row r="158644" spans="1:1" x14ac:dyDescent="0.25">
      <c r="A158644" t="s">
        <v>162151</v>
      </c>
    </row>
    <row r="158645" spans="1:1" x14ac:dyDescent="0.25">
      <c r="A158645" t="s">
        <v>162152</v>
      </c>
    </row>
    <row r="158646" spans="1:1" x14ac:dyDescent="0.25">
      <c r="A158646" t="s">
        <v>162153</v>
      </c>
    </row>
    <row r="158647" spans="1:1" x14ac:dyDescent="0.25">
      <c r="A158647" t="s">
        <v>162154</v>
      </c>
    </row>
    <row r="158648" spans="1:1" x14ac:dyDescent="0.25">
      <c r="A158648" t="s">
        <v>162155</v>
      </c>
    </row>
    <row r="158649" spans="1:1" x14ac:dyDescent="0.25">
      <c r="A158649" t="s">
        <v>162156</v>
      </c>
    </row>
    <row r="158650" spans="1:1" x14ac:dyDescent="0.25">
      <c r="A158650" t="s">
        <v>162157</v>
      </c>
    </row>
    <row r="158651" spans="1:1" x14ac:dyDescent="0.25">
      <c r="A158651" t="s">
        <v>162158</v>
      </c>
    </row>
    <row r="158652" spans="1:1" x14ac:dyDescent="0.25">
      <c r="A158652" t="s">
        <v>162159</v>
      </c>
    </row>
    <row r="158653" spans="1:1" x14ac:dyDescent="0.25">
      <c r="A158653" t="s">
        <v>162160</v>
      </c>
    </row>
    <row r="158654" spans="1:1" x14ac:dyDescent="0.25">
      <c r="A158654" t="s">
        <v>162161</v>
      </c>
    </row>
    <row r="158655" spans="1:1" x14ac:dyDescent="0.25">
      <c r="A158655" t="s">
        <v>162162</v>
      </c>
    </row>
    <row r="158656" spans="1:1" x14ac:dyDescent="0.25">
      <c r="A158656" t="s">
        <v>162163</v>
      </c>
    </row>
    <row r="158657" spans="1:1" x14ac:dyDescent="0.25">
      <c r="A158657" t="s">
        <v>162164</v>
      </c>
    </row>
    <row r="158658" spans="1:1" x14ac:dyDescent="0.25">
      <c r="A158658" t="s">
        <v>162165</v>
      </c>
    </row>
    <row r="158659" spans="1:1" x14ac:dyDescent="0.25">
      <c r="A158659" t="s">
        <v>162166</v>
      </c>
    </row>
    <row r="158660" spans="1:1" x14ac:dyDescent="0.25">
      <c r="A158660" t="s">
        <v>162167</v>
      </c>
    </row>
    <row r="158661" spans="1:1" x14ac:dyDescent="0.25">
      <c r="A158661" t="s">
        <v>162168</v>
      </c>
    </row>
    <row r="158662" spans="1:1" x14ac:dyDescent="0.25">
      <c r="A158662" t="s">
        <v>162169</v>
      </c>
    </row>
    <row r="158663" spans="1:1" x14ac:dyDescent="0.25">
      <c r="A158663" t="s">
        <v>162170</v>
      </c>
    </row>
    <row r="158664" spans="1:1" x14ac:dyDescent="0.25">
      <c r="A158664" t="s">
        <v>162171</v>
      </c>
    </row>
    <row r="158665" spans="1:1" x14ac:dyDescent="0.25">
      <c r="A158665" t="s">
        <v>162172</v>
      </c>
    </row>
    <row r="158666" spans="1:1" x14ac:dyDescent="0.25">
      <c r="A158666" t="s">
        <v>162173</v>
      </c>
    </row>
    <row r="158667" spans="1:1" x14ac:dyDescent="0.25">
      <c r="A158667" t="s">
        <v>162174</v>
      </c>
    </row>
    <row r="158668" spans="1:1" x14ac:dyDescent="0.25">
      <c r="A158668" t="s">
        <v>162175</v>
      </c>
    </row>
    <row r="158669" spans="1:1" x14ac:dyDescent="0.25">
      <c r="A158669" t="s">
        <v>162176</v>
      </c>
    </row>
    <row r="158670" spans="1:1" x14ac:dyDescent="0.25">
      <c r="A158670" t="s">
        <v>162177</v>
      </c>
    </row>
    <row r="158671" spans="1:1" x14ac:dyDescent="0.25">
      <c r="A158671" t="s">
        <v>162178</v>
      </c>
    </row>
    <row r="158672" spans="1:1" x14ac:dyDescent="0.25">
      <c r="A158672" t="s">
        <v>162179</v>
      </c>
    </row>
    <row r="158673" spans="1:1" x14ac:dyDescent="0.25">
      <c r="A158673" t="s">
        <v>162180</v>
      </c>
    </row>
    <row r="158674" spans="1:1" x14ac:dyDescent="0.25">
      <c r="A158674" t="s">
        <v>162181</v>
      </c>
    </row>
    <row r="158675" spans="1:1" x14ac:dyDescent="0.25">
      <c r="A158675" t="s">
        <v>162182</v>
      </c>
    </row>
    <row r="158676" spans="1:1" x14ac:dyDescent="0.25">
      <c r="A158676" t="s">
        <v>162183</v>
      </c>
    </row>
    <row r="158677" spans="1:1" x14ac:dyDescent="0.25">
      <c r="A158677" t="s">
        <v>162184</v>
      </c>
    </row>
    <row r="158678" spans="1:1" x14ac:dyDescent="0.25">
      <c r="A158678" t="s">
        <v>162185</v>
      </c>
    </row>
    <row r="158679" spans="1:1" x14ac:dyDescent="0.25">
      <c r="A158679" t="s">
        <v>162186</v>
      </c>
    </row>
    <row r="158680" spans="1:1" x14ac:dyDescent="0.25">
      <c r="A158680" t="s">
        <v>162187</v>
      </c>
    </row>
    <row r="158681" spans="1:1" x14ac:dyDescent="0.25">
      <c r="A158681" t="s">
        <v>162188</v>
      </c>
    </row>
    <row r="158682" spans="1:1" x14ac:dyDescent="0.25">
      <c r="A158682" t="s">
        <v>162189</v>
      </c>
    </row>
    <row r="158683" spans="1:1" x14ac:dyDescent="0.25">
      <c r="A158683" t="s">
        <v>162190</v>
      </c>
    </row>
    <row r="158684" spans="1:1" x14ac:dyDescent="0.25">
      <c r="A158684" t="s">
        <v>162191</v>
      </c>
    </row>
    <row r="158685" spans="1:1" x14ac:dyDescent="0.25">
      <c r="A158685" t="s">
        <v>162192</v>
      </c>
    </row>
    <row r="158686" spans="1:1" x14ac:dyDescent="0.25">
      <c r="A158686" t="s">
        <v>162193</v>
      </c>
    </row>
    <row r="158687" spans="1:1" x14ac:dyDescent="0.25">
      <c r="A158687" t="s">
        <v>162194</v>
      </c>
    </row>
    <row r="158688" spans="1:1" x14ac:dyDescent="0.25">
      <c r="A158688" t="s">
        <v>162195</v>
      </c>
    </row>
    <row r="158689" spans="1:1" x14ac:dyDescent="0.25">
      <c r="A158689" t="s">
        <v>162196</v>
      </c>
    </row>
    <row r="158690" spans="1:1" x14ac:dyDescent="0.25">
      <c r="A158690" t="s">
        <v>162197</v>
      </c>
    </row>
    <row r="158691" spans="1:1" x14ac:dyDescent="0.25">
      <c r="A158691" t="s">
        <v>162198</v>
      </c>
    </row>
    <row r="158692" spans="1:1" x14ac:dyDescent="0.25">
      <c r="A158692" t="s">
        <v>162199</v>
      </c>
    </row>
    <row r="158693" spans="1:1" x14ac:dyDescent="0.25">
      <c r="A158693" t="s">
        <v>162200</v>
      </c>
    </row>
    <row r="158694" spans="1:1" x14ac:dyDescent="0.25">
      <c r="A158694" t="s">
        <v>162201</v>
      </c>
    </row>
    <row r="158695" spans="1:1" x14ac:dyDescent="0.25">
      <c r="A158695" t="s">
        <v>162202</v>
      </c>
    </row>
    <row r="158696" spans="1:1" x14ac:dyDescent="0.25">
      <c r="A158696" t="s">
        <v>162203</v>
      </c>
    </row>
    <row r="158697" spans="1:1" x14ac:dyDescent="0.25">
      <c r="A158697" t="s">
        <v>162204</v>
      </c>
    </row>
    <row r="158698" spans="1:1" x14ac:dyDescent="0.25">
      <c r="A158698" t="s">
        <v>162205</v>
      </c>
    </row>
    <row r="158699" spans="1:1" x14ac:dyDescent="0.25">
      <c r="A158699" t="s">
        <v>162206</v>
      </c>
    </row>
    <row r="158700" spans="1:1" x14ac:dyDescent="0.25">
      <c r="A158700" t="s">
        <v>162207</v>
      </c>
    </row>
    <row r="158701" spans="1:1" x14ac:dyDescent="0.25">
      <c r="A158701" t="s">
        <v>162208</v>
      </c>
    </row>
    <row r="158702" spans="1:1" x14ac:dyDescent="0.25">
      <c r="A158702" t="s">
        <v>162209</v>
      </c>
    </row>
    <row r="158703" spans="1:1" x14ac:dyDescent="0.25">
      <c r="A158703" t="s">
        <v>162210</v>
      </c>
    </row>
    <row r="158704" spans="1:1" x14ac:dyDescent="0.25">
      <c r="A158704" t="s">
        <v>162211</v>
      </c>
    </row>
    <row r="158705" spans="1:1" x14ac:dyDescent="0.25">
      <c r="A158705" t="s">
        <v>162212</v>
      </c>
    </row>
    <row r="158706" spans="1:1" x14ac:dyDescent="0.25">
      <c r="A158706" t="s">
        <v>162213</v>
      </c>
    </row>
    <row r="158707" spans="1:1" x14ac:dyDescent="0.25">
      <c r="A158707" t="s">
        <v>162214</v>
      </c>
    </row>
    <row r="158708" spans="1:1" x14ac:dyDescent="0.25">
      <c r="A158708" t="s">
        <v>162215</v>
      </c>
    </row>
    <row r="158709" spans="1:1" x14ac:dyDescent="0.25">
      <c r="A158709" t="s">
        <v>162216</v>
      </c>
    </row>
    <row r="158710" spans="1:1" x14ac:dyDescent="0.25">
      <c r="A158710" t="s">
        <v>162217</v>
      </c>
    </row>
    <row r="158711" spans="1:1" x14ac:dyDescent="0.25">
      <c r="A158711" t="s">
        <v>162218</v>
      </c>
    </row>
    <row r="158712" spans="1:1" x14ac:dyDescent="0.25">
      <c r="A158712" t="s">
        <v>162219</v>
      </c>
    </row>
    <row r="158713" spans="1:1" x14ac:dyDescent="0.25">
      <c r="A158713" t="s">
        <v>162220</v>
      </c>
    </row>
    <row r="158714" spans="1:1" x14ac:dyDescent="0.25">
      <c r="A158714" t="s">
        <v>162221</v>
      </c>
    </row>
    <row r="158715" spans="1:1" x14ac:dyDescent="0.25">
      <c r="A158715" t="s">
        <v>162222</v>
      </c>
    </row>
    <row r="158716" spans="1:1" x14ac:dyDescent="0.25">
      <c r="A158716" t="s">
        <v>162223</v>
      </c>
    </row>
    <row r="158717" spans="1:1" x14ac:dyDescent="0.25">
      <c r="A158717" t="s">
        <v>162224</v>
      </c>
    </row>
    <row r="158718" spans="1:1" x14ac:dyDescent="0.25">
      <c r="A158718" t="s">
        <v>162225</v>
      </c>
    </row>
    <row r="158719" spans="1:1" x14ac:dyDescent="0.25">
      <c r="A158719" t="s">
        <v>162226</v>
      </c>
    </row>
    <row r="158720" spans="1:1" x14ac:dyDescent="0.25">
      <c r="A158720" t="s">
        <v>162227</v>
      </c>
    </row>
    <row r="158721" spans="1:1" x14ac:dyDescent="0.25">
      <c r="A158721" t="s">
        <v>162228</v>
      </c>
    </row>
    <row r="158722" spans="1:1" x14ac:dyDescent="0.25">
      <c r="A158722" t="s">
        <v>162229</v>
      </c>
    </row>
    <row r="158723" spans="1:1" x14ac:dyDescent="0.25">
      <c r="A158723" t="s">
        <v>162230</v>
      </c>
    </row>
    <row r="158724" spans="1:1" x14ac:dyDescent="0.25">
      <c r="A158724" t="s">
        <v>162231</v>
      </c>
    </row>
    <row r="158725" spans="1:1" x14ac:dyDescent="0.25">
      <c r="A158725" t="s">
        <v>162232</v>
      </c>
    </row>
    <row r="158726" spans="1:1" x14ac:dyDescent="0.25">
      <c r="A158726" t="s">
        <v>162233</v>
      </c>
    </row>
    <row r="158727" spans="1:1" x14ac:dyDescent="0.25">
      <c r="A158727" t="s">
        <v>162234</v>
      </c>
    </row>
    <row r="158728" spans="1:1" x14ac:dyDescent="0.25">
      <c r="A158728" t="s">
        <v>162235</v>
      </c>
    </row>
    <row r="158729" spans="1:1" x14ac:dyDescent="0.25">
      <c r="A158729" t="s">
        <v>162236</v>
      </c>
    </row>
    <row r="158730" spans="1:1" x14ac:dyDescent="0.25">
      <c r="A158730" t="s">
        <v>162237</v>
      </c>
    </row>
    <row r="158731" spans="1:1" x14ac:dyDescent="0.25">
      <c r="A158731" t="s">
        <v>162238</v>
      </c>
    </row>
    <row r="158732" spans="1:1" x14ac:dyDescent="0.25">
      <c r="A158732" t="s">
        <v>162239</v>
      </c>
    </row>
    <row r="158733" spans="1:1" x14ac:dyDescent="0.25">
      <c r="A158733" t="s">
        <v>162240</v>
      </c>
    </row>
    <row r="158734" spans="1:1" x14ac:dyDescent="0.25">
      <c r="A158734" t="s">
        <v>162241</v>
      </c>
    </row>
    <row r="158735" spans="1:1" x14ac:dyDescent="0.25">
      <c r="A158735" t="s">
        <v>162242</v>
      </c>
    </row>
    <row r="158736" spans="1:1" x14ac:dyDescent="0.25">
      <c r="A158736" t="s">
        <v>162243</v>
      </c>
    </row>
    <row r="158737" spans="1:1" x14ac:dyDescent="0.25">
      <c r="A158737" t="s">
        <v>162244</v>
      </c>
    </row>
    <row r="158738" spans="1:1" x14ac:dyDescent="0.25">
      <c r="A158738" t="s">
        <v>162245</v>
      </c>
    </row>
    <row r="158739" spans="1:1" x14ac:dyDescent="0.25">
      <c r="A158739" t="s">
        <v>162246</v>
      </c>
    </row>
    <row r="158740" spans="1:1" x14ac:dyDescent="0.25">
      <c r="A158740" t="s">
        <v>162247</v>
      </c>
    </row>
    <row r="158741" spans="1:1" x14ac:dyDescent="0.25">
      <c r="A158741" t="s">
        <v>162248</v>
      </c>
    </row>
    <row r="158742" spans="1:1" x14ac:dyDescent="0.25">
      <c r="A158742" t="s">
        <v>162249</v>
      </c>
    </row>
    <row r="158743" spans="1:1" x14ac:dyDescent="0.25">
      <c r="A158743" t="s">
        <v>162250</v>
      </c>
    </row>
    <row r="158744" spans="1:1" x14ac:dyDescent="0.25">
      <c r="A158744" t="s">
        <v>162251</v>
      </c>
    </row>
    <row r="158745" spans="1:1" x14ac:dyDescent="0.25">
      <c r="A158745" t="s">
        <v>162252</v>
      </c>
    </row>
    <row r="158746" spans="1:1" x14ac:dyDescent="0.25">
      <c r="A158746" t="s">
        <v>162253</v>
      </c>
    </row>
    <row r="158747" spans="1:1" x14ac:dyDescent="0.25">
      <c r="A158747" t="s">
        <v>162254</v>
      </c>
    </row>
    <row r="158748" spans="1:1" x14ac:dyDescent="0.25">
      <c r="A158748" t="s">
        <v>162255</v>
      </c>
    </row>
    <row r="158749" spans="1:1" x14ac:dyDescent="0.25">
      <c r="A158749" t="s">
        <v>162256</v>
      </c>
    </row>
    <row r="158750" spans="1:1" x14ac:dyDescent="0.25">
      <c r="A158750" t="s">
        <v>162257</v>
      </c>
    </row>
    <row r="158751" spans="1:1" x14ac:dyDescent="0.25">
      <c r="A158751" t="s">
        <v>162258</v>
      </c>
    </row>
    <row r="158752" spans="1:1" x14ac:dyDescent="0.25">
      <c r="A158752" t="s">
        <v>162259</v>
      </c>
    </row>
    <row r="158753" spans="1:1" x14ac:dyDescent="0.25">
      <c r="A158753" t="s">
        <v>162260</v>
      </c>
    </row>
    <row r="158754" spans="1:1" x14ac:dyDescent="0.25">
      <c r="A158754" t="s">
        <v>162261</v>
      </c>
    </row>
    <row r="158755" spans="1:1" x14ac:dyDescent="0.25">
      <c r="A158755" t="s">
        <v>162262</v>
      </c>
    </row>
    <row r="158756" spans="1:1" x14ac:dyDescent="0.25">
      <c r="A158756" t="s">
        <v>162263</v>
      </c>
    </row>
    <row r="158757" spans="1:1" x14ac:dyDescent="0.25">
      <c r="A158757" t="s">
        <v>162264</v>
      </c>
    </row>
    <row r="158758" spans="1:1" x14ac:dyDescent="0.25">
      <c r="A158758" t="s">
        <v>162265</v>
      </c>
    </row>
    <row r="158759" spans="1:1" x14ac:dyDescent="0.25">
      <c r="A158759" t="s">
        <v>162266</v>
      </c>
    </row>
    <row r="158760" spans="1:1" x14ac:dyDescent="0.25">
      <c r="A158760" t="s">
        <v>162267</v>
      </c>
    </row>
    <row r="158761" spans="1:1" x14ac:dyDescent="0.25">
      <c r="A158761" t="s">
        <v>162268</v>
      </c>
    </row>
    <row r="158762" spans="1:1" x14ac:dyDescent="0.25">
      <c r="A158762" t="s">
        <v>162269</v>
      </c>
    </row>
    <row r="158763" spans="1:1" x14ac:dyDescent="0.25">
      <c r="A158763" t="s">
        <v>162270</v>
      </c>
    </row>
    <row r="158764" spans="1:1" x14ac:dyDescent="0.25">
      <c r="A158764" t="s">
        <v>162271</v>
      </c>
    </row>
    <row r="158765" spans="1:1" x14ac:dyDescent="0.25">
      <c r="A158765" t="s">
        <v>162272</v>
      </c>
    </row>
    <row r="158766" spans="1:1" x14ac:dyDescent="0.25">
      <c r="A158766" t="s">
        <v>162273</v>
      </c>
    </row>
    <row r="158767" spans="1:1" x14ac:dyDescent="0.25">
      <c r="A158767" t="s">
        <v>162274</v>
      </c>
    </row>
    <row r="158768" spans="1:1" x14ac:dyDescent="0.25">
      <c r="A158768" t="s">
        <v>162275</v>
      </c>
    </row>
    <row r="158769" spans="1:1" x14ac:dyDescent="0.25">
      <c r="A158769" t="s">
        <v>162276</v>
      </c>
    </row>
    <row r="158770" spans="1:1" x14ac:dyDescent="0.25">
      <c r="A158770" t="s">
        <v>162277</v>
      </c>
    </row>
    <row r="158771" spans="1:1" x14ac:dyDescent="0.25">
      <c r="A158771" t="s">
        <v>162278</v>
      </c>
    </row>
    <row r="158772" spans="1:1" x14ac:dyDescent="0.25">
      <c r="A158772" t="s">
        <v>162279</v>
      </c>
    </row>
    <row r="158773" spans="1:1" x14ac:dyDescent="0.25">
      <c r="A158773" t="s">
        <v>162280</v>
      </c>
    </row>
    <row r="158774" spans="1:1" x14ac:dyDescent="0.25">
      <c r="A158774" t="s">
        <v>162281</v>
      </c>
    </row>
    <row r="158775" spans="1:1" x14ac:dyDescent="0.25">
      <c r="A158775" t="s">
        <v>162282</v>
      </c>
    </row>
    <row r="158776" spans="1:1" x14ac:dyDescent="0.25">
      <c r="A158776" t="s">
        <v>162283</v>
      </c>
    </row>
    <row r="158777" spans="1:1" x14ac:dyDescent="0.25">
      <c r="A158777" t="s">
        <v>162284</v>
      </c>
    </row>
    <row r="158778" spans="1:1" x14ac:dyDescent="0.25">
      <c r="A158778" t="s">
        <v>162285</v>
      </c>
    </row>
    <row r="158779" spans="1:1" x14ac:dyDescent="0.25">
      <c r="A158779" t="s">
        <v>162286</v>
      </c>
    </row>
    <row r="158780" spans="1:1" x14ac:dyDescent="0.25">
      <c r="A158780" t="s">
        <v>162287</v>
      </c>
    </row>
    <row r="158781" spans="1:1" x14ac:dyDescent="0.25">
      <c r="A158781" t="s">
        <v>162288</v>
      </c>
    </row>
    <row r="158782" spans="1:1" x14ac:dyDescent="0.25">
      <c r="A158782" t="s">
        <v>162289</v>
      </c>
    </row>
    <row r="158783" spans="1:1" x14ac:dyDescent="0.25">
      <c r="A158783" t="s">
        <v>162290</v>
      </c>
    </row>
    <row r="158784" spans="1:1" x14ac:dyDescent="0.25">
      <c r="A158784" t="s">
        <v>162291</v>
      </c>
    </row>
    <row r="158785" spans="1:1" x14ac:dyDescent="0.25">
      <c r="A158785" t="s">
        <v>162292</v>
      </c>
    </row>
    <row r="158786" spans="1:1" x14ac:dyDescent="0.25">
      <c r="A158786" t="s">
        <v>162293</v>
      </c>
    </row>
    <row r="158787" spans="1:1" x14ac:dyDescent="0.25">
      <c r="A158787" t="s">
        <v>162294</v>
      </c>
    </row>
    <row r="158788" spans="1:1" x14ac:dyDescent="0.25">
      <c r="A158788" t="s">
        <v>162295</v>
      </c>
    </row>
    <row r="158789" spans="1:1" x14ac:dyDescent="0.25">
      <c r="A158789" t="s">
        <v>162296</v>
      </c>
    </row>
    <row r="158790" spans="1:1" x14ac:dyDescent="0.25">
      <c r="A158790" t="s">
        <v>162297</v>
      </c>
    </row>
    <row r="158791" spans="1:1" x14ac:dyDescent="0.25">
      <c r="A158791" t="s">
        <v>162298</v>
      </c>
    </row>
    <row r="158792" spans="1:1" x14ac:dyDescent="0.25">
      <c r="A158792" t="s">
        <v>162299</v>
      </c>
    </row>
    <row r="158793" spans="1:1" x14ac:dyDescent="0.25">
      <c r="A158793" t="s">
        <v>162300</v>
      </c>
    </row>
    <row r="158794" spans="1:1" x14ac:dyDescent="0.25">
      <c r="A158794" t="s">
        <v>162301</v>
      </c>
    </row>
    <row r="158795" spans="1:1" x14ac:dyDescent="0.25">
      <c r="A158795" t="s">
        <v>162302</v>
      </c>
    </row>
    <row r="158796" spans="1:1" x14ac:dyDescent="0.25">
      <c r="A158796" t="s">
        <v>162303</v>
      </c>
    </row>
    <row r="158797" spans="1:1" x14ac:dyDescent="0.25">
      <c r="A158797" t="s">
        <v>162304</v>
      </c>
    </row>
    <row r="158798" spans="1:1" x14ac:dyDescent="0.25">
      <c r="A158798" t="s">
        <v>162305</v>
      </c>
    </row>
    <row r="158799" spans="1:1" x14ac:dyDescent="0.25">
      <c r="A158799" t="s">
        <v>162306</v>
      </c>
    </row>
    <row r="158800" spans="1:1" x14ac:dyDescent="0.25">
      <c r="A158800" t="s">
        <v>162307</v>
      </c>
    </row>
    <row r="158801" spans="1:1" x14ac:dyDescent="0.25">
      <c r="A158801" t="s">
        <v>162308</v>
      </c>
    </row>
    <row r="158802" spans="1:1" x14ac:dyDescent="0.25">
      <c r="A158802" t="s">
        <v>162309</v>
      </c>
    </row>
    <row r="158803" spans="1:1" x14ac:dyDescent="0.25">
      <c r="A158803" t="s">
        <v>162310</v>
      </c>
    </row>
    <row r="158804" spans="1:1" x14ac:dyDescent="0.25">
      <c r="A158804" t="s">
        <v>162311</v>
      </c>
    </row>
    <row r="158805" spans="1:1" x14ac:dyDescent="0.25">
      <c r="A158805" t="s">
        <v>162312</v>
      </c>
    </row>
    <row r="158806" spans="1:1" x14ac:dyDescent="0.25">
      <c r="A158806" t="s">
        <v>162313</v>
      </c>
    </row>
    <row r="158807" spans="1:1" x14ac:dyDescent="0.25">
      <c r="A158807" t="s">
        <v>162314</v>
      </c>
    </row>
    <row r="158808" spans="1:1" x14ac:dyDescent="0.25">
      <c r="A158808" t="s">
        <v>162315</v>
      </c>
    </row>
    <row r="158809" spans="1:1" x14ac:dyDescent="0.25">
      <c r="A158809" t="s">
        <v>162316</v>
      </c>
    </row>
    <row r="158810" spans="1:1" x14ac:dyDescent="0.25">
      <c r="A158810" t="s">
        <v>162317</v>
      </c>
    </row>
    <row r="158811" spans="1:1" x14ac:dyDescent="0.25">
      <c r="A158811" t="s">
        <v>162318</v>
      </c>
    </row>
    <row r="158812" spans="1:1" x14ac:dyDescent="0.25">
      <c r="A158812" t="s">
        <v>162319</v>
      </c>
    </row>
    <row r="158813" spans="1:1" x14ac:dyDescent="0.25">
      <c r="A158813" t="s">
        <v>162320</v>
      </c>
    </row>
    <row r="158814" spans="1:1" x14ac:dyDescent="0.25">
      <c r="A158814" t="s">
        <v>162321</v>
      </c>
    </row>
    <row r="158815" spans="1:1" x14ac:dyDescent="0.25">
      <c r="A158815" t="s">
        <v>162322</v>
      </c>
    </row>
    <row r="158816" spans="1:1" x14ac:dyDescent="0.25">
      <c r="A158816" t="s">
        <v>162323</v>
      </c>
    </row>
    <row r="158817" spans="1:1" x14ac:dyDescent="0.25">
      <c r="A158817" t="s">
        <v>162324</v>
      </c>
    </row>
    <row r="158818" spans="1:1" x14ac:dyDescent="0.25">
      <c r="A158818" t="s">
        <v>162325</v>
      </c>
    </row>
    <row r="158819" spans="1:1" x14ac:dyDescent="0.25">
      <c r="A158819" t="s">
        <v>162326</v>
      </c>
    </row>
    <row r="158820" spans="1:1" x14ac:dyDescent="0.25">
      <c r="A158820" t="s">
        <v>162327</v>
      </c>
    </row>
    <row r="158821" spans="1:1" x14ac:dyDescent="0.25">
      <c r="A158821" t="s">
        <v>162328</v>
      </c>
    </row>
    <row r="158822" spans="1:1" x14ac:dyDescent="0.25">
      <c r="A158822" t="s">
        <v>162329</v>
      </c>
    </row>
    <row r="158823" spans="1:1" x14ac:dyDescent="0.25">
      <c r="A158823" t="s">
        <v>162330</v>
      </c>
    </row>
    <row r="158824" spans="1:1" x14ac:dyDescent="0.25">
      <c r="A158824" t="s">
        <v>162331</v>
      </c>
    </row>
    <row r="158825" spans="1:1" x14ac:dyDescent="0.25">
      <c r="A158825" t="s">
        <v>162332</v>
      </c>
    </row>
    <row r="158826" spans="1:1" x14ac:dyDescent="0.25">
      <c r="A158826" t="s">
        <v>162333</v>
      </c>
    </row>
    <row r="158827" spans="1:1" x14ac:dyDescent="0.25">
      <c r="A158827" t="s">
        <v>162334</v>
      </c>
    </row>
    <row r="158828" spans="1:1" x14ac:dyDescent="0.25">
      <c r="A158828" t="s">
        <v>162335</v>
      </c>
    </row>
    <row r="158829" spans="1:1" x14ac:dyDescent="0.25">
      <c r="A158829" t="s">
        <v>162336</v>
      </c>
    </row>
    <row r="158830" spans="1:1" x14ac:dyDescent="0.25">
      <c r="A158830" t="s">
        <v>162337</v>
      </c>
    </row>
    <row r="158831" spans="1:1" x14ac:dyDescent="0.25">
      <c r="A158831" t="s">
        <v>162338</v>
      </c>
    </row>
    <row r="158832" spans="1:1" x14ac:dyDescent="0.25">
      <c r="A158832" t="s">
        <v>162339</v>
      </c>
    </row>
    <row r="158833" spans="1:1" x14ac:dyDescent="0.25">
      <c r="A158833" t="s">
        <v>162340</v>
      </c>
    </row>
    <row r="158834" spans="1:1" x14ac:dyDescent="0.25">
      <c r="A158834" t="s">
        <v>162341</v>
      </c>
    </row>
    <row r="158835" spans="1:1" x14ac:dyDescent="0.25">
      <c r="A158835" t="s">
        <v>162342</v>
      </c>
    </row>
    <row r="158836" spans="1:1" x14ac:dyDescent="0.25">
      <c r="A158836" t="s">
        <v>162343</v>
      </c>
    </row>
    <row r="158837" spans="1:1" x14ac:dyDescent="0.25">
      <c r="A158837" t="s">
        <v>162344</v>
      </c>
    </row>
    <row r="158838" spans="1:1" x14ac:dyDescent="0.25">
      <c r="A158838" t="s">
        <v>162345</v>
      </c>
    </row>
    <row r="158839" spans="1:1" x14ac:dyDescent="0.25">
      <c r="A158839" t="s">
        <v>162346</v>
      </c>
    </row>
    <row r="158840" spans="1:1" x14ac:dyDescent="0.25">
      <c r="A158840" t="s">
        <v>162347</v>
      </c>
    </row>
    <row r="158841" spans="1:1" x14ac:dyDescent="0.25">
      <c r="A158841" t="s">
        <v>162348</v>
      </c>
    </row>
    <row r="158842" spans="1:1" x14ac:dyDescent="0.25">
      <c r="A158842" t="s">
        <v>162349</v>
      </c>
    </row>
    <row r="158843" spans="1:1" x14ac:dyDescent="0.25">
      <c r="A158843" t="s">
        <v>162350</v>
      </c>
    </row>
    <row r="158844" spans="1:1" x14ac:dyDescent="0.25">
      <c r="A158844" t="s">
        <v>162351</v>
      </c>
    </row>
    <row r="158845" spans="1:1" x14ac:dyDescent="0.25">
      <c r="A158845" t="s">
        <v>162352</v>
      </c>
    </row>
    <row r="158846" spans="1:1" x14ac:dyDescent="0.25">
      <c r="A158846" t="s">
        <v>162353</v>
      </c>
    </row>
    <row r="158847" spans="1:1" x14ac:dyDescent="0.25">
      <c r="A158847" t="s">
        <v>162354</v>
      </c>
    </row>
    <row r="158848" spans="1:1" x14ac:dyDescent="0.25">
      <c r="A158848" t="s">
        <v>162355</v>
      </c>
    </row>
    <row r="158849" spans="1:1" x14ac:dyDescent="0.25">
      <c r="A158849" t="s">
        <v>162356</v>
      </c>
    </row>
    <row r="158850" spans="1:1" x14ac:dyDescent="0.25">
      <c r="A158850" t="s">
        <v>162357</v>
      </c>
    </row>
    <row r="158851" spans="1:1" x14ac:dyDescent="0.25">
      <c r="A158851" t="s">
        <v>162358</v>
      </c>
    </row>
    <row r="158852" spans="1:1" x14ac:dyDescent="0.25">
      <c r="A158852" t="s">
        <v>162359</v>
      </c>
    </row>
    <row r="158853" spans="1:1" x14ac:dyDescent="0.25">
      <c r="A158853" t="s">
        <v>162360</v>
      </c>
    </row>
    <row r="158854" spans="1:1" x14ac:dyDescent="0.25">
      <c r="A158854" t="s">
        <v>162361</v>
      </c>
    </row>
    <row r="158855" spans="1:1" x14ac:dyDescent="0.25">
      <c r="A158855" t="s">
        <v>162362</v>
      </c>
    </row>
    <row r="158856" spans="1:1" x14ac:dyDescent="0.25">
      <c r="A158856" t="s">
        <v>162363</v>
      </c>
    </row>
    <row r="158857" spans="1:1" x14ac:dyDescent="0.25">
      <c r="A158857" t="s">
        <v>162364</v>
      </c>
    </row>
    <row r="158858" spans="1:1" x14ac:dyDescent="0.25">
      <c r="A158858" t="s">
        <v>162365</v>
      </c>
    </row>
    <row r="158859" spans="1:1" x14ac:dyDescent="0.25">
      <c r="A158859" t="s">
        <v>162366</v>
      </c>
    </row>
    <row r="158860" spans="1:1" x14ac:dyDescent="0.25">
      <c r="A158860" t="s">
        <v>162367</v>
      </c>
    </row>
    <row r="158861" spans="1:1" x14ac:dyDescent="0.25">
      <c r="A158861" t="s">
        <v>162368</v>
      </c>
    </row>
    <row r="158862" spans="1:1" x14ac:dyDescent="0.25">
      <c r="A158862" t="s">
        <v>162369</v>
      </c>
    </row>
    <row r="158863" spans="1:1" x14ac:dyDescent="0.25">
      <c r="A158863" t="s">
        <v>162370</v>
      </c>
    </row>
    <row r="158864" spans="1:1" x14ac:dyDescent="0.25">
      <c r="A158864" t="s">
        <v>162371</v>
      </c>
    </row>
    <row r="158865" spans="1:1" x14ac:dyDescent="0.25">
      <c r="A158865" t="s">
        <v>162372</v>
      </c>
    </row>
    <row r="158866" spans="1:1" x14ac:dyDescent="0.25">
      <c r="A158866" t="s">
        <v>162373</v>
      </c>
    </row>
    <row r="158867" spans="1:1" x14ac:dyDescent="0.25">
      <c r="A158867" t="s">
        <v>162374</v>
      </c>
    </row>
    <row r="158868" spans="1:1" x14ac:dyDescent="0.25">
      <c r="A158868" t="s">
        <v>162375</v>
      </c>
    </row>
    <row r="158869" spans="1:1" x14ac:dyDescent="0.25">
      <c r="A158869" t="s">
        <v>162376</v>
      </c>
    </row>
    <row r="158870" spans="1:1" x14ac:dyDescent="0.25">
      <c r="A158870" t="s">
        <v>162377</v>
      </c>
    </row>
    <row r="158871" spans="1:1" x14ac:dyDescent="0.25">
      <c r="A158871" t="s">
        <v>162378</v>
      </c>
    </row>
    <row r="158872" spans="1:1" x14ac:dyDescent="0.25">
      <c r="A158872" t="s">
        <v>162379</v>
      </c>
    </row>
    <row r="158873" spans="1:1" x14ac:dyDescent="0.25">
      <c r="A158873" t="s">
        <v>162380</v>
      </c>
    </row>
    <row r="158874" spans="1:1" x14ac:dyDescent="0.25">
      <c r="A158874" t="s">
        <v>162381</v>
      </c>
    </row>
    <row r="158875" spans="1:1" x14ac:dyDescent="0.25">
      <c r="A158875" t="s">
        <v>162382</v>
      </c>
    </row>
    <row r="158876" spans="1:1" x14ac:dyDescent="0.25">
      <c r="A158876" t="s">
        <v>162383</v>
      </c>
    </row>
    <row r="158877" spans="1:1" x14ac:dyDescent="0.25">
      <c r="A158877" t="s">
        <v>162384</v>
      </c>
    </row>
    <row r="158878" spans="1:1" x14ac:dyDescent="0.25">
      <c r="A158878" t="s">
        <v>162385</v>
      </c>
    </row>
    <row r="158879" spans="1:1" x14ac:dyDescent="0.25">
      <c r="A158879" t="s">
        <v>162386</v>
      </c>
    </row>
    <row r="158880" spans="1:1" x14ac:dyDescent="0.25">
      <c r="A158880" t="s">
        <v>162387</v>
      </c>
    </row>
    <row r="158881" spans="1:1" x14ac:dyDescent="0.25">
      <c r="A158881" t="s">
        <v>162388</v>
      </c>
    </row>
    <row r="158882" spans="1:1" x14ac:dyDescent="0.25">
      <c r="A158882" t="s">
        <v>162389</v>
      </c>
    </row>
    <row r="158883" spans="1:1" x14ac:dyDescent="0.25">
      <c r="A158883" t="s">
        <v>162390</v>
      </c>
    </row>
    <row r="158884" spans="1:1" x14ac:dyDescent="0.25">
      <c r="A158884" t="s">
        <v>162391</v>
      </c>
    </row>
    <row r="158885" spans="1:1" x14ac:dyDescent="0.25">
      <c r="A158885" t="s">
        <v>162392</v>
      </c>
    </row>
    <row r="158886" spans="1:1" x14ac:dyDescent="0.25">
      <c r="A158886" t="s">
        <v>162393</v>
      </c>
    </row>
    <row r="158887" spans="1:1" x14ac:dyDescent="0.25">
      <c r="A158887" t="s">
        <v>162394</v>
      </c>
    </row>
    <row r="158888" spans="1:1" x14ac:dyDescent="0.25">
      <c r="A158888" t="s">
        <v>162395</v>
      </c>
    </row>
    <row r="158889" spans="1:1" x14ac:dyDescent="0.25">
      <c r="A158889" t="s">
        <v>162396</v>
      </c>
    </row>
    <row r="158890" spans="1:1" x14ac:dyDescent="0.25">
      <c r="A158890" t="s">
        <v>162397</v>
      </c>
    </row>
    <row r="158891" spans="1:1" x14ac:dyDescent="0.25">
      <c r="A158891" t="s">
        <v>162398</v>
      </c>
    </row>
    <row r="158892" spans="1:1" x14ac:dyDescent="0.25">
      <c r="A158892" t="s">
        <v>162399</v>
      </c>
    </row>
    <row r="158893" spans="1:1" x14ac:dyDescent="0.25">
      <c r="A158893" t="s">
        <v>162400</v>
      </c>
    </row>
    <row r="158894" spans="1:1" x14ac:dyDescent="0.25">
      <c r="A158894" t="s">
        <v>162401</v>
      </c>
    </row>
    <row r="158895" spans="1:1" x14ac:dyDescent="0.25">
      <c r="A158895" t="s">
        <v>162402</v>
      </c>
    </row>
    <row r="158896" spans="1:1" x14ac:dyDescent="0.25">
      <c r="A158896" t="s">
        <v>162403</v>
      </c>
    </row>
    <row r="158897" spans="1:1" x14ac:dyDescent="0.25">
      <c r="A158897" t="s">
        <v>162404</v>
      </c>
    </row>
    <row r="158898" spans="1:1" x14ac:dyDescent="0.25">
      <c r="A158898" t="s">
        <v>162405</v>
      </c>
    </row>
    <row r="158899" spans="1:1" x14ac:dyDescent="0.25">
      <c r="A158899" t="s">
        <v>162406</v>
      </c>
    </row>
    <row r="158900" spans="1:1" x14ac:dyDescent="0.25">
      <c r="A158900" t="s">
        <v>162407</v>
      </c>
    </row>
    <row r="158901" spans="1:1" x14ac:dyDescent="0.25">
      <c r="A158901" t="s">
        <v>162408</v>
      </c>
    </row>
    <row r="158902" spans="1:1" x14ac:dyDescent="0.25">
      <c r="A158902" t="s">
        <v>162409</v>
      </c>
    </row>
    <row r="158903" spans="1:1" x14ac:dyDescent="0.25">
      <c r="A158903" t="s">
        <v>162410</v>
      </c>
    </row>
    <row r="158904" spans="1:1" x14ac:dyDescent="0.25">
      <c r="A158904" t="s">
        <v>162411</v>
      </c>
    </row>
    <row r="158905" spans="1:1" x14ac:dyDescent="0.25">
      <c r="A158905" t="s">
        <v>162412</v>
      </c>
    </row>
    <row r="158906" spans="1:1" x14ac:dyDescent="0.25">
      <c r="A158906" t="s">
        <v>162413</v>
      </c>
    </row>
    <row r="158907" spans="1:1" x14ac:dyDescent="0.25">
      <c r="A158907" t="s">
        <v>162414</v>
      </c>
    </row>
    <row r="158908" spans="1:1" x14ac:dyDescent="0.25">
      <c r="A158908" t="s">
        <v>162415</v>
      </c>
    </row>
    <row r="158909" spans="1:1" x14ac:dyDescent="0.25">
      <c r="A158909" t="s">
        <v>162416</v>
      </c>
    </row>
    <row r="158910" spans="1:1" x14ac:dyDescent="0.25">
      <c r="A158910" t="s">
        <v>162417</v>
      </c>
    </row>
    <row r="158911" spans="1:1" x14ac:dyDescent="0.25">
      <c r="A158911" t="s">
        <v>162418</v>
      </c>
    </row>
    <row r="158912" spans="1:1" x14ac:dyDescent="0.25">
      <c r="A158912" t="s">
        <v>162419</v>
      </c>
    </row>
    <row r="158913" spans="1:1" x14ac:dyDescent="0.25">
      <c r="A158913" t="s">
        <v>162420</v>
      </c>
    </row>
    <row r="158914" spans="1:1" x14ac:dyDescent="0.25">
      <c r="A158914" t="s">
        <v>162421</v>
      </c>
    </row>
    <row r="158915" spans="1:1" x14ac:dyDescent="0.25">
      <c r="A158915" t="s">
        <v>162422</v>
      </c>
    </row>
    <row r="158916" spans="1:1" x14ac:dyDescent="0.25">
      <c r="A158916" t="s">
        <v>162423</v>
      </c>
    </row>
    <row r="158917" spans="1:1" x14ac:dyDescent="0.25">
      <c r="A158917" t="s">
        <v>162424</v>
      </c>
    </row>
    <row r="158918" spans="1:1" x14ac:dyDescent="0.25">
      <c r="A158918" t="s">
        <v>162425</v>
      </c>
    </row>
    <row r="158919" spans="1:1" x14ac:dyDescent="0.25">
      <c r="A158919" t="s">
        <v>162426</v>
      </c>
    </row>
    <row r="158920" spans="1:1" x14ac:dyDescent="0.25">
      <c r="A158920" t="s">
        <v>162427</v>
      </c>
    </row>
    <row r="158921" spans="1:1" x14ac:dyDescent="0.25">
      <c r="A158921" t="s">
        <v>162428</v>
      </c>
    </row>
    <row r="158922" spans="1:1" x14ac:dyDescent="0.25">
      <c r="A158922" t="s">
        <v>162429</v>
      </c>
    </row>
    <row r="158923" spans="1:1" x14ac:dyDescent="0.25">
      <c r="A158923" t="s">
        <v>162430</v>
      </c>
    </row>
    <row r="158924" spans="1:1" x14ac:dyDescent="0.25">
      <c r="A158924" t="s">
        <v>162431</v>
      </c>
    </row>
    <row r="158925" spans="1:1" x14ac:dyDescent="0.25">
      <c r="A158925" t="s">
        <v>162432</v>
      </c>
    </row>
    <row r="158926" spans="1:1" x14ac:dyDescent="0.25">
      <c r="A158926" t="s">
        <v>162433</v>
      </c>
    </row>
    <row r="158927" spans="1:1" x14ac:dyDescent="0.25">
      <c r="A158927" t="s">
        <v>162434</v>
      </c>
    </row>
    <row r="158928" spans="1:1" x14ac:dyDescent="0.25">
      <c r="A158928" t="s">
        <v>162435</v>
      </c>
    </row>
    <row r="158929" spans="1:1" x14ac:dyDescent="0.25">
      <c r="A158929" t="s">
        <v>162436</v>
      </c>
    </row>
    <row r="158930" spans="1:1" x14ac:dyDescent="0.25">
      <c r="A158930" t="s">
        <v>162437</v>
      </c>
    </row>
    <row r="158931" spans="1:1" x14ac:dyDescent="0.25">
      <c r="A158931" t="s">
        <v>162438</v>
      </c>
    </row>
    <row r="158932" spans="1:1" x14ac:dyDescent="0.25">
      <c r="A158932" t="s">
        <v>162439</v>
      </c>
    </row>
    <row r="158933" spans="1:1" x14ac:dyDescent="0.25">
      <c r="A158933" t="s">
        <v>162440</v>
      </c>
    </row>
    <row r="158934" spans="1:1" x14ac:dyDescent="0.25">
      <c r="A158934" t="s">
        <v>162441</v>
      </c>
    </row>
    <row r="158935" spans="1:1" x14ac:dyDescent="0.25">
      <c r="A158935" t="s">
        <v>162442</v>
      </c>
    </row>
    <row r="158936" spans="1:1" x14ac:dyDescent="0.25">
      <c r="A158936" t="s">
        <v>162443</v>
      </c>
    </row>
    <row r="158937" spans="1:1" x14ac:dyDescent="0.25">
      <c r="A158937" t="s">
        <v>162444</v>
      </c>
    </row>
    <row r="158938" spans="1:1" x14ac:dyDescent="0.25">
      <c r="A158938" t="s">
        <v>162445</v>
      </c>
    </row>
    <row r="158939" spans="1:1" x14ac:dyDescent="0.25">
      <c r="A158939" t="s">
        <v>162446</v>
      </c>
    </row>
    <row r="158940" spans="1:1" x14ac:dyDescent="0.25">
      <c r="A158940" t="s">
        <v>162447</v>
      </c>
    </row>
    <row r="158941" spans="1:1" x14ac:dyDescent="0.25">
      <c r="A158941" t="s">
        <v>162448</v>
      </c>
    </row>
    <row r="158942" spans="1:1" x14ac:dyDescent="0.25">
      <c r="A158942" t="s">
        <v>162449</v>
      </c>
    </row>
    <row r="158943" spans="1:1" x14ac:dyDescent="0.25">
      <c r="A158943" t="s">
        <v>162450</v>
      </c>
    </row>
    <row r="158944" spans="1:1" x14ac:dyDescent="0.25">
      <c r="A158944" t="s">
        <v>162451</v>
      </c>
    </row>
    <row r="158945" spans="1:1" x14ac:dyDescent="0.25">
      <c r="A158945" t="s">
        <v>162452</v>
      </c>
    </row>
    <row r="158946" spans="1:1" x14ac:dyDescent="0.25">
      <c r="A158946" t="s">
        <v>162453</v>
      </c>
    </row>
    <row r="158947" spans="1:1" x14ac:dyDescent="0.25">
      <c r="A158947" t="s">
        <v>162454</v>
      </c>
    </row>
    <row r="158948" spans="1:1" x14ac:dyDescent="0.25">
      <c r="A158948" t="s">
        <v>162455</v>
      </c>
    </row>
    <row r="158949" spans="1:1" x14ac:dyDescent="0.25">
      <c r="A158949" t="s">
        <v>162456</v>
      </c>
    </row>
    <row r="158950" spans="1:1" x14ac:dyDescent="0.25">
      <c r="A158950" t="s">
        <v>162457</v>
      </c>
    </row>
    <row r="158951" spans="1:1" x14ac:dyDescent="0.25">
      <c r="A158951" t="s">
        <v>162458</v>
      </c>
    </row>
    <row r="158952" spans="1:1" x14ac:dyDescent="0.25">
      <c r="A158952" t="s">
        <v>162459</v>
      </c>
    </row>
    <row r="158953" spans="1:1" x14ac:dyDescent="0.25">
      <c r="A158953" t="s">
        <v>162460</v>
      </c>
    </row>
    <row r="158954" spans="1:1" x14ac:dyDescent="0.25">
      <c r="A158954" t="s">
        <v>162461</v>
      </c>
    </row>
    <row r="158955" spans="1:1" x14ac:dyDescent="0.25">
      <c r="A158955" t="s">
        <v>162462</v>
      </c>
    </row>
    <row r="158956" spans="1:1" x14ac:dyDescent="0.25">
      <c r="A158956" t="s">
        <v>162463</v>
      </c>
    </row>
    <row r="158957" spans="1:1" x14ac:dyDescent="0.25">
      <c r="A158957" t="s">
        <v>162464</v>
      </c>
    </row>
    <row r="158958" spans="1:1" x14ac:dyDescent="0.25">
      <c r="A158958" t="s">
        <v>162465</v>
      </c>
    </row>
    <row r="158959" spans="1:1" x14ac:dyDescent="0.25">
      <c r="A158959" t="s">
        <v>162466</v>
      </c>
    </row>
    <row r="158960" spans="1:1" x14ac:dyDescent="0.25">
      <c r="A158960" t="s">
        <v>162467</v>
      </c>
    </row>
    <row r="158961" spans="1:1" x14ac:dyDescent="0.25">
      <c r="A158961" t="s">
        <v>162468</v>
      </c>
    </row>
    <row r="158962" spans="1:1" x14ac:dyDescent="0.25">
      <c r="A158962" t="s">
        <v>162469</v>
      </c>
    </row>
    <row r="158963" spans="1:1" x14ac:dyDescent="0.25">
      <c r="A158963" t="s">
        <v>162470</v>
      </c>
    </row>
    <row r="158964" spans="1:1" x14ac:dyDescent="0.25">
      <c r="A158964" t="s">
        <v>162471</v>
      </c>
    </row>
    <row r="158965" spans="1:1" x14ac:dyDescent="0.25">
      <c r="A158965" t="s">
        <v>162472</v>
      </c>
    </row>
    <row r="158966" spans="1:1" x14ac:dyDescent="0.25">
      <c r="A158966" t="s">
        <v>162473</v>
      </c>
    </row>
    <row r="158967" spans="1:1" x14ac:dyDescent="0.25">
      <c r="A158967" t="s">
        <v>162474</v>
      </c>
    </row>
    <row r="158968" spans="1:1" x14ac:dyDescent="0.25">
      <c r="A158968" t="s">
        <v>162475</v>
      </c>
    </row>
    <row r="158969" spans="1:1" x14ac:dyDescent="0.25">
      <c r="A158969" t="s">
        <v>162476</v>
      </c>
    </row>
    <row r="158970" spans="1:1" x14ac:dyDescent="0.25">
      <c r="A158970" t="s">
        <v>162477</v>
      </c>
    </row>
    <row r="158971" spans="1:1" x14ac:dyDescent="0.25">
      <c r="A158971" t="s">
        <v>162478</v>
      </c>
    </row>
    <row r="158972" spans="1:1" x14ac:dyDescent="0.25">
      <c r="A158972" t="s">
        <v>162479</v>
      </c>
    </row>
    <row r="158973" spans="1:1" x14ac:dyDescent="0.25">
      <c r="A158973" t="s">
        <v>162480</v>
      </c>
    </row>
    <row r="158974" spans="1:1" x14ac:dyDescent="0.25">
      <c r="A158974" t="s">
        <v>162481</v>
      </c>
    </row>
    <row r="158975" spans="1:1" x14ac:dyDescent="0.25">
      <c r="A158975" t="s">
        <v>162482</v>
      </c>
    </row>
    <row r="158976" spans="1:1" x14ac:dyDescent="0.25">
      <c r="A158976" t="s">
        <v>162483</v>
      </c>
    </row>
    <row r="158977" spans="1:1" x14ac:dyDescent="0.25">
      <c r="A158977" t="s">
        <v>162484</v>
      </c>
    </row>
    <row r="158978" spans="1:1" x14ac:dyDescent="0.25">
      <c r="A158978" t="s">
        <v>162485</v>
      </c>
    </row>
    <row r="158979" spans="1:1" x14ac:dyDescent="0.25">
      <c r="A158979" t="s">
        <v>162486</v>
      </c>
    </row>
    <row r="158980" spans="1:1" x14ac:dyDescent="0.25">
      <c r="A158980" t="s">
        <v>162487</v>
      </c>
    </row>
    <row r="158981" spans="1:1" x14ac:dyDescent="0.25">
      <c r="A158981" t="s">
        <v>162488</v>
      </c>
    </row>
    <row r="158982" spans="1:1" x14ac:dyDescent="0.25">
      <c r="A158982" t="s">
        <v>162489</v>
      </c>
    </row>
    <row r="158983" spans="1:1" x14ac:dyDescent="0.25">
      <c r="A158983" t="s">
        <v>162490</v>
      </c>
    </row>
    <row r="158984" spans="1:1" x14ac:dyDescent="0.25">
      <c r="A158984" t="s">
        <v>162491</v>
      </c>
    </row>
    <row r="158985" spans="1:1" x14ac:dyDescent="0.25">
      <c r="A158985" t="s">
        <v>162492</v>
      </c>
    </row>
    <row r="158986" spans="1:1" x14ac:dyDescent="0.25">
      <c r="A158986" t="s">
        <v>162493</v>
      </c>
    </row>
    <row r="158987" spans="1:1" x14ac:dyDescent="0.25">
      <c r="A158987" t="s">
        <v>162494</v>
      </c>
    </row>
    <row r="158988" spans="1:1" x14ac:dyDescent="0.25">
      <c r="A158988" t="s">
        <v>162495</v>
      </c>
    </row>
    <row r="158989" spans="1:1" x14ac:dyDescent="0.25">
      <c r="A158989" t="s">
        <v>162496</v>
      </c>
    </row>
    <row r="158990" spans="1:1" x14ac:dyDescent="0.25">
      <c r="A158990" t="s">
        <v>162497</v>
      </c>
    </row>
    <row r="158991" spans="1:1" x14ac:dyDescent="0.25">
      <c r="A158991" t="s">
        <v>162498</v>
      </c>
    </row>
    <row r="158992" spans="1:1" x14ac:dyDescent="0.25">
      <c r="A158992" t="s">
        <v>162499</v>
      </c>
    </row>
    <row r="158993" spans="1:1" x14ac:dyDescent="0.25">
      <c r="A158993" t="s">
        <v>162500</v>
      </c>
    </row>
    <row r="158994" spans="1:1" x14ac:dyDescent="0.25">
      <c r="A158994" t="s">
        <v>162501</v>
      </c>
    </row>
    <row r="158995" spans="1:1" x14ac:dyDescent="0.25">
      <c r="A158995" t="s">
        <v>162502</v>
      </c>
    </row>
    <row r="158996" spans="1:1" x14ac:dyDescent="0.25">
      <c r="A158996" t="s">
        <v>162503</v>
      </c>
    </row>
    <row r="158997" spans="1:1" x14ac:dyDescent="0.25">
      <c r="A158997" t="s">
        <v>162504</v>
      </c>
    </row>
    <row r="158998" spans="1:1" x14ac:dyDescent="0.25">
      <c r="A158998" t="s">
        <v>162505</v>
      </c>
    </row>
    <row r="158999" spans="1:1" x14ac:dyDescent="0.25">
      <c r="A158999" t="s">
        <v>162506</v>
      </c>
    </row>
    <row r="159000" spans="1:1" x14ac:dyDescent="0.25">
      <c r="A159000" t="s">
        <v>162507</v>
      </c>
    </row>
    <row r="159001" spans="1:1" x14ac:dyDescent="0.25">
      <c r="A159001" t="s">
        <v>162508</v>
      </c>
    </row>
    <row r="159002" spans="1:1" x14ac:dyDescent="0.25">
      <c r="A159002" t="s">
        <v>162509</v>
      </c>
    </row>
    <row r="159003" spans="1:1" x14ac:dyDescent="0.25">
      <c r="A159003" t="s">
        <v>162510</v>
      </c>
    </row>
    <row r="159004" spans="1:1" x14ac:dyDescent="0.25">
      <c r="A159004" t="s">
        <v>162511</v>
      </c>
    </row>
    <row r="159005" spans="1:1" x14ac:dyDescent="0.25">
      <c r="A159005" t="s">
        <v>162512</v>
      </c>
    </row>
    <row r="159006" spans="1:1" x14ac:dyDescent="0.25">
      <c r="A159006" t="s">
        <v>162513</v>
      </c>
    </row>
    <row r="159007" spans="1:1" x14ac:dyDescent="0.25">
      <c r="A159007" t="s">
        <v>162514</v>
      </c>
    </row>
    <row r="159008" spans="1:1" x14ac:dyDescent="0.25">
      <c r="A159008" t="s">
        <v>162515</v>
      </c>
    </row>
    <row r="159009" spans="1:1" x14ac:dyDescent="0.25">
      <c r="A159009" t="s">
        <v>162516</v>
      </c>
    </row>
    <row r="159010" spans="1:1" x14ac:dyDescent="0.25">
      <c r="A159010" t="s">
        <v>162517</v>
      </c>
    </row>
    <row r="159011" spans="1:1" x14ac:dyDescent="0.25">
      <c r="A159011" t="s">
        <v>162518</v>
      </c>
    </row>
    <row r="159012" spans="1:1" x14ac:dyDescent="0.25">
      <c r="A159012" t="s">
        <v>162519</v>
      </c>
    </row>
    <row r="159013" spans="1:1" x14ac:dyDescent="0.25">
      <c r="A159013" t="s">
        <v>162520</v>
      </c>
    </row>
    <row r="159014" spans="1:1" x14ac:dyDescent="0.25">
      <c r="A159014" t="s">
        <v>162521</v>
      </c>
    </row>
    <row r="159015" spans="1:1" x14ac:dyDescent="0.25">
      <c r="A159015" t="s">
        <v>162522</v>
      </c>
    </row>
    <row r="159016" spans="1:1" x14ac:dyDescent="0.25">
      <c r="A159016" t="s">
        <v>162523</v>
      </c>
    </row>
    <row r="159017" spans="1:1" x14ac:dyDescent="0.25">
      <c r="A159017" t="s">
        <v>162524</v>
      </c>
    </row>
    <row r="159018" spans="1:1" x14ac:dyDescent="0.25">
      <c r="A159018" t="s">
        <v>162525</v>
      </c>
    </row>
    <row r="159019" spans="1:1" x14ac:dyDescent="0.25">
      <c r="A159019" t="s">
        <v>162526</v>
      </c>
    </row>
    <row r="159020" spans="1:1" x14ac:dyDescent="0.25">
      <c r="A159020" t="s">
        <v>162527</v>
      </c>
    </row>
    <row r="159021" spans="1:1" x14ac:dyDescent="0.25">
      <c r="A159021" t="s">
        <v>162528</v>
      </c>
    </row>
    <row r="159022" spans="1:1" x14ac:dyDescent="0.25">
      <c r="A159022" t="s">
        <v>162529</v>
      </c>
    </row>
    <row r="159023" spans="1:1" x14ac:dyDescent="0.25">
      <c r="A159023" t="s">
        <v>162530</v>
      </c>
    </row>
    <row r="159024" spans="1:1" x14ac:dyDescent="0.25">
      <c r="A159024" t="s">
        <v>162531</v>
      </c>
    </row>
    <row r="159025" spans="1:1" x14ac:dyDescent="0.25">
      <c r="A159025" t="s">
        <v>162532</v>
      </c>
    </row>
    <row r="159026" spans="1:1" x14ac:dyDescent="0.25">
      <c r="A159026" t="s">
        <v>162533</v>
      </c>
    </row>
    <row r="159027" spans="1:1" x14ac:dyDescent="0.25">
      <c r="A159027" t="s">
        <v>162534</v>
      </c>
    </row>
    <row r="159028" spans="1:1" x14ac:dyDescent="0.25">
      <c r="A159028" t="s">
        <v>162535</v>
      </c>
    </row>
    <row r="159029" spans="1:1" x14ac:dyDescent="0.25">
      <c r="A159029" t="s">
        <v>162536</v>
      </c>
    </row>
    <row r="159030" spans="1:1" x14ac:dyDescent="0.25">
      <c r="A159030" t="s">
        <v>162537</v>
      </c>
    </row>
    <row r="159031" spans="1:1" x14ac:dyDescent="0.25">
      <c r="A159031" t="s">
        <v>162538</v>
      </c>
    </row>
    <row r="159032" spans="1:1" x14ac:dyDescent="0.25">
      <c r="A159032" t="s">
        <v>162539</v>
      </c>
    </row>
    <row r="159033" spans="1:1" x14ac:dyDescent="0.25">
      <c r="A159033" t="s">
        <v>162540</v>
      </c>
    </row>
    <row r="159034" spans="1:1" x14ac:dyDescent="0.25">
      <c r="A159034" t="s">
        <v>162541</v>
      </c>
    </row>
    <row r="159035" spans="1:1" x14ac:dyDescent="0.25">
      <c r="A159035" t="s">
        <v>162542</v>
      </c>
    </row>
    <row r="159036" spans="1:1" x14ac:dyDescent="0.25">
      <c r="A159036" t="s">
        <v>162543</v>
      </c>
    </row>
    <row r="159037" spans="1:1" x14ac:dyDescent="0.25">
      <c r="A159037" t="s">
        <v>162544</v>
      </c>
    </row>
    <row r="159038" spans="1:1" x14ac:dyDescent="0.25">
      <c r="A159038" t="s">
        <v>162545</v>
      </c>
    </row>
    <row r="159039" spans="1:1" x14ac:dyDescent="0.25">
      <c r="A159039" t="s">
        <v>162546</v>
      </c>
    </row>
    <row r="159040" spans="1:1" x14ac:dyDescent="0.25">
      <c r="A159040" t="s">
        <v>162547</v>
      </c>
    </row>
    <row r="159041" spans="1:1" x14ac:dyDescent="0.25">
      <c r="A159041" t="s">
        <v>162548</v>
      </c>
    </row>
    <row r="159042" spans="1:1" x14ac:dyDescent="0.25">
      <c r="A159042" t="s">
        <v>162549</v>
      </c>
    </row>
    <row r="159043" spans="1:1" x14ac:dyDescent="0.25">
      <c r="A159043" t="s">
        <v>162550</v>
      </c>
    </row>
    <row r="159044" spans="1:1" x14ac:dyDescent="0.25">
      <c r="A159044" t="s">
        <v>162551</v>
      </c>
    </row>
    <row r="159045" spans="1:1" x14ac:dyDescent="0.25">
      <c r="A159045" t="s">
        <v>162552</v>
      </c>
    </row>
    <row r="159046" spans="1:1" x14ac:dyDescent="0.25">
      <c r="A159046" t="s">
        <v>162553</v>
      </c>
    </row>
    <row r="159047" spans="1:1" x14ac:dyDescent="0.25">
      <c r="A159047" t="s">
        <v>162554</v>
      </c>
    </row>
    <row r="159048" spans="1:1" x14ac:dyDescent="0.25">
      <c r="A159048" t="s">
        <v>162555</v>
      </c>
    </row>
    <row r="159049" spans="1:1" x14ac:dyDescent="0.25">
      <c r="A159049" t="s">
        <v>162556</v>
      </c>
    </row>
    <row r="159050" spans="1:1" x14ac:dyDescent="0.25">
      <c r="A159050" t="s">
        <v>162557</v>
      </c>
    </row>
    <row r="159051" spans="1:1" x14ac:dyDescent="0.25">
      <c r="A159051" t="s">
        <v>162558</v>
      </c>
    </row>
    <row r="159052" spans="1:1" x14ac:dyDescent="0.25">
      <c r="A159052" t="s">
        <v>162559</v>
      </c>
    </row>
    <row r="159053" spans="1:1" x14ac:dyDescent="0.25">
      <c r="A159053" t="s">
        <v>162560</v>
      </c>
    </row>
    <row r="159054" spans="1:1" x14ac:dyDescent="0.25">
      <c r="A159054" t="s">
        <v>162561</v>
      </c>
    </row>
    <row r="159055" spans="1:1" x14ac:dyDescent="0.25">
      <c r="A159055" t="s">
        <v>162562</v>
      </c>
    </row>
    <row r="159056" spans="1:1" x14ac:dyDescent="0.25">
      <c r="A159056" t="s">
        <v>162563</v>
      </c>
    </row>
    <row r="159057" spans="1:1" x14ac:dyDescent="0.25">
      <c r="A159057" t="s">
        <v>162564</v>
      </c>
    </row>
    <row r="159058" spans="1:1" x14ac:dyDescent="0.25">
      <c r="A159058" t="s">
        <v>162565</v>
      </c>
    </row>
    <row r="159059" spans="1:1" x14ac:dyDescent="0.25">
      <c r="A159059" t="s">
        <v>162566</v>
      </c>
    </row>
    <row r="159060" spans="1:1" x14ac:dyDescent="0.25">
      <c r="A159060" t="s">
        <v>162567</v>
      </c>
    </row>
    <row r="159061" spans="1:1" x14ac:dyDescent="0.25">
      <c r="A159061" t="s">
        <v>162568</v>
      </c>
    </row>
    <row r="159062" spans="1:1" x14ac:dyDescent="0.25">
      <c r="A159062" t="s">
        <v>162569</v>
      </c>
    </row>
    <row r="159063" spans="1:1" x14ac:dyDescent="0.25">
      <c r="A159063" t="s">
        <v>162570</v>
      </c>
    </row>
    <row r="159064" spans="1:1" x14ac:dyDescent="0.25">
      <c r="A159064" t="s">
        <v>162571</v>
      </c>
    </row>
    <row r="159065" spans="1:1" x14ac:dyDescent="0.25">
      <c r="A159065" t="s">
        <v>162572</v>
      </c>
    </row>
    <row r="159066" spans="1:1" x14ac:dyDescent="0.25">
      <c r="A159066" t="s">
        <v>162573</v>
      </c>
    </row>
    <row r="159067" spans="1:1" x14ac:dyDescent="0.25">
      <c r="A159067" t="s">
        <v>162574</v>
      </c>
    </row>
    <row r="159068" spans="1:1" x14ac:dyDescent="0.25">
      <c r="A159068" t="s">
        <v>162575</v>
      </c>
    </row>
    <row r="159069" spans="1:1" x14ac:dyDescent="0.25">
      <c r="A159069" t="s">
        <v>162576</v>
      </c>
    </row>
    <row r="159070" spans="1:1" x14ac:dyDescent="0.25">
      <c r="A159070" t="s">
        <v>162577</v>
      </c>
    </row>
    <row r="159071" spans="1:1" x14ac:dyDescent="0.25">
      <c r="A159071" t="s">
        <v>162578</v>
      </c>
    </row>
    <row r="159072" spans="1:1" x14ac:dyDescent="0.25">
      <c r="A159072" t="s">
        <v>162579</v>
      </c>
    </row>
    <row r="159073" spans="1:1" x14ac:dyDescent="0.25">
      <c r="A159073" t="s">
        <v>162580</v>
      </c>
    </row>
    <row r="159074" spans="1:1" x14ac:dyDescent="0.25">
      <c r="A159074" t="s">
        <v>162581</v>
      </c>
    </row>
    <row r="159075" spans="1:1" x14ac:dyDescent="0.25">
      <c r="A159075" t="s">
        <v>162582</v>
      </c>
    </row>
    <row r="159076" spans="1:1" x14ac:dyDescent="0.25">
      <c r="A159076" t="s">
        <v>162583</v>
      </c>
    </row>
    <row r="159077" spans="1:1" x14ac:dyDescent="0.25">
      <c r="A159077" t="s">
        <v>162584</v>
      </c>
    </row>
    <row r="159078" spans="1:1" x14ac:dyDescent="0.25">
      <c r="A159078" t="s">
        <v>162585</v>
      </c>
    </row>
    <row r="159079" spans="1:1" x14ac:dyDescent="0.25">
      <c r="A159079" t="s">
        <v>162586</v>
      </c>
    </row>
    <row r="159080" spans="1:1" x14ac:dyDescent="0.25">
      <c r="A159080" t="s">
        <v>162587</v>
      </c>
    </row>
    <row r="159081" spans="1:1" x14ac:dyDescent="0.25">
      <c r="A159081" t="s">
        <v>162588</v>
      </c>
    </row>
    <row r="159082" spans="1:1" x14ac:dyDescent="0.25">
      <c r="A159082" t="s">
        <v>162589</v>
      </c>
    </row>
    <row r="159083" spans="1:1" x14ac:dyDescent="0.25">
      <c r="A159083" t="s">
        <v>162590</v>
      </c>
    </row>
    <row r="159084" spans="1:1" x14ac:dyDescent="0.25">
      <c r="A159084" t="s">
        <v>162591</v>
      </c>
    </row>
    <row r="159085" spans="1:1" x14ac:dyDescent="0.25">
      <c r="A159085" t="s">
        <v>162592</v>
      </c>
    </row>
    <row r="159086" spans="1:1" x14ac:dyDescent="0.25">
      <c r="A159086" t="s">
        <v>162593</v>
      </c>
    </row>
    <row r="159087" spans="1:1" x14ac:dyDescent="0.25">
      <c r="A159087" t="s">
        <v>162594</v>
      </c>
    </row>
    <row r="159088" spans="1:1" x14ac:dyDescent="0.25">
      <c r="A159088" t="s">
        <v>162595</v>
      </c>
    </row>
    <row r="159089" spans="1:1" x14ac:dyDescent="0.25">
      <c r="A159089" t="s">
        <v>162596</v>
      </c>
    </row>
    <row r="159090" spans="1:1" x14ac:dyDescent="0.25">
      <c r="A159090" t="s">
        <v>162597</v>
      </c>
    </row>
    <row r="159091" spans="1:1" x14ac:dyDescent="0.25">
      <c r="A159091" t="s">
        <v>162598</v>
      </c>
    </row>
    <row r="159092" spans="1:1" x14ac:dyDescent="0.25">
      <c r="A159092" t="s">
        <v>162599</v>
      </c>
    </row>
    <row r="159093" spans="1:1" x14ac:dyDescent="0.25">
      <c r="A159093" t="s">
        <v>162600</v>
      </c>
    </row>
    <row r="159094" spans="1:1" x14ac:dyDescent="0.25">
      <c r="A159094" t="s">
        <v>162601</v>
      </c>
    </row>
    <row r="159095" spans="1:1" x14ac:dyDescent="0.25">
      <c r="A159095" t="s">
        <v>162602</v>
      </c>
    </row>
    <row r="159096" spans="1:1" x14ac:dyDescent="0.25">
      <c r="A159096" t="s">
        <v>162603</v>
      </c>
    </row>
    <row r="159097" spans="1:1" x14ac:dyDescent="0.25">
      <c r="A159097" t="s">
        <v>162604</v>
      </c>
    </row>
    <row r="159098" spans="1:1" x14ac:dyDescent="0.25">
      <c r="A159098" t="s">
        <v>162605</v>
      </c>
    </row>
    <row r="159099" spans="1:1" x14ac:dyDescent="0.25">
      <c r="A159099" t="s">
        <v>162606</v>
      </c>
    </row>
    <row r="159100" spans="1:1" x14ac:dyDescent="0.25">
      <c r="A159100" t="s">
        <v>162607</v>
      </c>
    </row>
    <row r="159101" spans="1:1" x14ac:dyDescent="0.25">
      <c r="A159101" t="s">
        <v>162608</v>
      </c>
    </row>
    <row r="159102" spans="1:1" x14ac:dyDescent="0.25">
      <c r="A159102" t="s">
        <v>162609</v>
      </c>
    </row>
    <row r="159103" spans="1:1" x14ac:dyDescent="0.25">
      <c r="A159103" t="s">
        <v>162610</v>
      </c>
    </row>
    <row r="159104" spans="1:1" x14ac:dyDescent="0.25">
      <c r="A159104" t="s">
        <v>162611</v>
      </c>
    </row>
    <row r="159105" spans="1:1" x14ac:dyDescent="0.25">
      <c r="A159105" t="s">
        <v>162612</v>
      </c>
    </row>
    <row r="159106" spans="1:1" x14ac:dyDescent="0.25">
      <c r="A159106" t="s">
        <v>162613</v>
      </c>
    </row>
    <row r="159107" spans="1:1" x14ac:dyDescent="0.25">
      <c r="A159107" t="s">
        <v>162614</v>
      </c>
    </row>
    <row r="159108" spans="1:1" x14ac:dyDescent="0.25">
      <c r="A159108" t="s">
        <v>162615</v>
      </c>
    </row>
    <row r="159109" spans="1:1" x14ac:dyDescent="0.25">
      <c r="A159109" t="s">
        <v>162616</v>
      </c>
    </row>
    <row r="159110" spans="1:1" x14ac:dyDescent="0.25">
      <c r="A159110" t="s">
        <v>162617</v>
      </c>
    </row>
    <row r="159111" spans="1:1" x14ac:dyDescent="0.25">
      <c r="A159111" t="s">
        <v>162618</v>
      </c>
    </row>
    <row r="159112" spans="1:1" x14ac:dyDescent="0.25">
      <c r="A159112" t="s">
        <v>162619</v>
      </c>
    </row>
    <row r="159113" spans="1:1" x14ac:dyDescent="0.25">
      <c r="A159113" t="s">
        <v>162620</v>
      </c>
    </row>
    <row r="159114" spans="1:1" x14ac:dyDescent="0.25">
      <c r="A159114" t="s">
        <v>162621</v>
      </c>
    </row>
    <row r="159115" spans="1:1" x14ac:dyDescent="0.25">
      <c r="A159115" t="s">
        <v>162622</v>
      </c>
    </row>
    <row r="159116" spans="1:1" x14ac:dyDescent="0.25">
      <c r="A159116" t="s">
        <v>162623</v>
      </c>
    </row>
    <row r="159117" spans="1:1" x14ac:dyDescent="0.25">
      <c r="A159117" t="s">
        <v>162624</v>
      </c>
    </row>
    <row r="159118" spans="1:1" x14ac:dyDescent="0.25">
      <c r="A159118" t="s">
        <v>162625</v>
      </c>
    </row>
    <row r="159119" spans="1:1" x14ac:dyDescent="0.25">
      <c r="A159119" t="s">
        <v>162626</v>
      </c>
    </row>
    <row r="159120" spans="1:1" x14ac:dyDescent="0.25">
      <c r="A159120" t="s">
        <v>162627</v>
      </c>
    </row>
    <row r="159121" spans="1:1" x14ac:dyDescent="0.25">
      <c r="A159121" t="s">
        <v>162628</v>
      </c>
    </row>
    <row r="159122" spans="1:1" x14ac:dyDescent="0.25">
      <c r="A159122" t="s">
        <v>162629</v>
      </c>
    </row>
    <row r="159123" spans="1:1" x14ac:dyDescent="0.25">
      <c r="A159123" t="s">
        <v>162630</v>
      </c>
    </row>
    <row r="159124" spans="1:1" x14ac:dyDescent="0.25">
      <c r="A159124" t="s">
        <v>162631</v>
      </c>
    </row>
    <row r="159125" spans="1:1" x14ac:dyDescent="0.25">
      <c r="A159125" t="s">
        <v>162632</v>
      </c>
    </row>
    <row r="159126" spans="1:1" x14ac:dyDescent="0.25">
      <c r="A159126" t="s">
        <v>162633</v>
      </c>
    </row>
    <row r="159127" spans="1:1" x14ac:dyDescent="0.25">
      <c r="A159127" t="s">
        <v>162634</v>
      </c>
    </row>
    <row r="159128" spans="1:1" x14ac:dyDescent="0.25">
      <c r="A159128" t="s">
        <v>162635</v>
      </c>
    </row>
    <row r="159129" spans="1:1" x14ac:dyDescent="0.25">
      <c r="A159129" t="s">
        <v>162636</v>
      </c>
    </row>
    <row r="159130" spans="1:1" x14ac:dyDescent="0.25">
      <c r="A159130" t="s">
        <v>162637</v>
      </c>
    </row>
    <row r="159131" spans="1:1" x14ac:dyDescent="0.25">
      <c r="A159131" t="s">
        <v>162638</v>
      </c>
    </row>
    <row r="159132" spans="1:1" x14ac:dyDescent="0.25">
      <c r="A159132" t="s">
        <v>162639</v>
      </c>
    </row>
    <row r="159133" spans="1:1" x14ac:dyDescent="0.25">
      <c r="A159133" t="s">
        <v>162640</v>
      </c>
    </row>
    <row r="159134" spans="1:1" x14ac:dyDescent="0.25">
      <c r="A159134" t="s">
        <v>162641</v>
      </c>
    </row>
    <row r="159135" spans="1:1" x14ac:dyDescent="0.25">
      <c r="A159135" t="s">
        <v>162642</v>
      </c>
    </row>
    <row r="159136" spans="1:1" x14ac:dyDescent="0.25">
      <c r="A159136" t="s">
        <v>162643</v>
      </c>
    </row>
    <row r="159137" spans="1:1" x14ac:dyDescent="0.25">
      <c r="A159137" t="s">
        <v>162644</v>
      </c>
    </row>
    <row r="159138" spans="1:1" x14ac:dyDescent="0.25">
      <c r="A159138" t="s">
        <v>162645</v>
      </c>
    </row>
    <row r="159139" spans="1:1" x14ac:dyDescent="0.25">
      <c r="A159139" t="s">
        <v>162646</v>
      </c>
    </row>
    <row r="159140" spans="1:1" x14ac:dyDescent="0.25">
      <c r="A159140" t="s">
        <v>162647</v>
      </c>
    </row>
    <row r="159141" spans="1:1" x14ac:dyDescent="0.25">
      <c r="A159141" t="s">
        <v>162648</v>
      </c>
    </row>
    <row r="159142" spans="1:1" x14ac:dyDescent="0.25">
      <c r="A159142" t="s">
        <v>162649</v>
      </c>
    </row>
    <row r="159143" spans="1:1" x14ac:dyDescent="0.25">
      <c r="A159143" t="s">
        <v>162650</v>
      </c>
    </row>
    <row r="159144" spans="1:1" x14ac:dyDescent="0.25">
      <c r="A159144" t="s">
        <v>162651</v>
      </c>
    </row>
    <row r="159145" spans="1:1" x14ac:dyDescent="0.25">
      <c r="A159145" t="s">
        <v>162652</v>
      </c>
    </row>
    <row r="159146" spans="1:1" x14ac:dyDescent="0.25">
      <c r="A159146" t="s">
        <v>162653</v>
      </c>
    </row>
    <row r="159147" spans="1:1" x14ac:dyDescent="0.25">
      <c r="A159147" t="s">
        <v>162654</v>
      </c>
    </row>
    <row r="159148" spans="1:1" x14ac:dyDescent="0.25">
      <c r="A159148" t="s">
        <v>162655</v>
      </c>
    </row>
    <row r="159149" spans="1:1" x14ac:dyDescent="0.25">
      <c r="A159149" t="s">
        <v>162656</v>
      </c>
    </row>
    <row r="159150" spans="1:1" x14ac:dyDescent="0.25">
      <c r="A159150" t="s">
        <v>162657</v>
      </c>
    </row>
    <row r="159151" spans="1:1" x14ac:dyDescent="0.25">
      <c r="A159151" t="s">
        <v>162658</v>
      </c>
    </row>
    <row r="159152" spans="1:1" x14ac:dyDescent="0.25">
      <c r="A159152" t="s">
        <v>162659</v>
      </c>
    </row>
    <row r="159153" spans="1:1" x14ac:dyDescent="0.25">
      <c r="A159153" t="s">
        <v>162660</v>
      </c>
    </row>
    <row r="159154" spans="1:1" x14ac:dyDescent="0.25">
      <c r="A159154" t="s">
        <v>162661</v>
      </c>
    </row>
    <row r="159155" spans="1:1" x14ac:dyDescent="0.25">
      <c r="A159155" t="s">
        <v>162662</v>
      </c>
    </row>
    <row r="159156" spans="1:1" x14ac:dyDescent="0.25">
      <c r="A159156" t="s">
        <v>162663</v>
      </c>
    </row>
    <row r="159157" spans="1:1" x14ac:dyDescent="0.25">
      <c r="A159157" t="s">
        <v>162664</v>
      </c>
    </row>
    <row r="159158" spans="1:1" x14ac:dyDescent="0.25">
      <c r="A159158" t="s">
        <v>162665</v>
      </c>
    </row>
    <row r="159159" spans="1:1" x14ac:dyDescent="0.25">
      <c r="A159159" t="s">
        <v>162666</v>
      </c>
    </row>
    <row r="159160" spans="1:1" x14ac:dyDescent="0.25">
      <c r="A159160" t="s">
        <v>162667</v>
      </c>
    </row>
    <row r="159161" spans="1:1" x14ac:dyDescent="0.25">
      <c r="A159161" t="s">
        <v>162668</v>
      </c>
    </row>
    <row r="159162" spans="1:1" x14ac:dyDescent="0.25">
      <c r="A159162" t="s">
        <v>162669</v>
      </c>
    </row>
    <row r="159163" spans="1:1" x14ac:dyDescent="0.25">
      <c r="A159163" t="s">
        <v>162670</v>
      </c>
    </row>
    <row r="159164" spans="1:1" x14ac:dyDescent="0.25">
      <c r="A159164" t="s">
        <v>162671</v>
      </c>
    </row>
    <row r="159165" spans="1:1" x14ac:dyDescent="0.25">
      <c r="A159165" t="s">
        <v>162672</v>
      </c>
    </row>
    <row r="159166" spans="1:1" x14ac:dyDescent="0.25">
      <c r="A159166" t="s">
        <v>162673</v>
      </c>
    </row>
    <row r="159167" spans="1:1" x14ac:dyDescent="0.25">
      <c r="A159167" t="s">
        <v>162674</v>
      </c>
    </row>
    <row r="159168" spans="1:1" x14ac:dyDescent="0.25">
      <c r="A159168" t="s">
        <v>162675</v>
      </c>
    </row>
    <row r="159169" spans="1:1" x14ac:dyDescent="0.25">
      <c r="A159169" t="s">
        <v>162676</v>
      </c>
    </row>
    <row r="159170" spans="1:1" x14ac:dyDescent="0.25">
      <c r="A159170" t="s">
        <v>162677</v>
      </c>
    </row>
    <row r="159171" spans="1:1" x14ac:dyDescent="0.25">
      <c r="A159171" t="s">
        <v>162678</v>
      </c>
    </row>
    <row r="159172" spans="1:1" x14ac:dyDescent="0.25">
      <c r="A159172" t="s">
        <v>162679</v>
      </c>
    </row>
    <row r="159173" spans="1:1" x14ac:dyDescent="0.25">
      <c r="A159173" t="s">
        <v>162680</v>
      </c>
    </row>
    <row r="159174" spans="1:1" x14ac:dyDescent="0.25">
      <c r="A159174" t="s">
        <v>162681</v>
      </c>
    </row>
    <row r="159175" spans="1:1" x14ac:dyDescent="0.25">
      <c r="A159175" t="s">
        <v>162682</v>
      </c>
    </row>
    <row r="159176" spans="1:1" x14ac:dyDescent="0.25">
      <c r="A159176" t="s">
        <v>162683</v>
      </c>
    </row>
    <row r="159177" spans="1:1" x14ac:dyDescent="0.25">
      <c r="A159177" t="s">
        <v>162684</v>
      </c>
    </row>
    <row r="159178" spans="1:1" x14ac:dyDescent="0.25">
      <c r="A159178" t="s">
        <v>162685</v>
      </c>
    </row>
    <row r="159179" spans="1:1" x14ac:dyDescent="0.25">
      <c r="A159179" t="s">
        <v>162686</v>
      </c>
    </row>
    <row r="159180" spans="1:1" x14ac:dyDescent="0.25">
      <c r="A159180" t="s">
        <v>162687</v>
      </c>
    </row>
    <row r="159181" spans="1:1" x14ac:dyDescent="0.25">
      <c r="A159181" t="s">
        <v>162688</v>
      </c>
    </row>
    <row r="159182" spans="1:1" x14ac:dyDescent="0.25">
      <c r="A159182" t="s">
        <v>162689</v>
      </c>
    </row>
    <row r="159183" spans="1:1" x14ac:dyDescent="0.25">
      <c r="A159183" t="s">
        <v>162690</v>
      </c>
    </row>
    <row r="159184" spans="1:1" x14ac:dyDescent="0.25">
      <c r="A159184" t="s">
        <v>162691</v>
      </c>
    </row>
    <row r="159185" spans="1:1" x14ac:dyDescent="0.25">
      <c r="A159185" t="s">
        <v>162692</v>
      </c>
    </row>
    <row r="159186" spans="1:1" x14ac:dyDescent="0.25">
      <c r="A159186" t="s">
        <v>162693</v>
      </c>
    </row>
    <row r="159187" spans="1:1" x14ac:dyDescent="0.25">
      <c r="A159187" t="s">
        <v>162694</v>
      </c>
    </row>
    <row r="159188" spans="1:1" x14ac:dyDescent="0.25">
      <c r="A159188" t="s">
        <v>162695</v>
      </c>
    </row>
    <row r="159189" spans="1:1" x14ac:dyDescent="0.25">
      <c r="A159189" t="s">
        <v>162696</v>
      </c>
    </row>
    <row r="159190" spans="1:1" x14ac:dyDescent="0.25">
      <c r="A159190" t="s">
        <v>162697</v>
      </c>
    </row>
    <row r="159191" spans="1:1" x14ac:dyDescent="0.25">
      <c r="A159191" t="s">
        <v>162698</v>
      </c>
    </row>
    <row r="159192" spans="1:1" x14ac:dyDescent="0.25">
      <c r="A159192" t="s">
        <v>162699</v>
      </c>
    </row>
    <row r="159193" spans="1:1" x14ac:dyDescent="0.25">
      <c r="A159193" t="s">
        <v>162700</v>
      </c>
    </row>
    <row r="159194" spans="1:1" x14ac:dyDescent="0.25">
      <c r="A159194" t="s">
        <v>162701</v>
      </c>
    </row>
    <row r="159195" spans="1:1" x14ac:dyDescent="0.25">
      <c r="A159195" t="s">
        <v>162702</v>
      </c>
    </row>
    <row r="159196" spans="1:1" x14ac:dyDescent="0.25">
      <c r="A159196" t="s">
        <v>162703</v>
      </c>
    </row>
    <row r="159197" spans="1:1" x14ac:dyDescent="0.25">
      <c r="A159197" t="s">
        <v>162704</v>
      </c>
    </row>
    <row r="159198" spans="1:1" x14ac:dyDescent="0.25">
      <c r="A159198" t="s">
        <v>162705</v>
      </c>
    </row>
    <row r="159199" spans="1:1" x14ac:dyDescent="0.25">
      <c r="A159199" t="s">
        <v>162706</v>
      </c>
    </row>
    <row r="159200" spans="1:1" x14ac:dyDescent="0.25">
      <c r="A159200" t="s">
        <v>162707</v>
      </c>
    </row>
    <row r="159201" spans="1:1" x14ac:dyDescent="0.25">
      <c r="A159201" t="s">
        <v>162708</v>
      </c>
    </row>
    <row r="159202" spans="1:1" x14ac:dyDescent="0.25">
      <c r="A159202" t="s">
        <v>162709</v>
      </c>
    </row>
    <row r="159203" spans="1:1" x14ac:dyDescent="0.25">
      <c r="A159203" t="s">
        <v>162710</v>
      </c>
    </row>
    <row r="159204" spans="1:1" x14ac:dyDescent="0.25">
      <c r="A159204" t="s">
        <v>162711</v>
      </c>
    </row>
    <row r="159205" spans="1:1" x14ac:dyDescent="0.25">
      <c r="A159205" t="s">
        <v>162712</v>
      </c>
    </row>
    <row r="159206" spans="1:1" x14ac:dyDescent="0.25">
      <c r="A159206" t="s">
        <v>162713</v>
      </c>
    </row>
    <row r="159207" spans="1:1" x14ac:dyDescent="0.25">
      <c r="A159207" t="s">
        <v>162714</v>
      </c>
    </row>
    <row r="159208" spans="1:1" x14ac:dyDescent="0.25">
      <c r="A159208" t="s">
        <v>162715</v>
      </c>
    </row>
    <row r="159209" spans="1:1" x14ac:dyDescent="0.25">
      <c r="A159209" t="s">
        <v>162716</v>
      </c>
    </row>
    <row r="159210" spans="1:1" x14ac:dyDescent="0.25">
      <c r="A159210" t="s">
        <v>162717</v>
      </c>
    </row>
    <row r="159211" spans="1:1" x14ac:dyDescent="0.25">
      <c r="A159211" t="s">
        <v>162718</v>
      </c>
    </row>
    <row r="159212" spans="1:1" x14ac:dyDescent="0.25">
      <c r="A159212" t="s">
        <v>162719</v>
      </c>
    </row>
    <row r="159213" spans="1:1" x14ac:dyDescent="0.25">
      <c r="A159213" t="s">
        <v>162720</v>
      </c>
    </row>
    <row r="159214" spans="1:1" x14ac:dyDescent="0.25">
      <c r="A159214" t="s">
        <v>162721</v>
      </c>
    </row>
    <row r="159215" spans="1:1" x14ac:dyDescent="0.25">
      <c r="A159215" t="s">
        <v>162722</v>
      </c>
    </row>
    <row r="159216" spans="1:1" x14ac:dyDescent="0.25">
      <c r="A159216" t="s">
        <v>162723</v>
      </c>
    </row>
    <row r="159217" spans="1:1" x14ac:dyDescent="0.25">
      <c r="A159217" t="s">
        <v>162724</v>
      </c>
    </row>
    <row r="159218" spans="1:1" x14ac:dyDescent="0.25">
      <c r="A159218" t="s">
        <v>162725</v>
      </c>
    </row>
    <row r="159219" spans="1:1" x14ac:dyDescent="0.25">
      <c r="A159219" t="s">
        <v>162726</v>
      </c>
    </row>
    <row r="159220" spans="1:1" x14ac:dyDescent="0.25">
      <c r="A159220" t="s">
        <v>162727</v>
      </c>
    </row>
    <row r="159221" spans="1:1" x14ac:dyDescent="0.25">
      <c r="A159221" t="s">
        <v>162728</v>
      </c>
    </row>
    <row r="159222" spans="1:1" x14ac:dyDescent="0.25">
      <c r="A159222" t="s">
        <v>162729</v>
      </c>
    </row>
    <row r="159223" spans="1:1" x14ac:dyDescent="0.25">
      <c r="A159223" t="s">
        <v>162730</v>
      </c>
    </row>
    <row r="159224" spans="1:1" x14ac:dyDescent="0.25">
      <c r="A159224" t="s">
        <v>162731</v>
      </c>
    </row>
    <row r="159225" spans="1:1" x14ac:dyDescent="0.25">
      <c r="A159225" t="s">
        <v>162732</v>
      </c>
    </row>
    <row r="159226" spans="1:1" x14ac:dyDescent="0.25">
      <c r="A159226" t="s">
        <v>162733</v>
      </c>
    </row>
    <row r="159227" spans="1:1" x14ac:dyDescent="0.25">
      <c r="A159227" t="s">
        <v>162734</v>
      </c>
    </row>
    <row r="159228" spans="1:1" x14ac:dyDescent="0.25">
      <c r="A159228" t="s">
        <v>162735</v>
      </c>
    </row>
    <row r="159229" spans="1:1" x14ac:dyDescent="0.25">
      <c r="A159229" t="s">
        <v>162736</v>
      </c>
    </row>
    <row r="159230" spans="1:1" x14ac:dyDescent="0.25">
      <c r="A159230" t="s">
        <v>162737</v>
      </c>
    </row>
    <row r="159231" spans="1:1" x14ac:dyDescent="0.25">
      <c r="A159231" t="s">
        <v>162738</v>
      </c>
    </row>
    <row r="159232" spans="1:1" x14ac:dyDescent="0.25">
      <c r="A159232" t="s">
        <v>162739</v>
      </c>
    </row>
    <row r="159233" spans="1:1" x14ac:dyDescent="0.25">
      <c r="A159233" t="s">
        <v>162740</v>
      </c>
    </row>
    <row r="159234" spans="1:1" x14ac:dyDescent="0.25">
      <c r="A159234" t="s">
        <v>162741</v>
      </c>
    </row>
    <row r="159235" spans="1:1" x14ac:dyDescent="0.25">
      <c r="A159235" t="s">
        <v>162742</v>
      </c>
    </row>
    <row r="159236" spans="1:1" x14ac:dyDescent="0.25">
      <c r="A159236" t="s">
        <v>162743</v>
      </c>
    </row>
    <row r="159237" spans="1:1" x14ac:dyDescent="0.25">
      <c r="A159237" t="s">
        <v>162744</v>
      </c>
    </row>
    <row r="159238" spans="1:1" x14ac:dyDescent="0.25">
      <c r="A159238" t="s">
        <v>162745</v>
      </c>
    </row>
    <row r="159239" spans="1:1" x14ac:dyDescent="0.25">
      <c r="A159239" t="s">
        <v>162746</v>
      </c>
    </row>
    <row r="159240" spans="1:1" x14ac:dyDescent="0.25">
      <c r="A159240" t="s">
        <v>162747</v>
      </c>
    </row>
    <row r="159241" spans="1:1" x14ac:dyDescent="0.25">
      <c r="A159241" t="s">
        <v>162748</v>
      </c>
    </row>
    <row r="159242" spans="1:1" x14ac:dyDescent="0.25">
      <c r="A159242" t="s">
        <v>162749</v>
      </c>
    </row>
    <row r="159243" spans="1:1" x14ac:dyDescent="0.25">
      <c r="A159243" t="s">
        <v>162750</v>
      </c>
    </row>
    <row r="159244" spans="1:1" x14ac:dyDescent="0.25">
      <c r="A159244" t="s">
        <v>162751</v>
      </c>
    </row>
    <row r="159245" spans="1:1" x14ac:dyDescent="0.25">
      <c r="A159245" t="s">
        <v>162752</v>
      </c>
    </row>
    <row r="159246" spans="1:1" x14ac:dyDescent="0.25">
      <c r="A159246" t="s">
        <v>162753</v>
      </c>
    </row>
    <row r="159247" spans="1:1" x14ac:dyDescent="0.25">
      <c r="A159247" t="s">
        <v>162754</v>
      </c>
    </row>
    <row r="159248" spans="1:1" x14ac:dyDescent="0.25">
      <c r="A159248" t="s">
        <v>162755</v>
      </c>
    </row>
    <row r="159249" spans="1:1" x14ac:dyDescent="0.25">
      <c r="A159249" t="s">
        <v>162756</v>
      </c>
    </row>
    <row r="159250" spans="1:1" x14ac:dyDescent="0.25">
      <c r="A159250" t="s">
        <v>162757</v>
      </c>
    </row>
    <row r="159251" spans="1:1" x14ac:dyDescent="0.25">
      <c r="A159251" t="s">
        <v>162758</v>
      </c>
    </row>
    <row r="159252" spans="1:1" x14ac:dyDescent="0.25">
      <c r="A159252" t="s">
        <v>162759</v>
      </c>
    </row>
    <row r="159253" spans="1:1" x14ac:dyDescent="0.25">
      <c r="A159253" t="s">
        <v>162760</v>
      </c>
    </row>
    <row r="159254" spans="1:1" x14ac:dyDescent="0.25">
      <c r="A159254" t="s">
        <v>162761</v>
      </c>
    </row>
    <row r="159255" spans="1:1" x14ac:dyDescent="0.25">
      <c r="A159255" t="s">
        <v>162762</v>
      </c>
    </row>
    <row r="159256" spans="1:1" x14ac:dyDescent="0.25">
      <c r="A159256" t="s">
        <v>162763</v>
      </c>
    </row>
    <row r="159257" spans="1:1" x14ac:dyDescent="0.25">
      <c r="A159257" t="s">
        <v>162764</v>
      </c>
    </row>
    <row r="159258" spans="1:1" x14ac:dyDescent="0.25">
      <c r="A159258" t="s">
        <v>162765</v>
      </c>
    </row>
    <row r="159259" spans="1:1" x14ac:dyDescent="0.25">
      <c r="A159259" t="s">
        <v>162766</v>
      </c>
    </row>
    <row r="159260" spans="1:1" x14ac:dyDescent="0.25">
      <c r="A159260" t="s">
        <v>162767</v>
      </c>
    </row>
    <row r="159261" spans="1:1" x14ac:dyDescent="0.25">
      <c r="A159261" t="s">
        <v>162768</v>
      </c>
    </row>
    <row r="159262" spans="1:1" x14ac:dyDescent="0.25">
      <c r="A159262" t="s">
        <v>162769</v>
      </c>
    </row>
    <row r="159263" spans="1:1" x14ac:dyDescent="0.25">
      <c r="A159263" t="s">
        <v>162770</v>
      </c>
    </row>
    <row r="159264" spans="1:1" x14ac:dyDescent="0.25">
      <c r="A159264" t="s">
        <v>162771</v>
      </c>
    </row>
    <row r="159265" spans="1:1" x14ac:dyDescent="0.25">
      <c r="A159265" t="s">
        <v>162772</v>
      </c>
    </row>
    <row r="159266" spans="1:1" x14ac:dyDescent="0.25">
      <c r="A159266" t="s">
        <v>162773</v>
      </c>
    </row>
    <row r="159267" spans="1:1" x14ac:dyDescent="0.25">
      <c r="A159267" t="s">
        <v>162774</v>
      </c>
    </row>
    <row r="159268" spans="1:1" x14ac:dyDescent="0.25">
      <c r="A159268" t="s">
        <v>162775</v>
      </c>
    </row>
    <row r="159269" spans="1:1" x14ac:dyDescent="0.25">
      <c r="A159269" t="s">
        <v>162776</v>
      </c>
    </row>
    <row r="159270" spans="1:1" x14ac:dyDescent="0.25">
      <c r="A159270" t="s">
        <v>162777</v>
      </c>
    </row>
    <row r="159271" spans="1:1" x14ac:dyDescent="0.25">
      <c r="A159271" t="s">
        <v>162778</v>
      </c>
    </row>
    <row r="159272" spans="1:1" x14ac:dyDescent="0.25">
      <c r="A159272" t="s">
        <v>162779</v>
      </c>
    </row>
    <row r="159273" spans="1:1" x14ac:dyDescent="0.25">
      <c r="A159273" t="s">
        <v>162780</v>
      </c>
    </row>
    <row r="159274" spans="1:1" x14ac:dyDescent="0.25">
      <c r="A159274" t="s">
        <v>162781</v>
      </c>
    </row>
    <row r="159275" spans="1:1" x14ac:dyDescent="0.25">
      <c r="A159275" t="s">
        <v>162782</v>
      </c>
    </row>
    <row r="159276" spans="1:1" x14ac:dyDescent="0.25">
      <c r="A159276" t="s">
        <v>162783</v>
      </c>
    </row>
    <row r="159277" spans="1:1" x14ac:dyDescent="0.25">
      <c r="A159277" t="s">
        <v>162784</v>
      </c>
    </row>
    <row r="159278" spans="1:1" x14ac:dyDescent="0.25">
      <c r="A159278" t="s">
        <v>162785</v>
      </c>
    </row>
    <row r="159279" spans="1:1" x14ac:dyDescent="0.25">
      <c r="A159279" t="s">
        <v>162786</v>
      </c>
    </row>
    <row r="159280" spans="1:1" x14ac:dyDescent="0.25">
      <c r="A159280" t="s">
        <v>162787</v>
      </c>
    </row>
    <row r="159281" spans="1:1" x14ac:dyDescent="0.25">
      <c r="A159281" t="s">
        <v>162788</v>
      </c>
    </row>
    <row r="159282" spans="1:1" x14ac:dyDescent="0.25">
      <c r="A159282" t="s">
        <v>162789</v>
      </c>
    </row>
    <row r="159283" spans="1:1" x14ac:dyDescent="0.25">
      <c r="A159283" t="s">
        <v>162790</v>
      </c>
    </row>
    <row r="159284" spans="1:1" x14ac:dyDescent="0.25">
      <c r="A159284" t="s">
        <v>162791</v>
      </c>
    </row>
    <row r="159285" spans="1:1" x14ac:dyDescent="0.25">
      <c r="A159285" t="s">
        <v>162792</v>
      </c>
    </row>
    <row r="159286" spans="1:1" x14ac:dyDescent="0.25">
      <c r="A159286" t="s">
        <v>162793</v>
      </c>
    </row>
    <row r="159287" spans="1:1" x14ac:dyDescent="0.25">
      <c r="A159287" t="s">
        <v>162794</v>
      </c>
    </row>
    <row r="159288" spans="1:1" x14ac:dyDescent="0.25">
      <c r="A159288" t="s">
        <v>162795</v>
      </c>
    </row>
    <row r="159289" spans="1:1" x14ac:dyDescent="0.25">
      <c r="A159289" t="s">
        <v>162796</v>
      </c>
    </row>
    <row r="159290" spans="1:1" x14ac:dyDescent="0.25">
      <c r="A159290" t="s">
        <v>162797</v>
      </c>
    </row>
    <row r="159291" spans="1:1" x14ac:dyDescent="0.25">
      <c r="A159291" t="s">
        <v>162798</v>
      </c>
    </row>
    <row r="159292" spans="1:1" x14ac:dyDescent="0.25">
      <c r="A159292" t="s">
        <v>162799</v>
      </c>
    </row>
    <row r="159293" spans="1:1" x14ac:dyDescent="0.25">
      <c r="A159293" t="s">
        <v>162800</v>
      </c>
    </row>
    <row r="159294" spans="1:1" x14ac:dyDescent="0.25">
      <c r="A159294" t="s">
        <v>162801</v>
      </c>
    </row>
    <row r="159295" spans="1:1" x14ac:dyDescent="0.25">
      <c r="A159295" t="s">
        <v>162802</v>
      </c>
    </row>
    <row r="159296" spans="1:1" x14ac:dyDescent="0.25">
      <c r="A159296" t="s">
        <v>162803</v>
      </c>
    </row>
    <row r="159297" spans="1:1" x14ac:dyDescent="0.25">
      <c r="A159297" t="s">
        <v>162804</v>
      </c>
    </row>
    <row r="159298" spans="1:1" x14ac:dyDescent="0.25">
      <c r="A159298" t="s">
        <v>162805</v>
      </c>
    </row>
    <row r="159299" spans="1:1" x14ac:dyDescent="0.25">
      <c r="A159299" t="s">
        <v>162806</v>
      </c>
    </row>
    <row r="159300" spans="1:1" x14ac:dyDescent="0.25">
      <c r="A159300" t="s">
        <v>162807</v>
      </c>
    </row>
    <row r="159301" spans="1:1" x14ac:dyDescent="0.25">
      <c r="A159301" t="s">
        <v>162808</v>
      </c>
    </row>
    <row r="159302" spans="1:1" x14ac:dyDescent="0.25">
      <c r="A159302" t="s">
        <v>162809</v>
      </c>
    </row>
    <row r="159303" spans="1:1" x14ac:dyDescent="0.25">
      <c r="A159303" t="s">
        <v>162810</v>
      </c>
    </row>
    <row r="159304" spans="1:1" x14ac:dyDescent="0.25">
      <c r="A159304" t="s">
        <v>162811</v>
      </c>
    </row>
    <row r="159305" spans="1:1" x14ac:dyDescent="0.25">
      <c r="A159305" t="s">
        <v>162812</v>
      </c>
    </row>
    <row r="159306" spans="1:1" x14ac:dyDescent="0.25">
      <c r="A159306" t="s">
        <v>162813</v>
      </c>
    </row>
    <row r="159307" spans="1:1" x14ac:dyDescent="0.25">
      <c r="A159307" t="s">
        <v>162814</v>
      </c>
    </row>
    <row r="159308" spans="1:1" x14ac:dyDescent="0.25">
      <c r="A159308" t="s">
        <v>162815</v>
      </c>
    </row>
    <row r="159309" spans="1:1" x14ac:dyDescent="0.25">
      <c r="A159309" t="s">
        <v>162816</v>
      </c>
    </row>
    <row r="159310" spans="1:1" x14ac:dyDescent="0.25">
      <c r="A159310" t="s">
        <v>162817</v>
      </c>
    </row>
    <row r="159311" spans="1:1" x14ac:dyDescent="0.25">
      <c r="A159311" t="s">
        <v>162818</v>
      </c>
    </row>
    <row r="159312" spans="1:1" x14ac:dyDescent="0.25">
      <c r="A159312" t="s">
        <v>162819</v>
      </c>
    </row>
    <row r="159313" spans="1:1" x14ac:dyDescent="0.25">
      <c r="A159313" t="s">
        <v>162820</v>
      </c>
    </row>
    <row r="159314" spans="1:1" x14ac:dyDescent="0.25">
      <c r="A159314" t="s">
        <v>162821</v>
      </c>
    </row>
    <row r="159315" spans="1:1" x14ac:dyDescent="0.25">
      <c r="A159315" t="s">
        <v>162822</v>
      </c>
    </row>
    <row r="159316" spans="1:1" x14ac:dyDescent="0.25">
      <c r="A159316" t="s">
        <v>162823</v>
      </c>
    </row>
    <row r="159317" spans="1:1" x14ac:dyDescent="0.25">
      <c r="A159317" t="s">
        <v>162824</v>
      </c>
    </row>
    <row r="159318" spans="1:1" x14ac:dyDescent="0.25">
      <c r="A159318" t="s">
        <v>162825</v>
      </c>
    </row>
    <row r="159319" spans="1:1" x14ac:dyDescent="0.25">
      <c r="A159319" t="s">
        <v>162826</v>
      </c>
    </row>
    <row r="159320" spans="1:1" x14ac:dyDescent="0.25">
      <c r="A159320" t="s">
        <v>162827</v>
      </c>
    </row>
    <row r="159321" spans="1:1" x14ac:dyDescent="0.25">
      <c r="A159321" t="s">
        <v>162828</v>
      </c>
    </row>
    <row r="159322" spans="1:1" x14ac:dyDescent="0.25">
      <c r="A159322" t="s">
        <v>162829</v>
      </c>
    </row>
    <row r="159323" spans="1:1" x14ac:dyDescent="0.25">
      <c r="A159323" t="s">
        <v>162830</v>
      </c>
    </row>
    <row r="159324" spans="1:1" x14ac:dyDescent="0.25">
      <c r="A159324" t="s">
        <v>162831</v>
      </c>
    </row>
    <row r="159325" spans="1:1" x14ac:dyDescent="0.25">
      <c r="A159325" t="s">
        <v>162832</v>
      </c>
    </row>
    <row r="159326" spans="1:1" x14ac:dyDescent="0.25">
      <c r="A159326" t="s">
        <v>162833</v>
      </c>
    </row>
    <row r="159327" spans="1:1" x14ac:dyDescent="0.25">
      <c r="A159327" t="s">
        <v>162834</v>
      </c>
    </row>
    <row r="159328" spans="1:1" x14ac:dyDescent="0.25">
      <c r="A159328" t="s">
        <v>162835</v>
      </c>
    </row>
    <row r="159329" spans="1:1" x14ac:dyDescent="0.25">
      <c r="A159329" t="s">
        <v>162836</v>
      </c>
    </row>
    <row r="159330" spans="1:1" x14ac:dyDescent="0.25">
      <c r="A159330" t="s">
        <v>162837</v>
      </c>
    </row>
    <row r="159331" spans="1:1" x14ac:dyDescent="0.25">
      <c r="A159331" t="s">
        <v>162838</v>
      </c>
    </row>
    <row r="159332" spans="1:1" x14ac:dyDescent="0.25">
      <c r="A159332" t="s">
        <v>162839</v>
      </c>
    </row>
    <row r="159333" spans="1:1" x14ac:dyDescent="0.25">
      <c r="A159333" t="s">
        <v>162840</v>
      </c>
    </row>
    <row r="159334" spans="1:1" x14ac:dyDescent="0.25">
      <c r="A159334" t="s">
        <v>162841</v>
      </c>
    </row>
    <row r="159335" spans="1:1" x14ac:dyDescent="0.25">
      <c r="A159335" t="s">
        <v>162842</v>
      </c>
    </row>
    <row r="159336" spans="1:1" x14ac:dyDescent="0.25">
      <c r="A159336" t="s">
        <v>162843</v>
      </c>
    </row>
    <row r="159337" spans="1:1" x14ac:dyDescent="0.25">
      <c r="A159337" t="s">
        <v>162844</v>
      </c>
    </row>
    <row r="159338" spans="1:1" x14ac:dyDescent="0.25">
      <c r="A159338" t="s">
        <v>162845</v>
      </c>
    </row>
    <row r="159339" spans="1:1" x14ac:dyDescent="0.25">
      <c r="A159339" t="s">
        <v>162846</v>
      </c>
    </row>
    <row r="159340" spans="1:1" x14ac:dyDescent="0.25">
      <c r="A159340" t="s">
        <v>162847</v>
      </c>
    </row>
    <row r="159341" spans="1:1" x14ac:dyDescent="0.25">
      <c r="A159341" t="s">
        <v>162848</v>
      </c>
    </row>
    <row r="159342" spans="1:1" x14ac:dyDescent="0.25">
      <c r="A159342" t="s">
        <v>162849</v>
      </c>
    </row>
    <row r="159343" spans="1:1" x14ac:dyDescent="0.25">
      <c r="A159343" t="s">
        <v>162850</v>
      </c>
    </row>
    <row r="159344" spans="1:1" x14ac:dyDescent="0.25">
      <c r="A159344" t="s">
        <v>162851</v>
      </c>
    </row>
    <row r="159345" spans="1:1" x14ac:dyDescent="0.25">
      <c r="A159345" t="s">
        <v>162852</v>
      </c>
    </row>
    <row r="159346" spans="1:1" x14ac:dyDescent="0.25">
      <c r="A159346" t="s">
        <v>162853</v>
      </c>
    </row>
    <row r="159347" spans="1:1" x14ac:dyDescent="0.25">
      <c r="A159347" t="s">
        <v>162854</v>
      </c>
    </row>
    <row r="159348" spans="1:1" x14ac:dyDescent="0.25">
      <c r="A159348" t="s">
        <v>162855</v>
      </c>
    </row>
    <row r="159349" spans="1:1" x14ac:dyDescent="0.25">
      <c r="A159349" t="s">
        <v>162856</v>
      </c>
    </row>
    <row r="159350" spans="1:1" x14ac:dyDescent="0.25">
      <c r="A159350" t="s">
        <v>162857</v>
      </c>
    </row>
    <row r="159351" spans="1:1" x14ac:dyDescent="0.25">
      <c r="A159351" t="s">
        <v>162858</v>
      </c>
    </row>
    <row r="159352" spans="1:1" x14ac:dyDescent="0.25">
      <c r="A159352" t="s">
        <v>162859</v>
      </c>
    </row>
    <row r="159353" spans="1:1" x14ac:dyDescent="0.25">
      <c r="A159353" t="s">
        <v>162860</v>
      </c>
    </row>
    <row r="159354" spans="1:1" x14ac:dyDescent="0.25">
      <c r="A159354" t="s">
        <v>162861</v>
      </c>
    </row>
    <row r="159355" spans="1:1" x14ac:dyDescent="0.25">
      <c r="A159355" t="s">
        <v>162862</v>
      </c>
    </row>
    <row r="159356" spans="1:1" x14ac:dyDescent="0.25">
      <c r="A159356" t="s">
        <v>162863</v>
      </c>
    </row>
    <row r="159357" spans="1:1" x14ac:dyDescent="0.25">
      <c r="A159357" t="s">
        <v>162864</v>
      </c>
    </row>
    <row r="159358" spans="1:1" x14ac:dyDescent="0.25">
      <c r="A159358" t="s">
        <v>162865</v>
      </c>
    </row>
    <row r="159359" spans="1:1" x14ac:dyDescent="0.25">
      <c r="A159359" t="s">
        <v>162866</v>
      </c>
    </row>
    <row r="159360" spans="1:1" x14ac:dyDescent="0.25">
      <c r="A159360" t="s">
        <v>162867</v>
      </c>
    </row>
    <row r="159361" spans="1:1" x14ac:dyDescent="0.25">
      <c r="A159361" t="s">
        <v>162868</v>
      </c>
    </row>
    <row r="159362" spans="1:1" x14ac:dyDescent="0.25">
      <c r="A159362" t="s">
        <v>162869</v>
      </c>
    </row>
    <row r="159363" spans="1:1" x14ac:dyDescent="0.25">
      <c r="A159363" t="s">
        <v>162870</v>
      </c>
    </row>
    <row r="159364" spans="1:1" x14ac:dyDescent="0.25">
      <c r="A159364" t="s">
        <v>162871</v>
      </c>
    </row>
    <row r="159365" spans="1:1" x14ac:dyDescent="0.25">
      <c r="A159365" t="s">
        <v>162872</v>
      </c>
    </row>
    <row r="159366" spans="1:1" x14ac:dyDescent="0.25">
      <c r="A159366" t="s">
        <v>162873</v>
      </c>
    </row>
    <row r="159367" spans="1:1" x14ac:dyDescent="0.25">
      <c r="A159367" t="s">
        <v>162874</v>
      </c>
    </row>
    <row r="159368" spans="1:1" x14ac:dyDescent="0.25">
      <c r="A159368" t="s">
        <v>162875</v>
      </c>
    </row>
    <row r="159369" spans="1:1" x14ac:dyDescent="0.25">
      <c r="A159369" t="s">
        <v>162876</v>
      </c>
    </row>
    <row r="159370" spans="1:1" x14ac:dyDescent="0.25">
      <c r="A159370" t="s">
        <v>162877</v>
      </c>
    </row>
    <row r="159371" spans="1:1" x14ac:dyDescent="0.25">
      <c r="A159371" t="s">
        <v>162878</v>
      </c>
    </row>
    <row r="159372" spans="1:1" x14ac:dyDescent="0.25">
      <c r="A159372" t="s">
        <v>162879</v>
      </c>
    </row>
    <row r="159373" spans="1:1" x14ac:dyDescent="0.25">
      <c r="A159373" t="s">
        <v>162880</v>
      </c>
    </row>
    <row r="159374" spans="1:1" x14ac:dyDescent="0.25">
      <c r="A159374" t="s">
        <v>162881</v>
      </c>
    </row>
    <row r="159375" spans="1:1" x14ac:dyDescent="0.25">
      <c r="A159375" t="s">
        <v>162882</v>
      </c>
    </row>
    <row r="159376" spans="1:1" x14ac:dyDescent="0.25">
      <c r="A159376" t="s">
        <v>162883</v>
      </c>
    </row>
    <row r="159377" spans="1:1" x14ac:dyDescent="0.25">
      <c r="A159377" t="s">
        <v>162884</v>
      </c>
    </row>
    <row r="159378" spans="1:1" x14ac:dyDescent="0.25">
      <c r="A159378" t="s">
        <v>162885</v>
      </c>
    </row>
    <row r="159379" spans="1:1" x14ac:dyDescent="0.25">
      <c r="A159379" t="s">
        <v>162886</v>
      </c>
    </row>
    <row r="159380" spans="1:1" x14ac:dyDescent="0.25">
      <c r="A159380" t="s">
        <v>162887</v>
      </c>
    </row>
    <row r="159381" spans="1:1" x14ac:dyDescent="0.25">
      <c r="A159381" t="s">
        <v>162888</v>
      </c>
    </row>
    <row r="159382" spans="1:1" x14ac:dyDescent="0.25">
      <c r="A159382" t="s">
        <v>162889</v>
      </c>
    </row>
    <row r="159383" spans="1:1" x14ac:dyDescent="0.25">
      <c r="A159383" t="s">
        <v>162890</v>
      </c>
    </row>
    <row r="159384" spans="1:1" x14ac:dyDescent="0.25">
      <c r="A159384" t="s">
        <v>162891</v>
      </c>
    </row>
    <row r="159385" spans="1:1" x14ac:dyDescent="0.25">
      <c r="A159385" t="s">
        <v>162892</v>
      </c>
    </row>
    <row r="159386" spans="1:1" x14ac:dyDescent="0.25">
      <c r="A159386" t="s">
        <v>162893</v>
      </c>
    </row>
    <row r="159387" spans="1:1" x14ac:dyDescent="0.25">
      <c r="A159387" t="s">
        <v>162894</v>
      </c>
    </row>
    <row r="159388" spans="1:1" x14ac:dyDescent="0.25">
      <c r="A159388" t="s">
        <v>162895</v>
      </c>
    </row>
    <row r="159389" spans="1:1" x14ac:dyDescent="0.25">
      <c r="A159389" t="s">
        <v>162896</v>
      </c>
    </row>
    <row r="159390" spans="1:1" x14ac:dyDescent="0.25">
      <c r="A159390" t="s">
        <v>162897</v>
      </c>
    </row>
    <row r="159391" spans="1:1" x14ac:dyDescent="0.25">
      <c r="A159391" t="s">
        <v>162898</v>
      </c>
    </row>
    <row r="159392" spans="1:1" x14ac:dyDescent="0.25">
      <c r="A159392" t="s">
        <v>162899</v>
      </c>
    </row>
    <row r="159393" spans="1:1" x14ac:dyDescent="0.25">
      <c r="A159393" t="s">
        <v>162900</v>
      </c>
    </row>
    <row r="159394" spans="1:1" x14ac:dyDescent="0.25">
      <c r="A159394" t="s">
        <v>162901</v>
      </c>
    </row>
    <row r="159395" spans="1:1" x14ac:dyDescent="0.25">
      <c r="A159395" t="s">
        <v>162902</v>
      </c>
    </row>
    <row r="159396" spans="1:1" x14ac:dyDescent="0.25">
      <c r="A159396" t="s">
        <v>162903</v>
      </c>
    </row>
    <row r="159397" spans="1:1" x14ac:dyDescent="0.25">
      <c r="A159397" t="s">
        <v>162904</v>
      </c>
    </row>
    <row r="159398" spans="1:1" x14ac:dyDescent="0.25">
      <c r="A159398" t="s">
        <v>162905</v>
      </c>
    </row>
    <row r="159399" spans="1:1" x14ac:dyDescent="0.25">
      <c r="A159399" t="s">
        <v>162906</v>
      </c>
    </row>
    <row r="159400" spans="1:1" x14ac:dyDescent="0.25">
      <c r="A159400" t="s">
        <v>162907</v>
      </c>
    </row>
    <row r="159401" spans="1:1" x14ac:dyDescent="0.25">
      <c r="A159401" t="s">
        <v>162908</v>
      </c>
    </row>
    <row r="159402" spans="1:1" x14ac:dyDescent="0.25">
      <c r="A159402" t="s">
        <v>162909</v>
      </c>
    </row>
    <row r="159403" spans="1:1" x14ac:dyDescent="0.25">
      <c r="A159403" t="s">
        <v>162910</v>
      </c>
    </row>
    <row r="159404" spans="1:1" x14ac:dyDescent="0.25">
      <c r="A159404" t="s">
        <v>162911</v>
      </c>
    </row>
    <row r="159405" spans="1:1" x14ac:dyDescent="0.25">
      <c r="A159405" t="s">
        <v>162912</v>
      </c>
    </row>
    <row r="159406" spans="1:1" x14ac:dyDescent="0.25">
      <c r="A159406" t="s">
        <v>162913</v>
      </c>
    </row>
    <row r="159407" spans="1:1" x14ac:dyDescent="0.25">
      <c r="A159407" t="s">
        <v>162914</v>
      </c>
    </row>
    <row r="159408" spans="1:1" x14ac:dyDescent="0.25">
      <c r="A159408" t="s">
        <v>162915</v>
      </c>
    </row>
    <row r="159409" spans="1:1" x14ac:dyDescent="0.25">
      <c r="A159409" t="s">
        <v>162916</v>
      </c>
    </row>
    <row r="159410" spans="1:1" x14ac:dyDescent="0.25">
      <c r="A159410" t="s">
        <v>162917</v>
      </c>
    </row>
    <row r="159411" spans="1:1" x14ac:dyDescent="0.25">
      <c r="A159411" t="s">
        <v>162918</v>
      </c>
    </row>
    <row r="159412" spans="1:1" x14ac:dyDescent="0.25">
      <c r="A159412" t="s">
        <v>162919</v>
      </c>
    </row>
    <row r="159413" spans="1:1" x14ac:dyDescent="0.25">
      <c r="A159413" t="s">
        <v>162920</v>
      </c>
    </row>
    <row r="159414" spans="1:1" x14ac:dyDescent="0.25">
      <c r="A159414" t="s">
        <v>162921</v>
      </c>
    </row>
    <row r="159415" spans="1:1" x14ac:dyDescent="0.25">
      <c r="A159415" t="s">
        <v>162922</v>
      </c>
    </row>
    <row r="159416" spans="1:1" x14ac:dyDescent="0.25">
      <c r="A159416" t="s">
        <v>162923</v>
      </c>
    </row>
    <row r="159417" spans="1:1" x14ac:dyDescent="0.25">
      <c r="A159417" t="s">
        <v>162924</v>
      </c>
    </row>
    <row r="159418" spans="1:1" x14ac:dyDescent="0.25">
      <c r="A159418" t="s">
        <v>162925</v>
      </c>
    </row>
    <row r="159419" spans="1:1" x14ac:dyDescent="0.25">
      <c r="A159419" t="s">
        <v>162926</v>
      </c>
    </row>
    <row r="159420" spans="1:1" x14ac:dyDescent="0.25">
      <c r="A159420" t="s">
        <v>162927</v>
      </c>
    </row>
    <row r="159421" spans="1:1" x14ac:dyDescent="0.25">
      <c r="A159421" t="s">
        <v>162928</v>
      </c>
    </row>
    <row r="159422" spans="1:1" x14ac:dyDescent="0.25">
      <c r="A159422" t="s">
        <v>162929</v>
      </c>
    </row>
    <row r="159423" spans="1:1" x14ac:dyDescent="0.25">
      <c r="A159423" t="s">
        <v>162930</v>
      </c>
    </row>
    <row r="159424" spans="1:1" x14ac:dyDescent="0.25">
      <c r="A159424" t="s">
        <v>162931</v>
      </c>
    </row>
    <row r="159425" spans="1:1" x14ac:dyDescent="0.25">
      <c r="A159425" t="s">
        <v>162932</v>
      </c>
    </row>
    <row r="159426" spans="1:1" x14ac:dyDescent="0.25">
      <c r="A159426" t="s">
        <v>162933</v>
      </c>
    </row>
    <row r="159427" spans="1:1" x14ac:dyDescent="0.25">
      <c r="A159427" t="s">
        <v>162934</v>
      </c>
    </row>
    <row r="159428" spans="1:1" x14ac:dyDescent="0.25">
      <c r="A159428" t="s">
        <v>162935</v>
      </c>
    </row>
    <row r="159429" spans="1:1" x14ac:dyDescent="0.25">
      <c r="A159429" t="s">
        <v>162936</v>
      </c>
    </row>
    <row r="159430" spans="1:1" x14ac:dyDescent="0.25">
      <c r="A159430" t="s">
        <v>162937</v>
      </c>
    </row>
    <row r="159431" spans="1:1" x14ac:dyDescent="0.25">
      <c r="A159431" t="s">
        <v>162938</v>
      </c>
    </row>
    <row r="159432" spans="1:1" x14ac:dyDescent="0.25">
      <c r="A159432" t="s">
        <v>162939</v>
      </c>
    </row>
    <row r="159433" spans="1:1" x14ac:dyDescent="0.25">
      <c r="A159433" t="s">
        <v>162940</v>
      </c>
    </row>
    <row r="159434" spans="1:1" x14ac:dyDescent="0.25">
      <c r="A159434" t="s">
        <v>162941</v>
      </c>
    </row>
    <row r="159435" spans="1:1" x14ac:dyDescent="0.25">
      <c r="A159435" t="s">
        <v>162942</v>
      </c>
    </row>
    <row r="159436" spans="1:1" x14ac:dyDescent="0.25">
      <c r="A159436" t="s">
        <v>162943</v>
      </c>
    </row>
    <row r="159437" spans="1:1" x14ac:dyDescent="0.25">
      <c r="A159437" t="s">
        <v>162944</v>
      </c>
    </row>
    <row r="159438" spans="1:1" x14ac:dyDescent="0.25">
      <c r="A159438" t="s">
        <v>162945</v>
      </c>
    </row>
    <row r="159439" spans="1:1" x14ac:dyDescent="0.25">
      <c r="A159439" t="s">
        <v>162946</v>
      </c>
    </row>
    <row r="159440" spans="1:1" x14ac:dyDescent="0.25">
      <c r="A159440" t="s">
        <v>162947</v>
      </c>
    </row>
    <row r="159441" spans="1:1" x14ac:dyDescent="0.25">
      <c r="A159441" t="s">
        <v>162948</v>
      </c>
    </row>
    <row r="159442" spans="1:1" x14ac:dyDescent="0.25">
      <c r="A159442" t="s">
        <v>162949</v>
      </c>
    </row>
    <row r="159443" spans="1:1" x14ac:dyDescent="0.25">
      <c r="A159443" t="s">
        <v>162950</v>
      </c>
    </row>
    <row r="159444" spans="1:1" x14ac:dyDescent="0.25">
      <c r="A159444" t="s">
        <v>162951</v>
      </c>
    </row>
    <row r="159445" spans="1:1" x14ac:dyDescent="0.25">
      <c r="A159445" t="s">
        <v>162952</v>
      </c>
    </row>
    <row r="159446" spans="1:1" x14ac:dyDescent="0.25">
      <c r="A159446" t="s">
        <v>162953</v>
      </c>
    </row>
    <row r="159447" spans="1:1" x14ac:dyDescent="0.25">
      <c r="A159447" t="s">
        <v>162954</v>
      </c>
    </row>
    <row r="159448" spans="1:1" x14ac:dyDescent="0.25">
      <c r="A159448" t="s">
        <v>162955</v>
      </c>
    </row>
    <row r="159449" spans="1:1" x14ac:dyDescent="0.25">
      <c r="A159449" t="s">
        <v>162956</v>
      </c>
    </row>
    <row r="159450" spans="1:1" x14ac:dyDescent="0.25">
      <c r="A159450" t="s">
        <v>162957</v>
      </c>
    </row>
    <row r="159451" spans="1:1" x14ac:dyDescent="0.25">
      <c r="A159451" t="s">
        <v>162958</v>
      </c>
    </row>
    <row r="159452" spans="1:1" x14ac:dyDescent="0.25">
      <c r="A159452" t="s">
        <v>162959</v>
      </c>
    </row>
    <row r="159453" spans="1:1" x14ac:dyDescent="0.25">
      <c r="A159453" t="s">
        <v>162960</v>
      </c>
    </row>
    <row r="159454" spans="1:1" x14ac:dyDescent="0.25">
      <c r="A159454" t="s">
        <v>162961</v>
      </c>
    </row>
    <row r="159455" spans="1:1" x14ac:dyDescent="0.25">
      <c r="A159455" t="s">
        <v>162962</v>
      </c>
    </row>
    <row r="159456" spans="1:1" x14ac:dyDescent="0.25">
      <c r="A159456" t="s">
        <v>162963</v>
      </c>
    </row>
    <row r="159457" spans="1:1" x14ac:dyDescent="0.25">
      <c r="A159457" t="s">
        <v>162964</v>
      </c>
    </row>
    <row r="159458" spans="1:1" x14ac:dyDescent="0.25">
      <c r="A159458" t="s">
        <v>162965</v>
      </c>
    </row>
    <row r="159459" spans="1:1" x14ac:dyDescent="0.25">
      <c r="A159459" t="s">
        <v>162966</v>
      </c>
    </row>
    <row r="159460" spans="1:1" x14ac:dyDescent="0.25">
      <c r="A159460" t="s">
        <v>162967</v>
      </c>
    </row>
    <row r="159461" spans="1:1" x14ac:dyDescent="0.25">
      <c r="A159461" t="s">
        <v>162968</v>
      </c>
    </row>
    <row r="159462" spans="1:1" x14ac:dyDescent="0.25">
      <c r="A159462" t="s">
        <v>162969</v>
      </c>
    </row>
    <row r="159463" spans="1:1" x14ac:dyDescent="0.25">
      <c r="A159463" t="s">
        <v>162970</v>
      </c>
    </row>
    <row r="159464" spans="1:1" x14ac:dyDescent="0.25">
      <c r="A159464" t="s">
        <v>162971</v>
      </c>
    </row>
    <row r="159465" spans="1:1" x14ac:dyDescent="0.25">
      <c r="A159465" t="s">
        <v>162972</v>
      </c>
    </row>
    <row r="159466" spans="1:1" x14ac:dyDescent="0.25">
      <c r="A159466" t="s">
        <v>162973</v>
      </c>
    </row>
    <row r="159467" spans="1:1" x14ac:dyDescent="0.25">
      <c r="A159467" t="s">
        <v>162974</v>
      </c>
    </row>
    <row r="159468" spans="1:1" x14ac:dyDescent="0.25">
      <c r="A159468" t="s">
        <v>162975</v>
      </c>
    </row>
    <row r="159469" spans="1:1" x14ac:dyDescent="0.25">
      <c r="A159469" t="s">
        <v>162976</v>
      </c>
    </row>
    <row r="159470" spans="1:1" x14ac:dyDescent="0.25">
      <c r="A159470" t="s">
        <v>162977</v>
      </c>
    </row>
    <row r="159471" spans="1:1" x14ac:dyDescent="0.25">
      <c r="A159471" t="s">
        <v>162978</v>
      </c>
    </row>
    <row r="159472" spans="1:1" x14ac:dyDescent="0.25">
      <c r="A159472" t="s">
        <v>162979</v>
      </c>
    </row>
    <row r="159473" spans="1:1" x14ac:dyDescent="0.25">
      <c r="A159473" t="s">
        <v>162980</v>
      </c>
    </row>
    <row r="159474" spans="1:1" x14ac:dyDescent="0.25">
      <c r="A159474" t="s">
        <v>162981</v>
      </c>
    </row>
    <row r="159475" spans="1:1" x14ac:dyDescent="0.25">
      <c r="A159475" t="s">
        <v>162982</v>
      </c>
    </row>
    <row r="159476" spans="1:1" x14ac:dyDescent="0.25">
      <c r="A159476" t="s">
        <v>162983</v>
      </c>
    </row>
    <row r="159477" spans="1:1" x14ac:dyDescent="0.25">
      <c r="A159477" t="s">
        <v>162984</v>
      </c>
    </row>
    <row r="159478" spans="1:1" x14ac:dyDescent="0.25">
      <c r="A159478" t="s">
        <v>162985</v>
      </c>
    </row>
    <row r="159479" spans="1:1" x14ac:dyDescent="0.25">
      <c r="A159479" t="s">
        <v>162986</v>
      </c>
    </row>
    <row r="159480" spans="1:1" x14ac:dyDescent="0.25">
      <c r="A159480" t="s">
        <v>162987</v>
      </c>
    </row>
    <row r="159481" spans="1:1" x14ac:dyDescent="0.25">
      <c r="A159481" t="s">
        <v>162988</v>
      </c>
    </row>
    <row r="159482" spans="1:1" x14ac:dyDescent="0.25">
      <c r="A159482" t="s">
        <v>162989</v>
      </c>
    </row>
    <row r="159483" spans="1:1" x14ac:dyDescent="0.25">
      <c r="A159483" t="s">
        <v>162990</v>
      </c>
    </row>
    <row r="159484" spans="1:1" x14ac:dyDescent="0.25">
      <c r="A159484" t="s">
        <v>162991</v>
      </c>
    </row>
    <row r="159485" spans="1:1" x14ac:dyDescent="0.25">
      <c r="A159485" t="s">
        <v>162992</v>
      </c>
    </row>
    <row r="159486" spans="1:1" x14ac:dyDescent="0.25">
      <c r="A159486" t="s">
        <v>162993</v>
      </c>
    </row>
    <row r="159487" spans="1:1" x14ac:dyDescent="0.25">
      <c r="A159487" t="s">
        <v>162994</v>
      </c>
    </row>
    <row r="159488" spans="1:1" x14ac:dyDescent="0.25">
      <c r="A159488" t="s">
        <v>162995</v>
      </c>
    </row>
    <row r="159489" spans="1:1" x14ac:dyDescent="0.25">
      <c r="A159489" t="s">
        <v>162996</v>
      </c>
    </row>
    <row r="159490" spans="1:1" x14ac:dyDescent="0.25">
      <c r="A159490" t="s">
        <v>162997</v>
      </c>
    </row>
    <row r="159491" spans="1:1" x14ac:dyDescent="0.25">
      <c r="A159491" t="s">
        <v>162998</v>
      </c>
    </row>
    <row r="159492" spans="1:1" x14ac:dyDescent="0.25">
      <c r="A159492" t="s">
        <v>162999</v>
      </c>
    </row>
    <row r="159493" spans="1:1" x14ac:dyDescent="0.25">
      <c r="A159493" t="s">
        <v>163000</v>
      </c>
    </row>
    <row r="159494" spans="1:1" x14ac:dyDescent="0.25">
      <c r="A159494" t="s">
        <v>163001</v>
      </c>
    </row>
    <row r="159495" spans="1:1" x14ac:dyDescent="0.25">
      <c r="A159495" t="s">
        <v>163002</v>
      </c>
    </row>
    <row r="159496" spans="1:1" x14ac:dyDescent="0.25">
      <c r="A159496" t="s">
        <v>163003</v>
      </c>
    </row>
    <row r="159497" spans="1:1" x14ac:dyDescent="0.25">
      <c r="A159497" t="s">
        <v>163004</v>
      </c>
    </row>
    <row r="159498" spans="1:1" x14ac:dyDescent="0.25">
      <c r="A159498" t="s">
        <v>163005</v>
      </c>
    </row>
    <row r="159499" spans="1:1" x14ac:dyDescent="0.25">
      <c r="A159499" t="s">
        <v>163006</v>
      </c>
    </row>
    <row r="159500" spans="1:1" x14ac:dyDescent="0.25">
      <c r="A159500" t="s">
        <v>163007</v>
      </c>
    </row>
    <row r="159501" spans="1:1" x14ac:dyDescent="0.25">
      <c r="A159501" t="s">
        <v>163008</v>
      </c>
    </row>
    <row r="159502" spans="1:1" x14ac:dyDescent="0.25">
      <c r="A159502" t="s">
        <v>163009</v>
      </c>
    </row>
    <row r="159503" spans="1:1" x14ac:dyDescent="0.25">
      <c r="A159503" t="s">
        <v>163010</v>
      </c>
    </row>
    <row r="159504" spans="1:1" x14ac:dyDescent="0.25">
      <c r="A159504" t="s">
        <v>163011</v>
      </c>
    </row>
    <row r="159505" spans="1:1" x14ac:dyDescent="0.25">
      <c r="A159505" t="s">
        <v>163012</v>
      </c>
    </row>
    <row r="159506" spans="1:1" x14ac:dyDescent="0.25">
      <c r="A159506" t="s">
        <v>163013</v>
      </c>
    </row>
    <row r="159507" spans="1:1" x14ac:dyDescent="0.25">
      <c r="A159507" t="s">
        <v>163014</v>
      </c>
    </row>
    <row r="159508" spans="1:1" x14ac:dyDescent="0.25">
      <c r="A159508" t="s">
        <v>163015</v>
      </c>
    </row>
    <row r="159509" spans="1:1" x14ac:dyDescent="0.25">
      <c r="A159509" t="s">
        <v>163016</v>
      </c>
    </row>
    <row r="159510" spans="1:1" x14ac:dyDescent="0.25">
      <c r="A159510" t="s">
        <v>163017</v>
      </c>
    </row>
    <row r="159511" spans="1:1" x14ac:dyDescent="0.25">
      <c r="A159511" t="s">
        <v>163018</v>
      </c>
    </row>
    <row r="159512" spans="1:1" x14ac:dyDescent="0.25">
      <c r="A159512" t="s">
        <v>163019</v>
      </c>
    </row>
    <row r="159513" spans="1:1" x14ac:dyDescent="0.25">
      <c r="A159513" t="s">
        <v>163020</v>
      </c>
    </row>
    <row r="159514" spans="1:1" x14ac:dyDescent="0.25">
      <c r="A159514" t="s">
        <v>163021</v>
      </c>
    </row>
    <row r="159515" spans="1:1" x14ac:dyDescent="0.25">
      <c r="A159515" t="s">
        <v>163022</v>
      </c>
    </row>
    <row r="159516" spans="1:1" x14ac:dyDescent="0.25">
      <c r="A159516" t="s">
        <v>163023</v>
      </c>
    </row>
    <row r="159517" spans="1:1" x14ac:dyDescent="0.25">
      <c r="A159517" t="s">
        <v>163024</v>
      </c>
    </row>
    <row r="159518" spans="1:1" x14ac:dyDescent="0.25">
      <c r="A159518" t="s">
        <v>163025</v>
      </c>
    </row>
    <row r="159519" spans="1:1" x14ac:dyDescent="0.25">
      <c r="A159519" t="s">
        <v>163026</v>
      </c>
    </row>
    <row r="159520" spans="1:1" x14ac:dyDescent="0.25">
      <c r="A159520" t="s">
        <v>163027</v>
      </c>
    </row>
    <row r="159521" spans="1:1" x14ac:dyDescent="0.25">
      <c r="A159521" t="s">
        <v>163028</v>
      </c>
    </row>
    <row r="159522" spans="1:1" x14ac:dyDescent="0.25">
      <c r="A159522" t="s">
        <v>163029</v>
      </c>
    </row>
    <row r="159523" spans="1:1" x14ac:dyDescent="0.25">
      <c r="A159523" t="s">
        <v>163030</v>
      </c>
    </row>
    <row r="159524" spans="1:1" x14ac:dyDescent="0.25">
      <c r="A159524" t="s">
        <v>163031</v>
      </c>
    </row>
    <row r="159525" spans="1:1" x14ac:dyDescent="0.25">
      <c r="A159525" t="s">
        <v>163032</v>
      </c>
    </row>
    <row r="159526" spans="1:1" x14ac:dyDescent="0.25">
      <c r="A159526" t="s">
        <v>163033</v>
      </c>
    </row>
    <row r="159527" spans="1:1" x14ac:dyDescent="0.25">
      <c r="A159527" t="s">
        <v>163034</v>
      </c>
    </row>
    <row r="159528" spans="1:1" x14ac:dyDescent="0.25">
      <c r="A159528" t="s">
        <v>163035</v>
      </c>
    </row>
    <row r="159529" spans="1:1" x14ac:dyDescent="0.25">
      <c r="A159529" t="s">
        <v>163036</v>
      </c>
    </row>
    <row r="159530" spans="1:1" x14ac:dyDescent="0.25">
      <c r="A159530" t="s">
        <v>163037</v>
      </c>
    </row>
    <row r="159531" spans="1:1" x14ac:dyDescent="0.25">
      <c r="A159531" t="s">
        <v>163038</v>
      </c>
    </row>
    <row r="159532" spans="1:1" x14ac:dyDescent="0.25">
      <c r="A159532" t="s">
        <v>163039</v>
      </c>
    </row>
    <row r="159533" spans="1:1" x14ac:dyDescent="0.25">
      <c r="A159533" t="s">
        <v>163040</v>
      </c>
    </row>
    <row r="159534" spans="1:1" x14ac:dyDescent="0.25">
      <c r="A159534" t="s">
        <v>163041</v>
      </c>
    </row>
    <row r="159535" spans="1:1" x14ac:dyDescent="0.25">
      <c r="A159535" t="s">
        <v>163042</v>
      </c>
    </row>
    <row r="159536" spans="1:1" x14ac:dyDescent="0.25">
      <c r="A159536" t="s">
        <v>163043</v>
      </c>
    </row>
    <row r="159537" spans="1:1" x14ac:dyDescent="0.25">
      <c r="A159537" t="s">
        <v>163044</v>
      </c>
    </row>
    <row r="159538" spans="1:1" x14ac:dyDescent="0.25">
      <c r="A159538" t="s">
        <v>163045</v>
      </c>
    </row>
    <row r="159539" spans="1:1" x14ac:dyDescent="0.25">
      <c r="A159539" t="s">
        <v>163046</v>
      </c>
    </row>
    <row r="159540" spans="1:1" x14ac:dyDescent="0.25">
      <c r="A159540" t="s">
        <v>163047</v>
      </c>
    </row>
    <row r="159541" spans="1:1" x14ac:dyDescent="0.25">
      <c r="A159541" t="s">
        <v>163048</v>
      </c>
    </row>
    <row r="159542" spans="1:1" x14ac:dyDescent="0.25">
      <c r="A159542" t="s">
        <v>163049</v>
      </c>
    </row>
    <row r="159543" spans="1:1" x14ac:dyDescent="0.25">
      <c r="A159543" t="s">
        <v>163050</v>
      </c>
    </row>
    <row r="159544" spans="1:1" x14ac:dyDescent="0.25">
      <c r="A159544" t="s">
        <v>163051</v>
      </c>
    </row>
    <row r="159545" spans="1:1" x14ac:dyDescent="0.25">
      <c r="A159545" t="s">
        <v>163052</v>
      </c>
    </row>
    <row r="159546" spans="1:1" x14ac:dyDescent="0.25">
      <c r="A159546" t="s">
        <v>163053</v>
      </c>
    </row>
    <row r="159547" spans="1:1" x14ac:dyDescent="0.25">
      <c r="A159547" t="s">
        <v>163054</v>
      </c>
    </row>
    <row r="159548" spans="1:1" x14ac:dyDescent="0.25">
      <c r="A159548" t="s">
        <v>163055</v>
      </c>
    </row>
    <row r="159549" spans="1:1" x14ac:dyDescent="0.25">
      <c r="A159549" t="s">
        <v>163056</v>
      </c>
    </row>
    <row r="159550" spans="1:1" x14ac:dyDescent="0.25">
      <c r="A159550" t="s">
        <v>163057</v>
      </c>
    </row>
    <row r="159551" spans="1:1" x14ac:dyDescent="0.25">
      <c r="A159551" t="s">
        <v>163058</v>
      </c>
    </row>
    <row r="159552" spans="1:1" x14ac:dyDescent="0.25">
      <c r="A159552" t="s">
        <v>163059</v>
      </c>
    </row>
    <row r="159553" spans="1:1" x14ac:dyDescent="0.25">
      <c r="A159553" t="s">
        <v>163060</v>
      </c>
    </row>
    <row r="159554" spans="1:1" x14ac:dyDescent="0.25">
      <c r="A159554" t="s">
        <v>163061</v>
      </c>
    </row>
    <row r="159555" spans="1:1" x14ac:dyDescent="0.25">
      <c r="A159555" t="s">
        <v>163062</v>
      </c>
    </row>
    <row r="159556" spans="1:1" x14ac:dyDescent="0.25">
      <c r="A159556" t="s">
        <v>163063</v>
      </c>
    </row>
    <row r="159557" spans="1:1" x14ac:dyDescent="0.25">
      <c r="A159557" t="s">
        <v>163064</v>
      </c>
    </row>
    <row r="159558" spans="1:1" x14ac:dyDescent="0.25">
      <c r="A159558" t="s">
        <v>163065</v>
      </c>
    </row>
    <row r="159559" spans="1:1" x14ac:dyDescent="0.25">
      <c r="A159559" t="s">
        <v>163066</v>
      </c>
    </row>
    <row r="159560" spans="1:1" x14ac:dyDescent="0.25">
      <c r="A159560" t="s">
        <v>163067</v>
      </c>
    </row>
    <row r="159561" spans="1:1" x14ac:dyDescent="0.25">
      <c r="A159561" t="s">
        <v>163068</v>
      </c>
    </row>
    <row r="159562" spans="1:1" x14ac:dyDescent="0.25">
      <c r="A159562" t="s">
        <v>163069</v>
      </c>
    </row>
    <row r="159563" spans="1:1" x14ac:dyDescent="0.25">
      <c r="A159563" t="s">
        <v>163070</v>
      </c>
    </row>
    <row r="159564" spans="1:1" x14ac:dyDescent="0.25">
      <c r="A159564" t="s">
        <v>163071</v>
      </c>
    </row>
    <row r="159565" spans="1:1" x14ac:dyDescent="0.25">
      <c r="A159565" t="s">
        <v>163072</v>
      </c>
    </row>
    <row r="159566" spans="1:1" x14ac:dyDescent="0.25">
      <c r="A159566" t="s">
        <v>163073</v>
      </c>
    </row>
    <row r="159567" spans="1:1" x14ac:dyDescent="0.25">
      <c r="A159567" t="s">
        <v>163074</v>
      </c>
    </row>
    <row r="159568" spans="1:1" x14ac:dyDescent="0.25">
      <c r="A159568" t="s">
        <v>163075</v>
      </c>
    </row>
    <row r="159569" spans="1:1" x14ac:dyDescent="0.25">
      <c r="A159569" t="s">
        <v>163076</v>
      </c>
    </row>
    <row r="159570" spans="1:1" x14ac:dyDescent="0.25">
      <c r="A159570" t="s">
        <v>163077</v>
      </c>
    </row>
    <row r="159571" spans="1:1" x14ac:dyDescent="0.25">
      <c r="A159571" t="s">
        <v>163078</v>
      </c>
    </row>
    <row r="159572" spans="1:1" x14ac:dyDescent="0.25">
      <c r="A159572" t="s">
        <v>163079</v>
      </c>
    </row>
    <row r="159573" spans="1:1" x14ac:dyDescent="0.25">
      <c r="A159573" t="s">
        <v>163080</v>
      </c>
    </row>
    <row r="159574" spans="1:1" x14ac:dyDescent="0.25">
      <c r="A159574" t="s">
        <v>163081</v>
      </c>
    </row>
    <row r="159575" spans="1:1" x14ac:dyDescent="0.25">
      <c r="A159575" t="s">
        <v>163082</v>
      </c>
    </row>
    <row r="159576" spans="1:1" x14ac:dyDescent="0.25">
      <c r="A159576" t="s">
        <v>163083</v>
      </c>
    </row>
    <row r="159577" spans="1:1" x14ac:dyDescent="0.25">
      <c r="A159577" t="s">
        <v>163084</v>
      </c>
    </row>
    <row r="159578" spans="1:1" x14ac:dyDescent="0.25">
      <c r="A159578" t="s">
        <v>163085</v>
      </c>
    </row>
    <row r="159579" spans="1:1" x14ac:dyDescent="0.25">
      <c r="A159579" t="s">
        <v>163086</v>
      </c>
    </row>
    <row r="159580" spans="1:1" x14ac:dyDescent="0.25">
      <c r="A159580" t="s">
        <v>163087</v>
      </c>
    </row>
    <row r="159581" spans="1:1" x14ac:dyDescent="0.25">
      <c r="A159581" t="s">
        <v>163088</v>
      </c>
    </row>
    <row r="159582" spans="1:1" x14ac:dyDescent="0.25">
      <c r="A159582" t="s">
        <v>163089</v>
      </c>
    </row>
    <row r="159583" spans="1:1" x14ac:dyDescent="0.25">
      <c r="A159583" t="s">
        <v>163090</v>
      </c>
    </row>
    <row r="159584" spans="1:1" x14ac:dyDescent="0.25">
      <c r="A159584" t="s">
        <v>163091</v>
      </c>
    </row>
    <row r="159585" spans="1:1" x14ac:dyDescent="0.25">
      <c r="A159585" t="s">
        <v>163092</v>
      </c>
    </row>
    <row r="159586" spans="1:1" x14ac:dyDescent="0.25">
      <c r="A159586" t="s">
        <v>163093</v>
      </c>
    </row>
    <row r="159587" spans="1:1" x14ac:dyDescent="0.25">
      <c r="A159587" t="s">
        <v>163094</v>
      </c>
    </row>
    <row r="159588" spans="1:1" x14ac:dyDescent="0.25">
      <c r="A159588" t="s">
        <v>163095</v>
      </c>
    </row>
    <row r="159589" spans="1:1" x14ac:dyDescent="0.25">
      <c r="A159589" t="s">
        <v>163096</v>
      </c>
    </row>
    <row r="159590" spans="1:1" x14ac:dyDescent="0.25">
      <c r="A159590" t="s">
        <v>163097</v>
      </c>
    </row>
    <row r="159591" spans="1:1" x14ac:dyDescent="0.25">
      <c r="A159591" t="s">
        <v>163098</v>
      </c>
    </row>
    <row r="159592" spans="1:1" x14ac:dyDescent="0.25">
      <c r="A159592" t="s">
        <v>163099</v>
      </c>
    </row>
    <row r="159593" spans="1:1" x14ac:dyDescent="0.25">
      <c r="A159593" t="s">
        <v>163100</v>
      </c>
    </row>
    <row r="159594" spans="1:1" x14ac:dyDescent="0.25">
      <c r="A159594" t="s">
        <v>163101</v>
      </c>
    </row>
    <row r="159595" spans="1:1" x14ac:dyDescent="0.25">
      <c r="A159595" t="s">
        <v>163102</v>
      </c>
    </row>
    <row r="159596" spans="1:1" x14ac:dyDescent="0.25">
      <c r="A159596" t="s">
        <v>163103</v>
      </c>
    </row>
    <row r="159597" spans="1:1" x14ac:dyDescent="0.25">
      <c r="A159597" t="s">
        <v>163104</v>
      </c>
    </row>
    <row r="159598" spans="1:1" x14ac:dyDescent="0.25">
      <c r="A159598" t="s">
        <v>163105</v>
      </c>
    </row>
    <row r="159599" spans="1:1" x14ac:dyDescent="0.25">
      <c r="A159599" t="s">
        <v>163106</v>
      </c>
    </row>
    <row r="159600" spans="1:1" x14ac:dyDescent="0.25">
      <c r="A159600" t="s">
        <v>163107</v>
      </c>
    </row>
    <row r="159601" spans="1:1" x14ac:dyDescent="0.25">
      <c r="A159601" t="s">
        <v>163108</v>
      </c>
    </row>
    <row r="159602" spans="1:1" x14ac:dyDescent="0.25">
      <c r="A159602" t="s">
        <v>163109</v>
      </c>
    </row>
    <row r="159603" spans="1:1" x14ac:dyDescent="0.25">
      <c r="A159603" t="s">
        <v>163110</v>
      </c>
    </row>
    <row r="159604" spans="1:1" x14ac:dyDescent="0.25">
      <c r="A159604" t="s">
        <v>163111</v>
      </c>
    </row>
    <row r="159605" spans="1:1" x14ac:dyDescent="0.25">
      <c r="A159605" t="s">
        <v>163112</v>
      </c>
    </row>
    <row r="159606" spans="1:1" x14ac:dyDescent="0.25">
      <c r="A159606" t="s">
        <v>163113</v>
      </c>
    </row>
    <row r="159607" spans="1:1" x14ac:dyDescent="0.25">
      <c r="A159607" t="s">
        <v>163114</v>
      </c>
    </row>
    <row r="159608" spans="1:1" x14ac:dyDescent="0.25">
      <c r="A159608" t="s">
        <v>163115</v>
      </c>
    </row>
    <row r="159609" spans="1:1" x14ac:dyDescent="0.25">
      <c r="A159609" t="s">
        <v>163116</v>
      </c>
    </row>
    <row r="159610" spans="1:1" x14ac:dyDescent="0.25">
      <c r="A159610" t="s">
        <v>163117</v>
      </c>
    </row>
    <row r="159611" spans="1:1" x14ac:dyDescent="0.25">
      <c r="A159611" t="s">
        <v>163118</v>
      </c>
    </row>
    <row r="159612" spans="1:1" x14ac:dyDescent="0.25">
      <c r="A159612" t="s">
        <v>163119</v>
      </c>
    </row>
    <row r="159613" spans="1:1" x14ac:dyDescent="0.25">
      <c r="A159613" t="s">
        <v>163120</v>
      </c>
    </row>
    <row r="159614" spans="1:1" x14ac:dyDescent="0.25">
      <c r="A159614" t="s">
        <v>163121</v>
      </c>
    </row>
    <row r="159615" spans="1:1" x14ac:dyDescent="0.25">
      <c r="A159615" t="s">
        <v>163122</v>
      </c>
    </row>
    <row r="159616" spans="1:1" x14ac:dyDescent="0.25">
      <c r="A159616" t="s">
        <v>163123</v>
      </c>
    </row>
    <row r="159617" spans="1:1" x14ac:dyDescent="0.25">
      <c r="A159617" t="s">
        <v>163124</v>
      </c>
    </row>
    <row r="159618" spans="1:1" x14ac:dyDescent="0.25">
      <c r="A159618" t="s">
        <v>163125</v>
      </c>
    </row>
    <row r="159619" spans="1:1" x14ac:dyDescent="0.25">
      <c r="A159619" t="s">
        <v>163126</v>
      </c>
    </row>
    <row r="159620" spans="1:1" x14ac:dyDescent="0.25">
      <c r="A159620" t="s">
        <v>163127</v>
      </c>
    </row>
    <row r="159621" spans="1:1" x14ac:dyDescent="0.25">
      <c r="A159621" t="s">
        <v>163128</v>
      </c>
    </row>
    <row r="159622" spans="1:1" x14ac:dyDescent="0.25">
      <c r="A159622" t="s">
        <v>163129</v>
      </c>
    </row>
    <row r="159623" spans="1:1" x14ac:dyDescent="0.25">
      <c r="A159623" t="s">
        <v>163130</v>
      </c>
    </row>
    <row r="159624" spans="1:1" x14ac:dyDescent="0.25">
      <c r="A159624" t="s">
        <v>163131</v>
      </c>
    </row>
    <row r="159625" spans="1:1" x14ac:dyDescent="0.25">
      <c r="A159625" t="s">
        <v>163132</v>
      </c>
    </row>
    <row r="159626" spans="1:1" x14ac:dyDescent="0.25">
      <c r="A159626" t="s">
        <v>163133</v>
      </c>
    </row>
    <row r="159627" spans="1:1" x14ac:dyDescent="0.25">
      <c r="A159627" t="s">
        <v>163134</v>
      </c>
    </row>
    <row r="159628" spans="1:1" x14ac:dyDescent="0.25">
      <c r="A159628" t="s">
        <v>163135</v>
      </c>
    </row>
    <row r="159629" spans="1:1" x14ac:dyDescent="0.25">
      <c r="A159629" t="s">
        <v>163136</v>
      </c>
    </row>
    <row r="159630" spans="1:1" x14ac:dyDescent="0.25">
      <c r="A159630" t="s">
        <v>163137</v>
      </c>
    </row>
    <row r="159631" spans="1:1" x14ac:dyDescent="0.25">
      <c r="A159631" t="s">
        <v>163138</v>
      </c>
    </row>
    <row r="159632" spans="1:1" x14ac:dyDescent="0.25">
      <c r="A159632" t="s">
        <v>163139</v>
      </c>
    </row>
    <row r="159633" spans="1:1" x14ac:dyDescent="0.25">
      <c r="A159633" t="s">
        <v>163140</v>
      </c>
    </row>
    <row r="159634" spans="1:1" x14ac:dyDescent="0.25">
      <c r="A159634" t="s">
        <v>163141</v>
      </c>
    </row>
    <row r="159635" spans="1:1" x14ac:dyDescent="0.25">
      <c r="A159635" t="s">
        <v>163142</v>
      </c>
    </row>
    <row r="159636" spans="1:1" x14ac:dyDescent="0.25">
      <c r="A159636" t="s">
        <v>163143</v>
      </c>
    </row>
    <row r="159637" spans="1:1" x14ac:dyDescent="0.25">
      <c r="A159637" t="s">
        <v>163144</v>
      </c>
    </row>
    <row r="159638" spans="1:1" x14ac:dyDescent="0.25">
      <c r="A159638" t="s">
        <v>163145</v>
      </c>
    </row>
    <row r="159639" spans="1:1" x14ac:dyDescent="0.25">
      <c r="A159639" t="s">
        <v>163146</v>
      </c>
    </row>
    <row r="159640" spans="1:1" x14ac:dyDescent="0.25">
      <c r="A159640" t="s">
        <v>163147</v>
      </c>
    </row>
    <row r="159641" spans="1:1" x14ac:dyDescent="0.25">
      <c r="A159641" t="s">
        <v>163148</v>
      </c>
    </row>
    <row r="159642" spans="1:1" x14ac:dyDescent="0.25">
      <c r="A159642" t="s">
        <v>163149</v>
      </c>
    </row>
    <row r="159643" spans="1:1" x14ac:dyDescent="0.25">
      <c r="A159643" t="s">
        <v>163150</v>
      </c>
    </row>
    <row r="159644" spans="1:1" x14ac:dyDescent="0.25">
      <c r="A159644" t="s">
        <v>163151</v>
      </c>
    </row>
    <row r="159645" spans="1:1" x14ac:dyDescent="0.25">
      <c r="A159645" t="s">
        <v>163152</v>
      </c>
    </row>
    <row r="159646" spans="1:1" x14ac:dyDescent="0.25">
      <c r="A159646" t="s">
        <v>163153</v>
      </c>
    </row>
    <row r="159647" spans="1:1" x14ac:dyDescent="0.25">
      <c r="A159647" t="s">
        <v>163154</v>
      </c>
    </row>
    <row r="159648" spans="1:1" x14ac:dyDescent="0.25">
      <c r="A159648" t="s">
        <v>163155</v>
      </c>
    </row>
    <row r="159649" spans="1:1" x14ac:dyDescent="0.25">
      <c r="A159649" t="s">
        <v>163156</v>
      </c>
    </row>
    <row r="159650" spans="1:1" x14ac:dyDescent="0.25">
      <c r="A159650" t="s">
        <v>163157</v>
      </c>
    </row>
    <row r="159651" spans="1:1" x14ac:dyDescent="0.25">
      <c r="A159651" t="s">
        <v>163158</v>
      </c>
    </row>
    <row r="159652" spans="1:1" x14ac:dyDescent="0.25">
      <c r="A159652" t="s">
        <v>163159</v>
      </c>
    </row>
    <row r="159653" spans="1:1" x14ac:dyDescent="0.25">
      <c r="A159653" t="s">
        <v>163160</v>
      </c>
    </row>
    <row r="159654" spans="1:1" x14ac:dyDescent="0.25">
      <c r="A159654" t="s">
        <v>163161</v>
      </c>
    </row>
    <row r="159655" spans="1:1" x14ac:dyDescent="0.25">
      <c r="A159655" t="s">
        <v>163162</v>
      </c>
    </row>
    <row r="159656" spans="1:1" x14ac:dyDescent="0.25">
      <c r="A159656" t="s">
        <v>163163</v>
      </c>
    </row>
    <row r="159657" spans="1:1" x14ac:dyDescent="0.25">
      <c r="A159657" t="s">
        <v>163164</v>
      </c>
    </row>
    <row r="159658" spans="1:1" x14ac:dyDescent="0.25">
      <c r="A159658" t="s">
        <v>163165</v>
      </c>
    </row>
    <row r="159659" spans="1:1" x14ac:dyDescent="0.25">
      <c r="A159659" t="s">
        <v>163166</v>
      </c>
    </row>
    <row r="159660" spans="1:1" x14ac:dyDescent="0.25">
      <c r="A159660" t="s">
        <v>163167</v>
      </c>
    </row>
    <row r="159661" spans="1:1" x14ac:dyDescent="0.25">
      <c r="A159661" t="s">
        <v>163168</v>
      </c>
    </row>
    <row r="159662" spans="1:1" x14ac:dyDescent="0.25">
      <c r="A159662" t="s">
        <v>163169</v>
      </c>
    </row>
    <row r="159663" spans="1:1" x14ac:dyDescent="0.25">
      <c r="A159663" t="s">
        <v>163170</v>
      </c>
    </row>
    <row r="159664" spans="1:1" x14ac:dyDescent="0.25">
      <c r="A159664" t="s">
        <v>163171</v>
      </c>
    </row>
    <row r="159665" spans="1:1" x14ac:dyDescent="0.25">
      <c r="A159665" t="s">
        <v>163172</v>
      </c>
    </row>
    <row r="159666" spans="1:1" x14ac:dyDescent="0.25">
      <c r="A159666" t="s">
        <v>163173</v>
      </c>
    </row>
    <row r="159667" spans="1:1" x14ac:dyDescent="0.25">
      <c r="A159667" t="s">
        <v>163174</v>
      </c>
    </row>
    <row r="159668" spans="1:1" x14ac:dyDescent="0.25">
      <c r="A159668" t="s">
        <v>163175</v>
      </c>
    </row>
    <row r="159669" spans="1:1" x14ac:dyDescent="0.25">
      <c r="A159669" t="s">
        <v>163176</v>
      </c>
    </row>
    <row r="159670" spans="1:1" x14ac:dyDescent="0.25">
      <c r="A159670" t="s">
        <v>163177</v>
      </c>
    </row>
    <row r="159671" spans="1:1" x14ac:dyDescent="0.25">
      <c r="A159671" t="s">
        <v>163178</v>
      </c>
    </row>
    <row r="159672" spans="1:1" x14ac:dyDescent="0.25">
      <c r="A159672" t="s">
        <v>163179</v>
      </c>
    </row>
    <row r="159673" spans="1:1" x14ac:dyDescent="0.25">
      <c r="A159673" t="s">
        <v>163180</v>
      </c>
    </row>
    <row r="159674" spans="1:1" x14ac:dyDescent="0.25">
      <c r="A159674" t="s">
        <v>163181</v>
      </c>
    </row>
    <row r="159675" spans="1:1" x14ac:dyDescent="0.25">
      <c r="A159675" t="s">
        <v>163182</v>
      </c>
    </row>
    <row r="159676" spans="1:1" x14ac:dyDescent="0.25">
      <c r="A159676" t="s">
        <v>163183</v>
      </c>
    </row>
    <row r="159677" spans="1:1" x14ac:dyDescent="0.25">
      <c r="A159677" t="s">
        <v>163184</v>
      </c>
    </row>
    <row r="159678" spans="1:1" x14ac:dyDescent="0.25">
      <c r="A159678" t="s">
        <v>163185</v>
      </c>
    </row>
    <row r="159679" spans="1:1" x14ac:dyDescent="0.25">
      <c r="A159679" t="s">
        <v>163186</v>
      </c>
    </row>
    <row r="159680" spans="1:1" x14ac:dyDescent="0.25">
      <c r="A159680" t="s">
        <v>163187</v>
      </c>
    </row>
    <row r="159681" spans="1:1" x14ac:dyDescent="0.25">
      <c r="A159681" t="s">
        <v>163188</v>
      </c>
    </row>
    <row r="159682" spans="1:1" x14ac:dyDescent="0.25">
      <c r="A159682" t="s">
        <v>163189</v>
      </c>
    </row>
    <row r="159683" spans="1:1" x14ac:dyDescent="0.25">
      <c r="A159683" t="s">
        <v>163190</v>
      </c>
    </row>
    <row r="159684" spans="1:1" x14ac:dyDescent="0.25">
      <c r="A159684" t="s">
        <v>163191</v>
      </c>
    </row>
    <row r="159685" spans="1:1" x14ac:dyDescent="0.25">
      <c r="A159685" t="s">
        <v>163192</v>
      </c>
    </row>
    <row r="159686" spans="1:1" x14ac:dyDescent="0.25">
      <c r="A159686" t="s">
        <v>163193</v>
      </c>
    </row>
    <row r="159687" spans="1:1" x14ac:dyDescent="0.25">
      <c r="A159687" t="s">
        <v>163194</v>
      </c>
    </row>
    <row r="159688" spans="1:1" x14ac:dyDescent="0.25">
      <c r="A159688" t="s">
        <v>163195</v>
      </c>
    </row>
    <row r="159689" spans="1:1" x14ac:dyDescent="0.25">
      <c r="A159689" t="s">
        <v>163196</v>
      </c>
    </row>
    <row r="159690" spans="1:1" x14ac:dyDescent="0.25">
      <c r="A159690" t="s">
        <v>163197</v>
      </c>
    </row>
    <row r="159691" spans="1:1" x14ac:dyDescent="0.25">
      <c r="A159691" t="s">
        <v>163198</v>
      </c>
    </row>
    <row r="159692" spans="1:1" x14ac:dyDescent="0.25">
      <c r="A159692" t="s">
        <v>163199</v>
      </c>
    </row>
    <row r="159693" spans="1:1" x14ac:dyDescent="0.25">
      <c r="A159693" t="s">
        <v>163200</v>
      </c>
    </row>
    <row r="159694" spans="1:1" x14ac:dyDescent="0.25">
      <c r="A159694" t="s">
        <v>163201</v>
      </c>
    </row>
    <row r="159695" spans="1:1" x14ac:dyDescent="0.25">
      <c r="A159695" t="s">
        <v>163202</v>
      </c>
    </row>
    <row r="159696" spans="1:1" x14ac:dyDescent="0.25">
      <c r="A159696" t="s">
        <v>163203</v>
      </c>
    </row>
    <row r="159697" spans="1:1" x14ac:dyDescent="0.25">
      <c r="A159697" t="s">
        <v>163204</v>
      </c>
    </row>
    <row r="159698" spans="1:1" x14ac:dyDescent="0.25">
      <c r="A159698" t="s">
        <v>163205</v>
      </c>
    </row>
    <row r="159699" spans="1:1" x14ac:dyDescent="0.25">
      <c r="A159699" t="s">
        <v>163206</v>
      </c>
    </row>
    <row r="159700" spans="1:1" x14ac:dyDescent="0.25">
      <c r="A159700" t="s">
        <v>163207</v>
      </c>
    </row>
    <row r="159701" spans="1:1" x14ac:dyDescent="0.25">
      <c r="A159701" t="s">
        <v>163208</v>
      </c>
    </row>
    <row r="159702" spans="1:1" x14ac:dyDescent="0.25">
      <c r="A159702" t="s">
        <v>163209</v>
      </c>
    </row>
    <row r="159703" spans="1:1" x14ac:dyDescent="0.25">
      <c r="A159703" t="s">
        <v>163210</v>
      </c>
    </row>
    <row r="159704" spans="1:1" x14ac:dyDescent="0.25">
      <c r="A159704" t="s">
        <v>163211</v>
      </c>
    </row>
    <row r="159705" spans="1:1" x14ac:dyDescent="0.25">
      <c r="A159705" t="s">
        <v>163212</v>
      </c>
    </row>
    <row r="159706" spans="1:1" x14ac:dyDescent="0.25">
      <c r="A159706" t="s">
        <v>163213</v>
      </c>
    </row>
    <row r="159707" spans="1:1" x14ac:dyDescent="0.25">
      <c r="A159707" t="s">
        <v>163214</v>
      </c>
    </row>
    <row r="159708" spans="1:1" x14ac:dyDescent="0.25">
      <c r="A159708" t="s">
        <v>163215</v>
      </c>
    </row>
    <row r="159709" spans="1:1" x14ac:dyDescent="0.25">
      <c r="A159709" t="s">
        <v>163216</v>
      </c>
    </row>
    <row r="159710" spans="1:1" x14ac:dyDescent="0.25">
      <c r="A159710" t="s">
        <v>163217</v>
      </c>
    </row>
    <row r="159711" spans="1:1" x14ac:dyDescent="0.25">
      <c r="A159711" t="s">
        <v>163218</v>
      </c>
    </row>
    <row r="159712" spans="1:1" x14ac:dyDescent="0.25">
      <c r="A159712" t="s">
        <v>163219</v>
      </c>
    </row>
    <row r="159713" spans="1:1" x14ac:dyDescent="0.25">
      <c r="A159713" t="s">
        <v>163220</v>
      </c>
    </row>
    <row r="159714" spans="1:1" x14ac:dyDescent="0.25">
      <c r="A159714" t="s">
        <v>163221</v>
      </c>
    </row>
    <row r="159715" spans="1:1" x14ac:dyDescent="0.25">
      <c r="A159715" t="s">
        <v>163222</v>
      </c>
    </row>
    <row r="159716" spans="1:1" x14ac:dyDescent="0.25">
      <c r="A159716" t="s">
        <v>163223</v>
      </c>
    </row>
    <row r="159717" spans="1:1" x14ac:dyDescent="0.25">
      <c r="A159717" t="s">
        <v>163224</v>
      </c>
    </row>
    <row r="159718" spans="1:1" x14ac:dyDescent="0.25">
      <c r="A159718" t="s">
        <v>163225</v>
      </c>
    </row>
    <row r="159719" spans="1:1" x14ac:dyDescent="0.25">
      <c r="A159719" t="s">
        <v>163226</v>
      </c>
    </row>
    <row r="159720" spans="1:1" x14ac:dyDescent="0.25">
      <c r="A159720" t="s">
        <v>163227</v>
      </c>
    </row>
    <row r="159721" spans="1:1" x14ac:dyDescent="0.25">
      <c r="A159721" t="s">
        <v>163228</v>
      </c>
    </row>
    <row r="159722" spans="1:1" x14ac:dyDescent="0.25">
      <c r="A159722" t="s">
        <v>163229</v>
      </c>
    </row>
    <row r="159723" spans="1:1" x14ac:dyDescent="0.25">
      <c r="A159723" t="s">
        <v>163230</v>
      </c>
    </row>
    <row r="159724" spans="1:1" x14ac:dyDescent="0.25">
      <c r="A159724" t="s">
        <v>163231</v>
      </c>
    </row>
    <row r="159725" spans="1:1" x14ac:dyDescent="0.25">
      <c r="A159725" t="s">
        <v>163232</v>
      </c>
    </row>
    <row r="159726" spans="1:1" x14ac:dyDescent="0.25">
      <c r="A159726" t="s">
        <v>163233</v>
      </c>
    </row>
    <row r="159727" spans="1:1" x14ac:dyDescent="0.25">
      <c r="A159727" t="s">
        <v>163234</v>
      </c>
    </row>
    <row r="159728" spans="1:1" x14ac:dyDescent="0.25">
      <c r="A159728" t="s">
        <v>163235</v>
      </c>
    </row>
    <row r="159729" spans="1:1" x14ac:dyDescent="0.25">
      <c r="A159729" t="s">
        <v>163236</v>
      </c>
    </row>
    <row r="159730" spans="1:1" x14ac:dyDescent="0.25">
      <c r="A159730" t="s">
        <v>163237</v>
      </c>
    </row>
    <row r="159731" spans="1:1" x14ac:dyDescent="0.25">
      <c r="A159731" t="s">
        <v>163238</v>
      </c>
    </row>
    <row r="159732" spans="1:1" x14ac:dyDescent="0.25">
      <c r="A159732" t="s">
        <v>163239</v>
      </c>
    </row>
    <row r="159733" spans="1:1" x14ac:dyDescent="0.25">
      <c r="A159733" t="s">
        <v>163240</v>
      </c>
    </row>
    <row r="159734" spans="1:1" x14ac:dyDescent="0.25">
      <c r="A159734" t="s">
        <v>163241</v>
      </c>
    </row>
    <row r="159735" spans="1:1" x14ac:dyDescent="0.25">
      <c r="A159735" t="s">
        <v>163242</v>
      </c>
    </row>
    <row r="159736" spans="1:1" x14ac:dyDescent="0.25">
      <c r="A159736" t="s">
        <v>163243</v>
      </c>
    </row>
    <row r="159737" spans="1:1" x14ac:dyDescent="0.25">
      <c r="A159737" t="s">
        <v>163244</v>
      </c>
    </row>
    <row r="159738" spans="1:1" x14ac:dyDescent="0.25">
      <c r="A159738" t="s">
        <v>163245</v>
      </c>
    </row>
    <row r="159739" spans="1:1" x14ac:dyDescent="0.25">
      <c r="A159739" t="s">
        <v>163246</v>
      </c>
    </row>
    <row r="159740" spans="1:1" x14ac:dyDescent="0.25">
      <c r="A159740" t="s">
        <v>163247</v>
      </c>
    </row>
    <row r="159741" spans="1:1" x14ac:dyDescent="0.25">
      <c r="A159741" t="s">
        <v>163248</v>
      </c>
    </row>
    <row r="159742" spans="1:1" x14ac:dyDescent="0.25">
      <c r="A159742" t="s">
        <v>163249</v>
      </c>
    </row>
    <row r="159743" spans="1:1" x14ac:dyDescent="0.25">
      <c r="A159743" t="s">
        <v>163250</v>
      </c>
    </row>
    <row r="159744" spans="1:1" x14ac:dyDescent="0.25">
      <c r="A159744" t="s">
        <v>163251</v>
      </c>
    </row>
    <row r="159745" spans="1:1" x14ac:dyDescent="0.25">
      <c r="A159745" t="s">
        <v>163252</v>
      </c>
    </row>
    <row r="159746" spans="1:1" x14ac:dyDescent="0.25">
      <c r="A159746" t="s">
        <v>163253</v>
      </c>
    </row>
    <row r="159747" spans="1:1" x14ac:dyDescent="0.25">
      <c r="A159747" t="s">
        <v>163254</v>
      </c>
    </row>
    <row r="159748" spans="1:1" x14ac:dyDescent="0.25">
      <c r="A159748" t="s">
        <v>163255</v>
      </c>
    </row>
    <row r="159749" spans="1:1" x14ac:dyDescent="0.25">
      <c r="A159749" t="s">
        <v>163256</v>
      </c>
    </row>
    <row r="159750" spans="1:1" x14ac:dyDescent="0.25">
      <c r="A159750" t="s">
        <v>163257</v>
      </c>
    </row>
    <row r="159751" spans="1:1" x14ac:dyDescent="0.25">
      <c r="A159751" t="s">
        <v>163258</v>
      </c>
    </row>
    <row r="159752" spans="1:1" x14ac:dyDescent="0.25">
      <c r="A159752" t="s">
        <v>163259</v>
      </c>
    </row>
    <row r="159753" spans="1:1" x14ac:dyDescent="0.25">
      <c r="A159753" t="s">
        <v>163260</v>
      </c>
    </row>
    <row r="159754" spans="1:1" x14ac:dyDescent="0.25">
      <c r="A159754" t="s">
        <v>163261</v>
      </c>
    </row>
    <row r="159755" spans="1:1" x14ac:dyDescent="0.25">
      <c r="A159755" t="s">
        <v>163262</v>
      </c>
    </row>
    <row r="159756" spans="1:1" x14ac:dyDescent="0.25">
      <c r="A159756" t="s">
        <v>163263</v>
      </c>
    </row>
    <row r="159757" spans="1:1" x14ac:dyDescent="0.25">
      <c r="A159757" t="s">
        <v>163264</v>
      </c>
    </row>
    <row r="159758" spans="1:1" x14ac:dyDescent="0.25">
      <c r="A159758" t="s">
        <v>163265</v>
      </c>
    </row>
    <row r="159759" spans="1:1" x14ac:dyDescent="0.25">
      <c r="A159759" t="s">
        <v>163266</v>
      </c>
    </row>
    <row r="159760" spans="1:1" x14ac:dyDescent="0.25">
      <c r="A159760" t="s">
        <v>163267</v>
      </c>
    </row>
    <row r="159761" spans="1:1" x14ac:dyDescent="0.25">
      <c r="A159761" t="s">
        <v>163268</v>
      </c>
    </row>
    <row r="159762" spans="1:1" x14ac:dyDescent="0.25">
      <c r="A159762" t="s">
        <v>163269</v>
      </c>
    </row>
    <row r="159763" spans="1:1" x14ac:dyDescent="0.25">
      <c r="A159763" t="s">
        <v>163270</v>
      </c>
    </row>
    <row r="159764" spans="1:1" x14ac:dyDescent="0.25">
      <c r="A159764" t="s">
        <v>163271</v>
      </c>
    </row>
    <row r="159765" spans="1:1" x14ac:dyDescent="0.25">
      <c r="A159765" t="s">
        <v>163272</v>
      </c>
    </row>
    <row r="159766" spans="1:1" x14ac:dyDescent="0.25">
      <c r="A159766" t="s">
        <v>163273</v>
      </c>
    </row>
    <row r="159767" spans="1:1" x14ac:dyDescent="0.25">
      <c r="A159767" t="s">
        <v>163274</v>
      </c>
    </row>
    <row r="159768" spans="1:1" x14ac:dyDescent="0.25">
      <c r="A159768" t="s">
        <v>163275</v>
      </c>
    </row>
    <row r="159769" spans="1:1" x14ac:dyDescent="0.25">
      <c r="A159769" t="s">
        <v>163276</v>
      </c>
    </row>
    <row r="159770" spans="1:1" x14ac:dyDescent="0.25">
      <c r="A159770" t="s">
        <v>163277</v>
      </c>
    </row>
    <row r="159771" spans="1:1" x14ac:dyDescent="0.25">
      <c r="A159771" t="s">
        <v>163278</v>
      </c>
    </row>
    <row r="159772" spans="1:1" x14ac:dyDescent="0.25">
      <c r="A159772" t="s">
        <v>163279</v>
      </c>
    </row>
    <row r="159773" spans="1:1" x14ac:dyDescent="0.25">
      <c r="A159773" t="s">
        <v>163280</v>
      </c>
    </row>
    <row r="159774" spans="1:1" x14ac:dyDescent="0.25">
      <c r="A159774" t="s">
        <v>163281</v>
      </c>
    </row>
    <row r="159775" spans="1:1" x14ac:dyDescent="0.25">
      <c r="A159775" t="s">
        <v>163282</v>
      </c>
    </row>
    <row r="159776" spans="1:1" x14ac:dyDescent="0.25">
      <c r="A159776" t="s">
        <v>163283</v>
      </c>
    </row>
    <row r="159777" spans="1:1" x14ac:dyDescent="0.25">
      <c r="A159777" t="s">
        <v>163284</v>
      </c>
    </row>
    <row r="159778" spans="1:1" x14ac:dyDescent="0.25">
      <c r="A159778" t="s">
        <v>163285</v>
      </c>
    </row>
    <row r="159779" spans="1:1" x14ac:dyDescent="0.25">
      <c r="A159779" t="s">
        <v>163286</v>
      </c>
    </row>
    <row r="159780" spans="1:1" x14ac:dyDescent="0.25">
      <c r="A159780" t="s">
        <v>163287</v>
      </c>
    </row>
    <row r="159781" spans="1:1" x14ac:dyDescent="0.25">
      <c r="A159781" t="s">
        <v>163288</v>
      </c>
    </row>
    <row r="159782" spans="1:1" x14ac:dyDescent="0.25">
      <c r="A159782" t="s">
        <v>163289</v>
      </c>
    </row>
    <row r="159783" spans="1:1" x14ac:dyDescent="0.25">
      <c r="A159783" t="s">
        <v>163290</v>
      </c>
    </row>
    <row r="159784" spans="1:1" x14ac:dyDescent="0.25">
      <c r="A159784" t="s">
        <v>163291</v>
      </c>
    </row>
    <row r="159785" spans="1:1" x14ac:dyDescent="0.25">
      <c r="A159785" t="s">
        <v>163292</v>
      </c>
    </row>
    <row r="159786" spans="1:1" x14ac:dyDescent="0.25">
      <c r="A159786" t="s">
        <v>163293</v>
      </c>
    </row>
    <row r="159787" spans="1:1" x14ac:dyDescent="0.25">
      <c r="A159787" t="s">
        <v>163294</v>
      </c>
    </row>
    <row r="159788" spans="1:1" x14ac:dyDescent="0.25">
      <c r="A159788" t="s">
        <v>163295</v>
      </c>
    </row>
    <row r="159789" spans="1:1" x14ac:dyDescent="0.25">
      <c r="A159789" t="s">
        <v>163296</v>
      </c>
    </row>
    <row r="159790" spans="1:1" x14ac:dyDescent="0.25">
      <c r="A159790" t="s">
        <v>163297</v>
      </c>
    </row>
    <row r="159791" spans="1:1" x14ac:dyDescent="0.25">
      <c r="A159791" t="s">
        <v>163298</v>
      </c>
    </row>
    <row r="159792" spans="1:1" x14ac:dyDescent="0.25">
      <c r="A159792" t="s">
        <v>163299</v>
      </c>
    </row>
    <row r="159793" spans="1:1" x14ac:dyDescent="0.25">
      <c r="A159793" t="s">
        <v>163300</v>
      </c>
    </row>
    <row r="159794" spans="1:1" x14ac:dyDescent="0.25">
      <c r="A159794" t="s">
        <v>163301</v>
      </c>
    </row>
    <row r="159795" spans="1:1" x14ac:dyDescent="0.25">
      <c r="A159795" t="s">
        <v>163302</v>
      </c>
    </row>
    <row r="159796" spans="1:1" x14ac:dyDescent="0.25">
      <c r="A159796" t="s">
        <v>163303</v>
      </c>
    </row>
    <row r="159797" spans="1:1" x14ac:dyDescent="0.25">
      <c r="A159797" t="s">
        <v>163304</v>
      </c>
    </row>
    <row r="159798" spans="1:1" x14ac:dyDescent="0.25">
      <c r="A159798" t="s">
        <v>163305</v>
      </c>
    </row>
    <row r="159799" spans="1:1" x14ac:dyDescent="0.25">
      <c r="A159799" t="s">
        <v>163306</v>
      </c>
    </row>
    <row r="159800" spans="1:1" x14ac:dyDescent="0.25">
      <c r="A159800" t="s">
        <v>163307</v>
      </c>
    </row>
    <row r="159801" spans="1:1" x14ac:dyDescent="0.25">
      <c r="A159801" t="s">
        <v>163308</v>
      </c>
    </row>
    <row r="159802" spans="1:1" x14ac:dyDescent="0.25">
      <c r="A159802" t="s">
        <v>163309</v>
      </c>
    </row>
    <row r="159803" spans="1:1" x14ac:dyDescent="0.25">
      <c r="A159803" t="s">
        <v>163310</v>
      </c>
    </row>
    <row r="159804" spans="1:1" x14ac:dyDescent="0.25">
      <c r="A159804" t="s">
        <v>163311</v>
      </c>
    </row>
    <row r="159805" spans="1:1" x14ac:dyDescent="0.25">
      <c r="A159805" t="s">
        <v>163312</v>
      </c>
    </row>
    <row r="159806" spans="1:1" x14ac:dyDescent="0.25">
      <c r="A159806" t="s">
        <v>163313</v>
      </c>
    </row>
    <row r="159807" spans="1:1" x14ac:dyDescent="0.25">
      <c r="A159807" t="s">
        <v>163314</v>
      </c>
    </row>
    <row r="159808" spans="1:1" x14ac:dyDescent="0.25">
      <c r="A159808" t="s">
        <v>163315</v>
      </c>
    </row>
    <row r="159809" spans="1:1" x14ac:dyDescent="0.25">
      <c r="A159809" t="s">
        <v>163316</v>
      </c>
    </row>
    <row r="159810" spans="1:1" x14ac:dyDescent="0.25">
      <c r="A159810" t="s">
        <v>163317</v>
      </c>
    </row>
    <row r="159811" spans="1:1" x14ac:dyDescent="0.25">
      <c r="A159811" t="s">
        <v>163318</v>
      </c>
    </row>
    <row r="159812" spans="1:1" x14ac:dyDescent="0.25">
      <c r="A159812" t="s">
        <v>163319</v>
      </c>
    </row>
    <row r="159813" spans="1:1" x14ac:dyDescent="0.25">
      <c r="A159813" t="s">
        <v>163320</v>
      </c>
    </row>
    <row r="159814" spans="1:1" x14ac:dyDescent="0.25">
      <c r="A159814" t="s">
        <v>163321</v>
      </c>
    </row>
    <row r="159815" spans="1:1" x14ac:dyDescent="0.25">
      <c r="A159815" t="s">
        <v>163322</v>
      </c>
    </row>
    <row r="159816" spans="1:1" x14ac:dyDescent="0.25">
      <c r="A159816" t="s">
        <v>163323</v>
      </c>
    </row>
    <row r="159817" spans="1:1" x14ac:dyDescent="0.25">
      <c r="A159817" t="s">
        <v>163324</v>
      </c>
    </row>
    <row r="159818" spans="1:1" x14ac:dyDescent="0.25">
      <c r="A159818" t="s">
        <v>163325</v>
      </c>
    </row>
    <row r="159819" spans="1:1" x14ac:dyDescent="0.25">
      <c r="A159819" t="s">
        <v>163326</v>
      </c>
    </row>
    <row r="159820" spans="1:1" x14ac:dyDescent="0.25">
      <c r="A159820" t="s">
        <v>163327</v>
      </c>
    </row>
    <row r="159821" spans="1:1" x14ac:dyDescent="0.25">
      <c r="A159821" t="s">
        <v>163328</v>
      </c>
    </row>
    <row r="159822" spans="1:1" x14ac:dyDescent="0.25">
      <c r="A159822" t="s">
        <v>163329</v>
      </c>
    </row>
    <row r="159823" spans="1:1" x14ac:dyDescent="0.25">
      <c r="A159823" t="s">
        <v>163330</v>
      </c>
    </row>
    <row r="159824" spans="1:1" x14ac:dyDescent="0.25">
      <c r="A159824" t="s">
        <v>163331</v>
      </c>
    </row>
    <row r="159825" spans="1:1" x14ac:dyDescent="0.25">
      <c r="A159825" t="s">
        <v>163332</v>
      </c>
    </row>
    <row r="159826" spans="1:1" x14ac:dyDescent="0.25">
      <c r="A159826" t="s">
        <v>163333</v>
      </c>
    </row>
    <row r="159827" spans="1:1" x14ac:dyDescent="0.25">
      <c r="A159827" t="s">
        <v>163334</v>
      </c>
    </row>
    <row r="159828" spans="1:1" x14ac:dyDescent="0.25">
      <c r="A159828" t="s">
        <v>163335</v>
      </c>
    </row>
    <row r="159829" spans="1:1" x14ac:dyDescent="0.25">
      <c r="A159829" t="s">
        <v>163336</v>
      </c>
    </row>
    <row r="159830" spans="1:1" x14ac:dyDescent="0.25">
      <c r="A159830" t="s">
        <v>163337</v>
      </c>
    </row>
    <row r="159831" spans="1:1" x14ac:dyDescent="0.25">
      <c r="A159831" t="s">
        <v>163338</v>
      </c>
    </row>
    <row r="159832" spans="1:1" x14ac:dyDescent="0.25">
      <c r="A159832" t="s">
        <v>163339</v>
      </c>
    </row>
    <row r="159833" spans="1:1" x14ac:dyDescent="0.25">
      <c r="A159833" t="s">
        <v>163340</v>
      </c>
    </row>
    <row r="159834" spans="1:1" x14ac:dyDescent="0.25">
      <c r="A159834" t="s">
        <v>163341</v>
      </c>
    </row>
    <row r="159835" spans="1:1" x14ac:dyDescent="0.25">
      <c r="A159835" t="s">
        <v>163342</v>
      </c>
    </row>
    <row r="159836" spans="1:1" x14ac:dyDescent="0.25">
      <c r="A159836" t="s">
        <v>163343</v>
      </c>
    </row>
    <row r="159837" spans="1:1" x14ac:dyDescent="0.25">
      <c r="A159837" t="s">
        <v>163344</v>
      </c>
    </row>
    <row r="159838" spans="1:1" x14ac:dyDescent="0.25">
      <c r="A159838" t="s">
        <v>163345</v>
      </c>
    </row>
    <row r="159839" spans="1:1" x14ac:dyDescent="0.25">
      <c r="A159839" t="s">
        <v>163346</v>
      </c>
    </row>
    <row r="159840" spans="1:1" x14ac:dyDescent="0.25">
      <c r="A159840" t="s">
        <v>163347</v>
      </c>
    </row>
    <row r="159841" spans="1:1" x14ac:dyDescent="0.25">
      <c r="A159841" t="s">
        <v>163348</v>
      </c>
    </row>
    <row r="159842" spans="1:1" x14ac:dyDescent="0.25">
      <c r="A159842" t="s">
        <v>163349</v>
      </c>
    </row>
    <row r="159843" spans="1:1" x14ac:dyDescent="0.25">
      <c r="A159843" t="s">
        <v>163350</v>
      </c>
    </row>
    <row r="159844" spans="1:1" x14ac:dyDescent="0.25">
      <c r="A159844" t="s">
        <v>163351</v>
      </c>
    </row>
    <row r="159845" spans="1:1" x14ac:dyDescent="0.25">
      <c r="A159845" t="s">
        <v>163352</v>
      </c>
    </row>
    <row r="159846" spans="1:1" x14ac:dyDescent="0.25">
      <c r="A159846" t="s">
        <v>163353</v>
      </c>
    </row>
    <row r="159847" spans="1:1" x14ac:dyDescent="0.25">
      <c r="A159847" t="s">
        <v>163354</v>
      </c>
    </row>
    <row r="159848" spans="1:1" x14ac:dyDescent="0.25">
      <c r="A159848" t="s">
        <v>163355</v>
      </c>
    </row>
    <row r="159849" spans="1:1" x14ac:dyDescent="0.25">
      <c r="A159849" t="s">
        <v>163356</v>
      </c>
    </row>
    <row r="159850" spans="1:1" x14ac:dyDescent="0.25">
      <c r="A159850" t="s">
        <v>163357</v>
      </c>
    </row>
    <row r="159851" spans="1:1" x14ac:dyDescent="0.25">
      <c r="A159851" t="s">
        <v>163358</v>
      </c>
    </row>
    <row r="159852" spans="1:1" x14ac:dyDescent="0.25">
      <c r="A159852" t="s">
        <v>163359</v>
      </c>
    </row>
    <row r="159853" spans="1:1" x14ac:dyDescent="0.25">
      <c r="A159853" t="s">
        <v>163360</v>
      </c>
    </row>
    <row r="159854" spans="1:1" x14ac:dyDescent="0.25">
      <c r="A159854" t="s">
        <v>163361</v>
      </c>
    </row>
    <row r="159855" spans="1:1" x14ac:dyDescent="0.25">
      <c r="A159855" t="s">
        <v>163362</v>
      </c>
    </row>
    <row r="159856" spans="1:1" x14ac:dyDescent="0.25">
      <c r="A159856" t="s">
        <v>163363</v>
      </c>
    </row>
    <row r="159857" spans="1:1" x14ac:dyDescent="0.25">
      <c r="A159857" t="s">
        <v>163364</v>
      </c>
    </row>
    <row r="159858" spans="1:1" x14ac:dyDescent="0.25">
      <c r="A159858" t="s">
        <v>163365</v>
      </c>
    </row>
    <row r="159859" spans="1:1" x14ac:dyDescent="0.25">
      <c r="A159859" t="s">
        <v>163366</v>
      </c>
    </row>
    <row r="159860" spans="1:1" x14ac:dyDescent="0.25">
      <c r="A159860" t="s">
        <v>163367</v>
      </c>
    </row>
    <row r="159861" spans="1:1" x14ac:dyDescent="0.25">
      <c r="A159861" t="s">
        <v>163368</v>
      </c>
    </row>
    <row r="159862" spans="1:1" x14ac:dyDescent="0.25">
      <c r="A159862" t="s">
        <v>163369</v>
      </c>
    </row>
    <row r="159863" spans="1:1" x14ac:dyDescent="0.25">
      <c r="A159863" t="s">
        <v>163370</v>
      </c>
    </row>
    <row r="159864" spans="1:1" x14ac:dyDescent="0.25">
      <c r="A159864" t="s">
        <v>163371</v>
      </c>
    </row>
    <row r="159865" spans="1:1" x14ac:dyDescent="0.25">
      <c r="A159865" t="s">
        <v>163372</v>
      </c>
    </row>
    <row r="159866" spans="1:1" x14ac:dyDescent="0.25">
      <c r="A159866" t="s">
        <v>163373</v>
      </c>
    </row>
    <row r="159867" spans="1:1" x14ac:dyDescent="0.25">
      <c r="A159867" t="s">
        <v>163374</v>
      </c>
    </row>
    <row r="159868" spans="1:1" x14ac:dyDescent="0.25">
      <c r="A159868" t="s">
        <v>163375</v>
      </c>
    </row>
    <row r="159869" spans="1:1" x14ac:dyDescent="0.25">
      <c r="A159869" t="s">
        <v>163376</v>
      </c>
    </row>
    <row r="159870" spans="1:1" x14ac:dyDescent="0.25">
      <c r="A159870" t="s">
        <v>163377</v>
      </c>
    </row>
    <row r="159871" spans="1:1" x14ac:dyDescent="0.25">
      <c r="A159871" t="s">
        <v>163378</v>
      </c>
    </row>
    <row r="159872" spans="1:1" x14ac:dyDescent="0.25">
      <c r="A159872" t="s">
        <v>163379</v>
      </c>
    </row>
    <row r="159873" spans="1:1" x14ac:dyDescent="0.25">
      <c r="A159873" t="s">
        <v>163380</v>
      </c>
    </row>
    <row r="159874" spans="1:1" x14ac:dyDescent="0.25">
      <c r="A159874" t="s">
        <v>163381</v>
      </c>
    </row>
    <row r="159875" spans="1:1" x14ac:dyDescent="0.25">
      <c r="A159875" t="s">
        <v>163382</v>
      </c>
    </row>
    <row r="159876" spans="1:1" x14ac:dyDescent="0.25">
      <c r="A159876" t="s">
        <v>163383</v>
      </c>
    </row>
    <row r="159877" spans="1:1" x14ac:dyDescent="0.25">
      <c r="A159877" t="s">
        <v>163384</v>
      </c>
    </row>
    <row r="159878" spans="1:1" x14ac:dyDescent="0.25">
      <c r="A159878" t="s">
        <v>163385</v>
      </c>
    </row>
    <row r="159879" spans="1:1" x14ac:dyDescent="0.25">
      <c r="A159879" t="s">
        <v>163386</v>
      </c>
    </row>
    <row r="159880" spans="1:1" x14ac:dyDescent="0.25">
      <c r="A159880" t="s">
        <v>163387</v>
      </c>
    </row>
    <row r="159881" spans="1:1" x14ac:dyDescent="0.25">
      <c r="A159881" t="s">
        <v>163388</v>
      </c>
    </row>
    <row r="159882" spans="1:1" x14ac:dyDescent="0.25">
      <c r="A159882" t="s">
        <v>163389</v>
      </c>
    </row>
    <row r="159883" spans="1:1" x14ac:dyDescent="0.25">
      <c r="A159883" t="s">
        <v>163390</v>
      </c>
    </row>
    <row r="159884" spans="1:1" x14ac:dyDescent="0.25">
      <c r="A159884" t="s">
        <v>163391</v>
      </c>
    </row>
    <row r="159885" spans="1:1" x14ac:dyDescent="0.25">
      <c r="A159885" t="s">
        <v>163392</v>
      </c>
    </row>
    <row r="159886" spans="1:1" x14ac:dyDescent="0.25">
      <c r="A159886" t="s">
        <v>163393</v>
      </c>
    </row>
    <row r="159887" spans="1:1" x14ac:dyDescent="0.25">
      <c r="A159887" t="s">
        <v>163394</v>
      </c>
    </row>
    <row r="159888" spans="1:1" x14ac:dyDescent="0.25">
      <c r="A159888" t="s">
        <v>163395</v>
      </c>
    </row>
    <row r="159889" spans="1:1" x14ac:dyDescent="0.25">
      <c r="A159889" t="s">
        <v>163396</v>
      </c>
    </row>
    <row r="159890" spans="1:1" x14ac:dyDescent="0.25">
      <c r="A159890" t="s">
        <v>163397</v>
      </c>
    </row>
    <row r="159891" spans="1:1" x14ac:dyDescent="0.25">
      <c r="A159891" t="s">
        <v>163398</v>
      </c>
    </row>
    <row r="159892" spans="1:1" x14ac:dyDescent="0.25">
      <c r="A159892" t="s">
        <v>163399</v>
      </c>
    </row>
    <row r="159893" spans="1:1" x14ac:dyDescent="0.25">
      <c r="A159893" t="s">
        <v>163400</v>
      </c>
    </row>
    <row r="159894" spans="1:1" x14ac:dyDescent="0.25">
      <c r="A159894" t="s">
        <v>163401</v>
      </c>
    </row>
    <row r="159895" spans="1:1" x14ac:dyDescent="0.25">
      <c r="A159895" t="s">
        <v>163402</v>
      </c>
    </row>
    <row r="159896" spans="1:1" x14ac:dyDescent="0.25">
      <c r="A159896" t="s">
        <v>163403</v>
      </c>
    </row>
    <row r="159897" spans="1:1" x14ac:dyDescent="0.25">
      <c r="A159897" t="s">
        <v>163404</v>
      </c>
    </row>
    <row r="159898" spans="1:1" x14ac:dyDescent="0.25">
      <c r="A159898" t="s">
        <v>163405</v>
      </c>
    </row>
    <row r="159899" spans="1:1" x14ac:dyDescent="0.25">
      <c r="A159899" t="s">
        <v>163406</v>
      </c>
    </row>
    <row r="159900" spans="1:1" x14ac:dyDescent="0.25">
      <c r="A159900" t="s">
        <v>163407</v>
      </c>
    </row>
    <row r="159901" spans="1:1" x14ac:dyDescent="0.25">
      <c r="A159901" t="s">
        <v>163408</v>
      </c>
    </row>
    <row r="159902" spans="1:1" x14ac:dyDescent="0.25">
      <c r="A159902" t="s">
        <v>163409</v>
      </c>
    </row>
    <row r="159903" spans="1:1" x14ac:dyDescent="0.25">
      <c r="A159903" t="s">
        <v>163410</v>
      </c>
    </row>
    <row r="159904" spans="1:1" x14ac:dyDescent="0.25">
      <c r="A159904" t="s">
        <v>163411</v>
      </c>
    </row>
    <row r="159905" spans="1:1" x14ac:dyDescent="0.25">
      <c r="A159905" t="s">
        <v>163412</v>
      </c>
    </row>
    <row r="159906" spans="1:1" x14ac:dyDescent="0.25">
      <c r="A159906" t="s">
        <v>163413</v>
      </c>
    </row>
    <row r="159907" spans="1:1" x14ac:dyDescent="0.25">
      <c r="A159907" t="s">
        <v>163414</v>
      </c>
    </row>
    <row r="159908" spans="1:1" x14ac:dyDescent="0.25">
      <c r="A159908" t="s">
        <v>163415</v>
      </c>
    </row>
    <row r="159909" spans="1:1" x14ac:dyDescent="0.25">
      <c r="A159909" t="s">
        <v>163416</v>
      </c>
    </row>
    <row r="159910" spans="1:1" x14ac:dyDescent="0.25">
      <c r="A159910" t="s">
        <v>163417</v>
      </c>
    </row>
    <row r="159911" spans="1:1" x14ac:dyDescent="0.25">
      <c r="A159911" t="s">
        <v>163418</v>
      </c>
    </row>
    <row r="159912" spans="1:1" x14ac:dyDescent="0.25">
      <c r="A159912" t="s">
        <v>163419</v>
      </c>
    </row>
    <row r="159913" spans="1:1" x14ac:dyDescent="0.25">
      <c r="A159913" t="s">
        <v>163420</v>
      </c>
    </row>
    <row r="159914" spans="1:1" x14ac:dyDescent="0.25">
      <c r="A159914" t="s">
        <v>163421</v>
      </c>
    </row>
    <row r="159915" spans="1:1" x14ac:dyDescent="0.25">
      <c r="A159915" t="s">
        <v>163422</v>
      </c>
    </row>
    <row r="159916" spans="1:1" x14ac:dyDescent="0.25">
      <c r="A159916" t="s">
        <v>163423</v>
      </c>
    </row>
    <row r="159917" spans="1:1" x14ac:dyDescent="0.25">
      <c r="A159917" t="s">
        <v>163424</v>
      </c>
    </row>
    <row r="159918" spans="1:1" x14ac:dyDescent="0.25">
      <c r="A159918" t="s">
        <v>163425</v>
      </c>
    </row>
    <row r="159919" spans="1:1" x14ac:dyDescent="0.25">
      <c r="A159919" t="s">
        <v>163426</v>
      </c>
    </row>
    <row r="159920" spans="1:1" x14ac:dyDescent="0.25">
      <c r="A159920" t="s">
        <v>163427</v>
      </c>
    </row>
    <row r="159921" spans="1:1" x14ac:dyDescent="0.25">
      <c r="A159921" t="s">
        <v>163428</v>
      </c>
    </row>
    <row r="159922" spans="1:1" x14ac:dyDescent="0.25">
      <c r="A159922" t="s">
        <v>163429</v>
      </c>
    </row>
    <row r="159923" spans="1:1" x14ac:dyDescent="0.25">
      <c r="A159923" t="s">
        <v>163430</v>
      </c>
    </row>
    <row r="159924" spans="1:1" x14ac:dyDescent="0.25">
      <c r="A159924" t="s">
        <v>163431</v>
      </c>
    </row>
    <row r="159925" spans="1:1" x14ac:dyDescent="0.25">
      <c r="A159925" t="s">
        <v>163432</v>
      </c>
    </row>
    <row r="159926" spans="1:1" x14ac:dyDescent="0.25">
      <c r="A159926" t="s">
        <v>163433</v>
      </c>
    </row>
    <row r="159927" spans="1:1" x14ac:dyDescent="0.25">
      <c r="A159927" t="s">
        <v>163434</v>
      </c>
    </row>
    <row r="159928" spans="1:1" x14ac:dyDescent="0.25">
      <c r="A159928" t="s">
        <v>163435</v>
      </c>
    </row>
    <row r="159929" spans="1:1" x14ac:dyDescent="0.25">
      <c r="A159929" t="s">
        <v>163436</v>
      </c>
    </row>
    <row r="159930" spans="1:1" x14ac:dyDescent="0.25">
      <c r="A159930" t="s">
        <v>163437</v>
      </c>
    </row>
    <row r="159931" spans="1:1" x14ac:dyDescent="0.25">
      <c r="A159931" t="s">
        <v>163438</v>
      </c>
    </row>
    <row r="159932" spans="1:1" x14ac:dyDescent="0.25">
      <c r="A159932" t="s">
        <v>163439</v>
      </c>
    </row>
    <row r="159933" spans="1:1" x14ac:dyDescent="0.25">
      <c r="A159933" t="s">
        <v>163440</v>
      </c>
    </row>
    <row r="159934" spans="1:1" x14ac:dyDescent="0.25">
      <c r="A159934" t="s">
        <v>163441</v>
      </c>
    </row>
    <row r="159935" spans="1:1" x14ac:dyDescent="0.25">
      <c r="A159935" t="s">
        <v>163442</v>
      </c>
    </row>
    <row r="159936" spans="1:1" x14ac:dyDescent="0.25">
      <c r="A159936" t="s">
        <v>163443</v>
      </c>
    </row>
    <row r="159937" spans="1:1" x14ac:dyDescent="0.25">
      <c r="A159937" t="s">
        <v>163444</v>
      </c>
    </row>
    <row r="159938" spans="1:1" x14ac:dyDescent="0.25">
      <c r="A159938" t="s">
        <v>163445</v>
      </c>
    </row>
    <row r="159939" spans="1:1" x14ac:dyDescent="0.25">
      <c r="A159939" t="s">
        <v>163446</v>
      </c>
    </row>
    <row r="159940" spans="1:1" x14ac:dyDescent="0.25">
      <c r="A159940" t="s">
        <v>163447</v>
      </c>
    </row>
    <row r="159941" spans="1:1" x14ac:dyDescent="0.25">
      <c r="A159941" t="s">
        <v>163448</v>
      </c>
    </row>
    <row r="159942" spans="1:1" x14ac:dyDescent="0.25">
      <c r="A159942" t="s">
        <v>163449</v>
      </c>
    </row>
    <row r="159943" spans="1:1" x14ac:dyDescent="0.25">
      <c r="A159943" t="s">
        <v>163450</v>
      </c>
    </row>
    <row r="159944" spans="1:1" x14ac:dyDescent="0.25">
      <c r="A159944" t="s">
        <v>163451</v>
      </c>
    </row>
    <row r="159945" spans="1:1" x14ac:dyDescent="0.25">
      <c r="A159945" t="s">
        <v>163452</v>
      </c>
    </row>
    <row r="159946" spans="1:1" x14ac:dyDescent="0.25">
      <c r="A159946" t="s">
        <v>163453</v>
      </c>
    </row>
    <row r="159947" spans="1:1" x14ac:dyDescent="0.25">
      <c r="A159947" t="s">
        <v>163454</v>
      </c>
    </row>
    <row r="159948" spans="1:1" x14ac:dyDescent="0.25">
      <c r="A159948" t="s">
        <v>163455</v>
      </c>
    </row>
    <row r="159949" spans="1:1" x14ac:dyDescent="0.25">
      <c r="A159949" t="s">
        <v>163456</v>
      </c>
    </row>
    <row r="159950" spans="1:1" x14ac:dyDescent="0.25">
      <c r="A159950" t="s">
        <v>163457</v>
      </c>
    </row>
    <row r="159951" spans="1:1" x14ac:dyDescent="0.25">
      <c r="A159951" t="s">
        <v>163458</v>
      </c>
    </row>
    <row r="159952" spans="1:1" x14ac:dyDescent="0.25">
      <c r="A159952" t="s">
        <v>163459</v>
      </c>
    </row>
    <row r="159953" spans="1:1" x14ac:dyDescent="0.25">
      <c r="A159953" t="s">
        <v>163460</v>
      </c>
    </row>
    <row r="159954" spans="1:1" x14ac:dyDescent="0.25">
      <c r="A159954" t="s">
        <v>163461</v>
      </c>
    </row>
    <row r="159955" spans="1:1" x14ac:dyDescent="0.25">
      <c r="A159955" t="s">
        <v>163462</v>
      </c>
    </row>
    <row r="159956" spans="1:1" x14ac:dyDescent="0.25">
      <c r="A159956" t="s">
        <v>163463</v>
      </c>
    </row>
    <row r="159957" spans="1:1" x14ac:dyDescent="0.25">
      <c r="A159957" t="s">
        <v>163464</v>
      </c>
    </row>
    <row r="159958" spans="1:1" x14ac:dyDescent="0.25">
      <c r="A159958" t="s">
        <v>163465</v>
      </c>
    </row>
    <row r="159959" spans="1:1" x14ac:dyDescent="0.25">
      <c r="A159959" t="s">
        <v>163466</v>
      </c>
    </row>
    <row r="159960" spans="1:1" x14ac:dyDescent="0.25">
      <c r="A159960" t="s">
        <v>163467</v>
      </c>
    </row>
    <row r="159961" spans="1:1" x14ac:dyDescent="0.25">
      <c r="A159961" t="s">
        <v>163468</v>
      </c>
    </row>
    <row r="159962" spans="1:1" x14ac:dyDescent="0.25">
      <c r="A159962" t="s">
        <v>163469</v>
      </c>
    </row>
    <row r="159963" spans="1:1" x14ac:dyDescent="0.25">
      <c r="A159963" t="s">
        <v>163470</v>
      </c>
    </row>
    <row r="159964" spans="1:1" x14ac:dyDescent="0.25">
      <c r="A159964" t="s">
        <v>163471</v>
      </c>
    </row>
    <row r="159965" spans="1:1" x14ac:dyDescent="0.25">
      <c r="A159965" t="s">
        <v>163472</v>
      </c>
    </row>
    <row r="159966" spans="1:1" x14ac:dyDescent="0.25">
      <c r="A159966" t="s">
        <v>163473</v>
      </c>
    </row>
    <row r="159967" spans="1:1" x14ac:dyDescent="0.25">
      <c r="A159967" t="s">
        <v>163474</v>
      </c>
    </row>
    <row r="159968" spans="1:1" x14ac:dyDescent="0.25">
      <c r="A159968" t="s">
        <v>163475</v>
      </c>
    </row>
    <row r="159969" spans="1:1" x14ac:dyDescent="0.25">
      <c r="A159969" t="s">
        <v>163476</v>
      </c>
    </row>
    <row r="159970" spans="1:1" x14ac:dyDescent="0.25">
      <c r="A159970" t="s">
        <v>163477</v>
      </c>
    </row>
    <row r="159971" spans="1:1" x14ac:dyDescent="0.25">
      <c r="A159971" t="s">
        <v>163478</v>
      </c>
    </row>
    <row r="159972" spans="1:1" x14ac:dyDescent="0.25">
      <c r="A159972" t="s">
        <v>163479</v>
      </c>
    </row>
    <row r="159973" spans="1:1" x14ac:dyDescent="0.25">
      <c r="A159973" t="s">
        <v>163480</v>
      </c>
    </row>
    <row r="159974" spans="1:1" x14ac:dyDescent="0.25">
      <c r="A159974" t="s">
        <v>163481</v>
      </c>
    </row>
    <row r="159975" spans="1:1" x14ac:dyDescent="0.25">
      <c r="A159975" t="s">
        <v>163482</v>
      </c>
    </row>
    <row r="159976" spans="1:1" x14ac:dyDescent="0.25">
      <c r="A159976" t="s">
        <v>163483</v>
      </c>
    </row>
    <row r="159977" spans="1:1" x14ac:dyDescent="0.25">
      <c r="A159977" t="s">
        <v>163484</v>
      </c>
    </row>
    <row r="159978" spans="1:1" x14ac:dyDescent="0.25">
      <c r="A159978" t="s">
        <v>163485</v>
      </c>
    </row>
    <row r="159979" spans="1:1" x14ac:dyDescent="0.25">
      <c r="A159979" t="s">
        <v>163486</v>
      </c>
    </row>
    <row r="159980" spans="1:1" x14ac:dyDescent="0.25">
      <c r="A159980" t="s">
        <v>163487</v>
      </c>
    </row>
    <row r="159981" spans="1:1" x14ac:dyDescent="0.25">
      <c r="A159981" t="s">
        <v>163488</v>
      </c>
    </row>
    <row r="159982" spans="1:1" x14ac:dyDescent="0.25">
      <c r="A159982" t="s">
        <v>163489</v>
      </c>
    </row>
    <row r="159983" spans="1:1" x14ac:dyDescent="0.25">
      <c r="A159983" t="s">
        <v>163490</v>
      </c>
    </row>
    <row r="159984" spans="1:1" x14ac:dyDescent="0.25">
      <c r="A159984" t="s">
        <v>163491</v>
      </c>
    </row>
    <row r="159985" spans="1:1" x14ac:dyDescent="0.25">
      <c r="A159985" t="s">
        <v>163492</v>
      </c>
    </row>
    <row r="159986" spans="1:1" x14ac:dyDescent="0.25">
      <c r="A159986" t="s">
        <v>163493</v>
      </c>
    </row>
    <row r="159987" spans="1:1" x14ac:dyDescent="0.25">
      <c r="A159987" t="s">
        <v>163494</v>
      </c>
    </row>
    <row r="159988" spans="1:1" x14ac:dyDescent="0.25">
      <c r="A159988" t="s">
        <v>163495</v>
      </c>
    </row>
    <row r="159989" spans="1:1" x14ac:dyDescent="0.25">
      <c r="A159989" t="s">
        <v>163496</v>
      </c>
    </row>
    <row r="159990" spans="1:1" x14ac:dyDescent="0.25">
      <c r="A159990" t="s">
        <v>163497</v>
      </c>
    </row>
    <row r="159991" spans="1:1" x14ac:dyDescent="0.25">
      <c r="A159991" t="s">
        <v>163498</v>
      </c>
    </row>
    <row r="159992" spans="1:1" x14ac:dyDescent="0.25">
      <c r="A159992" t="s">
        <v>163499</v>
      </c>
    </row>
    <row r="159993" spans="1:1" x14ac:dyDescent="0.25">
      <c r="A159993" t="s">
        <v>163500</v>
      </c>
    </row>
    <row r="159994" spans="1:1" x14ac:dyDescent="0.25">
      <c r="A159994" t="s">
        <v>163501</v>
      </c>
    </row>
    <row r="159995" spans="1:1" x14ac:dyDescent="0.25">
      <c r="A159995" t="s">
        <v>163502</v>
      </c>
    </row>
    <row r="159996" spans="1:1" x14ac:dyDescent="0.25">
      <c r="A159996" t="s">
        <v>163503</v>
      </c>
    </row>
    <row r="159997" spans="1:1" x14ac:dyDescent="0.25">
      <c r="A159997" t="s">
        <v>163504</v>
      </c>
    </row>
    <row r="159998" spans="1:1" x14ac:dyDescent="0.25">
      <c r="A159998" t="s">
        <v>163505</v>
      </c>
    </row>
    <row r="159999" spans="1:1" x14ac:dyDescent="0.25">
      <c r="A159999" t="s">
        <v>163506</v>
      </c>
    </row>
    <row r="160000" spans="1:1" x14ac:dyDescent="0.25">
      <c r="A160000" t="s">
        <v>163507</v>
      </c>
    </row>
    <row r="160001" spans="1:1" x14ac:dyDescent="0.25">
      <c r="A160001" t="s">
        <v>163508</v>
      </c>
    </row>
    <row r="160002" spans="1:1" x14ac:dyDescent="0.25">
      <c r="A160002" t="s">
        <v>163509</v>
      </c>
    </row>
    <row r="160003" spans="1:1" x14ac:dyDescent="0.25">
      <c r="A160003" t="s">
        <v>163510</v>
      </c>
    </row>
    <row r="160004" spans="1:1" x14ac:dyDescent="0.25">
      <c r="A160004" t="s">
        <v>163511</v>
      </c>
    </row>
    <row r="160005" spans="1:1" x14ac:dyDescent="0.25">
      <c r="A160005" t="s">
        <v>163512</v>
      </c>
    </row>
    <row r="160006" spans="1:1" x14ac:dyDescent="0.25">
      <c r="A160006" t="s">
        <v>163513</v>
      </c>
    </row>
    <row r="160007" spans="1:1" x14ac:dyDescent="0.25">
      <c r="A160007" t="s">
        <v>163514</v>
      </c>
    </row>
    <row r="160008" spans="1:1" x14ac:dyDescent="0.25">
      <c r="A160008" t="s">
        <v>163515</v>
      </c>
    </row>
    <row r="160009" spans="1:1" x14ac:dyDescent="0.25">
      <c r="A160009" t="s">
        <v>163516</v>
      </c>
    </row>
    <row r="160010" spans="1:1" x14ac:dyDescent="0.25">
      <c r="A160010" t="s">
        <v>163517</v>
      </c>
    </row>
    <row r="160011" spans="1:1" x14ac:dyDescent="0.25">
      <c r="A160011" t="s">
        <v>163518</v>
      </c>
    </row>
    <row r="160012" spans="1:1" x14ac:dyDescent="0.25">
      <c r="A160012" t="s">
        <v>163519</v>
      </c>
    </row>
    <row r="160013" spans="1:1" x14ac:dyDescent="0.25">
      <c r="A160013" t="s">
        <v>163520</v>
      </c>
    </row>
    <row r="160014" spans="1:1" x14ac:dyDescent="0.25">
      <c r="A160014" t="s">
        <v>163521</v>
      </c>
    </row>
    <row r="160015" spans="1:1" x14ac:dyDescent="0.25">
      <c r="A160015" t="s">
        <v>163522</v>
      </c>
    </row>
    <row r="160016" spans="1:1" x14ac:dyDescent="0.25">
      <c r="A160016" t="s">
        <v>163523</v>
      </c>
    </row>
    <row r="160017" spans="1:1" x14ac:dyDescent="0.25">
      <c r="A160017" t="s">
        <v>163524</v>
      </c>
    </row>
    <row r="160018" spans="1:1" x14ac:dyDescent="0.25">
      <c r="A160018" t="s">
        <v>163525</v>
      </c>
    </row>
    <row r="160019" spans="1:1" x14ac:dyDescent="0.25">
      <c r="A160019" t="s">
        <v>163526</v>
      </c>
    </row>
    <row r="160020" spans="1:1" x14ac:dyDescent="0.25">
      <c r="A160020" t="s">
        <v>163527</v>
      </c>
    </row>
    <row r="160021" spans="1:1" x14ac:dyDescent="0.25">
      <c r="A160021" t="s">
        <v>163528</v>
      </c>
    </row>
    <row r="160022" spans="1:1" x14ac:dyDescent="0.25">
      <c r="A160022" t="s">
        <v>163529</v>
      </c>
    </row>
    <row r="160023" spans="1:1" x14ac:dyDescent="0.25">
      <c r="A160023" t="s">
        <v>163530</v>
      </c>
    </row>
    <row r="160024" spans="1:1" x14ac:dyDescent="0.25">
      <c r="A160024" t="s">
        <v>163531</v>
      </c>
    </row>
    <row r="160025" spans="1:1" x14ac:dyDescent="0.25">
      <c r="A160025" t="s">
        <v>163532</v>
      </c>
    </row>
    <row r="160026" spans="1:1" x14ac:dyDescent="0.25">
      <c r="A160026" t="s">
        <v>163533</v>
      </c>
    </row>
    <row r="160027" spans="1:1" x14ac:dyDescent="0.25">
      <c r="A160027" t="s">
        <v>163534</v>
      </c>
    </row>
    <row r="160028" spans="1:1" x14ac:dyDescent="0.25">
      <c r="A160028" t="s">
        <v>163535</v>
      </c>
    </row>
    <row r="160029" spans="1:1" x14ac:dyDescent="0.25">
      <c r="A160029" t="s">
        <v>163536</v>
      </c>
    </row>
    <row r="160030" spans="1:1" x14ac:dyDescent="0.25">
      <c r="A160030" t="s">
        <v>163537</v>
      </c>
    </row>
    <row r="160031" spans="1:1" x14ac:dyDescent="0.25">
      <c r="A160031" t="s">
        <v>163538</v>
      </c>
    </row>
    <row r="160032" spans="1:1" x14ac:dyDescent="0.25">
      <c r="A160032" t="s">
        <v>163539</v>
      </c>
    </row>
    <row r="160033" spans="1:1" x14ac:dyDescent="0.25">
      <c r="A160033" t="s">
        <v>163540</v>
      </c>
    </row>
    <row r="160034" spans="1:1" x14ac:dyDescent="0.25">
      <c r="A160034" t="s">
        <v>163541</v>
      </c>
    </row>
    <row r="160035" spans="1:1" x14ac:dyDescent="0.25">
      <c r="A160035" t="s">
        <v>163542</v>
      </c>
    </row>
    <row r="160036" spans="1:1" x14ac:dyDescent="0.25">
      <c r="A160036" t="s">
        <v>163543</v>
      </c>
    </row>
    <row r="160037" spans="1:1" x14ac:dyDescent="0.25">
      <c r="A160037" t="s">
        <v>163544</v>
      </c>
    </row>
    <row r="160038" spans="1:1" x14ac:dyDescent="0.25">
      <c r="A160038" t="s">
        <v>163545</v>
      </c>
    </row>
    <row r="160039" spans="1:1" x14ac:dyDescent="0.25">
      <c r="A160039" t="s">
        <v>163546</v>
      </c>
    </row>
    <row r="160040" spans="1:1" x14ac:dyDescent="0.25">
      <c r="A160040" t="s">
        <v>163547</v>
      </c>
    </row>
    <row r="160041" spans="1:1" x14ac:dyDescent="0.25">
      <c r="A160041" t="s">
        <v>163548</v>
      </c>
    </row>
    <row r="160042" spans="1:1" x14ac:dyDescent="0.25">
      <c r="A160042" t="s">
        <v>163549</v>
      </c>
    </row>
    <row r="160043" spans="1:1" x14ac:dyDescent="0.25">
      <c r="A160043" t="s">
        <v>163550</v>
      </c>
    </row>
    <row r="160044" spans="1:1" x14ac:dyDescent="0.25">
      <c r="A160044" t="s">
        <v>163551</v>
      </c>
    </row>
    <row r="160045" spans="1:1" x14ac:dyDescent="0.25">
      <c r="A160045" t="s">
        <v>163552</v>
      </c>
    </row>
    <row r="160046" spans="1:1" x14ac:dyDescent="0.25">
      <c r="A160046" t="s">
        <v>163553</v>
      </c>
    </row>
    <row r="160047" spans="1:1" x14ac:dyDescent="0.25">
      <c r="A160047" t="s">
        <v>163554</v>
      </c>
    </row>
    <row r="160048" spans="1:1" x14ac:dyDescent="0.25">
      <c r="A160048" t="s">
        <v>163555</v>
      </c>
    </row>
    <row r="160049" spans="1:1" x14ac:dyDescent="0.25">
      <c r="A160049" t="s">
        <v>163556</v>
      </c>
    </row>
    <row r="160050" spans="1:1" x14ac:dyDescent="0.25">
      <c r="A160050" t="s">
        <v>163557</v>
      </c>
    </row>
    <row r="160051" spans="1:1" x14ac:dyDescent="0.25">
      <c r="A160051" t="s">
        <v>163558</v>
      </c>
    </row>
    <row r="160052" spans="1:1" x14ac:dyDescent="0.25">
      <c r="A160052" t="s">
        <v>163559</v>
      </c>
    </row>
    <row r="160053" spans="1:1" x14ac:dyDescent="0.25">
      <c r="A160053" t="s">
        <v>163560</v>
      </c>
    </row>
    <row r="160054" spans="1:1" x14ac:dyDescent="0.25">
      <c r="A160054" t="s">
        <v>163561</v>
      </c>
    </row>
    <row r="160055" spans="1:1" x14ac:dyDescent="0.25">
      <c r="A160055" t="s">
        <v>163562</v>
      </c>
    </row>
    <row r="160056" spans="1:1" x14ac:dyDescent="0.25">
      <c r="A160056" t="s">
        <v>163563</v>
      </c>
    </row>
    <row r="160057" spans="1:1" x14ac:dyDescent="0.25">
      <c r="A160057" t="s">
        <v>163564</v>
      </c>
    </row>
    <row r="160058" spans="1:1" x14ac:dyDescent="0.25">
      <c r="A160058" t="s">
        <v>163565</v>
      </c>
    </row>
    <row r="160059" spans="1:1" x14ac:dyDescent="0.25">
      <c r="A160059" t="s">
        <v>163566</v>
      </c>
    </row>
    <row r="160060" spans="1:1" x14ac:dyDescent="0.25">
      <c r="A160060" t="s">
        <v>163567</v>
      </c>
    </row>
    <row r="160061" spans="1:1" x14ac:dyDescent="0.25">
      <c r="A160061" t="s">
        <v>163568</v>
      </c>
    </row>
    <row r="160062" spans="1:1" x14ac:dyDescent="0.25">
      <c r="A160062" t="s">
        <v>163569</v>
      </c>
    </row>
    <row r="160063" spans="1:1" x14ac:dyDescent="0.25">
      <c r="A160063" t="s">
        <v>163570</v>
      </c>
    </row>
    <row r="160064" spans="1:1" x14ac:dyDescent="0.25">
      <c r="A160064" t="s">
        <v>163571</v>
      </c>
    </row>
    <row r="160065" spans="1:1" x14ac:dyDescent="0.25">
      <c r="A160065" t="s">
        <v>163572</v>
      </c>
    </row>
    <row r="160066" spans="1:1" x14ac:dyDescent="0.25">
      <c r="A160066" t="s">
        <v>163573</v>
      </c>
    </row>
    <row r="160067" spans="1:1" x14ac:dyDescent="0.25">
      <c r="A160067" t="s">
        <v>163574</v>
      </c>
    </row>
    <row r="160068" spans="1:1" x14ac:dyDescent="0.25">
      <c r="A160068" t="s">
        <v>163575</v>
      </c>
    </row>
    <row r="160069" spans="1:1" x14ac:dyDescent="0.25">
      <c r="A160069" t="s">
        <v>163576</v>
      </c>
    </row>
    <row r="160070" spans="1:1" x14ac:dyDescent="0.25">
      <c r="A160070" t="s">
        <v>163577</v>
      </c>
    </row>
    <row r="160071" spans="1:1" x14ac:dyDescent="0.25">
      <c r="A160071" t="s">
        <v>163578</v>
      </c>
    </row>
    <row r="160072" spans="1:1" x14ac:dyDescent="0.25">
      <c r="A160072" t="s">
        <v>163579</v>
      </c>
    </row>
    <row r="160073" spans="1:1" x14ac:dyDescent="0.25">
      <c r="A160073" t="s">
        <v>163580</v>
      </c>
    </row>
    <row r="160074" spans="1:1" x14ac:dyDescent="0.25">
      <c r="A160074" t="s">
        <v>163581</v>
      </c>
    </row>
    <row r="160075" spans="1:1" x14ac:dyDescent="0.25">
      <c r="A160075" t="s">
        <v>163582</v>
      </c>
    </row>
    <row r="160076" spans="1:1" x14ac:dyDescent="0.25">
      <c r="A160076" t="s">
        <v>163583</v>
      </c>
    </row>
    <row r="160077" spans="1:1" x14ac:dyDescent="0.25">
      <c r="A160077" t="s">
        <v>163584</v>
      </c>
    </row>
    <row r="160078" spans="1:1" x14ac:dyDescent="0.25">
      <c r="A160078" t="s">
        <v>163585</v>
      </c>
    </row>
    <row r="160079" spans="1:1" x14ac:dyDescent="0.25">
      <c r="A160079" t="s">
        <v>163586</v>
      </c>
    </row>
    <row r="160080" spans="1:1" x14ac:dyDescent="0.25">
      <c r="A160080" t="s">
        <v>163587</v>
      </c>
    </row>
    <row r="160081" spans="1:1" x14ac:dyDescent="0.25">
      <c r="A160081" t="s">
        <v>163588</v>
      </c>
    </row>
    <row r="160082" spans="1:1" x14ac:dyDescent="0.25">
      <c r="A160082" t="s">
        <v>163589</v>
      </c>
    </row>
    <row r="160083" spans="1:1" x14ac:dyDescent="0.25">
      <c r="A160083" t="s">
        <v>163590</v>
      </c>
    </row>
    <row r="160084" spans="1:1" x14ac:dyDescent="0.25">
      <c r="A160084" t="s">
        <v>163591</v>
      </c>
    </row>
    <row r="160085" spans="1:1" x14ac:dyDescent="0.25">
      <c r="A160085" t="s">
        <v>163592</v>
      </c>
    </row>
    <row r="160086" spans="1:1" x14ac:dyDescent="0.25">
      <c r="A160086" t="s">
        <v>163593</v>
      </c>
    </row>
    <row r="160087" spans="1:1" x14ac:dyDescent="0.25">
      <c r="A160087" t="s">
        <v>163594</v>
      </c>
    </row>
    <row r="160088" spans="1:1" x14ac:dyDescent="0.25">
      <c r="A160088" t="s">
        <v>163595</v>
      </c>
    </row>
    <row r="160089" spans="1:1" x14ac:dyDescent="0.25">
      <c r="A160089" t="s">
        <v>163596</v>
      </c>
    </row>
    <row r="160090" spans="1:1" x14ac:dyDescent="0.25">
      <c r="A160090" t="s">
        <v>163597</v>
      </c>
    </row>
    <row r="160091" spans="1:1" x14ac:dyDescent="0.25">
      <c r="A160091" t="s">
        <v>163598</v>
      </c>
    </row>
    <row r="160092" spans="1:1" x14ac:dyDescent="0.25">
      <c r="A160092" t="s">
        <v>163599</v>
      </c>
    </row>
    <row r="160093" spans="1:1" x14ac:dyDescent="0.25">
      <c r="A160093" t="s">
        <v>163600</v>
      </c>
    </row>
    <row r="160094" spans="1:1" x14ac:dyDescent="0.25">
      <c r="A160094" t="s">
        <v>163601</v>
      </c>
    </row>
    <row r="160095" spans="1:1" x14ac:dyDescent="0.25">
      <c r="A160095" t="s">
        <v>163602</v>
      </c>
    </row>
    <row r="160096" spans="1:1" x14ac:dyDescent="0.25">
      <c r="A160096" t="s">
        <v>163603</v>
      </c>
    </row>
    <row r="160097" spans="1:1" x14ac:dyDescent="0.25">
      <c r="A160097" t="s">
        <v>163604</v>
      </c>
    </row>
    <row r="160098" spans="1:1" x14ac:dyDescent="0.25">
      <c r="A160098" t="s">
        <v>163605</v>
      </c>
    </row>
    <row r="160099" spans="1:1" x14ac:dyDescent="0.25">
      <c r="A160099" t="s">
        <v>163606</v>
      </c>
    </row>
    <row r="160100" spans="1:1" x14ac:dyDescent="0.25">
      <c r="A160100" t="s">
        <v>163607</v>
      </c>
    </row>
    <row r="160101" spans="1:1" x14ac:dyDescent="0.25">
      <c r="A160101" t="s">
        <v>163608</v>
      </c>
    </row>
    <row r="160102" spans="1:1" x14ac:dyDescent="0.25">
      <c r="A160102" t="s">
        <v>163609</v>
      </c>
    </row>
    <row r="160103" spans="1:1" x14ac:dyDescent="0.25">
      <c r="A160103" t="s">
        <v>163610</v>
      </c>
    </row>
    <row r="160104" spans="1:1" x14ac:dyDescent="0.25">
      <c r="A160104" t="s">
        <v>163611</v>
      </c>
    </row>
    <row r="160105" spans="1:1" x14ac:dyDescent="0.25">
      <c r="A160105" t="s">
        <v>163612</v>
      </c>
    </row>
    <row r="160106" spans="1:1" x14ac:dyDescent="0.25">
      <c r="A160106" t="s">
        <v>163613</v>
      </c>
    </row>
    <row r="160107" spans="1:1" x14ac:dyDescent="0.25">
      <c r="A160107" t="s">
        <v>163614</v>
      </c>
    </row>
    <row r="160108" spans="1:1" x14ac:dyDescent="0.25">
      <c r="A160108" t="s">
        <v>163615</v>
      </c>
    </row>
    <row r="160109" spans="1:1" x14ac:dyDescent="0.25">
      <c r="A160109" t="s">
        <v>163616</v>
      </c>
    </row>
    <row r="160110" spans="1:1" x14ac:dyDescent="0.25">
      <c r="A160110" t="s">
        <v>163617</v>
      </c>
    </row>
    <row r="160111" spans="1:1" x14ac:dyDescent="0.25">
      <c r="A160111" t="s">
        <v>163618</v>
      </c>
    </row>
    <row r="160112" spans="1:1" x14ac:dyDescent="0.25">
      <c r="A160112" t="s">
        <v>163619</v>
      </c>
    </row>
    <row r="160113" spans="1:1" x14ac:dyDescent="0.25">
      <c r="A160113" t="s">
        <v>163620</v>
      </c>
    </row>
    <row r="160114" spans="1:1" x14ac:dyDescent="0.25">
      <c r="A160114" t="s">
        <v>163621</v>
      </c>
    </row>
    <row r="160115" spans="1:1" x14ac:dyDescent="0.25">
      <c r="A160115" t="s">
        <v>163622</v>
      </c>
    </row>
    <row r="160116" spans="1:1" x14ac:dyDescent="0.25">
      <c r="A160116" t="s">
        <v>163623</v>
      </c>
    </row>
    <row r="160117" spans="1:1" x14ac:dyDescent="0.25">
      <c r="A160117" t="s">
        <v>163624</v>
      </c>
    </row>
    <row r="160118" spans="1:1" x14ac:dyDescent="0.25">
      <c r="A160118" t="s">
        <v>163625</v>
      </c>
    </row>
    <row r="160119" spans="1:1" x14ac:dyDescent="0.25">
      <c r="A160119" t="s">
        <v>163626</v>
      </c>
    </row>
    <row r="160120" spans="1:1" x14ac:dyDescent="0.25">
      <c r="A160120" t="s">
        <v>163627</v>
      </c>
    </row>
    <row r="160121" spans="1:1" x14ac:dyDescent="0.25">
      <c r="A160121" t="s">
        <v>163628</v>
      </c>
    </row>
    <row r="160122" spans="1:1" x14ac:dyDescent="0.25">
      <c r="A160122" t="s">
        <v>163629</v>
      </c>
    </row>
    <row r="160123" spans="1:1" x14ac:dyDescent="0.25">
      <c r="A160123" t="s">
        <v>163630</v>
      </c>
    </row>
    <row r="160124" spans="1:1" x14ac:dyDescent="0.25">
      <c r="A160124" t="s">
        <v>163631</v>
      </c>
    </row>
    <row r="160125" spans="1:1" x14ac:dyDescent="0.25">
      <c r="A160125" t="s">
        <v>163632</v>
      </c>
    </row>
    <row r="160126" spans="1:1" x14ac:dyDescent="0.25">
      <c r="A160126" t="s">
        <v>163633</v>
      </c>
    </row>
    <row r="160127" spans="1:1" x14ac:dyDescent="0.25">
      <c r="A160127" t="s">
        <v>163634</v>
      </c>
    </row>
    <row r="160128" spans="1:1" x14ac:dyDescent="0.25">
      <c r="A160128" t="s">
        <v>163635</v>
      </c>
    </row>
    <row r="160129" spans="1:1" x14ac:dyDescent="0.25">
      <c r="A160129" t="s">
        <v>163636</v>
      </c>
    </row>
    <row r="160130" spans="1:1" x14ac:dyDescent="0.25">
      <c r="A160130" t="s">
        <v>163637</v>
      </c>
    </row>
    <row r="160131" spans="1:1" x14ac:dyDescent="0.25">
      <c r="A160131" t="s">
        <v>163638</v>
      </c>
    </row>
    <row r="160132" spans="1:1" x14ac:dyDescent="0.25">
      <c r="A160132" t="s">
        <v>163639</v>
      </c>
    </row>
    <row r="160133" spans="1:1" x14ac:dyDescent="0.25">
      <c r="A160133" t="s">
        <v>163640</v>
      </c>
    </row>
    <row r="160134" spans="1:1" x14ac:dyDescent="0.25">
      <c r="A160134" t="s">
        <v>163641</v>
      </c>
    </row>
    <row r="160135" spans="1:1" x14ac:dyDescent="0.25">
      <c r="A160135" t="s">
        <v>163642</v>
      </c>
    </row>
    <row r="160136" spans="1:1" x14ac:dyDescent="0.25">
      <c r="A160136" t="s">
        <v>163643</v>
      </c>
    </row>
    <row r="160137" spans="1:1" x14ac:dyDescent="0.25">
      <c r="A160137" t="s">
        <v>163644</v>
      </c>
    </row>
    <row r="160138" spans="1:1" x14ac:dyDescent="0.25">
      <c r="A160138" t="s">
        <v>163645</v>
      </c>
    </row>
    <row r="160139" spans="1:1" x14ac:dyDescent="0.25">
      <c r="A160139" t="s">
        <v>163646</v>
      </c>
    </row>
    <row r="160140" spans="1:1" x14ac:dyDescent="0.25">
      <c r="A160140" t="s">
        <v>163647</v>
      </c>
    </row>
    <row r="160141" spans="1:1" x14ac:dyDescent="0.25">
      <c r="A160141" t="s">
        <v>163648</v>
      </c>
    </row>
    <row r="160142" spans="1:1" x14ac:dyDescent="0.25">
      <c r="A160142" t="s">
        <v>163649</v>
      </c>
    </row>
    <row r="160143" spans="1:1" x14ac:dyDescent="0.25">
      <c r="A160143" t="s">
        <v>10822</v>
      </c>
    </row>
    <row r="160144" spans="1:1" x14ac:dyDescent="0.25">
      <c r="A160144" t="s">
        <v>163650</v>
      </c>
    </row>
    <row r="160145" spans="1:1" x14ac:dyDescent="0.25">
      <c r="A160145" t="s">
        <v>163651</v>
      </c>
    </row>
    <row r="160146" spans="1:1" x14ac:dyDescent="0.25">
      <c r="A160146" t="s">
        <v>163652</v>
      </c>
    </row>
    <row r="160147" spans="1:1" x14ac:dyDescent="0.25">
      <c r="A160147" t="s">
        <v>163653</v>
      </c>
    </row>
    <row r="160148" spans="1:1" x14ac:dyDescent="0.25">
      <c r="A160148" t="s">
        <v>163654</v>
      </c>
    </row>
    <row r="160149" spans="1:1" x14ac:dyDescent="0.25">
      <c r="A160149" t="s">
        <v>163655</v>
      </c>
    </row>
    <row r="160150" spans="1:1" x14ac:dyDescent="0.25">
      <c r="A160150" t="s">
        <v>163656</v>
      </c>
    </row>
    <row r="160151" spans="1:1" x14ac:dyDescent="0.25">
      <c r="A160151" t="s">
        <v>163657</v>
      </c>
    </row>
    <row r="160152" spans="1:1" x14ac:dyDescent="0.25">
      <c r="A160152" t="s">
        <v>163658</v>
      </c>
    </row>
    <row r="160153" spans="1:1" x14ac:dyDescent="0.25">
      <c r="A160153" t="s">
        <v>163659</v>
      </c>
    </row>
    <row r="160154" spans="1:1" x14ac:dyDescent="0.25">
      <c r="A160154" t="s">
        <v>163660</v>
      </c>
    </row>
    <row r="160155" spans="1:1" x14ac:dyDescent="0.25">
      <c r="A160155" t="s">
        <v>163661</v>
      </c>
    </row>
    <row r="160156" spans="1:1" x14ac:dyDescent="0.25">
      <c r="A160156" t="s">
        <v>163662</v>
      </c>
    </row>
    <row r="160157" spans="1:1" x14ac:dyDescent="0.25">
      <c r="A160157" t="s">
        <v>163663</v>
      </c>
    </row>
    <row r="160158" spans="1:1" x14ac:dyDescent="0.25">
      <c r="A160158" t="s">
        <v>163664</v>
      </c>
    </row>
    <row r="160159" spans="1:1" x14ac:dyDescent="0.25">
      <c r="A160159" t="s">
        <v>163665</v>
      </c>
    </row>
    <row r="160160" spans="1:1" x14ac:dyDescent="0.25">
      <c r="A160160" t="s">
        <v>163666</v>
      </c>
    </row>
    <row r="160161" spans="1:1" x14ac:dyDescent="0.25">
      <c r="A160161" t="s">
        <v>163667</v>
      </c>
    </row>
    <row r="160162" spans="1:1" x14ac:dyDescent="0.25">
      <c r="A160162" t="s">
        <v>163668</v>
      </c>
    </row>
    <row r="160163" spans="1:1" x14ac:dyDescent="0.25">
      <c r="A160163" t="s">
        <v>163669</v>
      </c>
    </row>
    <row r="160164" spans="1:1" x14ac:dyDescent="0.25">
      <c r="A160164" t="s">
        <v>163670</v>
      </c>
    </row>
    <row r="160165" spans="1:1" x14ac:dyDescent="0.25">
      <c r="A160165" t="s">
        <v>163671</v>
      </c>
    </row>
    <row r="160166" spans="1:1" x14ac:dyDescent="0.25">
      <c r="A160166" t="s">
        <v>163672</v>
      </c>
    </row>
    <row r="160167" spans="1:1" x14ac:dyDescent="0.25">
      <c r="A160167" t="s">
        <v>163673</v>
      </c>
    </row>
    <row r="160168" spans="1:1" x14ac:dyDescent="0.25">
      <c r="A160168" t="s">
        <v>163674</v>
      </c>
    </row>
    <row r="160169" spans="1:1" x14ac:dyDescent="0.25">
      <c r="A160169" t="s">
        <v>163675</v>
      </c>
    </row>
    <row r="160170" spans="1:1" x14ac:dyDescent="0.25">
      <c r="A160170" t="s">
        <v>163676</v>
      </c>
    </row>
    <row r="160171" spans="1:1" x14ac:dyDescent="0.25">
      <c r="A160171" t="s">
        <v>163677</v>
      </c>
    </row>
    <row r="160172" spans="1:1" x14ac:dyDescent="0.25">
      <c r="A160172" t="s">
        <v>163678</v>
      </c>
    </row>
    <row r="160173" spans="1:1" x14ac:dyDescent="0.25">
      <c r="A160173" t="s">
        <v>163679</v>
      </c>
    </row>
    <row r="160174" spans="1:1" x14ac:dyDescent="0.25">
      <c r="A160174" t="s">
        <v>163680</v>
      </c>
    </row>
    <row r="160175" spans="1:1" x14ac:dyDescent="0.25">
      <c r="A160175" t="s">
        <v>163681</v>
      </c>
    </row>
    <row r="160176" spans="1:1" x14ac:dyDescent="0.25">
      <c r="A160176" t="s">
        <v>163682</v>
      </c>
    </row>
    <row r="160177" spans="1:1" x14ac:dyDescent="0.25">
      <c r="A160177" t="s">
        <v>163683</v>
      </c>
    </row>
    <row r="160178" spans="1:1" x14ac:dyDescent="0.25">
      <c r="A160178" t="s">
        <v>163684</v>
      </c>
    </row>
    <row r="160179" spans="1:1" x14ac:dyDescent="0.25">
      <c r="A160179" t="s">
        <v>163685</v>
      </c>
    </row>
    <row r="160180" spans="1:1" x14ac:dyDescent="0.25">
      <c r="A160180" t="s">
        <v>163686</v>
      </c>
    </row>
    <row r="160181" spans="1:1" x14ac:dyDescent="0.25">
      <c r="A160181" t="s">
        <v>163687</v>
      </c>
    </row>
    <row r="160182" spans="1:1" x14ac:dyDescent="0.25">
      <c r="A160182" t="s">
        <v>163688</v>
      </c>
    </row>
    <row r="160183" spans="1:1" x14ac:dyDescent="0.25">
      <c r="A160183" t="s">
        <v>163689</v>
      </c>
    </row>
    <row r="160184" spans="1:1" x14ac:dyDescent="0.25">
      <c r="A160184" t="s">
        <v>163690</v>
      </c>
    </row>
    <row r="160185" spans="1:1" x14ac:dyDescent="0.25">
      <c r="A160185" t="s">
        <v>163691</v>
      </c>
    </row>
    <row r="160186" spans="1:1" x14ac:dyDescent="0.25">
      <c r="A160186" t="s">
        <v>163692</v>
      </c>
    </row>
    <row r="160187" spans="1:1" x14ac:dyDescent="0.25">
      <c r="A160187" t="s">
        <v>163693</v>
      </c>
    </row>
    <row r="160188" spans="1:1" x14ac:dyDescent="0.25">
      <c r="A160188" t="s">
        <v>163694</v>
      </c>
    </row>
    <row r="160189" spans="1:1" x14ac:dyDescent="0.25">
      <c r="A160189" t="s">
        <v>163695</v>
      </c>
    </row>
    <row r="160190" spans="1:1" x14ac:dyDescent="0.25">
      <c r="A160190" t="s">
        <v>163696</v>
      </c>
    </row>
    <row r="160191" spans="1:1" x14ac:dyDescent="0.25">
      <c r="A160191" t="s">
        <v>163697</v>
      </c>
    </row>
    <row r="160192" spans="1:1" x14ac:dyDescent="0.25">
      <c r="A160192" t="s">
        <v>163698</v>
      </c>
    </row>
    <row r="160193" spans="1:1" x14ac:dyDescent="0.25">
      <c r="A160193" t="s">
        <v>163699</v>
      </c>
    </row>
    <row r="160194" spans="1:1" x14ac:dyDescent="0.25">
      <c r="A160194" t="s">
        <v>163700</v>
      </c>
    </row>
    <row r="160195" spans="1:1" x14ac:dyDescent="0.25">
      <c r="A160195" t="s">
        <v>163701</v>
      </c>
    </row>
    <row r="160196" spans="1:1" x14ac:dyDescent="0.25">
      <c r="A160196" t="s">
        <v>163702</v>
      </c>
    </row>
    <row r="160197" spans="1:1" x14ac:dyDescent="0.25">
      <c r="A160197" t="s">
        <v>163703</v>
      </c>
    </row>
    <row r="160198" spans="1:1" x14ac:dyDescent="0.25">
      <c r="A160198" t="s">
        <v>163704</v>
      </c>
    </row>
    <row r="160199" spans="1:1" x14ac:dyDescent="0.25">
      <c r="A160199" t="s">
        <v>163705</v>
      </c>
    </row>
    <row r="160200" spans="1:1" x14ac:dyDescent="0.25">
      <c r="A160200" t="s">
        <v>163706</v>
      </c>
    </row>
    <row r="160201" spans="1:1" x14ac:dyDescent="0.25">
      <c r="A160201" t="s">
        <v>163707</v>
      </c>
    </row>
    <row r="160202" spans="1:1" x14ac:dyDescent="0.25">
      <c r="A160202" t="s">
        <v>163708</v>
      </c>
    </row>
    <row r="160203" spans="1:1" x14ac:dyDescent="0.25">
      <c r="A160203" t="s">
        <v>163709</v>
      </c>
    </row>
    <row r="160204" spans="1:1" x14ac:dyDescent="0.25">
      <c r="A160204" t="s">
        <v>163710</v>
      </c>
    </row>
    <row r="160205" spans="1:1" x14ac:dyDescent="0.25">
      <c r="A160205" t="s">
        <v>163711</v>
      </c>
    </row>
    <row r="160206" spans="1:1" x14ac:dyDescent="0.25">
      <c r="A160206" t="s">
        <v>163712</v>
      </c>
    </row>
    <row r="160207" spans="1:1" x14ac:dyDescent="0.25">
      <c r="A160207" t="s">
        <v>163713</v>
      </c>
    </row>
    <row r="160208" spans="1:1" x14ac:dyDescent="0.25">
      <c r="A160208" t="s">
        <v>163714</v>
      </c>
    </row>
    <row r="160209" spans="1:1" x14ac:dyDescent="0.25">
      <c r="A160209" t="s">
        <v>163715</v>
      </c>
    </row>
    <row r="160210" spans="1:1" x14ac:dyDescent="0.25">
      <c r="A160210" t="s">
        <v>163716</v>
      </c>
    </row>
    <row r="160211" spans="1:1" x14ac:dyDescent="0.25">
      <c r="A160211" t="s">
        <v>163717</v>
      </c>
    </row>
    <row r="160212" spans="1:1" x14ac:dyDescent="0.25">
      <c r="A160212" t="s">
        <v>163718</v>
      </c>
    </row>
    <row r="160213" spans="1:1" x14ac:dyDescent="0.25">
      <c r="A160213" t="s">
        <v>163719</v>
      </c>
    </row>
    <row r="160214" spans="1:1" x14ac:dyDescent="0.25">
      <c r="A160214" t="s">
        <v>163720</v>
      </c>
    </row>
    <row r="160215" spans="1:1" x14ac:dyDescent="0.25">
      <c r="A160215" t="s">
        <v>163721</v>
      </c>
    </row>
    <row r="160216" spans="1:1" x14ac:dyDescent="0.25">
      <c r="A160216" t="s">
        <v>163722</v>
      </c>
    </row>
    <row r="160217" spans="1:1" x14ac:dyDescent="0.25">
      <c r="A160217" t="s">
        <v>163723</v>
      </c>
    </row>
    <row r="160218" spans="1:1" x14ac:dyDescent="0.25">
      <c r="A160218" t="s">
        <v>163724</v>
      </c>
    </row>
    <row r="160219" spans="1:1" x14ac:dyDescent="0.25">
      <c r="A160219" t="s">
        <v>163725</v>
      </c>
    </row>
    <row r="160220" spans="1:1" x14ac:dyDescent="0.25">
      <c r="A160220" t="s">
        <v>163726</v>
      </c>
    </row>
    <row r="160221" spans="1:1" x14ac:dyDescent="0.25">
      <c r="A160221" t="s">
        <v>163727</v>
      </c>
    </row>
    <row r="160222" spans="1:1" x14ac:dyDescent="0.25">
      <c r="A160222" t="s">
        <v>163728</v>
      </c>
    </row>
    <row r="160223" spans="1:1" x14ac:dyDescent="0.25">
      <c r="A160223" t="s">
        <v>163729</v>
      </c>
    </row>
    <row r="160224" spans="1:1" x14ac:dyDescent="0.25">
      <c r="A160224" t="s">
        <v>163730</v>
      </c>
    </row>
    <row r="160225" spans="1:1" x14ac:dyDescent="0.25">
      <c r="A160225" t="s">
        <v>163731</v>
      </c>
    </row>
    <row r="160226" spans="1:1" x14ac:dyDescent="0.25">
      <c r="A160226" t="s">
        <v>163732</v>
      </c>
    </row>
    <row r="160227" spans="1:1" x14ac:dyDescent="0.25">
      <c r="A160227" t="s">
        <v>163733</v>
      </c>
    </row>
    <row r="160228" spans="1:1" x14ac:dyDescent="0.25">
      <c r="A160228" t="s">
        <v>163734</v>
      </c>
    </row>
    <row r="160229" spans="1:1" x14ac:dyDescent="0.25">
      <c r="A160229" t="s">
        <v>163735</v>
      </c>
    </row>
    <row r="160230" spans="1:1" x14ac:dyDescent="0.25">
      <c r="A160230" t="s">
        <v>163736</v>
      </c>
    </row>
    <row r="160231" spans="1:1" x14ac:dyDescent="0.25">
      <c r="A160231" t="s">
        <v>163737</v>
      </c>
    </row>
    <row r="160232" spans="1:1" x14ac:dyDescent="0.25">
      <c r="A160232" t="s">
        <v>163738</v>
      </c>
    </row>
    <row r="160233" spans="1:1" x14ac:dyDescent="0.25">
      <c r="A160233" t="s">
        <v>163739</v>
      </c>
    </row>
    <row r="160234" spans="1:1" x14ac:dyDescent="0.25">
      <c r="A160234" t="s">
        <v>163740</v>
      </c>
    </row>
    <row r="160235" spans="1:1" x14ac:dyDescent="0.25">
      <c r="A160235" t="s">
        <v>163741</v>
      </c>
    </row>
    <row r="160236" spans="1:1" x14ac:dyDescent="0.25">
      <c r="A160236" t="s">
        <v>163742</v>
      </c>
    </row>
    <row r="160237" spans="1:1" x14ac:dyDescent="0.25">
      <c r="A160237" t="s">
        <v>163743</v>
      </c>
    </row>
    <row r="160238" spans="1:1" x14ac:dyDescent="0.25">
      <c r="A160238" t="s">
        <v>163744</v>
      </c>
    </row>
    <row r="160239" spans="1:1" x14ac:dyDescent="0.25">
      <c r="A160239" t="s">
        <v>163745</v>
      </c>
    </row>
    <row r="160240" spans="1:1" x14ac:dyDescent="0.25">
      <c r="A160240" t="s">
        <v>163746</v>
      </c>
    </row>
    <row r="160241" spans="1:1" x14ac:dyDescent="0.25">
      <c r="A160241" t="s">
        <v>163747</v>
      </c>
    </row>
    <row r="160242" spans="1:1" x14ac:dyDescent="0.25">
      <c r="A160242" t="s">
        <v>163748</v>
      </c>
    </row>
    <row r="160243" spans="1:1" x14ac:dyDescent="0.25">
      <c r="A160243" t="s">
        <v>163749</v>
      </c>
    </row>
    <row r="160244" spans="1:1" x14ac:dyDescent="0.25">
      <c r="A160244" t="s">
        <v>163750</v>
      </c>
    </row>
    <row r="160245" spans="1:1" x14ac:dyDescent="0.25">
      <c r="A160245" t="s">
        <v>163751</v>
      </c>
    </row>
    <row r="160246" spans="1:1" x14ac:dyDescent="0.25">
      <c r="A160246" t="s">
        <v>163752</v>
      </c>
    </row>
    <row r="160247" spans="1:1" x14ac:dyDescent="0.25">
      <c r="A160247" t="s">
        <v>163753</v>
      </c>
    </row>
    <row r="160248" spans="1:1" x14ac:dyDescent="0.25">
      <c r="A160248" t="s">
        <v>163754</v>
      </c>
    </row>
    <row r="160249" spans="1:1" x14ac:dyDescent="0.25">
      <c r="A160249" t="s">
        <v>163755</v>
      </c>
    </row>
    <row r="160250" spans="1:1" x14ac:dyDescent="0.25">
      <c r="A160250" t="s">
        <v>163756</v>
      </c>
    </row>
    <row r="160251" spans="1:1" x14ac:dyDescent="0.25">
      <c r="A160251" t="s">
        <v>163757</v>
      </c>
    </row>
    <row r="160252" spans="1:1" x14ac:dyDescent="0.25">
      <c r="A160252" t="s">
        <v>163758</v>
      </c>
    </row>
    <row r="160253" spans="1:1" x14ac:dyDescent="0.25">
      <c r="A160253" t="s">
        <v>163759</v>
      </c>
    </row>
    <row r="160254" spans="1:1" x14ac:dyDescent="0.25">
      <c r="A160254" t="s">
        <v>163760</v>
      </c>
    </row>
    <row r="160255" spans="1:1" x14ac:dyDescent="0.25">
      <c r="A160255" t="s">
        <v>163761</v>
      </c>
    </row>
    <row r="160256" spans="1:1" x14ac:dyDescent="0.25">
      <c r="A160256" t="s">
        <v>163762</v>
      </c>
    </row>
    <row r="160257" spans="1:1" x14ac:dyDescent="0.25">
      <c r="A160257" t="s">
        <v>163763</v>
      </c>
    </row>
    <row r="160258" spans="1:1" x14ac:dyDescent="0.25">
      <c r="A160258" t="s">
        <v>163764</v>
      </c>
    </row>
    <row r="160259" spans="1:1" x14ac:dyDescent="0.25">
      <c r="A160259" t="s">
        <v>163765</v>
      </c>
    </row>
    <row r="160260" spans="1:1" x14ac:dyDescent="0.25">
      <c r="A160260" t="s">
        <v>163766</v>
      </c>
    </row>
    <row r="160261" spans="1:1" x14ac:dyDescent="0.25">
      <c r="A160261" t="s">
        <v>163767</v>
      </c>
    </row>
    <row r="160262" spans="1:1" x14ac:dyDescent="0.25">
      <c r="A160262" t="s">
        <v>163768</v>
      </c>
    </row>
    <row r="160263" spans="1:1" x14ac:dyDescent="0.25">
      <c r="A160263" t="s">
        <v>163769</v>
      </c>
    </row>
    <row r="160264" spans="1:1" x14ac:dyDescent="0.25">
      <c r="A160264" t="s">
        <v>163770</v>
      </c>
    </row>
    <row r="160265" spans="1:1" x14ac:dyDescent="0.25">
      <c r="A160265" t="s">
        <v>163771</v>
      </c>
    </row>
    <row r="160266" spans="1:1" x14ac:dyDescent="0.25">
      <c r="A160266" t="s">
        <v>163772</v>
      </c>
    </row>
    <row r="160267" spans="1:1" x14ac:dyDescent="0.25">
      <c r="A160267" t="s">
        <v>163773</v>
      </c>
    </row>
    <row r="160268" spans="1:1" x14ac:dyDescent="0.25">
      <c r="A160268" t="s">
        <v>163774</v>
      </c>
    </row>
    <row r="160269" spans="1:1" x14ac:dyDescent="0.25">
      <c r="A160269" t="s">
        <v>163775</v>
      </c>
    </row>
    <row r="160270" spans="1:1" x14ac:dyDescent="0.25">
      <c r="A160270" t="s">
        <v>163776</v>
      </c>
    </row>
    <row r="160271" spans="1:1" x14ac:dyDescent="0.25">
      <c r="A160271" t="s">
        <v>163777</v>
      </c>
    </row>
    <row r="160272" spans="1:1" x14ac:dyDescent="0.25">
      <c r="A160272" t="s">
        <v>163778</v>
      </c>
    </row>
    <row r="160273" spans="1:1" x14ac:dyDescent="0.25">
      <c r="A160273" t="s">
        <v>163779</v>
      </c>
    </row>
    <row r="160274" spans="1:1" x14ac:dyDescent="0.25">
      <c r="A160274" t="s">
        <v>163780</v>
      </c>
    </row>
    <row r="160275" spans="1:1" x14ac:dyDescent="0.25">
      <c r="A160275" t="s">
        <v>163781</v>
      </c>
    </row>
    <row r="160276" spans="1:1" x14ac:dyDescent="0.25">
      <c r="A160276" t="s">
        <v>163782</v>
      </c>
    </row>
    <row r="160277" spans="1:1" x14ac:dyDescent="0.25">
      <c r="A160277" t="s">
        <v>163783</v>
      </c>
    </row>
    <row r="160278" spans="1:1" x14ac:dyDescent="0.25">
      <c r="A160278" t="s">
        <v>163784</v>
      </c>
    </row>
    <row r="160279" spans="1:1" x14ac:dyDescent="0.25">
      <c r="A160279" t="s">
        <v>163785</v>
      </c>
    </row>
    <row r="160280" spans="1:1" x14ac:dyDescent="0.25">
      <c r="A160280" t="s">
        <v>163786</v>
      </c>
    </row>
    <row r="160281" spans="1:1" x14ac:dyDescent="0.25">
      <c r="A160281" t="s">
        <v>163787</v>
      </c>
    </row>
    <row r="160282" spans="1:1" x14ac:dyDescent="0.25">
      <c r="A160282" t="s">
        <v>163788</v>
      </c>
    </row>
    <row r="160283" spans="1:1" x14ac:dyDescent="0.25">
      <c r="A160283" t="s">
        <v>163789</v>
      </c>
    </row>
    <row r="160284" spans="1:1" x14ac:dyDescent="0.25">
      <c r="A160284" t="s">
        <v>163790</v>
      </c>
    </row>
    <row r="160285" spans="1:1" x14ac:dyDescent="0.25">
      <c r="A160285" t="s">
        <v>163791</v>
      </c>
    </row>
    <row r="160286" spans="1:1" x14ac:dyDescent="0.25">
      <c r="A160286" t="s">
        <v>163792</v>
      </c>
    </row>
    <row r="160287" spans="1:1" x14ac:dyDescent="0.25">
      <c r="A160287" t="s">
        <v>163793</v>
      </c>
    </row>
    <row r="160288" spans="1:1" x14ac:dyDescent="0.25">
      <c r="A160288" t="s">
        <v>163794</v>
      </c>
    </row>
    <row r="160289" spans="1:1" x14ac:dyDescent="0.25">
      <c r="A160289" t="s">
        <v>163795</v>
      </c>
    </row>
    <row r="160290" spans="1:1" x14ac:dyDescent="0.25">
      <c r="A160290" t="s">
        <v>163796</v>
      </c>
    </row>
    <row r="160291" spans="1:1" x14ac:dyDescent="0.25">
      <c r="A160291" t="s">
        <v>163797</v>
      </c>
    </row>
    <row r="160292" spans="1:1" x14ac:dyDescent="0.25">
      <c r="A160292" t="s">
        <v>163798</v>
      </c>
    </row>
    <row r="160293" spans="1:1" x14ac:dyDescent="0.25">
      <c r="A160293" t="s">
        <v>163799</v>
      </c>
    </row>
    <row r="160294" spans="1:1" x14ac:dyDescent="0.25">
      <c r="A160294" t="s">
        <v>163800</v>
      </c>
    </row>
    <row r="160295" spans="1:1" x14ac:dyDescent="0.25">
      <c r="A160295" t="s">
        <v>163801</v>
      </c>
    </row>
    <row r="160296" spans="1:1" x14ac:dyDescent="0.25">
      <c r="A160296" t="s">
        <v>163802</v>
      </c>
    </row>
    <row r="160297" spans="1:1" x14ac:dyDescent="0.25">
      <c r="A160297" t="s">
        <v>163803</v>
      </c>
    </row>
    <row r="160298" spans="1:1" x14ac:dyDescent="0.25">
      <c r="A160298" t="s">
        <v>163804</v>
      </c>
    </row>
    <row r="160299" spans="1:1" x14ac:dyDescent="0.25">
      <c r="A160299" t="s">
        <v>163805</v>
      </c>
    </row>
    <row r="160300" spans="1:1" x14ac:dyDescent="0.25">
      <c r="A160300" t="s">
        <v>163806</v>
      </c>
    </row>
    <row r="160301" spans="1:1" x14ac:dyDescent="0.25">
      <c r="A160301" t="s">
        <v>163807</v>
      </c>
    </row>
    <row r="160302" spans="1:1" x14ac:dyDescent="0.25">
      <c r="A160302" t="s">
        <v>163808</v>
      </c>
    </row>
    <row r="160303" spans="1:1" x14ac:dyDescent="0.25">
      <c r="A160303" t="s">
        <v>163809</v>
      </c>
    </row>
    <row r="160304" spans="1:1" x14ac:dyDescent="0.25">
      <c r="A160304" t="s">
        <v>163810</v>
      </c>
    </row>
    <row r="160305" spans="1:1" x14ac:dyDescent="0.25">
      <c r="A160305" t="s">
        <v>163811</v>
      </c>
    </row>
    <row r="160306" spans="1:1" x14ac:dyDescent="0.25">
      <c r="A160306" t="s">
        <v>163812</v>
      </c>
    </row>
    <row r="160307" spans="1:1" x14ac:dyDescent="0.25">
      <c r="A160307" t="s">
        <v>163813</v>
      </c>
    </row>
    <row r="160308" spans="1:1" x14ac:dyDescent="0.25">
      <c r="A160308" t="s">
        <v>163814</v>
      </c>
    </row>
    <row r="160309" spans="1:1" x14ac:dyDescent="0.25">
      <c r="A160309" t="s">
        <v>163815</v>
      </c>
    </row>
    <row r="160310" spans="1:1" x14ac:dyDescent="0.25">
      <c r="A160310" t="s">
        <v>163816</v>
      </c>
    </row>
    <row r="160311" spans="1:1" x14ac:dyDescent="0.25">
      <c r="A160311" t="s">
        <v>163817</v>
      </c>
    </row>
    <row r="160312" spans="1:1" x14ac:dyDescent="0.25">
      <c r="A160312" t="s">
        <v>163818</v>
      </c>
    </row>
    <row r="160313" spans="1:1" x14ac:dyDescent="0.25">
      <c r="A160313" t="s">
        <v>163819</v>
      </c>
    </row>
    <row r="160314" spans="1:1" x14ac:dyDescent="0.25">
      <c r="A160314" t="s">
        <v>163820</v>
      </c>
    </row>
    <row r="160315" spans="1:1" x14ac:dyDescent="0.25">
      <c r="A160315" t="s">
        <v>163821</v>
      </c>
    </row>
    <row r="160316" spans="1:1" x14ac:dyDescent="0.25">
      <c r="A160316" t="s">
        <v>163822</v>
      </c>
    </row>
    <row r="160317" spans="1:1" x14ac:dyDescent="0.25">
      <c r="A160317" t="s">
        <v>163823</v>
      </c>
    </row>
    <row r="160318" spans="1:1" x14ac:dyDescent="0.25">
      <c r="A160318" t="s">
        <v>163824</v>
      </c>
    </row>
    <row r="160319" spans="1:1" x14ac:dyDescent="0.25">
      <c r="A160319" t="s">
        <v>163825</v>
      </c>
    </row>
    <row r="160320" spans="1:1" x14ac:dyDescent="0.25">
      <c r="A160320" t="s">
        <v>163826</v>
      </c>
    </row>
    <row r="160321" spans="1:1" x14ac:dyDescent="0.25">
      <c r="A160321" t="s">
        <v>163827</v>
      </c>
    </row>
    <row r="160322" spans="1:1" x14ac:dyDescent="0.25">
      <c r="A160322" t="s">
        <v>163828</v>
      </c>
    </row>
    <row r="160323" spans="1:1" x14ac:dyDescent="0.25">
      <c r="A160323" t="s">
        <v>163829</v>
      </c>
    </row>
    <row r="160324" spans="1:1" x14ac:dyDescent="0.25">
      <c r="A160324" t="s">
        <v>163830</v>
      </c>
    </row>
    <row r="160325" spans="1:1" x14ac:dyDescent="0.25">
      <c r="A160325" t="s">
        <v>163831</v>
      </c>
    </row>
    <row r="160326" spans="1:1" x14ac:dyDescent="0.25">
      <c r="A160326" t="s">
        <v>163832</v>
      </c>
    </row>
    <row r="160327" spans="1:1" x14ac:dyDescent="0.25">
      <c r="A160327" t="s">
        <v>163833</v>
      </c>
    </row>
    <row r="160328" spans="1:1" x14ac:dyDescent="0.25">
      <c r="A160328" t="s">
        <v>163834</v>
      </c>
    </row>
    <row r="160329" spans="1:1" x14ac:dyDescent="0.25">
      <c r="A160329" t="s">
        <v>163835</v>
      </c>
    </row>
    <row r="160330" spans="1:1" x14ac:dyDescent="0.25">
      <c r="A160330" t="s">
        <v>163836</v>
      </c>
    </row>
    <row r="160331" spans="1:1" x14ac:dyDescent="0.25">
      <c r="A160331" t="s">
        <v>163837</v>
      </c>
    </row>
    <row r="160332" spans="1:1" x14ac:dyDescent="0.25">
      <c r="A160332" t="s">
        <v>163838</v>
      </c>
    </row>
    <row r="160333" spans="1:1" x14ac:dyDescent="0.25">
      <c r="A160333" t="s">
        <v>163839</v>
      </c>
    </row>
    <row r="160334" spans="1:1" x14ac:dyDescent="0.25">
      <c r="A160334" t="s">
        <v>163840</v>
      </c>
    </row>
    <row r="160335" spans="1:1" x14ac:dyDescent="0.25">
      <c r="A160335" t="s">
        <v>163841</v>
      </c>
    </row>
    <row r="160336" spans="1:1" x14ac:dyDescent="0.25">
      <c r="A160336" t="s">
        <v>163842</v>
      </c>
    </row>
    <row r="160337" spans="1:1" x14ac:dyDescent="0.25">
      <c r="A160337" t="s">
        <v>163843</v>
      </c>
    </row>
    <row r="160338" spans="1:1" x14ac:dyDescent="0.25">
      <c r="A160338" t="s">
        <v>163844</v>
      </c>
    </row>
    <row r="160339" spans="1:1" x14ac:dyDescent="0.25">
      <c r="A160339" t="s">
        <v>163845</v>
      </c>
    </row>
    <row r="160340" spans="1:1" x14ac:dyDescent="0.25">
      <c r="A160340" t="s">
        <v>163846</v>
      </c>
    </row>
    <row r="160341" spans="1:1" x14ac:dyDescent="0.25">
      <c r="A160341" t="s">
        <v>163847</v>
      </c>
    </row>
    <row r="160342" spans="1:1" x14ac:dyDescent="0.25">
      <c r="A160342" t="s">
        <v>163848</v>
      </c>
    </row>
    <row r="160343" spans="1:1" x14ac:dyDescent="0.25">
      <c r="A160343" t="s">
        <v>163849</v>
      </c>
    </row>
    <row r="160344" spans="1:1" x14ac:dyDescent="0.25">
      <c r="A160344" t="s">
        <v>163850</v>
      </c>
    </row>
    <row r="160345" spans="1:1" x14ac:dyDescent="0.25">
      <c r="A160345" t="s">
        <v>163851</v>
      </c>
    </row>
    <row r="160346" spans="1:1" x14ac:dyDescent="0.25">
      <c r="A160346" t="s">
        <v>163852</v>
      </c>
    </row>
    <row r="160347" spans="1:1" x14ac:dyDescent="0.25">
      <c r="A160347" t="s">
        <v>163853</v>
      </c>
    </row>
    <row r="160348" spans="1:1" x14ac:dyDescent="0.25">
      <c r="A160348" t="s">
        <v>163854</v>
      </c>
    </row>
    <row r="160349" spans="1:1" x14ac:dyDescent="0.25">
      <c r="A160349" t="s">
        <v>163855</v>
      </c>
    </row>
    <row r="160350" spans="1:1" x14ac:dyDescent="0.25">
      <c r="A160350" t="s">
        <v>163856</v>
      </c>
    </row>
    <row r="160351" spans="1:1" x14ac:dyDescent="0.25">
      <c r="A160351" t="s">
        <v>163857</v>
      </c>
    </row>
    <row r="160352" spans="1:1" x14ac:dyDescent="0.25">
      <c r="A160352" t="s">
        <v>163858</v>
      </c>
    </row>
    <row r="160353" spans="1:1" x14ac:dyDescent="0.25">
      <c r="A160353" t="s">
        <v>163859</v>
      </c>
    </row>
    <row r="160354" spans="1:1" x14ac:dyDescent="0.25">
      <c r="A160354" t="s">
        <v>163860</v>
      </c>
    </row>
    <row r="160355" spans="1:1" x14ac:dyDescent="0.25">
      <c r="A160355" t="s">
        <v>163861</v>
      </c>
    </row>
    <row r="160356" spans="1:1" x14ac:dyDescent="0.25">
      <c r="A160356" t="s">
        <v>163862</v>
      </c>
    </row>
    <row r="160357" spans="1:1" x14ac:dyDescent="0.25">
      <c r="A160357" t="s">
        <v>163863</v>
      </c>
    </row>
    <row r="160358" spans="1:1" x14ac:dyDescent="0.25">
      <c r="A160358" t="s">
        <v>163864</v>
      </c>
    </row>
    <row r="160359" spans="1:1" x14ac:dyDescent="0.25">
      <c r="A160359" t="s">
        <v>163865</v>
      </c>
    </row>
    <row r="160360" spans="1:1" x14ac:dyDescent="0.25">
      <c r="A160360" t="s">
        <v>163866</v>
      </c>
    </row>
    <row r="160361" spans="1:1" x14ac:dyDescent="0.25">
      <c r="A160361" t="s">
        <v>163867</v>
      </c>
    </row>
    <row r="160362" spans="1:1" x14ac:dyDescent="0.25">
      <c r="A160362" t="s">
        <v>163868</v>
      </c>
    </row>
    <row r="160363" spans="1:1" x14ac:dyDescent="0.25">
      <c r="A160363" t="s">
        <v>163869</v>
      </c>
    </row>
    <row r="160364" spans="1:1" x14ac:dyDescent="0.25">
      <c r="A160364" t="s">
        <v>163870</v>
      </c>
    </row>
    <row r="160365" spans="1:1" x14ac:dyDescent="0.25">
      <c r="A160365" t="s">
        <v>163871</v>
      </c>
    </row>
    <row r="160366" spans="1:1" x14ac:dyDescent="0.25">
      <c r="A160366" t="s">
        <v>163872</v>
      </c>
    </row>
    <row r="160367" spans="1:1" x14ac:dyDescent="0.25">
      <c r="A160367" t="s">
        <v>163873</v>
      </c>
    </row>
    <row r="160368" spans="1:1" x14ac:dyDescent="0.25">
      <c r="A160368" t="s">
        <v>163874</v>
      </c>
    </row>
    <row r="160369" spans="1:1" x14ac:dyDescent="0.25">
      <c r="A160369" t="s">
        <v>163875</v>
      </c>
    </row>
    <row r="160370" spans="1:1" x14ac:dyDescent="0.25">
      <c r="A160370" t="s">
        <v>163876</v>
      </c>
    </row>
    <row r="160371" spans="1:1" x14ac:dyDescent="0.25">
      <c r="A160371" t="s">
        <v>163877</v>
      </c>
    </row>
    <row r="160372" spans="1:1" x14ac:dyDescent="0.25">
      <c r="A160372" t="s">
        <v>163878</v>
      </c>
    </row>
    <row r="160373" spans="1:1" x14ac:dyDescent="0.25">
      <c r="A160373" t="s">
        <v>163879</v>
      </c>
    </row>
    <row r="160374" spans="1:1" x14ac:dyDescent="0.25">
      <c r="A160374" t="s">
        <v>163880</v>
      </c>
    </row>
    <row r="160375" spans="1:1" x14ac:dyDescent="0.25">
      <c r="A160375" t="s">
        <v>163881</v>
      </c>
    </row>
    <row r="160376" spans="1:1" x14ac:dyDescent="0.25">
      <c r="A160376" t="s">
        <v>163882</v>
      </c>
    </row>
    <row r="160377" spans="1:1" x14ac:dyDescent="0.25">
      <c r="A160377" t="s">
        <v>163883</v>
      </c>
    </row>
    <row r="160378" spans="1:1" x14ac:dyDescent="0.25">
      <c r="A160378" t="s">
        <v>163884</v>
      </c>
    </row>
    <row r="160379" spans="1:1" x14ac:dyDescent="0.25">
      <c r="A160379" t="s">
        <v>163885</v>
      </c>
    </row>
    <row r="160380" spans="1:1" x14ac:dyDescent="0.25">
      <c r="A160380" t="s">
        <v>163886</v>
      </c>
    </row>
    <row r="160381" spans="1:1" x14ac:dyDescent="0.25">
      <c r="A160381" t="s">
        <v>163887</v>
      </c>
    </row>
    <row r="160382" spans="1:1" x14ac:dyDescent="0.25">
      <c r="A160382" t="s">
        <v>163888</v>
      </c>
    </row>
    <row r="160383" spans="1:1" x14ac:dyDescent="0.25">
      <c r="A160383" t="s">
        <v>163889</v>
      </c>
    </row>
    <row r="160384" spans="1:1" x14ac:dyDescent="0.25">
      <c r="A160384" t="s">
        <v>163890</v>
      </c>
    </row>
    <row r="160385" spans="1:1" x14ac:dyDescent="0.25">
      <c r="A160385" t="s">
        <v>163891</v>
      </c>
    </row>
    <row r="160386" spans="1:1" x14ac:dyDescent="0.25">
      <c r="A160386" t="s">
        <v>163892</v>
      </c>
    </row>
    <row r="160387" spans="1:1" x14ac:dyDescent="0.25">
      <c r="A160387" t="s">
        <v>163893</v>
      </c>
    </row>
    <row r="160388" spans="1:1" x14ac:dyDescent="0.25">
      <c r="A160388" t="s">
        <v>163894</v>
      </c>
    </row>
    <row r="160389" spans="1:1" x14ac:dyDescent="0.25">
      <c r="A160389" t="s">
        <v>163895</v>
      </c>
    </row>
    <row r="160390" spans="1:1" x14ac:dyDescent="0.25">
      <c r="A160390" t="s">
        <v>163896</v>
      </c>
    </row>
    <row r="160391" spans="1:1" x14ac:dyDescent="0.25">
      <c r="A160391" t="s">
        <v>163897</v>
      </c>
    </row>
    <row r="160392" spans="1:1" x14ac:dyDescent="0.25">
      <c r="A160392" t="s">
        <v>163898</v>
      </c>
    </row>
    <row r="160393" spans="1:1" x14ac:dyDescent="0.25">
      <c r="A160393" t="s">
        <v>163899</v>
      </c>
    </row>
    <row r="160394" spans="1:1" x14ac:dyDescent="0.25">
      <c r="A160394" t="s">
        <v>163900</v>
      </c>
    </row>
    <row r="160395" spans="1:1" x14ac:dyDescent="0.25">
      <c r="A160395" t="s">
        <v>163901</v>
      </c>
    </row>
    <row r="160396" spans="1:1" x14ac:dyDescent="0.25">
      <c r="A160396" t="s">
        <v>163902</v>
      </c>
    </row>
    <row r="160397" spans="1:1" x14ac:dyDescent="0.25">
      <c r="A160397" t="s">
        <v>163903</v>
      </c>
    </row>
    <row r="160398" spans="1:1" x14ac:dyDescent="0.25">
      <c r="A160398" t="s">
        <v>163904</v>
      </c>
    </row>
    <row r="160399" spans="1:1" x14ac:dyDescent="0.25">
      <c r="A160399" t="s">
        <v>163905</v>
      </c>
    </row>
    <row r="160400" spans="1:1" x14ac:dyDescent="0.25">
      <c r="A160400" t="s">
        <v>163906</v>
      </c>
    </row>
    <row r="160401" spans="1:1" x14ac:dyDescent="0.25">
      <c r="A160401" t="s">
        <v>163907</v>
      </c>
    </row>
    <row r="160402" spans="1:1" x14ac:dyDescent="0.25">
      <c r="A160402" t="s">
        <v>163908</v>
      </c>
    </row>
    <row r="160403" spans="1:1" x14ac:dyDescent="0.25">
      <c r="A160403" t="s">
        <v>163909</v>
      </c>
    </row>
    <row r="160404" spans="1:1" x14ac:dyDescent="0.25">
      <c r="A160404" t="s">
        <v>163910</v>
      </c>
    </row>
    <row r="160405" spans="1:1" x14ac:dyDescent="0.25">
      <c r="A160405" t="s">
        <v>163911</v>
      </c>
    </row>
    <row r="160406" spans="1:1" x14ac:dyDescent="0.25">
      <c r="A160406" t="s">
        <v>163912</v>
      </c>
    </row>
    <row r="160407" spans="1:1" x14ac:dyDescent="0.25">
      <c r="A160407" t="s">
        <v>163913</v>
      </c>
    </row>
    <row r="160408" spans="1:1" x14ac:dyDescent="0.25">
      <c r="A160408" t="s">
        <v>163914</v>
      </c>
    </row>
    <row r="160409" spans="1:1" x14ac:dyDescent="0.25">
      <c r="A160409" t="s">
        <v>163915</v>
      </c>
    </row>
    <row r="160410" spans="1:1" x14ac:dyDescent="0.25">
      <c r="A160410" t="s">
        <v>163916</v>
      </c>
    </row>
    <row r="160411" spans="1:1" x14ac:dyDescent="0.25">
      <c r="A160411" t="s">
        <v>163917</v>
      </c>
    </row>
    <row r="160412" spans="1:1" x14ac:dyDescent="0.25">
      <c r="A160412" t="s">
        <v>163918</v>
      </c>
    </row>
    <row r="160413" spans="1:1" x14ac:dyDescent="0.25">
      <c r="A160413" t="s">
        <v>163919</v>
      </c>
    </row>
    <row r="160414" spans="1:1" x14ac:dyDescent="0.25">
      <c r="A160414" t="s">
        <v>163920</v>
      </c>
    </row>
    <row r="160415" spans="1:1" x14ac:dyDescent="0.25">
      <c r="A160415" t="s">
        <v>163921</v>
      </c>
    </row>
    <row r="160416" spans="1:1" x14ac:dyDescent="0.25">
      <c r="A160416" t="s">
        <v>163922</v>
      </c>
    </row>
    <row r="160417" spans="1:1" x14ac:dyDescent="0.25">
      <c r="A160417" t="s">
        <v>163923</v>
      </c>
    </row>
    <row r="160418" spans="1:1" x14ac:dyDescent="0.25">
      <c r="A160418" t="s">
        <v>163924</v>
      </c>
    </row>
    <row r="160419" spans="1:1" x14ac:dyDescent="0.25">
      <c r="A160419" t="s">
        <v>163925</v>
      </c>
    </row>
    <row r="160420" spans="1:1" x14ac:dyDescent="0.25">
      <c r="A160420" t="s">
        <v>163926</v>
      </c>
    </row>
    <row r="160421" spans="1:1" x14ac:dyDescent="0.25">
      <c r="A160421" t="s">
        <v>163927</v>
      </c>
    </row>
    <row r="160422" spans="1:1" x14ac:dyDescent="0.25">
      <c r="A160422" t="s">
        <v>163928</v>
      </c>
    </row>
    <row r="160423" spans="1:1" x14ac:dyDescent="0.25">
      <c r="A160423" t="s">
        <v>163929</v>
      </c>
    </row>
    <row r="160424" spans="1:1" x14ac:dyDescent="0.25">
      <c r="A160424" t="s">
        <v>163930</v>
      </c>
    </row>
    <row r="160425" spans="1:1" x14ac:dyDescent="0.25">
      <c r="A160425" t="s">
        <v>163931</v>
      </c>
    </row>
    <row r="160426" spans="1:1" x14ac:dyDescent="0.25">
      <c r="A160426" t="s">
        <v>163932</v>
      </c>
    </row>
    <row r="160427" spans="1:1" x14ac:dyDescent="0.25">
      <c r="A160427" t="s">
        <v>163933</v>
      </c>
    </row>
    <row r="160428" spans="1:1" x14ac:dyDescent="0.25">
      <c r="A160428" t="s">
        <v>163934</v>
      </c>
    </row>
    <row r="160429" spans="1:1" x14ac:dyDescent="0.25">
      <c r="A160429" t="s">
        <v>163935</v>
      </c>
    </row>
    <row r="160430" spans="1:1" x14ac:dyDescent="0.25">
      <c r="A160430" t="s">
        <v>163936</v>
      </c>
    </row>
    <row r="160431" spans="1:1" x14ac:dyDescent="0.25">
      <c r="A160431" t="s">
        <v>163937</v>
      </c>
    </row>
    <row r="160432" spans="1:1" x14ac:dyDescent="0.25">
      <c r="A160432" t="s">
        <v>163938</v>
      </c>
    </row>
    <row r="160433" spans="1:1" x14ac:dyDescent="0.25">
      <c r="A160433" t="s">
        <v>163939</v>
      </c>
    </row>
    <row r="160434" spans="1:1" x14ac:dyDescent="0.25">
      <c r="A160434" t="s">
        <v>163940</v>
      </c>
    </row>
    <row r="160435" spans="1:1" x14ac:dyDescent="0.25">
      <c r="A160435" t="s">
        <v>163941</v>
      </c>
    </row>
    <row r="160436" spans="1:1" x14ac:dyDescent="0.25">
      <c r="A160436" t="s">
        <v>163942</v>
      </c>
    </row>
    <row r="160437" spans="1:1" x14ac:dyDescent="0.25">
      <c r="A160437" t="s">
        <v>163943</v>
      </c>
    </row>
    <row r="160438" spans="1:1" x14ac:dyDescent="0.25">
      <c r="A160438" t="s">
        <v>163944</v>
      </c>
    </row>
    <row r="160439" spans="1:1" x14ac:dyDescent="0.25">
      <c r="A160439" t="s">
        <v>163945</v>
      </c>
    </row>
    <row r="160440" spans="1:1" x14ac:dyDescent="0.25">
      <c r="A160440" t="s">
        <v>163946</v>
      </c>
    </row>
    <row r="160441" spans="1:1" x14ac:dyDescent="0.25">
      <c r="A160441" t="s">
        <v>163947</v>
      </c>
    </row>
    <row r="160442" spans="1:1" x14ac:dyDescent="0.25">
      <c r="A160442" t="s">
        <v>163948</v>
      </c>
    </row>
    <row r="160443" spans="1:1" x14ac:dyDescent="0.25">
      <c r="A160443" t="s">
        <v>163949</v>
      </c>
    </row>
    <row r="160444" spans="1:1" x14ac:dyDescent="0.25">
      <c r="A160444" t="s">
        <v>163950</v>
      </c>
    </row>
    <row r="160445" spans="1:1" x14ac:dyDescent="0.25">
      <c r="A160445" t="s">
        <v>163951</v>
      </c>
    </row>
    <row r="160446" spans="1:1" x14ac:dyDescent="0.25">
      <c r="A160446" t="s">
        <v>163952</v>
      </c>
    </row>
    <row r="160447" spans="1:1" x14ac:dyDescent="0.25">
      <c r="A160447" t="s">
        <v>163953</v>
      </c>
    </row>
    <row r="160448" spans="1:1" x14ac:dyDescent="0.25">
      <c r="A160448" t="s">
        <v>163954</v>
      </c>
    </row>
    <row r="160449" spans="1:1" x14ac:dyDescent="0.25">
      <c r="A160449" t="s">
        <v>163955</v>
      </c>
    </row>
    <row r="160450" spans="1:1" x14ac:dyDescent="0.25">
      <c r="A160450" t="s">
        <v>163956</v>
      </c>
    </row>
    <row r="160451" spans="1:1" x14ac:dyDescent="0.25">
      <c r="A160451" t="s">
        <v>163957</v>
      </c>
    </row>
    <row r="160452" spans="1:1" x14ac:dyDescent="0.25">
      <c r="A160452" t="s">
        <v>163958</v>
      </c>
    </row>
    <row r="160453" spans="1:1" x14ac:dyDescent="0.25">
      <c r="A160453" t="s">
        <v>163959</v>
      </c>
    </row>
    <row r="160454" spans="1:1" x14ac:dyDescent="0.25">
      <c r="A160454" t="s">
        <v>163960</v>
      </c>
    </row>
    <row r="160455" spans="1:1" x14ac:dyDescent="0.25">
      <c r="A160455" t="s">
        <v>163961</v>
      </c>
    </row>
    <row r="160456" spans="1:1" x14ac:dyDescent="0.25">
      <c r="A160456" t="s">
        <v>163962</v>
      </c>
    </row>
    <row r="160457" spans="1:1" x14ac:dyDescent="0.25">
      <c r="A160457" t="s">
        <v>163963</v>
      </c>
    </row>
    <row r="160458" spans="1:1" x14ac:dyDescent="0.25">
      <c r="A160458" t="s">
        <v>163964</v>
      </c>
    </row>
    <row r="160459" spans="1:1" x14ac:dyDescent="0.25">
      <c r="A160459" t="s">
        <v>163965</v>
      </c>
    </row>
    <row r="160460" spans="1:1" x14ac:dyDescent="0.25">
      <c r="A160460" t="s">
        <v>163966</v>
      </c>
    </row>
    <row r="160461" spans="1:1" x14ac:dyDescent="0.25">
      <c r="A160461" t="s">
        <v>163967</v>
      </c>
    </row>
    <row r="160462" spans="1:1" x14ac:dyDescent="0.25">
      <c r="A160462" t="s">
        <v>163968</v>
      </c>
    </row>
    <row r="160463" spans="1:1" x14ac:dyDescent="0.25">
      <c r="A160463" t="s">
        <v>163969</v>
      </c>
    </row>
    <row r="160464" spans="1:1" x14ac:dyDescent="0.25">
      <c r="A160464" t="s">
        <v>163970</v>
      </c>
    </row>
    <row r="160465" spans="1:1" x14ac:dyDescent="0.25">
      <c r="A160465" t="s">
        <v>163971</v>
      </c>
    </row>
    <row r="160466" spans="1:1" x14ac:dyDescent="0.25">
      <c r="A160466" t="s">
        <v>163972</v>
      </c>
    </row>
    <row r="160467" spans="1:1" x14ac:dyDescent="0.25">
      <c r="A160467" t="s">
        <v>163973</v>
      </c>
    </row>
    <row r="160468" spans="1:1" x14ac:dyDescent="0.25">
      <c r="A160468" t="s">
        <v>163974</v>
      </c>
    </row>
    <row r="160469" spans="1:1" x14ac:dyDescent="0.25">
      <c r="A160469" t="s">
        <v>163975</v>
      </c>
    </row>
    <row r="160470" spans="1:1" x14ac:dyDescent="0.25">
      <c r="A160470" t="s">
        <v>163976</v>
      </c>
    </row>
    <row r="160471" spans="1:1" x14ac:dyDescent="0.25">
      <c r="A160471" t="s">
        <v>163977</v>
      </c>
    </row>
    <row r="160472" spans="1:1" x14ac:dyDescent="0.25">
      <c r="A160472" t="s">
        <v>163978</v>
      </c>
    </row>
    <row r="160473" spans="1:1" x14ac:dyDescent="0.25">
      <c r="A160473" t="s">
        <v>163979</v>
      </c>
    </row>
    <row r="160474" spans="1:1" x14ac:dyDescent="0.25">
      <c r="A160474" t="s">
        <v>163980</v>
      </c>
    </row>
    <row r="160475" spans="1:1" x14ac:dyDescent="0.25">
      <c r="A160475" t="s">
        <v>163981</v>
      </c>
    </row>
    <row r="160476" spans="1:1" x14ac:dyDescent="0.25">
      <c r="A160476" t="s">
        <v>163982</v>
      </c>
    </row>
    <row r="160477" spans="1:1" x14ac:dyDescent="0.25">
      <c r="A160477" t="s">
        <v>163983</v>
      </c>
    </row>
    <row r="160478" spans="1:1" x14ac:dyDescent="0.25">
      <c r="A160478" t="s">
        <v>163984</v>
      </c>
    </row>
    <row r="160479" spans="1:1" x14ac:dyDescent="0.25">
      <c r="A160479" t="s">
        <v>163985</v>
      </c>
    </row>
    <row r="160480" spans="1:1" x14ac:dyDescent="0.25">
      <c r="A160480" t="s">
        <v>163986</v>
      </c>
    </row>
    <row r="160481" spans="1:1" x14ac:dyDescent="0.25">
      <c r="A160481" t="s">
        <v>163987</v>
      </c>
    </row>
    <row r="160482" spans="1:1" x14ac:dyDescent="0.25">
      <c r="A160482" t="s">
        <v>163988</v>
      </c>
    </row>
    <row r="160483" spans="1:1" x14ac:dyDescent="0.25">
      <c r="A160483" t="s">
        <v>163989</v>
      </c>
    </row>
    <row r="160484" spans="1:1" x14ac:dyDescent="0.25">
      <c r="A160484" t="s">
        <v>163990</v>
      </c>
    </row>
    <row r="160485" spans="1:1" x14ac:dyDescent="0.25">
      <c r="A160485" t="s">
        <v>163991</v>
      </c>
    </row>
    <row r="160486" spans="1:1" x14ac:dyDescent="0.25">
      <c r="A160486" t="s">
        <v>163992</v>
      </c>
    </row>
    <row r="160487" spans="1:1" x14ac:dyDescent="0.25">
      <c r="A160487" t="s">
        <v>163993</v>
      </c>
    </row>
    <row r="160488" spans="1:1" x14ac:dyDescent="0.25">
      <c r="A160488" t="s">
        <v>163994</v>
      </c>
    </row>
    <row r="160489" spans="1:1" x14ac:dyDescent="0.25">
      <c r="A160489" t="s">
        <v>163995</v>
      </c>
    </row>
    <row r="160490" spans="1:1" x14ac:dyDescent="0.25">
      <c r="A160490" t="s">
        <v>163996</v>
      </c>
    </row>
    <row r="160491" spans="1:1" x14ac:dyDescent="0.25">
      <c r="A160491" t="s">
        <v>163997</v>
      </c>
    </row>
    <row r="160492" spans="1:1" x14ac:dyDescent="0.25">
      <c r="A160492" t="s">
        <v>163998</v>
      </c>
    </row>
    <row r="160493" spans="1:1" x14ac:dyDescent="0.25">
      <c r="A160493" t="s">
        <v>163999</v>
      </c>
    </row>
    <row r="160494" spans="1:1" x14ac:dyDescent="0.25">
      <c r="A160494" t="s">
        <v>164000</v>
      </c>
    </row>
    <row r="160495" spans="1:1" x14ac:dyDescent="0.25">
      <c r="A160495" t="s">
        <v>164001</v>
      </c>
    </row>
    <row r="160496" spans="1:1" x14ac:dyDescent="0.25">
      <c r="A160496" t="s">
        <v>164002</v>
      </c>
    </row>
    <row r="160497" spans="1:1" x14ac:dyDescent="0.25">
      <c r="A160497" t="s">
        <v>164003</v>
      </c>
    </row>
    <row r="160498" spans="1:1" x14ac:dyDescent="0.25">
      <c r="A160498" t="s">
        <v>164004</v>
      </c>
    </row>
    <row r="160499" spans="1:1" x14ac:dyDescent="0.25">
      <c r="A160499" t="s">
        <v>164005</v>
      </c>
    </row>
    <row r="160500" spans="1:1" x14ac:dyDescent="0.25">
      <c r="A160500" t="s">
        <v>164006</v>
      </c>
    </row>
    <row r="160501" spans="1:1" x14ac:dyDescent="0.25">
      <c r="A160501" t="s">
        <v>164007</v>
      </c>
    </row>
    <row r="160502" spans="1:1" x14ac:dyDescent="0.25">
      <c r="A160502" t="s">
        <v>164008</v>
      </c>
    </row>
    <row r="160503" spans="1:1" x14ac:dyDescent="0.25">
      <c r="A160503" t="s">
        <v>164009</v>
      </c>
    </row>
    <row r="160504" spans="1:1" x14ac:dyDescent="0.25">
      <c r="A160504" t="s">
        <v>164010</v>
      </c>
    </row>
    <row r="160505" spans="1:1" x14ac:dyDescent="0.25">
      <c r="A160505" t="s">
        <v>164011</v>
      </c>
    </row>
    <row r="160506" spans="1:1" x14ac:dyDescent="0.25">
      <c r="A160506" t="s">
        <v>164012</v>
      </c>
    </row>
    <row r="160507" spans="1:1" x14ac:dyDescent="0.25">
      <c r="A160507" t="s">
        <v>164013</v>
      </c>
    </row>
    <row r="160508" spans="1:1" x14ac:dyDescent="0.25">
      <c r="A160508" t="s">
        <v>164014</v>
      </c>
    </row>
    <row r="160509" spans="1:1" x14ac:dyDescent="0.25">
      <c r="A160509" t="s">
        <v>164015</v>
      </c>
    </row>
    <row r="160510" spans="1:1" x14ac:dyDescent="0.25">
      <c r="A160510" t="s">
        <v>164016</v>
      </c>
    </row>
    <row r="160511" spans="1:1" x14ac:dyDescent="0.25">
      <c r="A160511" t="s">
        <v>164017</v>
      </c>
    </row>
    <row r="160512" spans="1:1" x14ac:dyDescent="0.25">
      <c r="A160512" t="s">
        <v>164018</v>
      </c>
    </row>
    <row r="160513" spans="1:1" x14ac:dyDescent="0.25">
      <c r="A160513" t="s">
        <v>164019</v>
      </c>
    </row>
    <row r="160514" spans="1:1" x14ac:dyDescent="0.25">
      <c r="A160514" t="s">
        <v>164020</v>
      </c>
    </row>
    <row r="160515" spans="1:1" x14ac:dyDescent="0.25">
      <c r="A160515" t="s">
        <v>164021</v>
      </c>
    </row>
    <row r="160516" spans="1:1" x14ac:dyDescent="0.25">
      <c r="A160516" t="s">
        <v>164022</v>
      </c>
    </row>
    <row r="160517" spans="1:1" x14ac:dyDescent="0.25">
      <c r="A160517" t="s">
        <v>164023</v>
      </c>
    </row>
    <row r="160518" spans="1:1" x14ac:dyDescent="0.25">
      <c r="A160518" t="s">
        <v>164024</v>
      </c>
    </row>
    <row r="160519" spans="1:1" x14ac:dyDescent="0.25">
      <c r="A160519" t="s">
        <v>164025</v>
      </c>
    </row>
    <row r="160520" spans="1:1" x14ac:dyDescent="0.25">
      <c r="A160520" t="s">
        <v>164026</v>
      </c>
    </row>
    <row r="160521" spans="1:1" x14ac:dyDescent="0.25">
      <c r="A160521" t="s">
        <v>164027</v>
      </c>
    </row>
    <row r="160522" spans="1:1" x14ac:dyDescent="0.25">
      <c r="A160522" t="s">
        <v>164028</v>
      </c>
    </row>
    <row r="160523" spans="1:1" x14ac:dyDescent="0.25">
      <c r="A160523" t="s">
        <v>164029</v>
      </c>
    </row>
    <row r="160524" spans="1:1" x14ac:dyDescent="0.25">
      <c r="A160524" t="s">
        <v>164030</v>
      </c>
    </row>
    <row r="160525" spans="1:1" x14ac:dyDescent="0.25">
      <c r="A160525" t="s">
        <v>164031</v>
      </c>
    </row>
    <row r="160526" spans="1:1" x14ac:dyDescent="0.25">
      <c r="A160526" t="s">
        <v>164032</v>
      </c>
    </row>
    <row r="160527" spans="1:1" x14ac:dyDescent="0.25">
      <c r="A160527" t="s">
        <v>164033</v>
      </c>
    </row>
    <row r="160528" spans="1:1" x14ac:dyDescent="0.25">
      <c r="A160528" t="s">
        <v>164034</v>
      </c>
    </row>
    <row r="160529" spans="1:1" x14ac:dyDescent="0.25">
      <c r="A160529" t="s">
        <v>164035</v>
      </c>
    </row>
    <row r="160530" spans="1:1" x14ac:dyDescent="0.25">
      <c r="A160530" t="s">
        <v>164036</v>
      </c>
    </row>
    <row r="160531" spans="1:1" x14ac:dyDescent="0.25">
      <c r="A160531" t="s">
        <v>164037</v>
      </c>
    </row>
    <row r="160532" spans="1:1" x14ac:dyDescent="0.25">
      <c r="A160532" t="s">
        <v>164038</v>
      </c>
    </row>
    <row r="160533" spans="1:1" x14ac:dyDescent="0.25">
      <c r="A160533" t="s">
        <v>164039</v>
      </c>
    </row>
    <row r="160534" spans="1:1" x14ac:dyDescent="0.25">
      <c r="A160534" t="s">
        <v>164040</v>
      </c>
    </row>
    <row r="160535" spans="1:1" x14ac:dyDescent="0.25">
      <c r="A160535" t="s">
        <v>164041</v>
      </c>
    </row>
    <row r="160536" spans="1:1" x14ac:dyDescent="0.25">
      <c r="A160536" t="s">
        <v>164042</v>
      </c>
    </row>
    <row r="160537" spans="1:1" x14ac:dyDescent="0.25">
      <c r="A160537" t="s">
        <v>164043</v>
      </c>
    </row>
    <row r="160538" spans="1:1" x14ac:dyDescent="0.25">
      <c r="A160538" t="s">
        <v>164044</v>
      </c>
    </row>
    <row r="160539" spans="1:1" x14ac:dyDescent="0.25">
      <c r="A160539" t="s">
        <v>164045</v>
      </c>
    </row>
    <row r="160540" spans="1:1" x14ac:dyDescent="0.25">
      <c r="A160540" t="s">
        <v>164046</v>
      </c>
    </row>
    <row r="160541" spans="1:1" x14ac:dyDescent="0.25">
      <c r="A160541" t="s">
        <v>164047</v>
      </c>
    </row>
    <row r="160542" spans="1:1" x14ac:dyDescent="0.25">
      <c r="A160542" t="s">
        <v>164048</v>
      </c>
    </row>
    <row r="160543" spans="1:1" x14ac:dyDescent="0.25">
      <c r="A160543" t="s">
        <v>164049</v>
      </c>
    </row>
    <row r="160544" spans="1:1" x14ac:dyDescent="0.25">
      <c r="A160544" t="s">
        <v>164050</v>
      </c>
    </row>
    <row r="160545" spans="1:1" x14ac:dyDescent="0.25">
      <c r="A160545" t="s">
        <v>164051</v>
      </c>
    </row>
    <row r="160546" spans="1:1" x14ac:dyDescent="0.25">
      <c r="A160546" t="s">
        <v>164052</v>
      </c>
    </row>
    <row r="160547" spans="1:1" x14ac:dyDescent="0.25">
      <c r="A160547" t="s">
        <v>164053</v>
      </c>
    </row>
    <row r="160548" spans="1:1" x14ac:dyDescent="0.25">
      <c r="A160548" t="s">
        <v>164054</v>
      </c>
    </row>
    <row r="160549" spans="1:1" x14ac:dyDescent="0.25">
      <c r="A160549" t="s">
        <v>164055</v>
      </c>
    </row>
    <row r="160550" spans="1:1" x14ac:dyDescent="0.25">
      <c r="A160550" t="s">
        <v>164056</v>
      </c>
    </row>
    <row r="160551" spans="1:1" x14ac:dyDescent="0.25">
      <c r="A160551" t="s">
        <v>164057</v>
      </c>
    </row>
    <row r="160552" spans="1:1" x14ac:dyDescent="0.25">
      <c r="A160552" t="s">
        <v>164058</v>
      </c>
    </row>
    <row r="160553" spans="1:1" x14ac:dyDescent="0.25">
      <c r="A160553" t="s">
        <v>164059</v>
      </c>
    </row>
    <row r="160554" spans="1:1" x14ac:dyDescent="0.25">
      <c r="A160554" t="s">
        <v>164060</v>
      </c>
    </row>
    <row r="160555" spans="1:1" x14ac:dyDescent="0.25">
      <c r="A160555" t="s">
        <v>164061</v>
      </c>
    </row>
    <row r="160556" spans="1:1" x14ac:dyDescent="0.25">
      <c r="A160556" t="s">
        <v>164062</v>
      </c>
    </row>
    <row r="160557" spans="1:1" x14ac:dyDescent="0.25">
      <c r="A160557" t="s">
        <v>164063</v>
      </c>
    </row>
    <row r="160558" spans="1:1" x14ac:dyDescent="0.25">
      <c r="A160558" t="s">
        <v>164064</v>
      </c>
    </row>
    <row r="160559" spans="1:1" x14ac:dyDescent="0.25">
      <c r="A160559" t="s">
        <v>164065</v>
      </c>
    </row>
    <row r="160560" spans="1:1" x14ac:dyDescent="0.25">
      <c r="A160560" t="s">
        <v>164066</v>
      </c>
    </row>
    <row r="160561" spans="1:1" x14ac:dyDescent="0.25">
      <c r="A160561" t="s">
        <v>164067</v>
      </c>
    </row>
    <row r="160562" spans="1:1" x14ac:dyDescent="0.25">
      <c r="A160562" t="s">
        <v>164068</v>
      </c>
    </row>
    <row r="160563" spans="1:1" x14ac:dyDescent="0.25">
      <c r="A160563" t="s">
        <v>164069</v>
      </c>
    </row>
    <row r="160564" spans="1:1" x14ac:dyDescent="0.25">
      <c r="A160564" t="s">
        <v>164070</v>
      </c>
    </row>
    <row r="160565" spans="1:1" x14ac:dyDescent="0.25">
      <c r="A160565" t="s">
        <v>164071</v>
      </c>
    </row>
    <row r="160566" spans="1:1" x14ac:dyDescent="0.25">
      <c r="A160566" t="s">
        <v>164072</v>
      </c>
    </row>
    <row r="160567" spans="1:1" x14ac:dyDescent="0.25">
      <c r="A160567" t="s">
        <v>164073</v>
      </c>
    </row>
    <row r="160568" spans="1:1" x14ac:dyDescent="0.25">
      <c r="A160568" t="s">
        <v>164074</v>
      </c>
    </row>
    <row r="160569" spans="1:1" x14ac:dyDescent="0.25">
      <c r="A160569" t="s">
        <v>164075</v>
      </c>
    </row>
    <row r="160570" spans="1:1" x14ac:dyDescent="0.25">
      <c r="A160570" t="s">
        <v>164076</v>
      </c>
    </row>
    <row r="160571" spans="1:1" x14ac:dyDescent="0.25">
      <c r="A160571" t="s">
        <v>164077</v>
      </c>
    </row>
    <row r="160572" spans="1:1" x14ac:dyDescent="0.25">
      <c r="A160572" t="s">
        <v>164078</v>
      </c>
    </row>
    <row r="160573" spans="1:1" x14ac:dyDescent="0.25">
      <c r="A160573" t="s">
        <v>164079</v>
      </c>
    </row>
    <row r="160574" spans="1:1" x14ac:dyDescent="0.25">
      <c r="A160574" t="s">
        <v>164080</v>
      </c>
    </row>
    <row r="160575" spans="1:1" x14ac:dyDescent="0.25">
      <c r="A160575" t="s">
        <v>164081</v>
      </c>
    </row>
    <row r="160576" spans="1:1" x14ac:dyDescent="0.25">
      <c r="A160576" t="s">
        <v>164082</v>
      </c>
    </row>
    <row r="160577" spans="1:1" x14ac:dyDescent="0.25">
      <c r="A160577" t="s">
        <v>164083</v>
      </c>
    </row>
    <row r="160578" spans="1:1" x14ac:dyDescent="0.25">
      <c r="A160578" t="s">
        <v>164084</v>
      </c>
    </row>
    <row r="160579" spans="1:1" x14ac:dyDescent="0.25">
      <c r="A160579" t="s">
        <v>164085</v>
      </c>
    </row>
    <row r="160580" spans="1:1" x14ac:dyDescent="0.25">
      <c r="A160580" t="s">
        <v>164086</v>
      </c>
    </row>
    <row r="160581" spans="1:1" x14ac:dyDescent="0.25">
      <c r="A160581" t="s">
        <v>164087</v>
      </c>
    </row>
    <row r="160582" spans="1:1" x14ac:dyDescent="0.25">
      <c r="A160582" t="s">
        <v>164088</v>
      </c>
    </row>
    <row r="160583" spans="1:1" x14ac:dyDescent="0.25">
      <c r="A160583" t="s">
        <v>164089</v>
      </c>
    </row>
    <row r="160584" spans="1:1" x14ac:dyDescent="0.25">
      <c r="A160584" t="s">
        <v>164090</v>
      </c>
    </row>
    <row r="160585" spans="1:1" x14ac:dyDescent="0.25">
      <c r="A160585" t="s">
        <v>164091</v>
      </c>
    </row>
    <row r="160586" spans="1:1" x14ac:dyDescent="0.25">
      <c r="A160586" t="s">
        <v>164092</v>
      </c>
    </row>
    <row r="160587" spans="1:1" x14ac:dyDescent="0.25">
      <c r="A160587" t="s">
        <v>164093</v>
      </c>
    </row>
    <row r="160588" spans="1:1" x14ac:dyDescent="0.25">
      <c r="A160588" t="s">
        <v>164094</v>
      </c>
    </row>
    <row r="160589" spans="1:1" x14ac:dyDescent="0.25">
      <c r="A160589" t="s">
        <v>164095</v>
      </c>
    </row>
    <row r="160590" spans="1:1" x14ac:dyDescent="0.25">
      <c r="A160590" t="s">
        <v>164096</v>
      </c>
    </row>
    <row r="160591" spans="1:1" x14ac:dyDescent="0.25">
      <c r="A160591" t="s">
        <v>164097</v>
      </c>
    </row>
    <row r="160592" spans="1:1" x14ac:dyDescent="0.25">
      <c r="A160592" t="s">
        <v>164098</v>
      </c>
    </row>
    <row r="160593" spans="1:1" x14ac:dyDescent="0.25">
      <c r="A160593" t="s">
        <v>164099</v>
      </c>
    </row>
    <row r="160594" spans="1:1" x14ac:dyDescent="0.25">
      <c r="A160594" t="s">
        <v>164100</v>
      </c>
    </row>
    <row r="160595" spans="1:1" x14ac:dyDescent="0.25">
      <c r="A160595" t="s">
        <v>164101</v>
      </c>
    </row>
    <row r="160596" spans="1:1" x14ac:dyDescent="0.25">
      <c r="A160596" t="s">
        <v>164102</v>
      </c>
    </row>
    <row r="160597" spans="1:1" x14ac:dyDescent="0.25">
      <c r="A160597" t="s">
        <v>164103</v>
      </c>
    </row>
    <row r="160598" spans="1:1" x14ac:dyDescent="0.25">
      <c r="A160598" t="s">
        <v>164104</v>
      </c>
    </row>
    <row r="160599" spans="1:1" x14ac:dyDescent="0.25">
      <c r="A160599" t="s">
        <v>164105</v>
      </c>
    </row>
    <row r="160600" spans="1:1" x14ac:dyDescent="0.25">
      <c r="A160600" t="s">
        <v>164106</v>
      </c>
    </row>
    <row r="160601" spans="1:1" x14ac:dyDescent="0.25">
      <c r="A160601" t="s">
        <v>164107</v>
      </c>
    </row>
    <row r="160602" spans="1:1" x14ac:dyDescent="0.25">
      <c r="A160602" t="s">
        <v>164108</v>
      </c>
    </row>
    <row r="160603" spans="1:1" x14ac:dyDescent="0.25">
      <c r="A160603" t="s">
        <v>164109</v>
      </c>
    </row>
    <row r="160604" spans="1:1" x14ac:dyDescent="0.25">
      <c r="A160604" t="s">
        <v>164110</v>
      </c>
    </row>
    <row r="160605" spans="1:1" x14ac:dyDescent="0.25">
      <c r="A160605" t="s">
        <v>164111</v>
      </c>
    </row>
    <row r="160606" spans="1:1" x14ac:dyDescent="0.25">
      <c r="A160606" t="s">
        <v>164112</v>
      </c>
    </row>
    <row r="160607" spans="1:1" x14ac:dyDescent="0.25">
      <c r="A160607" t="s">
        <v>164113</v>
      </c>
    </row>
    <row r="160608" spans="1:1" x14ac:dyDescent="0.25">
      <c r="A160608" t="s">
        <v>164114</v>
      </c>
    </row>
    <row r="160609" spans="1:1" x14ac:dyDescent="0.25">
      <c r="A160609" t="s">
        <v>164115</v>
      </c>
    </row>
    <row r="160610" spans="1:1" x14ac:dyDescent="0.25">
      <c r="A160610" t="s">
        <v>164116</v>
      </c>
    </row>
    <row r="160611" spans="1:1" x14ac:dyDescent="0.25">
      <c r="A160611" t="s">
        <v>164117</v>
      </c>
    </row>
    <row r="160612" spans="1:1" x14ac:dyDescent="0.25">
      <c r="A160612" t="s">
        <v>164118</v>
      </c>
    </row>
    <row r="160613" spans="1:1" x14ac:dyDescent="0.25">
      <c r="A160613" t="s">
        <v>164119</v>
      </c>
    </row>
    <row r="160614" spans="1:1" x14ac:dyDescent="0.25">
      <c r="A160614" t="s">
        <v>164120</v>
      </c>
    </row>
    <row r="160615" spans="1:1" x14ac:dyDescent="0.25">
      <c r="A160615" t="s">
        <v>164121</v>
      </c>
    </row>
    <row r="160616" spans="1:1" x14ac:dyDescent="0.25">
      <c r="A160616" t="s">
        <v>164122</v>
      </c>
    </row>
    <row r="160617" spans="1:1" x14ac:dyDescent="0.25">
      <c r="A160617" t="s">
        <v>164123</v>
      </c>
    </row>
    <row r="160618" spans="1:1" x14ac:dyDescent="0.25">
      <c r="A160618" t="s">
        <v>164124</v>
      </c>
    </row>
    <row r="160619" spans="1:1" x14ac:dyDescent="0.25">
      <c r="A160619" t="s">
        <v>164125</v>
      </c>
    </row>
    <row r="160620" spans="1:1" x14ac:dyDescent="0.25">
      <c r="A160620" t="s">
        <v>164126</v>
      </c>
    </row>
    <row r="160621" spans="1:1" x14ac:dyDescent="0.25">
      <c r="A160621" t="s">
        <v>164127</v>
      </c>
    </row>
    <row r="160622" spans="1:1" x14ac:dyDescent="0.25">
      <c r="A160622" t="s">
        <v>164128</v>
      </c>
    </row>
    <row r="160623" spans="1:1" x14ac:dyDescent="0.25">
      <c r="A160623" t="s">
        <v>164129</v>
      </c>
    </row>
    <row r="160624" spans="1:1" x14ac:dyDescent="0.25">
      <c r="A160624" t="s">
        <v>164130</v>
      </c>
    </row>
    <row r="160625" spans="1:1" x14ac:dyDescent="0.25">
      <c r="A160625" t="s">
        <v>164131</v>
      </c>
    </row>
    <row r="160626" spans="1:1" x14ac:dyDescent="0.25">
      <c r="A160626" t="s">
        <v>164132</v>
      </c>
    </row>
    <row r="160627" spans="1:1" x14ac:dyDescent="0.25">
      <c r="A160627" t="s">
        <v>164133</v>
      </c>
    </row>
    <row r="160628" spans="1:1" x14ac:dyDescent="0.25">
      <c r="A160628" t="s">
        <v>164134</v>
      </c>
    </row>
    <row r="160629" spans="1:1" x14ac:dyDescent="0.25">
      <c r="A160629" t="s">
        <v>164135</v>
      </c>
    </row>
    <row r="160630" spans="1:1" x14ac:dyDescent="0.25">
      <c r="A160630" t="s">
        <v>164136</v>
      </c>
    </row>
    <row r="160631" spans="1:1" x14ac:dyDescent="0.25">
      <c r="A160631" t="s">
        <v>164137</v>
      </c>
    </row>
    <row r="160632" spans="1:1" x14ac:dyDescent="0.25">
      <c r="A160632" t="s">
        <v>164138</v>
      </c>
    </row>
    <row r="160633" spans="1:1" x14ac:dyDescent="0.25">
      <c r="A160633" t="s">
        <v>164139</v>
      </c>
    </row>
    <row r="160634" spans="1:1" x14ac:dyDescent="0.25">
      <c r="A160634" t="s">
        <v>164140</v>
      </c>
    </row>
    <row r="160635" spans="1:1" x14ac:dyDescent="0.25">
      <c r="A160635" t="s">
        <v>164141</v>
      </c>
    </row>
    <row r="160636" spans="1:1" x14ac:dyDescent="0.25">
      <c r="A160636" t="s">
        <v>164142</v>
      </c>
    </row>
    <row r="160637" spans="1:1" x14ac:dyDescent="0.25">
      <c r="A160637" t="s">
        <v>164143</v>
      </c>
    </row>
    <row r="160638" spans="1:1" x14ac:dyDescent="0.25">
      <c r="A160638" t="s">
        <v>164144</v>
      </c>
    </row>
    <row r="160639" spans="1:1" x14ac:dyDescent="0.25">
      <c r="A160639" t="s">
        <v>164145</v>
      </c>
    </row>
    <row r="160640" spans="1:1" x14ac:dyDescent="0.25">
      <c r="A160640" t="s">
        <v>164146</v>
      </c>
    </row>
    <row r="160641" spans="1:1" x14ac:dyDescent="0.25">
      <c r="A160641" t="s">
        <v>164147</v>
      </c>
    </row>
    <row r="160642" spans="1:1" x14ac:dyDescent="0.25">
      <c r="A160642" t="s">
        <v>164148</v>
      </c>
    </row>
    <row r="160643" spans="1:1" x14ac:dyDescent="0.25">
      <c r="A160643" t="s">
        <v>164149</v>
      </c>
    </row>
    <row r="160644" spans="1:1" x14ac:dyDescent="0.25">
      <c r="A160644" t="s">
        <v>164150</v>
      </c>
    </row>
    <row r="160645" spans="1:1" x14ac:dyDescent="0.25">
      <c r="A160645" t="s">
        <v>164151</v>
      </c>
    </row>
    <row r="160646" spans="1:1" x14ac:dyDescent="0.25">
      <c r="A160646" t="s">
        <v>164152</v>
      </c>
    </row>
    <row r="160647" spans="1:1" x14ac:dyDescent="0.25">
      <c r="A160647" t="s">
        <v>164153</v>
      </c>
    </row>
    <row r="160648" spans="1:1" x14ac:dyDescent="0.25">
      <c r="A160648" t="s">
        <v>164154</v>
      </c>
    </row>
    <row r="160649" spans="1:1" x14ac:dyDescent="0.25">
      <c r="A160649" t="s">
        <v>164155</v>
      </c>
    </row>
    <row r="160650" spans="1:1" x14ac:dyDescent="0.25">
      <c r="A160650" t="s">
        <v>164156</v>
      </c>
    </row>
    <row r="160651" spans="1:1" x14ac:dyDescent="0.25">
      <c r="A160651" t="s">
        <v>164157</v>
      </c>
    </row>
    <row r="160652" spans="1:1" x14ac:dyDescent="0.25">
      <c r="A160652" t="s">
        <v>164158</v>
      </c>
    </row>
    <row r="160653" spans="1:1" x14ac:dyDescent="0.25">
      <c r="A160653" t="s">
        <v>164159</v>
      </c>
    </row>
    <row r="160654" spans="1:1" x14ac:dyDescent="0.25">
      <c r="A160654" t="s">
        <v>164160</v>
      </c>
    </row>
    <row r="160655" spans="1:1" x14ac:dyDescent="0.25">
      <c r="A160655" t="s">
        <v>164161</v>
      </c>
    </row>
    <row r="160656" spans="1:1" x14ac:dyDescent="0.25">
      <c r="A160656" t="s">
        <v>164162</v>
      </c>
    </row>
    <row r="160657" spans="1:1" x14ac:dyDescent="0.25">
      <c r="A160657" t="s">
        <v>164163</v>
      </c>
    </row>
    <row r="160658" spans="1:1" x14ac:dyDescent="0.25">
      <c r="A160658" t="s">
        <v>164164</v>
      </c>
    </row>
    <row r="160659" spans="1:1" x14ac:dyDescent="0.25">
      <c r="A160659" t="s">
        <v>164165</v>
      </c>
    </row>
    <row r="160660" spans="1:1" x14ac:dyDescent="0.25">
      <c r="A160660" t="s">
        <v>164166</v>
      </c>
    </row>
    <row r="160661" spans="1:1" x14ac:dyDescent="0.25">
      <c r="A160661" t="s">
        <v>164167</v>
      </c>
    </row>
    <row r="160662" spans="1:1" x14ac:dyDescent="0.25">
      <c r="A160662" t="s">
        <v>164168</v>
      </c>
    </row>
    <row r="160663" spans="1:1" x14ac:dyDescent="0.25">
      <c r="A160663" t="s">
        <v>164169</v>
      </c>
    </row>
    <row r="160664" spans="1:1" x14ac:dyDescent="0.25">
      <c r="A160664" t="s">
        <v>164170</v>
      </c>
    </row>
    <row r="160665" spans="1:1" x14ac:dyDescent="0.25">
      <c r="A160665" t="s">
        <v>164171</v>
      </c>
    </row>
    <row r="160666" spans="1:1" x14ac:dyDescent="0.25">
      <c r="A160666" t="s">
        <v>164172</v>
      </c>
    </row>
    <row r="160667" spans="1:1" x14ac:dyDescent="0.25">
      <c r="A160667" t="s">
        <v>164173</v>
      </c>
    </row>
    <row r="160668" spans="1:1" x14ac:dyDescent="0.25">
      <c r="A160668" t="s">
        <v>164174</v>
      </c>
    </row>
    <row r="160669" spans="1:1" x14ac:dyDescent="0.25">
      <c r="A160669" t="s">
        <v>164175</v>
      </c>
    </row>
    <row r="160670" spans="1:1" x14ac:dyDescent="0.25">
      <c r="A160670" t="s">
        <v>164176</v>
      </c>
    </row>
    <row r="160671" spans="1:1" x14ac:dyDescent="0.25">
      <c r="A160671" t="s">
        <v>164177</v>
      </c>
    </row>
    <row r="160672" spans="1:1" x14ac:dyDescent="0.25">
      <c r="A160672" t="s">
        <v>164178</v>
      </c>
    </row>
    <row r="160673" spans="1:1" x14ac:dyDescent="0.25">
      <c r="A160673" t="s">
        <v>164179</v>
      </c>
    </row>
    <row r="160674" spans="1:1" x14ac:dyDescent="0.25">
      <c r="A160674" t="s">
        <v>164180</v>
      </c>
    </row>
    <row r="160675" spans="1:1" x14ac:dyDescent="0.25">
      <c r="A160675" t="s">
        <v>164181</v>
      </c>
    </row>
    <row r="160676" spans="1:1" x14ac:dyDescent="0.25">
      <c r="A160676" t="s">
        <v>164182</v>
      </c>
    </row>
    <row r="160677" spans="1:1" x14ac:dyDescent="0.25">
      <c r="A160677" t="s">
        <v>164183</v>
      </c>
    </row>
    <row r="160678" spans="1:1" x14ac:dyDescent="0.25">
      <c r="A160678" t="s">
        <v>164184</v>
      </c>
    </row>
    <row r="160679" spans="1:1" x14ac:dyDescent="0.25">
      <c r="A160679" t="s">
        <v>164185</v>
      </c>
    </row>
    <row r="160680" spans="1:1" x14ac:dyDescent="0.25">
      <c r="A160680" t="s">
        <v>164186</v>
      </c>
    </row>
    <row r="160681" spans="1:1" x14ac:dyDescent="0.25">
      <c r="A160681" t="s">
        <v>164187</v>
      </c>
    </row>
    <row r="160682" spans="1:1" x14ac:dyDescent="0.25">
      <c r="A160682" t="s">
        <v>164188</v>
      </c>
    </row>
    <row r="160683" spans="1:1" x14ac:dyDescent="0.25">
      <c r="A160683" t="s">
        <v>164189</v>
      </c>
    </row>
    <row r="160684" spans="1:1" x14ac:dyDescent="0.25">
      <c r="A160684" t="s">
        <v>164190</v>
      </c>
    </row>
    <row r="160685" spans="1:1" x14ac:dyDescent="0.25">
      <c r="A160685" t="s">
        <v>164191</v>
      </c>
    </row>
    <row r="160686" spans="1:1" x14ac:dyDescent="0.25">
      <c r="A160686" t="s">
        <v>164192</v>
      </c>
    </row>
    <row r="160687" spans="1:1" x14ac:dyDescent="0.25">
      <c r="A160687" t="s">
        <v>164193</v>
      </c>
    </row>
    <row r="160688" spans="1:1" x14ac:dyDescent="0.25">
      <c r="A160688" t="s">
        <v>164194</v>
      </c>
    </row>
    <row r="160689" spans="1:1" x14ac:dyDescent="0.25">
      <c r="A160689" t="s">
        <v>164195</v>
      </c>
    </row>
    <row r="160690" spans="1:1" x14ac:dyDescent="0.25">
      <c r="A160690" t="s">
        <v>164196</v>
      </c>
    </row>
    <row r="160691" spans="1:1" x14ac:dyDescent="0.25">
      <c r="A160691" t="s">
        <v>164197</v>
      </c>
    </row>
    <row r="160692" spans="1:1" x14ac:dyDescent="0.25">
      <c r="A160692" t="s">
        <v>164198</v>
      </c>
    </row>
    <row r="160693" spans="1:1" x14ac:dyDescent="0.25">
      <c r="A160693" t="s">
        <v>164199</v>
      </c>
    </row>
    <row r="160694" spans="1:1" x14ac:dyDescent="0.25">
      <c r="A160694" t="s">
        <v>164200</v>
      </c>
    </row>
    <row r="160695" spans="1:1" x14ac:dyDescent="0.25">
      <c r="A160695" t="s">
        <v>164201</v>
      </c>
    </row>
    <row r="160696" spans="1:1" x14ac:dyDescent="0.25">
      <c r="A160696" t="s">
        <v>164202</v>
      </c>
    </row>
    <row r="160697" spans="1:1" x14ac:dyDescent="0.25">
      <c r="A160697" t="s">
        <v>164203</v>
      </c>
    </row>
    <row r="160698" spans="1:1" x14ac:dyDescent="0.25">
      <c r="A160698" t="s">
        <v>164204</v>
      </c>
    </row>
    <row r="160699" spans="1:1" x14ac:dyDescent="0.25">
      <c r="A160699" t="s">
        <v>164205</v>
      </c>
    </row>
    <row r="160700" spans="1:1" x14ac:dyDescent="0.25">
      <c r="A160700" t="s">
        <v>164206</v>
      </c>
    </row>
    <row r="160701" spans="1:1" x14ac:dyDescent="0.25">
      <c r="A160701" t="s">
        <v>164207</v>
      </c>
    </row>
    <row r="160702" spans="1:1" x14ac:dyDescent="0.25">
      <c r="A160702" t="s">
        <v>164208</v>
      </c>
    </row>
    <row r="160703" spans="1:1" x14ac:dyDescent="0.25">
      <c r="A160703" t="s">
        <v>164209</v>
      </c>
    </row>
    <row r="160704" spans="1:1" x14ac:dyDescent="0.25">
      <c r="A160704" t="s">
        <v>164210</v>
      </c>
    </row>
    <row r="160705" spans="1:1" x14ac:dyDescent="0.25">
      <c r="A160705" t="s">
        <v>164211</v>
      </c>
    </row>
    <row r="160706" spans="1:1" x14ac:dyDescent="0.25">
      <c r="A160706" t="s">
        <v>164212</v>
      </c>
    </row>
    <row r="160707" spans="1:1" x14ac:dyDescent="0.25">
      <c r="A160707" t="s">
        <v>164213</v>
      </c>
    </row>
    <row r="160708" spans="1:1" x14ac:dyDescent="0.25">
      <c r="A160708" t="s">
        <v>164214</v>
      </c>
    </row>
    <row r="160709" spans="1:1" x14ac:dyDescent="0.25">
      <c r="A160709" t="s">
        <v>164215</v>
      </c>
    </row>
    <row r="160710" spans="1:1" x14ac:dyDescent="0.25">
      <c r="A160710" t="s">
        <v>164216</v>
      </c>
    </row>
    <row r="160711" spans="1:1" x14ac:dyDescent="0.25">
      <c r="A160711" t="s">
        <v>164217</v>
      </c>
    </row>
    <row r="160712" spans="1:1" x14ac:dyDescent="0.25">
      <c r="A160712" t="s">
        <v>164218</v>
      </c>
    </row>
    <row r="160713" spans="1:1" x14ac:dyDescent="0.25">
      <c r="A160713" t="s">
        <v>164219</v>
      </c>
    </row>
    <row r="160714" spans="1:1" x14ac:dyDescent="0.25">
      <c r="A160714" t="s">
        <v>164220</v>
      </c>
    </row>
    <row r="160715" spans="1:1" x14ac:dyDescent="0.25">
      <c r="A160715" t="s">
        <v>164221</v>
      </c>
    </row>
    <row r="160716" spans="1:1" x14ac:dyDescent="0.25">
      <c r="A160716" t="s">
        <v>164222</v>
      </c>
    </row>
    <row r="160717" spans="1:1" x14ac:dyDescent="0.25">
      <c r="A160717" t="s">
        <v>164223</v>
      </c>
    </row>
    <row r="160718" spans="1:1" x14ac:dyDescent="0.25">
      <c r="A160718" t="s">
        <v>164224</v>
      </c>
    </row>
    <row r="160719" spans="1:1" x14ac:dyDescent="0.25">
      <c r="A160719" t="s">
        <v>164225</v>
      </c>
    </row>
    <row r="160720" spans="1:1" x14ac:dyDescent="0.25">
      <c r="A160720" t="s">
        <v>164226</v>
      </c>
    </row>
    <row r="160721" spans="1:1" x14ac:dyDescent="0.25">
      <c r="A160721" t="s">
        <v>164227</v>
      </c>
    </row>
    <row r="160722" spans="1:1" x14ac:dyDescent="0.25">
      <c r="A160722" t="s">
        <v>164228</v>
      </c>
    </row>
    <row r="160723" spans="1:1" x14ac:dyDescent="0.25">
      <c r="A160723" t="s">
        <v>164229</v>
      </c>
    </row>
    <row r="160724" spans="1:1" x14ac:dyDescent="0.25">
      <c r="A160724" t="s">
        <v>164230</v>
      </c>
    </row>
    <row r="160725" spans="1:1" x14ac:dyDescent="0.25">
      <c r="A160725" t="s">
        <v>164231</v>
      </c>
    </row>
    <row r="160726" spans="1:1" x14ac:dyDescent="0.25">
      <c r="A160726" t="s">
        <v>164232</v>
      </c>
    </row>
    <row r="160727" spans="1:1" x14ac:dyDescent="0.25">
      <c r="A160727" t="s">
        <v>164233</v>
      </c>
    </row>
    <row r="160728" spans="1:1" x14ac:dyDescent="0.25">
      <c r="A160728" t="s">
        <v>164234</v>
      </c>
    </row>
    <row r="160729" spans="1:1" x14ac:dyDescent="0.25">
      <c r="A160729" t="s">
        <v>164235</v>
      </c>
    </row>
    <row r="160730" spans="1:1" x14ac:dyDescent="0.25">
      <c r="A160730" t="s">
        <v>164236</v>
      </c>
    </row>
    <row r="160731" spans="1:1" x14ac:dyDescent="0.25">
      <c r="A160731" t="s">
        <v>164237</v>
      </c>
    </row>
    <row r="160732" spans="1:1" x14ac:dyDescent="0.25">
      <c r="A160732" t="s">
        <v>164238</v>
      </c>
    </row>
    <row r="160733" spans="1:1" x14ac:dyDescent="0.25">
      <c r="A160733" t="s">
        <v>164239</v>
      </c>
    </row>
    <row r="160734" spans="1:1" x14ac:dyDescent="0.25">
      <c r="A160734" t="s">
        <v>164240</v>
      </c>
    </row>
    <row r="160735" spans="1:1" x14ac:dyDescent="0.25">
      <c r="A160735" t="s">
        <v>164241</v>
      </c>
    </row>
    <row r="160736" spans="1:1" x14ac:dyDescent="0.25">
      <c r="A160736" t="s">
        <v>164242</v>
      </c>
    </row>
    <row r="160737" spans="1:1" x14ac:dyDescent="0.25">
      <c r="A160737" t="s">
        <v>164243</v>
      </c>
    </row>
    <row r="160738" spans="1:1" x14ac:dyDescent="0.25">
      <c r="A160738" t="s">
        <v>164244</v>
      </c>
    </row>
    <row r="160739" spans="1:1" x14ac:dyDescent="0.25">
      <c r="A160739" t="s">
        <v>164245</v>
      </c>
    </row>
    <row r="160740" spans="1:1" x14ac:dyDescent="0.25">
      <c r="A160740" t="s">
        <v>164246</v>
      </c>
    </row>
    <row r="160741" spans="1:1" x14ac:dyDescent="0.25">
      <c r="A160741" t="s">
        <v>164247</v>
      </c>
    </row>
    <row r="160742" spans="1:1" x14ac:dyDescent="0.25">
      <c r="A160742" t="s">
        <v>164248</v>
      </c>
    </row>
    <row r="160743" spans="1:1" x14ac:dyDescent="0.25">
      <c r="A160743" t="s">
        <v>164249</v>
      </c>
    </row>
    <row r="160744" spans="1:1" x14ac:dyDescent="0.25">
      <c r="A160744" t="s">
        <v>164250</v>
      </c>
    </row>
    <row r="160745" spans="1:1" x14ac:dyDescent="0.25">
      <c r="A160745" t="s">
        <v>164251</v>
      </c>
    </row>
    <row r="160746" spans="1:1" x14ac:dyDescent="0.25">
      <c r="A160746" t="s">
        <v>164252</v>
      </c>
    </row>
    <row r="160747" spans="1:1" x14ac:dyDescent="0.25">
      <c r="A160747" t="s">
        <v>164253</v>
      </c>
    </row>
    <row r="160748" spans="1:1" x14ac:dyDescent="0.25">
      <c r="A160748" t="s">
        <v>164254</v>
      </c>
    </row>
    <row r="160749" spans="1:1" x14ac:dyDescent="0.25">
      <c r="A160749" t="s">
        <v>164255</v>
      </c>
    </row>
    <row r="160750" spans="1:1" x14ac:dyDescent="0.25">
      <c r="A160750" t="s">
        <v>164256</v>
      </c>
    </row>
    <row r="160751" spans="1:1" x14ac:dyDescent="0.25">
      <c r="A160751" t="s">
        <v>164257</v>
      </c>
    </row>
    <row r="160752" spans="1:1" x14ac:dyDescent="0.25">
      <c r="A160752" t="s">
        <v>164258</v>
      </c>
    </row>
    <row r="160753" spans="1:1" x14ac:dyDescent="0.25">
      <c r="A160753" t="s">
        <v>164259</v>
      </c>
    </row>
    <row r="160754" spans="1:1" x14ac:dyDescent="0.25">
      <c r="A160754" t="s">
        <v>164260</v>
      </c>
    </row>
    <row r="160755" spans="1:1" x14ac:dyDescent="0.25">
      <c r="A160755" t="s">
        <v>164261</v>
      </c>
    </row>
    <row r="160756" spans="1:1" x14ac:dyDescent="0.25">
      <c r="A160756" t="s">
        <v>164262</v>
      </c>
    </row>
    <row r="160757" spans="1:1" x14ac:dyDescent="0.25">
      <c r="A160757" t="s">
        <v>164263</v>
      </c>
    </row>
    <row r="160758" spans="1:1" x14ac:dyDescent="0.25">
      <c r="A160758" t="s">
        <v>164264</v>
      </c>
    </row>
    <row r="160759" spans="1:1" x14ac:dyDescent="0.25">
      <c r="A160759" t="s">
        <v>164265</v>
      </c>
    </row>
    <row r="160760" spans="1:1" x14ac:dyDescent="0.25">
      <c r="A160760" t="s">
        <v>164266</v>
      </c>
    </row>
    <row r="160761" spans="1:1" x14ac:dyDescent="0.25">
      <c r="A160761" t="s">
        <v>164267</v>
      </c>
    </row>
    <row r="160762" spans="1:1" x14ac:dyDescent="0.25">
      <c r="A160762" t="s">
        <v>164268</v>
      </c>
    </row>
    <row r="160763" spans="1:1" x14ac:dyDescent="0.25">
      <c r="A160763" t="s">
        <v>164269</v>
      </c>
    </row>
    <row r="160764" spans="1:1" x14ac:dyDescent="0.25">
      <c r="A160764" t="s">
        <v>164270</v>
      </c>
    </row>
    <row r="160765" spans="1:1" x14ac:dyDescent="0.25">
      <c r="A160765" t="s">
        <v>164271</v>
      </c>
    </row>
    <row r="160766" spans="1:1" x14ac:dyDescent="0.25">
      <c r="A160766" t="s">
        <v>164272</v>
      </c>
    </row>
    <row r="160767" spans="1:1" x14ac:dyDescent="0.25">
      <c r="A160767" t="s">
        <v>164273</v>
      </c>
    </row>
    <row r="160768" spans="1:1" x14ac:dyDescent="0.25">
      <c r="A160768" t="s">
        <v>164274</v>
      </c>
    </row>
    <row r="160769" spans="1:1" x14ac:dyDescent="0.25">
      <c r="A160769" t="s">
        <v>164275</v>
      </c>
    </row>
    <row r="160770" spans="1:1" x14ac:dyDescent="0.25">
      <c r="A160770" t="s">
        <v>164276</v>
      </c>
    </row>
    <row r="160771" spans="1:1" x14ac:dyDescent="0.25">
      <c r="A160771" t="s">
        <v>164277</v>
      </c>
    </row>
    <row r="160772" spans="1:1" x14ac:dyDescent="0.25">
      <c r="A160772" t="s">
        <v>164278</v>
      </c>
    </row>
    <row r="160773" spans="1:1" x14ac:dyDescent="0.25">
      <c r="A160773" t="s">
        <v>164279</v>
      </c>
    </row>
    <row r="160774" spans="1:1" x14ac:dyDescent="0.25">
      <c r="A160774" t="s">
        <v>164280</v>
      </c>
    </row>
    <row r="160775" spans="1:1" x14ac:dyDescent="0.25">
      <c r="A160775" t="s">
        <v>164281</v>
      </c>
    </row>
    <row r="160776" spans="1:1" x14ac:dyDescent="0.25">
      <c r="A160776" t="s">
        <v>164282</v>
      </c>
    </row>
    <row r="160777" spans="1:1" x14ac:dyDescent="0.25">
      <c r="A160777" t="s">
        <v>164283</v>
      </c>
    </row>
    <row r="160778" spans="1:1" x14ac:dyDescent="0.25">
      <c r="A160778" t="s">
        <v>164284</v>
      </c>
    </row>
    <row r="160779" spans="1:1" x14ac:dyDescent="0.25">
      <c r="A160779" t="s">
        <v>164285</v>
      </c>
    </row>
    <row r="160780" spans="1:1" x14ac:dyDescent="0.25">
      <c r="A160780" t="s">
        <v>164286</v>
      </c>
    </row>
    <row r="160781" spans="1:1" x14ac:dyDescent="0.25">
      <c r="A160781" t="s">
        <v>164287</v>
      </c>
    </row>
    <row r="160782" spans="1:1" x14ac:dyDescent="0.25">
      <c r="A160782" t="s">
        <v>164288</v>
      </c>
    </row>
    <row r="160783" spans="1:1" x14ac:dyDescent="0.25">
      <c r="A160783" t="s">
        <v>164289</v>
      </c>
    </row>
    <row r="160784" spans="1:1" x14ac:dyDescent="0.25">
      <c r="A160784" t="s">
        <v>164290</v>
      </c>
    </row>
    <row r="160785" spans="1:1" x14ac:dyDescent="0.25">
      <c r="A160785" t="s">
        <v>164291</v>
      </c>
    </row>
    <row r="160786" spans="1:1" x14ac:dyDescent="0.25">
      <c r="A160786" t="s">
        <v>164292</v>
      </c>
    </row>
    <row r="160787" spans="1:1" x14ac:dyDescent="0.25">
      <c r="A160787" t="s">
        <v>164293</v>
      </c>
    </row>
    <row r="160788" spans="1:1" x14ac:dyDescent="0.25">
      <c r="A160788" t="s">
        <v>164294</v>
      </c>
    </row>
    <row r="160789" spans="1:1" x14ac:dyDescent="0.25">
      <c r="A160789" t="s">
        <v>164295</v>
      </c>
    </row>
    <row r="160790" spans="1:1" x14ac:dyDescent="0.25">
      <c r="A160790" t="s">
        <v>164296</v>
      </c>
    </row>
    <row r="160791" spans="1:1" x14ac:dyDescent="0.25">
      <c r="A160791" t="s">
        <v>164297</v>
      </c>
    </row>
    <row r="160792" spans="1:1" x14ac:dyDescent="0.25">
      <c r="A160792" t="s">
        <v>164298</v>
      </c>
    </row>
    <row r="160793" spans="1:1" x14ac:dyDescent="0.25">
      <c r="A160793" t="s">
        <v>164299</v>
      </c>
    </row>
    <row r="160794" spans="1:1" x14ac:dyDescent="0.25">
      <c r="A160794" t="s">
        <v>164300</v>
      </c>
    </row>
    <row r="160795" spans="1:1" x14ac:dyDescent="0.25">
      <c r="A160795" t="s">
        <v>164301</v>
      </c>
    </row>
    <row r="160796" spans="1:1" x14ac:dyDescent="0.25">
      <c r="A160796" t="s">
        <v>164302</v>
      </c>
    </row>
    <row r="160797" spans="1:1" x14ac:dyDescent="0.25">
      <c r="A160797" t="s">
        <v>164303</v>
      </c>
    </row>
    <row r="160798" spans="1:1" x14ac:dyDescent="0.25">
      <c r="A160798" t="s">
        <v>164304</v>
      </c>
    </row>
    <row r="160799" spans="1:1" x14ac:dyDescent="0.25">
      <c r="A160799" t="s">
        <v>164305</v>
      </c>
    </row>
    <row r="160800" spans="1:1" x14ac:dyDescent="0.25">
      <c r="A160800" t="s">
        <v>164306</v>
      </c>
    </row>
    <row r="160801" spans="1:1" x14ac:dyDescent="0.25">
      <c r="A160801" t="s">
        <v>164307</v>
      </c>
    </row>
    <row r="160802" spans="1:1" x14ac:dyDescent="0.25">
      <c r="A160802" t="s">
        <v>164308</v>
      </c>
    </row>
    <row r="160803" spans="1:1" x14ac:dyDescent="0.25">
      <c r="A160803" t="s">
        <v>164309</v>
      </c>
    </row>
    <row r="160804" spans="1:1" x14ac:dyDescent="0.25">
      <c r="A160804" t="s">
        <v>164310</v>
      </c>
    </row>
    <row r="160805" spans="1:1" x14ac:dyDescent="0.25">
      <c r="A160805" t="s">
        <v>164311</v>
      </c>
    </row>
    <row r="160806" spans="1:1" x14ac:dyDescent="0.25">
      <c r="A160806" t="s">
        <v>164312</v>
      </c>
    </row>
    <row r="160807" spans="1:1" x14ac:dyDescent="0.25">
      <c r="A160807" t="s">
        <v>164313</v>
      </c>
    </row>
    <row r="160808" spans="1:1" x14ac:dyDescent="0.25">
      <c r="A160808" t="s">
        <v>164314</v>
      </c>
    </row>
    <row r="160809" spans="1:1" x14ac:dyDescent="0.25">
      <c r="A160809" t="s">
        <v>164315</v>
      </c>
    </row>
    <row r="160810" spans="1:1" x14ac:dyDescent="0.25">
      <c r="A160810" t="s">
        <v>164316</v>
      </c>
    </row>
    <row r="160811" spans="1:1" x14ac:dyDescent="0.25">
      <c r="A160811" t="s">
        <v>164317</v>
      </c>
    </row>
    <row r="160812" spans="1:1" x14ac:dyDescent="0.25">
      <c r="A160812" t="s">
        <v>164318</v>
      </c>
    </row>
    <row r="160813" spans="1:1" x14ac:dyDescent="0.25">
      <c r="A160813" t="s">
        <v>164319</v>
      </c>
    </row>
    <row r="160814" spans="1:1" x14ac:dyDescent="0.25">
      <c r="A160814" t="s">
        <v>164320</v>
      </c>
    </row>
    <row r="160815" spans="1:1" x14ac:dyDescent="0.25">
      <c r="A160815" t="s">
        <v>164321</v>
      </c>
    </row>
    <row r="160816" spans="1:1" x14ac:dyDescent="0.25">
      <c r="A160816" t="s">
        <v>164322</v>
      </c>
    </row>
    <row r="160817" spans="1:1" x14ac:dyDescent="0.25">
      <c r="A160817" t="s">
        <v>164323</v>
      </c>
    </row>
    <row r="160818" spans="1:1" x14ac:dyDescent="0.25">
      <c r="A160818" t="s">
        <v>164324</v>
      </c>
    </row>
    <row r="160819" spans="1:1" x14ac:dyDescent="0.25">
      <c r="A160819" t="s">
        <v>164325</v>
      </c>
    </row>
    <row r="160820" spans="1:1" x14ac:dyDescent="0.25">
      <c r="A160820" t="s">
        <v>164326</v>
      </c>
    </row>
    <row r="160821" spans="1:1" x14ac:dyDescent="0.25">
      <c r="A160821" t="s">
        <v>164327</v>
      </c>
    </row>
    <row r="160822" spans="1:1" x14ac:dyDescent="0.25">
      <c r="A160822" t="s">
        <v>164328</v>
      </c>
    </row>
    <row r="160823" spans="1:1" x14ac:dyDescent="0.25">
      <c r="A160823" t="s">
        <v>164329</v>
      </c>
    </row>
    <row r="160824" spans="1:1" x14ac:dyDescent="0.25">
      <c r="A160824" t="s">
        <v>164330</v>
      </c>
    </row>
    <row r="160825" spans="1:1" x14ac:dyDescent="0.25">
      <c r="A160825" t="s">
        <v>164331</v>
      </c>
    </row>
    <row r="160826" spans="1:1" x14ac:dyDescent="0.25">
      <c r="A160826" t="s">
        <v>164332</v>
      </c>
    </row>
    <row r="160827" spans="1:1" x14ac:dyDescent="0.25">
      <c r="A160827" t="s">
        <v>164333</v>
      </c>
    </row>
    <row r="160828" spans="1:1" x14ac:dyDescent="0.25">
      <c r="A160828" t="s">
        <v>164334</v>
      </c>
    </row>
    <row r="160829" spans="1:1" x14ac:dyDescent="0.25">
      <c r="A160829" t="s">
        <v>164335</v>
      </c>
    </row>
    <row r="160830" spans="1:1" x14ac:dyDescent="0.25">
      <c r="A160830" t="s">
        <v>164336</v>
      </c>
    </row>
    <row r="160831" spans="1:1" x14ac:dyDescent="0.25">
      <c r="A160831" t="s">
        <v>164337</v>
      </c>
    </row>
    <row r="160832" spans="1:1" x14ac:dyDescent="0.25">
      <c r="A160832" t="s">
        <v>164338</v>
      </c>
    </row>
    <row r="160833" spans="1:1" x14ac:dyDescent="0.25">
      <c r="A160833" t="s">
        <v>164339</v>
      </c>
    </row>
    <row r="160834" spans="1:1" x14ac:dyDescent="0.25">
      <c r="A160834" t="s">
        <v>164340</v>
      </c>
    </row>
    <row r="160835" spans="1:1" x14ac:dyDescent="0.25">
      <c r="A160835" t="s">
        <v>164341</v>
      </c>
    </row>
    <row r="160836" spans="1:1" x14ac:dyDescent="0.25">
      <c r="A160836" t="s">
        <v>164342</v>
      </c>
    </row>
    <row r="160837" spans="1:1" x14ac:dyDescent="0.25">
      <c r="A160837" t="s">
        <v>164343</v>
      </c>
    </row>
    <row r="160838" spans="1:1" x14ac:dyDescent="0.25">
      <c r="A160838" t="s">
        <v>164344</v>
      </c>
    </row>
    <row r="160839" spans="1:1" x14ac:dyDescent="0.25">
      <c r="A160839" t="s">
        <v>164345</v>
      </c>
    </row>
    <row r="160840" spans="1:1" x14ac:dyDescent="0.25">
      <c r="A160840" t="s">
        <v>164346</v>
      </c>
    </row>
    <row r="160841" spans="1:1" x14ac:dyDescent="0.25">
      <c r="A160841" t="s">
        <v>164347</v>
      </c>
    </row>
    <row r="160842" spans="1:1" x14ac:dyDescent="0.25">
      <c r="A160842" t="s">
        <v>164348</v>
      </c>
    </row>
    <row r="160843" spans="1:1" x14ac:dyDescent="0.25">
      <c r="A160843" t="s">
        <v>164349</v>
      </c>
    </row>
    <row r="160844" spans="1:1" x14ac:dyDescent="0.25">
      <c r="A160844" t="s">
        <v>164350</v>
      </c>
    </row>
    <row r="160845" spans="1:1" x14ac:dyDescent="0.25">
      <c r="A160845" t="s">
        <v>164351</v>
      </c>
    </row>
    <row r="160846" spans="1:1" x14ac:dyDescent="0.25">
      <c r="A160846" t="s">
        <v>164352</v>
      </c>
    </row>
    <row r="160847" spans="1:1" x14ac:dyDescent="0.25">
      <c r="A160847" t="s">
        <v>164353</v>
      </c>
    </row>
    <row r="160848" spans="1:1" x14ac:dyDescent="0.25">
      <c r="A160848" t="s">
        <v>164354</v>
      </c>
    </row>
    <row r="160849" spans="1:1" x14ac:dyDescent="0.25">
      <c r="A160849" t="s">
        <v>164355</v>
      </c>
    </row>
    <row r="160850" spans="1:1" x14ac:dyDescent="0.25">
      <c r="A160850" t="s">
        <v>164356</v>
      </c>
    </row>
    <row r="160851" spans="1:1" x14ac:dyDescent="0.25">
      <c r="A160851" t="s">
        <v>164357</v>
      </c>
    </row>
    <row r="160852" spans="1:1" x14ac:dyDescent="0.25">
      <c r="A160852" t="s">
        <v>164358</v>
      </c>
    </row>
    <row r="160853" spans="1:1" x14ac:dyDescent="0.25">
      <c r="A160853" t="s">
        <v>164359</v>
      </c>
    </row>
    <row r="160854" spans="1:1" x14ac:dyDescent="0.25">
      <c r="A160854" t="s">
        <v>164360</v>
      </c>
    </row>
    <row r="160855" spans="1:1" x14ac:dyDescent="0.25">
      <c r="A160855" t="s">
        <v>164361</v>
      </c>
    </row>
    <row r="160856" spans="1:1" x14ac:dyDescent="0.25">
      <c r="A160856" t="s">
        <v>164362</v>
      </c>
    </row>
    <row r="160857" spans="1:1" x14ac:dyDescent="0.25">
      <c r="A160857" t="s">
        <v>164363</v>
      </c>
    </row>
    <row r="160858" spans="1:1" x14ac:dyDescent="0.25">
      <c r="A160858" t="s">
        <v>164364</v>
      </c>
    </row>
    <row r="160859" spans="1:1" x14ac:dyDescent="0.25">
      <c r="A160859" t="s">
        <v>164365</v>
      </c>
    </row>
    <row r="160860" spans="1:1" x14ac:dyDescent="0.25">
      <c r="A160860" t="s">
        <v>164366</v>
      </c>
    </row>
    <row r="160861" spans="1:1" x14ac:dyDescent="0.25">
      <c r="A160861" t="s">
        <v>164367</v>
      </c>
    </row>
    <row r="160862" spans="1:1" x14ac:dyDescent="0.25">
      <c r="A160862" t="s">
        <v>164368</v>
      </c>
    </row>
    <row r="160863" spans="1:1" x14ac:dyDescent="0.25">
      <c r="A160863" t="s">
        <v>164369</v>
      </c>
    </row>
    <row r="160864" spans="1:1" x14ac:dyDescent="0.25">
      <c r="A160864" t="s">
        <v>164370</v>
      </c>
    </row>
    <row r="160865" spans="1:1" x14ac:dyDescent="0.25">
      <c r="A160865" t="s">
        <v>164371</v>
      </c>
    </row>
    <row r="160866" spans="1:1" x14ac:dyDescent="0.25">
      <c r="A160866" t="s">
        <v>164372</v>
      </c>
    </row>
    <row r="160867" spans="1:1" x14ac:dyDescent="0.25">
      <c r="A160867" t="s">
        <v>164373</v>
      </c>
    </row>
    <row r="160868" spans="1:1" x14ac:dyDescent="0.25">
      <c r="A160868" t="s">
        <v>164374</v>
      </c>
    </row>
    <row r="160869" spans="1:1" x14ac:dyDescent="0.25">
      <c r="A160869" t="s">
        <v>164375</v>
      </c>
    </row>
    <row r="160870" spans="1:1" x14ac:dyDescent="0.25">
      <c r="A160870" t="s">
        <v>164376</v>
      </c>
    </row>
    <row r="160871" spans="1:1" x14ac:dyDescent="0.25">
      <c r="A160871" t="s">
        <v>164377</v>
      </c>
    </row>
    <row r="160872" spans="1:1" x14ac:dyDescent="0.25">
      <c r="A160872" t="s">
        <v>164378</v>
      </c>
    </row>
    <row r="160873" spans="1:1" x14ac:dyDescent="0.25">
      <c r="A160873" t="s">
        <v>164379</v>
      </c>
    </row>
    <row r="160874" spans="1:1" x14ac:dyDescent="0.25">
      <c r="A160874" t="s">
        <v>164380</v>
      </c>
    </row>
    <row r="160875" spans="1:1" x14ac:dyDescent="0.25">
      <c r="A160875" t="s">
        <v>164381</v>
      </c>
    </row>
    <row r="160876" spans="1:1" x14ac:dyDescent="0.25">
      <c r="A160876" t="s">
        <v>164382</v>
      </c>
    </row>
    <row r="160877" spans="1:1" x14ac:dyDescent="0.25">
      <c r="A160877" t="s">
        <v>164383</v>
      </c>
    </row>
    <row r="160878" spans="1:1" x14ac:dyDescent="0.25">
      <c r="A160878" t="s">
        <v>164384</v>
      </c>
    </row>
    <row r="160879" spans="1:1" x14ac:dyDescent="0.25">
      <c r="A160879" t="s">
        <v>164385</v>
      </c>
    </row>
    <row r="160880" spans="1:1" x14ac:dyDescent="0.25">
      <c r="A160880" t="s">
        <v>164386</v>
      </c>
    </row>
    <row r="160881" spans="1:1" x14ac:dyDescent="0.25">
      <c r="A160881" t="s">
        <v>164387</v>
      </c>
    </row>
    <row r="160882" spans="1:1" x14ac:dyDescent="0.25">
      <c r="A160882" t="s">
        <v>164388</v>
      </c>
    </row>
    <row r="160883" spans="1:1" x14ac:dyDescent="0.25">
      <c r="A160883" t="s">
        <v>164389</v>
      </c>
    </row>
    <row r="160884" spans="1:1" x14ac:dyDescent="0.25">
      <c r="A160884" t="s">
        <v>164390</v>
      </c>
    </row>
    <row r="160885" spans="1:1" x14ac:dyDescent="0.25">
      <c r="A160885" t="s">
        <v>164391</v>
      </c>
    </row>
    <row r="160886" spans="1:1" x14ac:dyDescent="0.25">
      <c r="A160886" t="s">
        <v>164392</v>
      </c>
    </row>
    <row r="160887" spans="1:1" x14ac:dyDescent="0.25">
      <c r="A160887" t="s">
        <v>164393</v>
      </c>
    </row>
    <row r="160888" spans="1:1" x14ac:dyDescent="0.25">
      <c r="A160888" t="s">
        <v>164394</v>
      </c>
    </row>
    <row r="160889" spans="1:1" x14ac:dyDescent="0.25">
      <c r="A160889" t="s">
        <v>164395</v>
      </c>
    </row>
    <row r="160890" spans="1:1" x14ac:dyDescent="0.25">
      <c r="A160890" t="s">
        <v>164396</v>
      </c>
    </row>
    <row r="160891" spans="1:1" x14ac:dyDescent="0.25">
      <c r="A160891" t="s">
        <v>164397</v>
      </c>
    </row>
    <row r="160892" spans="1:1" x14ac:dyDescent="0.25">
      <c r="A160892" t="s">
        <v>164398</v>
      </c>
    </row>
    <row r="160893" spans="1:1" x14ac:dyDescent="0.25">
      <c r="A160893" t="s">
        <v>164399</v>
      </c>
    </row>
    <row r="160894" spans="1:1" x14ac:dyDescent="0.25">
      <c r="A160894" t="s">
        <v>164400</v>
      </c>
    </row>
    <row r="160895" spans="1:1" x14ac:dyDescent="0.25">
      <c r="A160895" t="s">
        <v>164401</v>
      </c>
    </row>
    <row r="160896" spans="1:1" x14ac:dyDescent="0.25">
      <c r="A160896" t="s">
        <v>164402</v>
      </c>
    </row>
    <row r="160897" spans="1:1" x14ac:dyDescent="0.25">
      <c r="A160897" t="s">
        <v>164403</v>
      </c>
    </row>
    <row r="160898" spans="1:1" x14ac:dyDescent="0.25">
      <c r="A160898" t="s">
        <v>164404</v>
      </c>
    </row>
    <row r="160899" spans="1:1" x14ac:dyDescent="0.25">
      <c r="A160899" t="s">
        <v>164405</v>
      </c>
    </row>
    <row r="160900" spans="1:1" x14ac:dyDescent="0.25">
      <c r="A160900" t="s">
        <v>164406</v>
      </c>
    </row>
    <row r="160901" spans="1:1" x14ac:dyDescent="0.25">
      <c r="A160901" t="s">
        <v>164407</v>
      </c>
    </row>
    <row r="160902" spans="1:1" x14ac:dyDescent="0.25">
      <c r="A160902" t="s">
        <v>164408</v>
      </c>
    </row>
    <row r="160903" spans="1:1" x14ac:dyDescent="0.25">
      <c r="A160903" t="s">
        <v>164409</v>
      </c>
    </row>
    <row r="160904" spans="1:1" x14ac:dyDescent="0.25">
      <c r="A160904" t="s">
        <v>164410</v>
      </c>
    </row>
    <row r="160905" spans="1:1" x14ac:dyDescent="0.25">
      <c r="A160905" t="s">
        <v>164411</v>
      </c>
    </row>
    <row r="160906" spans="1:1" x14ac:dyDescent="0.25">
      <c r="A160906" t="s">
        <v>164412</v>
      </c>
    </row>
    <row r="160907" spans="1:1" x14ac:dyDescent="0.25">
      <c r="A160907" t="s">
        <v>164413</v>
      </c>
    </row>
    <row r="160908" spans="1:1" x14ac:dyDescent="0.25">
      <c r="A160908" t="s">
        <v>164414</v>
      </c>
    </row>
    <row r="160909" spans="1:1" x14ac:dyDescent="0.25">
      <c r="A160909" t="s">
        <v>164415</v>
      </c>
    </row>
    <row r="160910" spans="1:1" x14ac:dyDescent="0.25">
      <c r="A160910" t="s">
        <v>164416</v>
      </c>
    </row>
    <row r="160911" spans="1:1" x14ac:dyDescent="0.25">
      <c r="A160911" t="s">
        <v>164417</v>
      </c>
    </row>
    <row r="160912" spans="1:1" x14ac:dyDescent="0.25">
      <c r="A160912" t="s">
        <v>164418</v>
      </c>
    </row>
    <row r="160913" spans="1:1" x14ac:dyDescent="0.25">
      <c r="A160913" t="s">
        <v>164419</v>
      </c>
    </row>
    <row r="160914" spans="1:1" x14ac:dyDescent="0.25">
      <c r="A160914" t="s">
        <v>164420</v>
      </c>
    </row>
    <row r="160915" spans="1:1" x14ac:dyDescent="0.25">
      <c r="A160915" t="s">
        <v>164421</v>
      </c>
    </row>
    <row r="160916" spans="1:1" x14ac:dyDescent="0.25">
      <c r="A160916" t="s">
        <v>164422</v>
      </c>
    </row>
    <row r="160917" spans="1:1" x14ac:dyDescent="0.25">
      <c r="A160917" t="s">
        <v>164423</v>
      </c>
    </row>
    <row r="160918" spans="1:1" x14ac:dyDescent="0.25">
      <c r="A160918" t="s">
        <v>164424</v>
      </c>
    </row>
    <row r="160919" spans="1:1" x14ac:dyDescent="0.25">
      <c r="A160919" t="s">
        <v>164425</v>
      </c>
    </row>
    <row r="160920" spans="1:1" x14ac:dyDescent="0.25">
      <c r="A160920" t="s">
        <v>164426</v>
      </c>
    </row>
    <row r="160921" spans="1:1" x14ac:dyDescent="0.25">
      <c r="A160921" t="s">
        <v>164427</v>
      </c>
    </row>
    <row r="160922" spans="1:1" x14ac:dyDescent="0.25">
      <c r="A160922" t="s">
        <v>164428</v>
      </c>
    </row>
    <row r="160923" spans="1:1" x14ac:dyDescent="0.25">
      <c r="A160923" t="s">
        <v>164429</v>
      </c>
    </row>
    <row r="160924" spans="1:1" x14ac:dyDescent="0.25">
      <c r="A160924" t="s">
        <v>164430</v>
      </c>
    </row>
    <row r="160925" spans="1:1" x14ac:dyDescent="0.25">
      <c r="A160925" t="s">
        <v>164431</v>
      </c>
    </row>
    <row r="160926" spans="1:1" x14ac:dyDescent="0.25">
      <c r="A160926" t="s">
        <v>164432</v>
      </c>
    </row>
    <row r="160927" spans="1:1" x14ac:dyDescent="0.25">
      <c r="A160927" t="s">
        <v>164433</v>
      </c>
    </row>
    <row r="160928" spans="1:1" x14ac:dyDescent="0.25">
      <c r="A160928" t="s">
        <v>164434</v>
      </c>
    </row>
    <row r="160929" spans="1:1" x14ac:dyDescent="0.25">
      <c r="A160929" t="s">
        <v>164435</v>
      </c>
    </row>
    <row r="160930" spans="1:1" x14ac:dyDescent="0.25">
      <c r="A160930" t="s">
        <v>164436</v>
      </c>
    </row>
    <row r="160931" spans="1:1" x14ac:dyDescent="0.25">
      <c r="A160931" t="s">
        <v>164437</v>
      </c>
    </row>
    <row r="160932" spans="1:1" x14ac:dyDescent="0.25">
      <c r="A160932" t="s">
        <v>164438</v>
      </c>
    </row>
    <row r="160933" spans="1:1" x14ac:dyDescent="0.25">
      <c r="A160933" t="s">
        <v>164439</v>
      </c>
    </row>
    <row r="160934" spans="1:1" x14ac:dyDescent="0.25">
      <c r="A160934" t="s">
        <v>164440</v>
      </c>
    </row>
    <row r="160935" spans="1:1" x14ac:dyDescent="0.25">
      <c r="A160935" t="s">
        <v>164441</v>
      </c>
    </row>
    <row r="160936" spans="1:1" x14ac:dyDescent="0.25">
      <c r="A160936" t="s">
        <v>164442</v>
      </c>
    </row>
    <row r="160937" spans="1:1" x14ac:dyDescent="0.25">
      <c r="A160937" t="s">
        <v>164443</v>
      </c>
    </row>
    <row r="160938" spans="1:1" x14ac:dyDescent="0.25">
      <c r="A160938" t="s">
        <v>164444</v>
      </c>
    </row>
    <row r="160939" spans="1:1" x14ac:dyDescent="0.25">
      <c r="A160939" t="s">
        <v>164445</v>
      </c>
    </row>
    <row r="160940" spans="1:1" x14ac:dyDescent="0.25">
      <c r="A160940" t="s">
        <v>164446</v>
      </c>
    </row>
    <row r="160941" spans="1:1" x14ac:dyDescent="0.25">
      <c r="A160941" t="s">
        <v>164447</v>
      </c>
    </row>
    <row r="160942" spans="1:1" x14ac:dyDescent="0.25">
      <c r="A160942" t="s">
        <v>164448</v>
      </c>
    </row>
    <row r="160943" spans="1:1" x14ac:dyDescent="0.25">
      <c r="A160943" t="s">
        <v>164449</v>
      </c>
    </row>
    <row r="160944" spans="1:1" x14ac:dyDescent="0.25">
      <c r="A160944" t="s">
        <v>164450</v>
      </c>
    </row>
    <row r="160945" spans="1:1" x14ac:dyDescent="0.25">
      <c r="A160945" t="s">
        <v>164451</v>
      </c>
    </row>
    <row r="160946" spans="1:1" x14ac:dyDescent="0.25">
      <c r="A160946" t="s">
        <v>164452</v>
      </c>
    </row>
    <row r="160947" spans="1:1" x14ac:dyDescent="0.25">
      <c r="A160947" t="s">
        <v>164453</v>
      </c>
    </row>
    <row r="160948" spans="1:1" x14ac:dyDescent="0.25">
      <c r="A160948" t="s">
        <v>164454</v>
      </c>
    </row>
    <row r="160949" spans="1:1" x14ac:dyDescent="0.25">
      <c r="A160949" t="s">
        <v>164455</v>
      </c>
    </row>
    <row r="160950" spans="1:1" x14ac:dyDescent="0.25">
      <c r="A160950" t="s">
        <v>164456</v>
      </c>
    </row>
    <row r="160951" spans="1:1" x14ac:dyDescent="0.25">
      <c r="A160951" t="s">
        <v>164457</v>
      </c>
    </row>
    <row r="160952" spans="1:1" x14ac:dyDescent="0.25">
      <c r="A160952" t="s">
        <v>164458</v>
      </c>
    </row>
    <row r="160953" spans="1:1" x14ac:dyDescent="0.25">
      <c r="A160953" t="s">
        <v>164459</v>
      </c>
    </row>
    <row r="160954" spans="1:1" x14ac:dyDescent="0.25">
      <c r="A160954" t="s">
        <v>164460</v>
      </c>
    </row>
    <row r="160955" spans="1:1" x14ac:dyDescent="0.25">
      <c r="A160955" t="s">
        <v>164461</v>
      </c>
    </row>
    <row r="160956" spans="1:1" x14ac:dyDescent="0.25">
      <c r="A160956" t="s">
        <v>164462</v>
      </c>
    </row>
    <row r="160957" spans="1:1" x14ac:dyDescent="0.25">
      <c r="A160957" t="s">
        <v>164463</v>
      </c>
    </row>
    <row r="160958" spans="1:1" x14ac:dyDescent="0.25">
      <c r="A160958" t="s">
        <v>164464</v>
      </c>
    </row>
    <row r="160959" spans="1:1" x14ac:dyDescent="0.25">
      <c r="A160959" t="s">
        <v>164465</v>
      </c>
    </row>
    <row r="160960" spans="1:1" x14ac:dyDescent="0.25">
      <c r="A160960" t="s">
        <v>164466</v>
      </c>
    </row>
    <row r="160961" spans="1:1" x14ac:dyDescent="0.25">
      <c r="A160961" t="s">
        <v>164467</v>
      </c>
    </row>
    <row r="160962" spans="1:1" x14ac:dyDescent="0.25">
      <c r="A160962" t="s">
        <v>164468</v>
      </c>
    </row>
    <row r="160963" spans="1:1" x14ac:dyDescent="0.25">
      <c r="A160963" t="s">
        <v>164469</v>
      </c>
    </row>
    <row r="160964" spans="1:1" x14ac:dyDescent="0.25">
      <c r="A160964" t="s">
        <v>164470</v>
      </c>
    </row>
    <row r="160965" spans="1:1" x14ac:dyDescent="0.25">
      <c r="A160965" t="s">
        <v>164471</v>
      </c>
    </row>
    <row r="160966" spans="1:1" x14ac:dyDescent="0.25">
      <c r="A160966" t="s">
        <v>164472</v>
      </c>
    </row>
    <row r="160967" spans="1:1" x14ac:dyDescent="0.25">
      <c r="A160967" t="s">
        <v>164473</v>
      </c>
    </row>
    <row r="160968" spans="1:1" x14ac:dyDescent="0.25">
      <c r="A160968" t="s">
        <v>164474</v>
      </c>
    </row>
    <row r="160969" spans="1:1" x14ac:dyDescent="0.25">
      <c r="A160969" t="s">
        <v>164475</v>
      </c>
    </row>
    <row r="160970" spans="1:1" x14ac:dyDescent="0.25">
      <c r="A160970" t="s">
        <v>164476</v>
      </c>
    </row>
    <row r="160971" spans="1:1" x14ac:dyDescent="0.25">
      <c r="A160971" t="s">
        <v>164477</v>
      </c>
    </row>
    <row r="160972" spans="1:1" x14ac:dyDescent="0.25">
      <c r="A160972" t="s">
        <v>164478</v>
      </c>
    </row>
    <row r="160973" spans="1:1" x14ac:dyDescent="0.25">
      <c r="A160973" t="s">
        <v>164479</v>
      </c>
    </row>
    <row r="160974" spans="1:1" x14ac:dyDescent="0.25">
      <c r="A160974" t="s">
        <v>164480</v>
      </c>
    </row>
    <row r="160975" spans="1:1" x14ac:dyDescent="0.25">
      <c r="A160975" t="s">
        <v>164481</v>
      </c>
    </row>
    <row r="160976" spans="1:1" x14ac:dyDescent="0.25">
      <c r="A160976" t="s">
        <v>164482</v>
      </c>
    </row>
    <row r="160977" spans="1:1" x14ac:dyDescent="0.25">
      <c r="A160977" t="s">
        <v>164483</v>
      </c>
    </row>
    <row r="160978" spans="1:1" x14ac:dyDescent="0.25">
      <c r="A160978" t="s">
        <v>164484</v>
      </c>
    </row>
    <row r="160979" spans="1:1" x14ac:dyDescent="0.25">
      <c r="A160979" t="s">
        <v>164485</v>
      </c>
    </row>
    <row r="160980" spans="1:1" x14ac:dyDescent="0.25">
      <c r="A160980" t="s">
        <v>164486</v>
      </c>
    </row>
    <row r="160981" spans="1:1" x14ac:dyDescent="0.25">
      <c r="A160981" t="s">
        <v>164487</v>
      </c>
    </row>
    <row r="160982" spans="1:1" x14ac:dyDescent="0.25">
      <c r="A160982" t="s">
        <v>164488</v>
      </c>
    </row>
    <row r="160983" spans="1:1" x14ac:dyDescent="0.25">
      <c r="A160983" t="s">
        <v>164489</v>
      </c>
    </row>
    <row r="160984" spans="1:1" x14ac:dyDescent="0.25">
      <c r="A160984" t="s">
        <v>164490</v>
      </c>
    </row>
    <row r="160985" spans="1:1" x14ac:dyDescent="0.25">
      <c r="A160985" t="s">
        <v>164491</v>
      </c>
    </row>
    <row r="160986" spans="1:1" x14ac:dyDescent="0.25">
      <c r="A160986" t="s">
        <v>164492</v>
      </c>
    </row>
    <row r="160987" spans="1:1" x14ac:dyDescent="0.25">
      <c r="A160987" t="s">
        <v>164493</v>
      </c>
    </row>
    <row r="160988" spans="1:1" x14ac:dyDescent="0.25">
      <c r="A160988" t="s">
        <v>164494</v>
      </c>
    </row>
    <row r="160989" spans="1:1" x14ac:dyDescent="0.25">
      <c r="A160989" t="s">
        <v>164495</v>
      </c>
    </row>
    <row r="160990" spans="1:1" x14ac:dyDescent="0.25">
      <c r="A160990" t="s">
        <v>164496</v>
      </c>
    </row>
    <row r="160991" spans="1:1" x14ac:dyDescent="0.25">
      <c r="A160991" t="s">
        <v>164497</v>
      </c>
    </row>
    <row r="160992" spans="1:1" x14ac:dyDescent="0.25">
      <c r="A160992" t="s">
        <v>164498</v>
      </c>
    </row>
    <row r="160993" spans="1:1" x14ac:dyDescent="0.25">
      <c r="A160993" t="s">
        <v>164499</v>
      </c>
    </row>
    <row r="160994" spans="1:1" x14ac:dyDescent="0.25">
      <c r="A160994" t="s">
        <v>164500</v>
      </c>
    </row>
    <row r="160995" spans="1:1" x14ac:dyDescent="0.25">
      <c r="A160995" t="s">
        <v>164501</v>
      </c>
    </row>
    <row r="160996" spans="1:1" x14ac:dyDescent="0.25">
      <c r="A160996" t="s">
        <v>164502</v>
      </c>
    </row>
    <row r="160997" spans="1:1" x14ac:dyDescent="0.25">
      <c r="A160997" t="s">
        <v>164503</v>
      </c>
    </row>
    <row r="160998" spans="1:1" x14ac:dyDescent="0.25">
      <c r="A160998" t="s">
        <v>164504</v>
      </c>
    </row>
    <row r="160999" spans="1:1" x14ac:dyDescent="0.25">
      <c r="A160999" t="s">
        <v>164505</v>
      </c>
    </row>
    <row r="161000" spans="1:1" x14ac:dyDescent="0.25">
      <c r="A161000" t="s">
        <v>164506</v>
      </c>
    </row>
    <row r="161001" spans="1:1" x14ac:dyDescent="0.25">
      <c r="A161001" t="s">
        <v>164507</v>
      </c>
    </row>
    <row r="161002" spans="1:1" x14ac:dyDescent="0.25">
      <c r="A161002" t="s">
        <v>164508</v>
      </c>
    </row>
    <row r="161003" spans="1:1" x14ac:dyDescent="0.25">
      <c r="A161003" t="s">
        <v>164509</v>
      </c>
    </row>
    <row r="161004" spans="1:1" x14ac:dyDescent="0.25">
      <c r="A161004" t="s">
        <v>164510</v>
      </c>
    </row>
    <row r="161005" spans="1:1" x14ac:dyDescent="0.25">
      <c r="A161005" t="s">
        <v>164511</v>
      </c>
    </row>
    <row r="161006" spans="1:1" x14ac:dyDescent="0.25">
      <c r="A161006" t="s">
        <v>164512</v>
      </c>
    </row>
    <row r="161007" spans="1:1" x14ac:dyDescent="0.25">
      <c r="A161007" t="s">
        <v>164513</v>
      </c>
    </row>
    <row r="161008" spans="1:1" x14ac:dyDescent="0.25">
      <c r="A161008" t="s">
        <v>164514</v>
      </c>
    </row>
    <row r="161009" spans="1:1" x14ac:dyDescent="0.25">
      <c r="A161009" t="s">
        <v>164515</v>
      </c>
    </row>
    <row r="161010" spans="1:1" x14ac:dyDescent="0.25">
      <c r="A161010" t="s">
        <v>164516</v>
      </c>
    </row>
    <row r="161011" spans="1:1" x14ac:dyDescent="0.25">
      <c r="A161011" t="s">
        <v>164517</v>
      </c>
    </row>
    <row r="161012" spans="1:1" x14ac:dyDescent="0.25">
      <c r="A161012" t="s">
        <v>164518</v>
      </c>
    </row>
    <row r="161013" spans="1:1" x14ac:dyDescent="0.25">
      <c r="A161013" t="s">
        <v>164519</v>
      </c>
    </row>
    <row r="161014" spans="1:1" x14ac:dyDescent="0.25">
      <c r="A161014" t="s">
        <v>164520</v>
      </c>
    </row>
    <row r="161015" spans="1:1" x14ac:dyDescent="0.25">
      <c r="A161015" t="s">
        <v>164521</v>
      </c>
    </row>
    <row r="161016" spans="1:1" x14ac:dyDescent="0.25">
      <c r="A161016" t="s">
        <v>164522</v>
      </c>
    </row>
    <row r="161017" spans="1:1" x14ac:dyDescent="0.25">
      <c r="A161017" t="s">
        <v>164523</v>
      </c>
    </row>
    <row r="161018" spans="1:1" x14ac:dyDescent="0.25">
      <c r="A161018" t="s">
        <v>164524</v>
      </c>
    </row>
    <row r="161019" spans="1:1" x14ac:dyDescent="0.25">
      <c r="A161019" t="s">
        <v>164525</v>
      </c>
    </row>
    <row r="161020" spans="1:1" x14ac:dyDescent="0.25">
      <c r="A161020" t="s">
        <v>164526</v>
      </c>
    </row>
    <row r="161021" spans="1:1" x14ac:dyDescent="0.25">
      <c r="A161021" t="s">
        <v>164527</v>
      </c>
    </row>
    <row r="161022" spans="1:1" x14ac:dyDescent="0.25">
      <c r="A161022" t="s">
        <v>164528</v>
      </c>
    </row>
    <row r="161023" spans="1:1" x14ac:dyDescent="0.25">
      <c r="A161023" t="s">
        <v>164529</v>
      </c>
    </row>
    <row r="161024" spans="1:1" x14ac:dyDescent="0.25">
      <c r="A161024" t="s">
        <v>164530</v>
      </c>
    </row>
    <row r="161025" spans="1:1" x14ac:dyDescent="0.25">
      <c r="A161025" t="s">
        <v>164531</v>
      </c>
    </row>
    <row r="161026" spans="1:1" x14ac:dyDescent="0.25">
      <c r="A161026" t="s">
        <v>164532</v>
      </c>
    </row>
    <row r="161027" spans="1:1" x14ac:dyDescent="0.25">
      <c r="A161027" t="s">
        <v>164533</v>
      </c>
    </row>
    <row r="161028" spans="1:1" x14ac:dyDescent="0.25">
      <c r="A161028" t="s">
        <v>164534</v>
      </c>
    </row>
    <row r="161029" spans="1:1" x14ac:dyDescent="0.25">
      <c r="A161029" t="s">
        <v>164535</v>
      </c>
    </row>
    <row r="161030" spans="1:1" x14ac:dyDescent="0.25">
      <c r="A161030" t="s">
        <v>164536</v>
      </c>
    </row>
    <row r="161031" spans="1:1" x14ac:dyDescent="0.25">
      <c r="A161031" t="s">
        <v>164537</v>
      </c>
    </row>
    <row r="161032" spans="1:1" x14ac:dyDescent="0.25">
      <c r="A161032" t="s">
        <v>164538</v>
      </c>
    </row>
    <row r="161033" spans="1:1" x14ac:dyDescent="0.25">
      <c r="A161033" t="s">
        <v>164539</v>
      </c>
    </row>
    <row r="161034" spans="1:1" x14ac:dyDescent="0.25">
      <c r="A161034" t="s">
        <v>164540</v>
      </c>
    </row>
    <row r="161035" spans="1:1" x14ac:dyDescent="0.25">
      <c r="A161035" t="s">
        <v>164541</v>
      </c>
    </row>
    <row r="161036" spans="1:1" x14ac:dyDescent="0.25">
      <c r="A161036" t="s">
        <v>164542</v>
      </c>
    </row>
    <row r="161037" spans="1:1" x14ac:dyDescent="0.25">
      <c r="A161037" t="s">
        <v>164543</v>
      </c>
    </row>
    <row r="161038" spans="1:1" x14ac:dyDescent="0.25">
      <c r="A161038" t="s">
        <v>164544</v>
      </c>
    </row>
    <row r="161039" spans="1:1" x14ac:dyDescent="0.25">
      <c r="A161039" t="s">
        <v>164545</v>
      </c>
    </row>
    <row r="161040" spans="1:1" x14ac:dyDescent="0.25">
      <c r="A161040" t="s">
        <v>164546</v>
      </c>
    </row>
    <row r="161041" spans="1:1" x14ac:dyDescent="0.25">
      <c r="A161041" t="s">
        <v>164547</v>
      </c>
    </row>
    <row r="161042" spans="1:1" x14ac:dyDescent="0.25">
      <c r="A161042" t="s">
        <v>164548</v>
      </c>
    </row>
    <row r="161043" spans="1:1" x14ac:dyDescent="0.25">
      <c r="A161043" t="s">
        <v>164549</v>
      </c>
    </row>
    <row r="161044" spans="1:1" x14ac:dyDescent="0.25">
      <c r="A161044" t="s">
        <v>164550</v>
      </c>
    </row>
    <row r="161045" spans="1:1" x14ac:dyDescent="0.25">
      <c r="A161045" t="s">
        <v>164551</v>
      </c>
    </row>
    <row r="161046" spans="1:1" x14ac:dyDescent="0.25">
      <c r="A161046" t="s">
        <v>164552</v>
      </c>
    </row>
    <row r="161047" spans="1:1" x14ac:dyDescent="0.25">
      <c r="A161047" t="s">
        <v>164553</v>
      </c>
    </row>
    <row r="161048" spans="1:1" x14ac:dyDescent="0.25">
      <c r="A161048" t="s">
        <v>164554</v>
      </c>
    </row>
    <row r="161049" spans="1:1" x14ac:dyDescent="0.25">
      <c r="A161049" t="s">
        <v>164555</v>
      </c>
    </row>
    <row r="161050" spans="1:1" x14ac:dyDescent="0.25">
      <c r="A161050" t="s">
        <v>164556</v>
      </c>
    </row>
    <row r="161051" spans="1:1" x14ac:dyDescent="0.25">
      <c r="A161051" t="s">
        <v>164557</v>
      </c>
    </row>
    <row r="161052" spans="1:1" x14ac:dyDescent="0.25">
      <c r="A161052" t="s">
        <v>164558</v>
      </c>
    </row>
    <row r="161053" spans="1:1" x14ac:dyDescent="0.25">
      <c r="A161053" t="s">
        <v>164559</v>
      </c>
    </row>
    <row r="161054" spans="1:1" x14ac:dyDescent="0.25">
      <c r="A161054" t="s">
        <v>164560</v>
      </c>
    </row>
    <row r="161055" spans="1:1" x14ac:dyDescent="0.25">
      <c r="A161055" t="s">
        <v>164561</v>
      </c>
    </row>
    <row r="161056" spans="1:1" x14ac:dyDescent="0.25">
      <c r="A161056" t="s">
        <v>164562</v>
      </c>
    </row>
    <row r="161057" spans="1:1" x14ac:dyDescent="0.25">
      <c r="A161057" t="s">
        <v>164563</v>
      </c>
    </row>
    <row r="161058" spans="1:1" x14ac:dyDescent="0.25">
      <c r="A161058" t="s">
        <v>164564</v>
      </c>
    </row>
    <row r="161059" spans="1:1" x14ac:dyDescent="0.25">
      <c r="A161059" t="s">
        <v>164565</v>
      </c>
    </row>
    <row r="161060" spans="1:1" x14ac:dyDescent="0.25">
      <c r="A161060" t="s">
        <v>164566</v>
      </c>
    </row>
    <row r="161061" spans="1:1" x14ac:dyDescent="0.25">
      <c r="A161061" t="s">
        <v>164567</v>
      </c>
    </row>
    <row r="161062" spans="1:1" x14ac:dyDescent="0.25">
      <c r="A161062" t="s">
        <v>164568</v>
      </c>
    </row>
    <row r="161063" spans="1:1" x14ac:dyDescent="0.25">
      <c r="A161063" t="s">
        <v>164569</v>
      </c>
    </row>
    <row r="161064" spans="1:1" x14ac:dyDescent="0.25">
      <c r="A161064" t="s">
        <v>164570</v>
      </c>
    </row>
    <row r="161065" spans="1:1" x14ac:dyDescent="0.25">
      <c r="A161065" t="s">
        <v>164571</v>
      </c>
    </row>
    <row r="161066" spans="1:1" x14ac:dyDescent="0.25">
      <c r="A161066" t="s">
        <v>164572</v>
      </c>
    </row>
    <row r="161067" spans="1:1" x14ac:dyDescent="0.25">
      <c r="A161067" t="s">
        <v>164573</v>
      </c>
    </row>
    <row r="161068" spans="1:1" x14ac:dyDescent="0.25">
      <c r="A161068" t="s">
        <v>164574</v>
      </c>
    </row>
    <row r="161069" spans="1:1" x14ac:dyDescent="0.25">
      <c r="A161069" t="s">
        <v>164575</v>
      </c>
    </row>
    <row r="161070" spans="1:1" x14ac:dyDescent="0.25">
      <c r="A161070" t="s">
        <v>164576</v>
      </c>
    </row>
    <row r="161071" spans="1:1" x14ac:dyDescent="0.25">
      <c r="A161071" t="s">
        <v>164577</v>
      </c>
    </row>
    <row r="161072" spans="1:1" x14ac:dyDescent="0.25">
      <c r="A161072" t="s">
        <v>164578</v>
      </c>
    </row>
    <row r="161073" spans="1:1" x14ac:dyDescent="0.25">
      <c r="A161073" t="s">
        <v>164579</v>
      </c>
    </row>
    <row r="161074" spans="1:1" x14ac:dyDescent="0.25">
      <c r="A161074" t="s">
        <v>164580</v>
      </c>
    </row>
    <row r="161075" spans="1:1" x14ac:dyDescent="0.25">
      <c r="A161075" t="s">
        <v>164581</v>
      </c>
    </row>
    <row r="161076" spans="1:1" x14ac:dyDescent="0.25">
      <c r="A161076" t="s">
        <v>164582</v>
      </c>
    </row>
    <row r="161077" spans="1:1" x14ac:dyDescent="0.25">
      <c r="A161077" t="s">
        <v>164583</v>
      </c>
    </row>
    <row r="161078" spans="1:1" x14ac:dyDescent="0.25">
      <c r="A161078" t="s">
        <v>164584</v>
      </c>
    </row>
    <row r="161079" spans="1:1" x14ac:dyDescent="0.25">
      <c r="A161079" t="s">
        <v>164585</v>
      </c>
    </row>
    <row r="161080" spans="1:1" x14ac:dyDescent="0.25">
      <c r="A161080" t="s">
        <v>164586</v>
      </c>
    </row>
    <row r="161081" spans="1:1" x14ac:dyDescent="0.25">
      <c r="A161081" t="s">
        <v>164587</v>
      </c>
    </row>
    <row r="161082" spans="1:1" x14ac:dyDescent="0.25">
      <c r="A161082" t="s">
        <v>164588</v>
      </c>
    </row>
    <row r="161083" spans="1:1" x14ac:dyDescent="0.25">
      <c r="A161083" t="s">
        <v>164589</v>
      </c>
    </row>
    <row r="161084" spans="1:1" x14ac:dyDescent="0.25">
      <c r="A161084" t="s">
        <v>164590</v>
      </c>
    </row>
    <row r="161085" spans="1:1" x14ac:dyDescent="0.25">
      <c r="A161085" t="s">
        <v>164591</v>
      </c>
    </row>
    <row r="161086" spans="1:1" x14ac:dyDescent="0.25">
      <c r="A161086" t="s">
        <v>164592</v>
      </c>
    </row>
    <row r="161087" spans="1:1" x14ac:dyDescent="0.25">
      <c r="A161087" t="s">
        <v>164593</v>
      </c>
    </row>
    <row r="161088" spans="1:1" x14ac:dyDescent="0.25">
      <c r="A161088" t="s">
        <v>164594</v>
      </c>
    </row>
    <row r="161089" spans="1:1" x14ac:dyDescent="0.25">
      <c r="A161089" t="s">
        <v>164595</v>
      </c>
    </row>
    <row r="161090" spans="1:1" x14ac:dyDescent="0.25">
      <c r="A161090" t="s">
        <v>164596</v>
      </c>
    </row>
    <row r="161091" spans="1:1" x14ac:dyDescent="0.25">
      <c r="A161091" t="s">
        <v>164597</v>
      </c>
    </row>
    <row r="161092" spans="1:1" x14ac:dyDescent="0.25">
      <c r="A161092" t="s">
        <v>164598</v>
      </c>
    </row>
    <row r="161093" spans="1:1" x14ac:dyDescent="0.25">
      <c r="A161093" t="s">
        <v>164599</v>
      </c>
    </row>
    <row r="161094" spans="1:1" x14ac:dyDescent="0.25">
      <c r="A161094" t="s">
        <v>164600</v>
      </c>
    </row>
    <row r="161095" spans="1:1" x14ac:dyDescent="0.25">
      <c r="A161095" t="s">
        <v>164601</v>
      </c>
    </row>
    <row r="161096" spans="1:1" x14ac:dyDescent="0.25">
      <c r="A161096" t="s">
        <v>164602</v>
      </c>
    </row>
    <row r="161097" spans="1:1" x14ac:dyDescent="0.25">
      <c r="A161097" t="s">
        <v>164603</v>
      </c>
    </row>
    <row r="161098" spans="1:1" x14ac:dyDescent="0.25">
      <c r="A161098" t="s">
        <v>164604</v>
      </c>
    </row>
    <row r="161099" spans="1:1" x14ac:dyDescent="0.25">
      <c r="A161099" t="s">
        <v>164605</v>
      </c>
    </row>
    <row r="161100" spans="1:1" x14ac:dyDescent="0.25">
      <c r="A161100" t="s">
        <v>164606</v>
      </c>
    </row>
    <row r="161101" spans="1:1" x14ac:dyDescent="0.25">
      <c r="A161101" t="s">
        <v>164607</v>
      </c>
    </row>
    <row r="161102" spans="1:1" x14ac:dyDescent="0.25">
      <c r="A161102" t="s">
        <v>164608</v>
      </c>
    </row>
    <row r="161103" spans="1:1" x14ac:dyDescent="0.25">
      <c r="A161103" t="s">
        <v>164609</v>
      </c>
    </row>
    <row r="161104" spans="1:1" x14ac:dyDescent="0.25">
      <c r="A161104" t="s">
        <v>164610</v>
      </c>
    </row>
    <row r="161105" spans="1:1" x14ac:dyDescent="0.25">
      <c r="A161105" t="s">
        <v>164611</v>
      </c>
    </row>
    <row r="161106" spans="1:1" x14ac:dyDescent="0.25">
      <c r="A161106" t="s">
        <v>164612</v>
      </c>
    </row>
    <row r="161107" spans="1:1" x14ac:dyDescent="0.25">
      <c r="A161107" t="s">
        <v>164613</v>
      </c>
    </row>
    <row r="161108" spans="1:1" x14ac:dyDescent="0.25">
      <c r="A161108" t="s">
        <v>164614</v>
      </c>
    </row>
    <row r="161109" spans="1:1" x14ac:dyDescent="0.25">
      <c r="A161109" t="s">
        <v>164615</v>
      </c>
    </row>
    <row r="161110" spans="1:1" x14ac:dyDescent="0.25">
      <c r="A161110" t="s">
        <v>164616</v>
      </c>
    </row>
    <row r="161111" spans="1:1" x14ac:dyDescent="0.25">
      <c r="A161111" t="s">
        <v>164617</v>
      </c>
    </row>
    <row r="161112" spans="1:1" x14ac:dyDescent="0.25">
      <c r="A161112" t="s">
        <v>164618</v>
      </c>
    </row>
    <row r="161113" spans="1:1" x14ac:dyDescent="0.25">
      <c r="A161113" t="s">
        <v>164619</v>
      </c>
    </row>
    <row r="161114" spans="1:1" x14ac:dyDescent="0.25">
      <c r="A161114" t="s">
        <v>164620</v>
      </c>
    </row>
    <row r="161115" spans="1:1" x14ac:dyDescent="0.25">
      <c r="A161115" t="s">
        <v>164621</v>
      </c>
    </row>
    <row r="161116" spans="1:1" x14ac:dyDescent="0.25">
      <c r="A161116" t="s">
        <v>164622</v>
      </c>
    </row>
    <row r="161117" spans="1:1" x14ac:dyDescent="0.25">
      <c r="A161117" t="s">
        <v>164623</v>
      </c>
    </row>
    <row r="161118" spans="1:1" x14ac:dyDescent="0.25">
      <c r="A161118" t="s">
        <v>164624</v>
      </c>
    </row>
    <row r="161119" spans="1:1" x14ac:dyDescent="0.25">
      <c r="A161119" t="s">
        <v>164625</v>
      </c>
    </row>
    <row r="161120" spans="1:1" x14ac:dyDescent="0.25">
      <c r="A161120" t="s">
        <v>164626</v>
      </c>
    </row>
    <row r="161121" spans="1:1" x14ac:dyDescent="0.25">
      <c r="A161121" t="s">
        <v>164627</v>
      </c>
    </row>
    <row r="161122" spans="1:1" x14ac:dyDescent="0.25">
      <c r="A161122" t="s">
        <v>164628</v>
      </c>
    </row>
    <row r="161123" spans="1:1" x14ac:dyDescent="0.25">
      <c r="A161123" t="s">
        <v>164629</v>
      </c>
    </row>
    <row r="161124" spans="1:1" x14ac:dyDescent="0.25">
      <c r="A161124" t="s">
        <v>164630</v>
      </c>
    </row>
    <row r="161125" spans="1:1" x14ac:dyDescent="0.25">
      <c r="A161125" t="s">
        <v>164631</v>
      </c>
    </row>
    <row r="161126" spans="1:1" x14ac:dyDescent="0.25">
      <c r="A161126" t="s">
        <v>164632</v>
      </c>
    </row>
    <row r="161127" spans="1:1" x14ac:dyDescent="0.25">
      <c r="A161127" t="s">
        <v>164633</v>
      </c>
    </row>
    <row r="161128" spans="1:1" x14ac:dyDescent="0.25">
      <c r="A161128" t="s">
        <v>164634</v>
      </c>
    </row>
    <row r="161129" spans="1:1" x14ac:dyDescent="0.25">
      <c r="A161129" t="s">
        <v>164635</v>
      </c>
    </row>
    <row r="161130" spans="1:1" x14ac:dyDescent="0.25">
      <c r="A161130" t="s">
        <v>164636</v>
      </c>
    </row>
    <row r="161131" spans="1:1" x14ac:dyDescent="0.25">
      <c r="A161131" t="s">
        <v>164637</v>
      </c>
    </row>
    <row r="161132" spans="1:1" x14ac:dyDescent="0.25">
      <c r="A161132" t="s">
        <v>164638</v>
      </c>
    </row>
    <row r="161133" spans="1:1" x14ac:dyDescent="0.25">
      <c r="A161133" t="s">
        <v>164639</v>
      </c>
    </row>
    <row r="161134" spans="1:1" x14ac:dyDescent="0.25">
      <c r="A161134" t="s">
        <v>164640</v>
      </c>
    </row>
    <row r="161135" spans="1:1" x14ac:dyDescent="0.25">
      <c r="A161135" t="s">
        <v>164641</v>
      </c>
    </row>
    <row r="161136" spans="1:1" x14ac:dyDescent="0.25">
      <c r="A161136" t="s">
        <v>164642</v>
      </c>
    </row>
    <row r="161137" spans="1:1" x14ac:dyDescent="0.25">
      <c r="A161137" t="s">
        <v>164643</v>
      </c>
    </row>
    <row r="161138" spans="1:1" x14ac:dyDescent="0.25">
      <c r="A161138" t="s">
        <v>164644</v>
      </c>
    </row>
    <row r="161139" spans="1:1" x14ac:dyDescent="0.25">
      <c r="A161139" t="s">
        <v>164645</v>
      </c>
    </row>
    <row r="161140" spans="1:1" x14ac:dyDescent="0.25">
      <c r="A161140" t="s">
        <v>164646</v>
      </c>
    </row>
    <row r="161141" spans="1:1" x14ac:dyDescent="0.25">
      <c r="A161141" t="s">
        <v>164647</v>
      </c>
    </row>
    <row r="161142" spans="1:1" x14ac:dyDescent="0.25">
      <c r="A161142" t="s">
        <v>164648</v>
      </c>
    </row>
    <row r="161143" spans="1:1" x14ac:dyDescent="0.25">
      <c r="A161143" t="s">
        <v>164649</v>
      </c>
    </row>
    <row r="161144" spans="1:1" x14ac:dyDescent="0.25">
      <c r="A161144" t="s">
        <v>164650</v>
      </c>
    </row>
    <row r="161145" spans="1:1" x14ac:dyDescent="0.25">
      <c r="A161145" t="s">
        <v>164651</v>
      </c>
    </row>
    <row r="161146" spans="1:1" x14ac:dyDescent="0.25">
      <c r="A161146" t="s">
        <v>164652</v>
      </c>
    </row>
    <row r="161147" spans="1:1" x14ac:dyDescent="0.25">
      <c r="A161147" t="s">
        <v>164653</v>
      </c>
    </row>
    <row r="161148" spans="1:1" x14ac:dyDescent="0.25">
      <c r="A161148" t="s">
        <v>164654</v>
      </c>
    </row>
    <row r="161149" spans="1:1" x14ac:dyDescent="0.25">
      <c r="A161149" t="s">
        <v>164655</v>
      </c>
    </row>
    <row r="161150" spans="1:1" x14ac:dyDescent="0.25">
      <c r="A161150" t="s">
        <v>164656</v>
      </c>
    </row>
    <row r="161151" spans="1:1" x14ac:dyDescent="0.25">
      <c r="A161151" t="s">
        <v>164657</v>
      </c>
    </row>
    <row r="161152" spans="1:1" x14ac:dyDescent="0.25">
      <c r="A161152" t="s">
        <v>164658</v>
      </c>
    </row>
    <row r="161153" spans="1:1" x14ac:dyDescent="0.25">
      <c r="A161153" t="s">
        <v>164659</v>
      </c>
    </row>
    <row r="161154" spans="1:1" x14ac:dyDescent="0.25">
      <c r="A161154" t="s">
        <v>164660</v>
      </c>
    </row>
    <row r="161155" spans="1:1" x14ac:dyDescent="0.25">
      <c r="A161155" t="s">
        <v>164661</v>
      </c>
    </row>
    <row r="161156" spans="1:1" x14ac:dyDescent="0.25">
      <c r="A161156" t="s">
        <v>164662</v>
      </c>
    </row>
    <row r="161157" spans="1:1" x14ac:dyDescent="0.25">
      <c r="A161157" t="s">
        <v>164663</v>
      </c>
    </row>
    <row r="161158" spans="1:1" x14ac:dyDescent="0.25">
      <c r="A161158" t="s">
        <v>164664</v>
      </c>
    </row>
    <row r="161159" spans="1:1" x14ac:dyDescent="0.25">
      <c r="A161159" t="s">
        <v>164665</v>
      </c>
    </row>
    <row r="161160" spans="1:1" x14ac:dyDescent="0.25">
      <c r="A161160" t="s">
        <v>164666</v>
      </c>
    </row>
    <row r="161161" spans="1:1" x14ac:dyDescent="0.25">
      <c r="A161161" t="s">
        <v>164667</v>
      </c>
    </row>
    <row r="161162" spans="1:1" x14ac:dyDescent="0.25">
      <c r="A161162" t="s">
        <v>164668</v>
      </c>
    </row>
    <row r="161163" spans="1:1" x14ac:dyDescent="0.25">
      <c r="A161163" t="s">
        <v>164669</v>
      </c>
    </row>
    <row r="161164" spans="1:1" x14ac:dyDescent="0.25">
      <c r="A161164" t="s">
        <v>164670</v>
      </c>
    </row>
    <row r="161165" spans="1:1" x14ac:dyDescent="0.25">
      <c r="A161165" t="s">
        <v>164671</v>
      </c>
    </row>
    <row r="161166" spans="1:1" x14ac:dyDescent="0.25">
      <c r="A161166" t="s">
        <v>164672</v>
      </c>
    </row>
    <row r="161167" spans="1:1" x14ac:dyDescent="0.25">
      <c r="A161167" t="s">
        <v>164673</v>
      </c>
    </row>
    <row r="161168" spans="1:1" x14ac:dyDescent="0.25">
      <c r="A161168" t="s">
        <v>164674</v>
      </c>
    </row>
    <row r="161169" spans="1:1" x14ac:dyDescent="0.25">
      <c r="A161169" t="s">
        <v>164675</v>
      </c>
    </row>
    <row r="161170" spans="1:1" x14ac:dyDescent="0.25">
      <c r="A161170" t="s">
        <v>164676</v>
      </c>
    </row>
    <row r="161171" spans="1:1" x14ac:dyDescent="0.25">
      <c r="A161171" t="s">
        <v>164677</v>
      </c>
    </row>
    <row r="161172" spans="1:1" x14ac:dyDescent="0.25">
      <c r="A161172" t="s">
        <v>164678</v>
      </c>
    </row>
    <row r="161173" spans="1:1" x14ac:dyDescent="0.25">
      <c r="A161173" t="s">
        <v>164679</v>
      </c>
    </row>
    <row r="161174" spans="1:1" x14ac:dyDescent="0.25">
      <c r="A161174" t="s">
        <v>164680</v>
      </c>
    </row>
    <row r="161175" spans="1:1" x14ac:dyDescent="0.25">
      <c r="A161175" t="s">
        <v>164681</v>
      </c>
    </row>
    <row r="161176" spans="1:1" x14ac:dyDescent="0.25">
      <c r="A161176" t="s">
        <v>164682</v>
      </c>
    </row>
    <row r="161177" spans="1:1" x14ac:dyDescent="0.25">
      <c r="A161177" t="s">
        <v>164683</v>
      </c>
    </row>
    <row r="161178" spans="1:1" x14ac:dyDescent="0.25">
      <c r="A161178" t="s">
        <v>164684</v>
      </c>
    </row>
    <row r="161179" spans="1:1" x14ac:dyDescent="0.25">
      <c r="A161179" t="s">
        <v>164685</v>
      </c>
    </row>
    <row r="161180" spans="1:1" x14ac:dyDescent="0.25">
      <c r="A161180" t="s">
        <v>164686</v>
      </c>
    </row>
    <row r="161181" spans="1:1" x14ac:dyDescent="0.25">
      <c r="A161181" t="s">
        <v>164687</v>
      </c>
    </row>
    <row r="161182" spans="1:1" x14ac:dyDescent="0.25">
      <c r="A161182" t="s">
        <v>164688</v>
      </c>
    </row>
    <row r="161183" spans="1:1" x14ac:dyDescent="0.25">
      <c r="A161183" t="s">
        <v>164689</v>
      </c>
    </row>
    <row r="161184" spans="1:1" x14ac:dyDescent="0.25">
      <c r="A161184" t="s">
        <v>164690</v>
      </c>
    </row>
    <row r="161185" spans="1:1" x14ac:dyDescent="0.25">
      <c r="A161185" t="s">
        <v>164691</v>
      </c>
    </row>
    <row r="161186" spans="1:1" x14ac:dyDescent="0.25">
      <c r="A161186" t="s">
        <v>164692</v>
      </c>
    </row>
    <row r="161187" spans="1:1" x14ac:dyDescent="0.25">
      <c r="A161187" t="s">
        <v>164693</v>
      </c>
    </row>
    <row r="161188" spans="1:1" x14ac:dyDescent="0.25">
      <c r="A161188" t="s">
        <v>164694</v>
      </c>
    </row>
    <row r="161189" spans="1:1" x14ac:dyDescent="0.25">
      <c r="A161189" t="s">
        <v>164695</v>
      </c>
    </row>
    <row r="161190" spans="1:1" x14ac:dyDescent="0.25">
      <c r="A161190" t="s">
        <v>164696</v>
      </c>
    </row>
    <row r="161191" spans="1:1" x14ac:dyDescent="0.25">
      <c r="A161191" t="s">
        <v>164697</v>
      </c>
    </row>
    <row r="161192" spans="1:1" x14ac:dyDescent="0.25">
      <c r="A161192" t="s">
        <v>164698</v>
      </c>
    </row>
    <row r="161193" spans="1:1" x14ac:dyDescent="0.25">
      <c r="A161193" t="s">
        <v>164699</v>
      </c>
    </row>
    <row r="161194" spans="1:1" x14ac:dyDescent="0.25">
      <c r="A161194" t="s">
        <v>164700</v>
      </c>
    </row>
    <row r="161195" spans="1:1" x14ac:dyDescent="0.25">
      <c r="A161195" t="s">
        <v>164701</v>
      </c>
    </row>
    <row r="161196" spans="1:1" x14ac:dyDescent="0.25">
      <c r="A161196" t="s">
        <v>164702</v>
      </c>
    </row>
    <row r="161197" spans="1:1" x14ac:dyDescent="0.25">
      <c r="A161197" t="s">
        <v>164703</v>
      </c>
    </row>
    <row r="161198" spans="1:1" x14ac:dyDescent="0.25">
      <c r="A161198" t="s">
        <v>164704</v>
      </c>
    </row>
    <row r="161199" spans="1:1" x14ac:dyDescent="0.25">
      <c r="A161199" t="s">
        <v>164705</v>
      </c>
    </row>
    <row r="161200" spans="1:1" x14ac:dyDescent="0.25">
      <c r="A161200" t="s">
        <v>164706</v>
      </c>
    </row>
    <row r="161201" spans="1:1" x14ac:dyDescent="0.25">
      <c r="A161201" t="s">
        <v>164707</v>
      </c>
    </row>
    <row r="161202" spans="1:1" x14ac:dyDescent="0.25">
      <c r="A161202" t="s">
        <v>164708</v>
      </c>
    </row>
    <row r="161203" spans="1:1" x14ac:dyDescent="0.25">
      <c r="A161203" t="s">
        <v>164709</v>
      </c>
    </row>
    <row r="161204" spans="1:1" x14ac:dyDescent="0.25">
      <c r="A161204" t="s">
        <v>164710</v>
      </c>
    </row>
    <row r="161205" spans="1:1" x14ac:dyDescent="0.25">
      <c r="A161205" t="s">
        <v>164711</v>
      </c>
    </row>
    <row r="161206" spans="1:1" x14ac:dyDescent="0.25">
      <c r="A161206" t="s">
        <v>164712</v>
      </c>
    </row>
    <row r="161207" spans="1:1" x14ac:dyDescent="0.25">
      <c r="A161207" t="s">
        <v>164713</v>
      </c>
    </row>
    <row r="161208" spans="1:1" x14ac:dyDescent="0.25">
      <c r="A161208" t="s">
        <v>164714</v>
      </c>
    </row>
    <row r="161209" spans="1:1" x14ac:dyDescent="0.25">
      <c r="A161209" t="s">
        <v>164715</v>
      </c>
    </row>
    <row r="161210" spans="1:1" x14ac:dyDescent="0.25">
      <c r="A161210" t="s">
        <v>164716</v>
      </c>
    </row>
    <row r="161211" spans="1:1" x14ac:dyDescent="0.25">
      <c r="A161211" t="s">
        <v>164717</v>
      </c>
    </row>
    <row r="161212" spans="1:1" x14ac:dyDescent="0.25">
      <c r="A161212" t="s">
        <v>164718</v>
      </c>
    </row>
    <row r="161213" spans="1:1" x14ac:dyDescent="0.25">
      <c r="A161213" t="s">
        <v>164719</v>
      </c>
    </row>
    <row r="161214" spans="1:1" x14ac:dyDescent="0.25">
      <c r="A161214" t="s">
        <v>164720</v>
      </c>
    </row>
    <row r="161215" spans="1:1" x14ac:dyDescent="0.25">
      <c r="A161215" t="s">
        <v>164721</v>
      </c>
    </row>
    <row r="161216" spans="1:1" x14ac:dyDescent="0.25">
      <c r="A161216" t="s">
        <v>164722</v>
      </c>
    </row>
    <row r="161217" spans="1:1" x14ac:dyDescent="0.25">
      <c r="A161217" t="s">
        <v>164723</v>
      </c>
    </row>
    <row r="161218" spans="1:1" x14ac:dyDescent="0.25">
      <c r="A161218" t="s">
        <v>164724</v>
      </c>
    </row>
    <row r="161219" spans="1:1" x14ac:dyDescent="0.25">
      <c r="A161219" t="s">
        <v>164725</v>
      </c>
    </row>
    <row r="161220" spans="1:1" x14ac:dyDescent="0.25">
      <c r="A161220" t="s">
        <v>164726</v>
      </c>
    </row>
    <row r="161221" spans="1:1" x14ac:dyDescent="0.25">
      <c r="A161221" t="s">
        <v>164727</v>
      </c>
    </row>
    <row r="161222" spans="1:1" x14ac:dyDescent="0.25">
      <c r="A161222" t="s">
        <v>164728</v>
      </c>
    </row>
    <row r="161223" spans="1:1" x14ac:dyDescent="0.25">
      <c r="A161223" t="s">
        <v>164729</v>
      </c>
    </row>
    <row r="161224" spans="1:1" x14ac:dyDescent="0.25">
      <c r="A161224" t="s">
        <v>164730</v>
      </c>
    </row>
    <row r="161225" spans="1:1" x14ac:dyDescent="0.25">
      <c r="A161225" t="s">
        <v>164731</v>
      </c>
    </row>
    <row r="161226" spans="1:1" x14ac:dyDescent="0.25">
      <c r="A161226" t="s">
        <v>164732</v>
      </c>
    </row>
    <row r="161227" spans="1:1" x14ac:dyDescent="0.25">
      <c r="A161227" t="s">
        <v>164733</v>
      </c>
    </row>
    <row r="161228" spans="1:1" x14ac:dyDescent="0.25">
      <c r="A161228" t="s">
        <v>164734</v>
      </c>
    </row>
    <row r="161229" spans="1:1" x14ac:dyDescent="0.25">
      <c r="A161229" t="s">
        <v>164735</v>
      </c>
    </row>
    <row r="161230" spans="1:1" x14ac:dyDescent="0.25">
      <c r="A161230" t="s">
        <v>164736</v>
      </c>
    </row>
    <row r="161231" spans="1:1" x14ac:dyDescent="0.25">
      <c r="A161231" t="s">
        <v>164737</v>
      </c>
    </row>
    <row r="161232" spans="1:1" x14ac:dyDescent="0.25">
      <c r="A161232" t="s">
        <v>164738</v>
      </c>
    </row>
    <row r="161233" spans="1:1" x14ac:dyDescent="0.25">
      <c r="A161233" t="s">
        <v>164739</v>
      </c>
    </row>
    <row r="161234" spans="1:1" x14ac:dyDescent="0.25">
      <c r="A161234" t="s">
        <v>164740</v>
      </c>
    </row>
    <row r="161235" spans="1:1" x14ac:dyDescent="0.25">
      <c r="A161235" t="s">
        <v>164741</v>
      </c>
    </row>
    <row r="161236" spans="1:1" x14ac:dyDescent="0.25">
      <c r="A161236" t="s">
        <v>164742</v>
      </c>
    </row>
    <row r="161237" spans="1:1" x14ac:dyDescent="0.25">
      <c r="A161237" t="s">
        <v>164743</v>
      </c>
    </row>
    <row r="161238" spans="1:1" x14ac:dyDescent="0.25">
      <c r="A161238" t="s">
        <v>164744</v>
      </c>
    </row>
    <row r="161239" spans="1:1" x14ac:dyDescent="0.25">
      <c r="A161239" t="s">
        <v>164745</v>
      </c>
    </row>
    <row r="161240" spans="1:1" x14ac:dyDescent="0.25">
      <c r="A161240" t="s">
        <v>164746</v>
      </c>
    </row>
    <row r="161241" spans="1:1" x14ac:dyDescent="0.25">
      <c r="A161241" t="s">
        <v>164747</v>
      </c>
    </row>
    <row r="161242" spans="1:1" x14ac:dyDescent="0.25">
      <c r="A161242" t="s">
        <v>164748</v>
      </c>
    </row>
    <row r="161243" spans="1:1" x14ac:dyDescent="0.25">
      <c r="A161243" t="s">
        <v>164749</v>
      </c>
    </row>
    <row r="161244" spans="1:1" x14ac:dyDescent="0.25">
      <c r="A161244" t="s">
        <v>164750</v>
      </c>
    </row>
    <row r="161245" spans="1:1" x14ac:dyDescent="0.25">
      <c r="A161245" t="s">
        <v>164751</v>
      </c>
    </row>
    <row r="161246" spans="1:1" x14ac:dyDescent="0.25">
      <c r="A161246" t="s">
        <v>164752</v>
      </c>
    </row>
    <row r="161247" spans="1:1" x14ac:dyDescent="0.25">
      <c r="A161247" t="s">
        <v>164753</v>
      </c>
    </row>
    <row r="161248" spans="1:1" x14ac:dyDescent="0.25">
      <c r="A161248" t="s">
        <v>164754</v>
      </c>
    </row>
    <row r="161249" spans="1:1" x14ac:dyDescent="0.25">
      <c r="A161249" t="s">
        <v>164755</v>
      </c>
    </row>
    <row r="161250" spans="1:1" x14ac:dyDescent="0.25">
      <c r="A161250" t="s">
        <v>164756</v>
      </c>
    </row>
    <row r="161251" spans="1:1" x14ac:dyDescent="0.25">
      <c r="A161251" t="s">
        <v>164757</v>
      </c>
    </row>
    <row r="161252" spans="1:1" x14ac:dyDescent="0.25">
      <c r="A161252" t="s">
        <v>164758</v>
      </c>
    </row>
    <row r="161253" spans="1:1" x14ac:dyDescent="0.25">
      <c r="A161253" t="s">
        <v>164759</v>
      </c>
    </row>
    <row r="161254" spans="1:1" x14ac:dyDescent="0.25">
      <c r="A161254" t="s">
        <v>164760</v>
      </c>
    </row>
    <row r="161255" spans="1:1" x14ac:dyDescent="0.25">
      <c r="A161255" t="s">
        <v>164761</v>
      </c>
    </row>
    <row r="161256" spans="1:1" x14ac:dyDescent="0.25">
      <c r="A161256" t="s">
        <v>164762</v>
      </c>
    </row>
    <row r="161257" spans="1:1" x14ac:dyDescent="0.25">
      <c r="A161257" t="s">
        <v>164763</v>
      </c>
    </row>
    <row r="161258" spans="1:1" x14ac:dyDescent="0.25">
      <c r="A161258" t="s">
        <v>164764</v>
      </c>
    </row>
    <row r="161259" spans="1:1" x14ac:dyDescent="0.25">
      <c r="A161259" t="s">
        <v>164765</v>
      </c>
    </row>
    <row r="161260" spans="1:1" x14ac:dyDescent="0.25">
      <c r="A161260" t="s">
        <v>164766</v>
      </c>
    </row>
    <row r="161261" spans="1:1" x14ac:dyDescent="0.25">
      <c r="A161261" t="s">
        <v>164767</v>
      </c>
    </row>
    <row r="161262" spans="1:1" x14ac:dyDescent="0.25">
      <c r="A161262" t="s">
        <v>164768</v>
      </c>
    </row>
    <row r="161263" spans="1:1" x14ac:dyDescent="0.25">
      <c r="A161263" t="s">
        <v>164769</v>
      </c>
    </row>
    <row r="161264" spans="1:1" x14ac:dyDescent="0.25">
      <c r="A161264" t="s">
        <v>164770</v>
      </c>
    </row>
    <row r="161265" spans="1:1" x14ac:dyDescent="0.25">
      <c r="A161265" t="s">
        <v>164771</v>
      </c>
    </row>
    <row r="161266" spans="1:1" x14ac:dyDescent="0.25">
      <c r="A161266" t="s">
        <v>164772</v>
      </c>
    </row>
    <row r="161267" spans="1:1" x14ac:dyDescent="0.25">
      <c r="A161267" t="s">
        <v>164773</v>
      </c>
    </row>
    <row r="161268" spans="1:1" x14ac:dyDescent="0.25">
      <c r="A161268" t="s">
        <v>164774</v>
      </c>
    </row>
    <row r="161269" spans="1:1" x14ac:dyDescent="0.25">
      <c r="A161269" t="s">
        <v>164775</v>
      </c>
    </row>
    <row r="161270" spans="1:1" x14ac:dyDescent="0.25">
      <c r="A161270" t="s">
        <v>164776</v>
      </c>
    </row>
    <row r="161271" spans="1:1" x14ac:dyDescent="0.25">
      <c r="A161271" t="s">
        <v>164777</v>
      </c>
    </row>
    <row r="161272" spans="1:1" x14ac:dyDescent="0.25">
      <c r="A161272" t="s">
        <v>164778</v>
      </c>
    </row>
    <row r="161273" spans="1:1" x14ac:dyDescent="0.25">
      <c r="A161273" t="s">
        <v>164779</v>
      </c>
    </row>
    <row r="161274" spans="1:1" x14ac:dyDescent="0.25">
      <c r="A161274" t="s">
        <v>164780</v>
      </c>
    </row>
    <row r="161275" spans="1:1" x14ac:dyDescent="0.25">
      <c r="A161275" t="s">
        <v>164781</v>
      </c>
    </row>
    <row r="161276" spans="1:1" x14ac:dyDescent="0.25">
      <c r="A161276" t="s">
        <v>164782</v>
      </c>
    </row>
    <row r="161277" spans="1:1" x14ac:dyDescent="0.25">
      <c r="A161277" t="s">
        <v>164783</v>
      </c>
    </row>
    <row r="161278" spans="1:1" x14ac:dyDescent="0.25">
      <c r="A161278" t="s">
        <v>164784</v>
      </c>
    </row>
    <row r="161279" spans="1:1" x14ac:dyDescent="0.25">
      <c r="A161279" t="s">
        <v>164785</v>
      </c>
    </row>
    <row r="161280" spans="1:1" x14ac:dyDescent="0.25">
      <c r="A161280" t="s">
        <v>164786</v>
      </c>
    </row>
    <row r="161281" spans="1:1" x14ac:dyDescent="0.25">
      <c r="A161281" t="s">
        <v>164787</v>
      </c>
    </row>
    <row r="161282" spans="1:1" x14ac:dyDescent="0.25">
      <c r="A161282" t="s">
        <v>164788</v>
      </c>
    </row>
    <row r="161283" spans="1:1" x14ac:dyDescent="0.25">
      <c r="A161283" t="s">
        <v>164789</v>
      </c>
    </row>
    <row r="161284" spans="1:1" x14ac:dyDescent="0.25">
      <c r="A161284" t="s">
        <v>164790</v>
      </c>
    </row>
    <row r="161285" spans="1:1" x14ac:dyDescent="0.25">
      <c r="A161285" t="s">
        <v>164791</v>
      </c>
    </row>
    <row r="161286" spans="1:1" x14ac:dyDescent="0.25">
      <c r="A161286" t="s">
        <v>164792</v>
      </c>
    </row>
    <row r="161287" spans="1:1" x14ac:dyDescent="0.25">
      <c r="A161287" t="s">
        <v>164793</v>
      </c>
    </row>
    <row r="161288" spans="1:1" x14ac:dyDescent="0.25">
      <c r="A161288" t="s">
        <v>164794</v>
      </c>
    </row>
    <row r="161289" spans="1:1" x14ac:dyDescent="0.25">
      <c r="A161289" t="s">
        <v>164795</v>
      </c>
    </row>
    <row r="161290" spans="1:1" x14ac:dyDescent="0.25">
      <c r="A161290" t="s">
        <v>164796</v>
      </c>
    </row>
    <row r="161291" spans="1:1" x14ac:dyDescent="0.25">
      <c r="A161291" t="s">
        <v>164797</v>
      </c>
    </row>
    <row r="161292" spans="1:1" x14ac:dyDescent="0.25">
      <c r="A161292" t="s">
        <v>164798</v>
      </c>
    </row>
    <row r="161293" spans="1:1" x14ac:dyDescent="0.25">
      <c r="A161293" t="s">
        <v>164799</v>
      </c>
    </row>
    <row r="161294" spans="1:1" x14ac:dyDescent="0.25">
      <c r="A161294" t="s">
        <v>164800</v>
      </c>
    </row>
    <row r="161295" spans="1:1" x14ac:dyDescent="0.25">
      <c r="A161295" t="s">
        <v>164801</v>
      </c>
    </row>
    <row r="161296" spans="1:1" x14ac:dyDescent="0.25">
      <c r="A161296" t="s">
        <v>164802</v>
      </c>
    </row>
    <row r="161297" spans="1:1" x14ac:dyDescent="0.25">
      <c r="A161297" t="s">
        <v>164803</v>
      </c>
    </row>
    <row r="161298" spans="1:1" x14ac:dyDescent="0.25">
      <c r="A161298" t="s">
        <v>164804</v>
      </c>
    </row>
    <row r="161299" spans="1:1" x14ac:dyDescent="0.25">
      <c r="A161299" t="s">
        <v>164805</v>
      </c>
    </row>
    <row r="161300" spans="1:1" x14ac:dyDescent="0.25">
      <c r="A161300" t="s">
        <v>164806</v>
      </c>
    </row>
    <row r="161301" spans="1:1" x14ac:dyDescent="0.25">
      <c r="A161301" t="s">
        <v>164807</v>
      </c>
    </row>
    <row r="161302" spans="1:1" x14ac:dyDescent="0.25">
      <c r="A161302" t="s">
        <v>164808</v>
      </c>
    </row>
    <row r="161303" spans="1:1" x14ac:dyDescent="0.25">
      <c r="A161303" t="s">
        <v>164809</v>
      </c>
    </row>
    <row r="161304" spans="1:1" x14ac:dyDescent="0.25">
      <c r="A161304" t="s">
        <v>164810</v>
      </c>
    </row>
    <row r="161305" spans="1:1" x14ac:dyDescent="0.25">
      <c r="A161305" t="s">
        <v>164811</v>
      </c>
    </row>
    <row r="161306" spans="1:1" x14ac:dyDescent="0.25">
      <c r="A161306" t="s">
        <v>164812</v>
      </c>
    </row>
    <row r="161307" spans="1:1" x14ac:dyDescent="0.25">
      <c r="A161307" t="s">
        <v>164813</v>
      </c>
    </row>
    <row r="161308" spans="1:1" x14ac:dyDescent="0.25">
      <c r="A161308" t="s">
        <v>164814</v>
      </c>
    </row>
    <row r="161309" spans="1:1" x14ac:dyDescent="0.25">
      <c r="A161309" t="s">
        <v>164815</v>
      </c>
    </row>
    <row r="161310" spans="1:1" x14ac:dyDescent="0.25">
      <c r="A161310" t="s">
        <v>164816</v>
      </c>
    </row>
    <row r="161311" spans="1:1" x14ac:dyDescent="0.25">
      <c r="A161311" t="s">
        <v>164817</v>
      </c>
    </row>
    <row r="161312" spans="1:1" x14ac:dyDescent="0.25">
      <c r="A161312" t="s">
        <v>164818</v>
      </c>
    </row>
    <row r="161313" spans="1:1" x14ac:dyDescent="0.25">
      <c r="A161313" t="s">
        <v>164819</v>
      </c>
    </row>
    <row r="161314" spans="1:1" x14ac:dyDescent="0.25">
      <c r="A161314" t="s">
        <v>164820</v>
      </c>
    </row>
    <row r="161315" spans="1:1" x14ac:dyDescent="0.25">
      <c r="A161315" t="s">
        <v>164821</v>
      </c>
    </row>
    <row r="161316" spans="1:1" x14ac:dyDescent="0.25">
      <c r="A161316" t="s">
        <v>164822</v>
      </c>
    </row>
    <row r="161317" spans="1:1" x14ac:dyDescent="0.25">
      <c r="A161317" t="s">
        <v>164823</v>
      </c>
    </row>
    <row r="161318" spans="1:1" x14ac:dyDescent="0.25">
      <c r="A161318" t="s">
        <v>164824</v>
      </c>
    </row>
    <row r="161319" spans="1:1" x14ac:dyDescent="0.25">
      <c r="A161319" t="s">
        <v>164825</v>
      </c>
    </row>
    <row r="161320" spans="1:1" x14ac:dyDescent="0.25">
      <c r="A161320" t="s">
        <v>164826</v>
      </c>
    </row>
    <row r="161321" spans="1:1" x14ac:dyDescent="0.25">
      <c r="A161321" t="s">
        <v>164827</v>
      </c>
    </row>
    <row r="161322" spans="1:1" x14ac:dyDescent="0.25">
      <c r="A161322" t="s">
        <v>164828</v>
      </c>
    </row>
    <row r="161323" spans="1:1" x14ac:dyDescent="0.25">
      <c r="A161323" t="s">
        <v>164829</v>
      </c>
    </row>
    <row r="161324" spans="1:1" x14ac:dyDescent="0.25">
      <c r="A161324" t="s">
        <v>164830</v>
      </c>
    </row>
    <row r="161325" spans="1:1" x14ac:dyDescent="0.25">
      <c r="A161325" t="s">
        <v>164831</v>
      </c>
    </row>
    <row r="161326" spans="1:1" x14ac:dyDescent="0.25">
      <c r="A161326" t="s">
        <v>164832</v>
      </c>
    </row>
    <row r="161327" spans="1:1" x14ac:dyDescent="0.25">
      <c r="A161327" t="s">
        <v>164833</v>
      </c>
    </row>
    <row r="161328" spans="1:1" x14ac:dyDescent="0.25">
      <c r="A161328" t="s">
        <v>164834</v>
      </c>
    </row>
    <row r="161329" spans="1:1" x14ac:dyDescent="0.25">
      <c r="A161329" t="s">
        <v>164835</v>
      </c>
    </row>
    <row r="161330" spans="1:1" x14ac:dyDescent="0.25">
      <c r="A161330" t="s">
        <v>164836</v>
      </c>
    </row>
    <row r="161331" spans="1:1" x14ac:dyDescent="0.25">
      <c r="A161331" t="s">
        <v>164837</v>
      </c>
    </row>
    <row r="161332" spans="1:1" x14ac:dyDescent="0.25">
      <c r="A161332" t="s">
        <v>164838</v>
      </c>
    </row>
    <row r="161333" spans="1:1" x14ac:dyDescent="0.25">
      <c r="A161333" t="s">
        <v>164839</v>
      </c>
    </row>
    <row r="161334" spans="1:1" x14ac:dyDescent="0.25">
      <c r="A161334" t="s">
        <v>164840</v>
      </c>
    </row>
    <row r="161335" spans="1:1" x14ac:dyDescent="0.25">
      <c r="A161335" t="s">
        <v>164841</v>
      </c>
    </row>
    <row r="161336" spans="1:1" x14ac:dyDescent="0.25">
      <c r="A161336" t="s">
        <v>164842</v>
      </c>
    </row>
    <row r="161337" spans="1:1" x14ac:dyDescent="0.25">
      <c r="A161337" t="s">
        <v>164843</v>
      </c>
    </row>
    <row r="161338" spans="1:1" x14ac:dyDescent="0.25">
      <c r="A161338" t="s">
        <v>164844</v>
      </c>
    </row>
    <row r="161339" spans="1:1" x14ac:dyDescent="0.25">
      <c r="A161339" t="s">
        <v>164845</v>
      </c>
    </row>
    <row r="161340" spans="1:1" x14ac:dyDescent="0.25">
      <c r="A161340" t="s">
        <v>164846</v>
      </c>
    </row>
    <row r="161341" spans="1:1" x14ac:dyDescent="0.25">
      <c r="A161341" t="s">
        <v>164847</v>
      </c>
    </row>
    <row r="161342" spans="1:1" x14ac:dyDescent="0.25">
      <c r="A161342" t="s">
        <v>164848</v>
      </c>
    </row>
    <row r="161343" spans="1:1" x14ac:dyDescent="0.25">
      <c r="A161343" t="s">
        <v>164849</v>
      </c>
    </row>
    <row r="161344" spans="1:1" x14ac:dyDescent="0.25">
      <c r="A161344" t="s">
        <v>164850</v>
      </c>
    </row>
    <row r="161345" spans="1:1" x14ac:dyDescent="0.25">
      <c r="A161345" t="s">
        <v>164851</v>
      </c>
    </row>
    <row r="161346" spans="1:1" x14ac:dyDescent="0.25">
      <c r="A161346" t="s">
        <v>164852</v>
      </c>
    </row>
    <row r="161347" spans="1:1" x14ac:dyDescent="0.25">
      <c r="A161347" t="s">
        <v>164853</v>
      </c>
    </row>
    <row r="161348" spans="1:1" x14ac:dyDescent="0.25">
      <c r="A161348" t="s">
        <v>164854</v>
      </c>
    </row>
    <row r="161349" spans="1:1" x14ac:dyDescent="0.25">
      <c r="A161349" t="s">
        <v>164855</v>
      </c>
    </row>
    <row r="161350" spans="1:1" x14ac:dyDescent="0.25">
      <c r="A161350" t="s">
        <v>164856</v>
      </c>
    </row>
    <row r="161351" spans="1:1" x14ac:dyDescent="0.25">
      <c r="A161351" t="s">
        <v>164857</v>
      </c>
    </row>
    <row r="161352" spans="1:1" x14ac:dyDescent="0.25">
      <c r="A161352" t="s">
        <v>164858</v>
      </c>
    </row>
    <row r="161353" spans="1:1" x14ac:dyDescent="0.25">
      <c r="A161353" t="s">
        <v>164859</v>
      </c>
    </row>
    <row r="161354" spans="1:1" x14ac:dyDescent="0.25">
      <c r="A161354" t="s">
        <v>164860</v>
      </c>
    </row>
    <row r="161355" spans="1:1" x14ac:dyDescent="0.25">
      <c r="A161355" t="s">
        <v>164861</v>
      </c>
    </row>
    <row r="161356" spans="1:1" x14ac:dyDescent="0.25">
      <c r="A161356" t="s">
        <v>164862</v>
      </c>
    </row>
    <row r="161357" spans="1:1" x14ac:dyDescent="0.25">
      <c r="A161357" t="s">
        <v>164863</v>
      </c>
    </row>
    <row r="161358" spans="1:1" x14ac:dyDescent="0.25">
      <c r="A161358" t="s">
        <v>164864</v>
      </c>
    </row>
    <row r="161359" spans="1:1" x14ac:dyDescent="0.25">
      <c r="A161359" t="s">
        <v>164865</v>
      </c>
    </row>
    <row r="161360" spans="1:1" x14ac:dyDescent="0.25">
      <c r="A161360" t="s">
        <v>164866</v>
      </c>
    </row>
    <row r="161361" spans="1:1" x14ac:dyDescent="0.25">
      <c r="A161361" t="s">
        <v>164867</v>
      </c>
    </row>
    <row r="161362" spans="1:1" x14ac:dyDescent="0.25">
      <c r="A161362" t="s">
        <v>164868</v>
      </c>
    </row>
    <row r="161363" spans="1:1" x14ac:dyDescent="0.25">
      <c r="A161363" t="s">
        <v>164869</v>
      </c>
    </row>
    <row r="161364" spans="1:1" x14ac:dyDescent="0.25">
      <c r="A161364" t="s">
        <v>164870</v>
      </c>
    </row>
    <row r="161365" spans="1:1" x14ac:dyDescent="0.25">
      <c r="A161365" t="s">
        <v>164871</v>
      </c>
    </row>
    <row r="161366" spans="1:1" x14ac:dyDescent="0.25">
      <c r="A161366" t="s">
        <v>164872</v>
      </c>
    </row>
    <row r="161367" spans="1:1" x14ac:dyDescent="0.25">
      <c r="A161367" t="s">
        <v>164873</v>
      </c>
    </row>
    <row r="161368" spans="1:1" x14ac:dyDescent="0.25">
      <c r="A161368" t="s">
        <v>164874</v>
      </c>
    </row>
    <row r="161369" spans="1:1" x14ac:dyDescent="0.25">
      <c r="A161369" t="s">
        <v>164875</v>
      </c>
    </row>
    <row r="161370" spans="1:1" x14ac:dyDescent="0.25">
      <c r="A161370" t="s">
        <v>164876</v>
      </c>
    </row>
    <row r="161371" spans="1:1" x14ac:dyDescent="0.25">
      <c r="A161371" t="s">
        <v>164877</v>
      </c>
    </row>
    <row r="161372" spans="1:1" x14ac:dyDescent="0.25">
      <c r="A161372" t="s">
        <v>164878</v>
      </c>
    </row>
    <row r="161373" spans="1:1" x14ac:dyDescent="0.25">
      <c r="A161373" t="s">
        <v>164879</v>
      </c>
    </row>
    <row r="161374" spans="1:1" x14ac:dyDescent="0.25">
      <c r="A161374" t="s">
        <v>164880</v>
      </c>
    </row>
    <row r="161375" spans="1:1" x14ac:dyDescent="0.25">
      <c r="A161375" t="s">
        <v>164881</v>
      </c>
    </row>
    <row r="161376" spans="1:1" x14ac:dyDescent="0.25">
      <c r="A161376" t="s">
        <v>164882</v>
      </c>
    </row>
    <row r="161377" spans="1:1" x14ac:dyDescent="0.25">
      <c r="A161377" t="s">
        <v>164883</v>
      </c>
    </row>
    <row r="161378" spans="1:1" x14ac:dyDescent="0.25">
      <c r="A161378" t="s">
        <v>164884</v>
      </c>
    </row>
    <row r="161379" spans="1:1" x14ac:dyDescent="0.25">
      <c r="A161379" t="s">
        <v>164885</v>
      </c>
    </row>
    <row r="161380" spans="1:1" x14ac:dyDescent="0.25">
      <c r="A161380" t="s">
        <v>164886</v>
      </c>
    </row>
    <row r="161381" spans="1:1" x14ac:dyDescent="0.25">
      <c r="A161381" t="s">
        <v>164887</v>
      </c>
    </row>
    <row r="161382" spans="1:1" x14ac:dyDescent="0.25">
      <c r="A161382" t="s">
        <v>164888</v>
      </c>
    </row>
    <row r="161383" spans="1:1" x14ac:dyDescent="0.25">
      <c r="A161383" t="s">
        <v>164889</v>
      </c>
    </row>
    <row r="161384" spans="1:1" x14ac:dyDescent="0.25">
      <c r="A161384" t="s">
        <v>164890</v>
      </c>
    </row>
    <row r="161385" spans="1:1" x14ac:dyDescent="0.25">
      <c r="A161385" t="s">
        <v>164891</v>
      </c>
    </row>
    <row r="161386" spans="1:1" x14ac:dyDescent="0.25">
      <c r="A161386" t="s">
        <v>164892</v>
      </c>
    </row>
    <row r="161387" spans="1:1" x14ac:dyDescent="0.25">
      <c r="A161387" t="s">
        <v>164893</v>
      </c>
    </row>
    <row r="161388" spans="1:1" x14ac:dyDescent="0.25">
      <c r="A161388" t="s">
        <v>164894</v>
      </c>
    </row>
    <row r="161389" spans="1:1" x14ac:dyDescent="0.25">
      <c r="A161389" t="s">
        <v>164895</v>
      </c>
    </row>
    <row r="161390" spans="1:1" x14ac:dyDescent="0.25">
      <c r="A161390" t="s">
        <v>164896</v>
      </c>
    </row>
    <row r="161391" spans="1:1" x14ac:dyDescent="0.25">
      <c r="A161391" t="s">
        <v>164897</v>
      </c>
    </row>
    <row r="161392" spans="1:1" x14ac:dyDescent="0.25">
      <c r="A161392" t="s">
        <v>164898</v>
      </c>
    </row>
    <row r="161393" spans="1:1" x14ac:dyDescent="0.25">
      <c r="A161393" t="s">
        <v>164899</v>
      </c>
    </row>
    <row r="161394" spans="1:1" x14ac:dyDescent="0.25">
      <c r="A161394" t="s">
        <v>164900</v>
      </c>
    </row>
    <row r="161395" spans="1:1" x14ac:dyDescent="0.25">
      <c r="A161395" t="s">
        <v>164901</v>
      </c>
    </row>
    <row r="161396" spans="1:1" x14ac:dyDescent="0.25">
      <c r="A161396" t="s">
        <v>164902</v>
      </c>
    </row>
    <row r="161397" spans="1:1" x14ac:dyDescent="0.25">
      <c r="A161397" t="s">
        <v>164903</v>
      </c>
    </row>
    <row r="161398" spans="1:1" x14ac:dyDescent="0.25">
      <c r="A161398" t="s">
        <v>164904</v>
      </c>
    </row>
    <row r="161399" spans="1:1" x14ac:dyDescent="0.25">
      <c r="A161399" t="s">
        <v>164905</v>
      </c>
    </row>
    <row r="161400" spans="1:1" x14ac:dyDescent="0.25">
      <c r="A161400" t="s">
        <v>164906</v>
      </c>
    </row>
    <row r="161401" spans="1:1" x14ac:dyDescent="0.25">
      <c r="A161401" t="s">
        <v>164907</v>
      </c>
    </row>
    <row r="161402" spans="1:1" x14ac:dyDescent="0.25">
      <c r="A161402" t="s">
        <v>164908</v>
      </c>
    </row>
    <row r="161403" spans="1:1" x14ac:dyDescent="0.25">
      <c r="A161403" t="s">
        <v>164909</v>
      </c>
    </row>
    <row r="161404" spans="1:1" x14ac:dyDescent="0.25">
      <c r="A161404" t="s">
        <v>164910</v>
      </c>
    </row>
    <row r="161405" spans="1:1" x14ac:dyDescent="0.25">
      <c r="A161405" t="s">
        <v>164911</v>
      </c>
    </row>
    <row r="161406" spans="1:1" x14ac:dyDescent="0.25">
      <c r="A161406" t="s">
        <v>164912</v>
      </c>
    </row>
    <row r="161407" spans="1:1" x14ac:dyDescent="0.25">
      <c r="A161407" t="s">
        <v>164913</v>
      </c>
    </row>
    <row r="161408" spans="1:1" x14ac:dyDescent="0.25">
      <c r="A161408" t="s">
        <v>164914</v>
      </c>
    </row>
    <row r="161409" spans="1:1" x14ac:dyDescent="0.25">
      <c r="A161409" t="s">
        <v>164915</v>
      </c>
    </row>
    <row r="161410" spans="1:1" x14ac:dyDescent="0.25">
      <c r="A161410" t="s">
        <v>164916</v>
      </c>
    </row>
    <row r="161411" spans="1:1" x14ac:dyDescent="0.25">
      <c r="A161411" t="s">
        <v>164917</v>
      </c>
    </row>
    <row r="161412" spans="1:1" x14ac:dyDescent="0.25">
      <c r="A161412" t="s">
        <v>164918</v>
      </c>
    </row>
    <row r="161413" spans="1:1" x14ac:dyDescent="0.25">
      <c r="A161413" t="s">
        <v>164919</v>
      </c>
    </row>
    <row r="161414" spans="1:1" x14ac:dyDescent="0.25">
      <c r="A161414" t="s">
        <v>164920</v>
      </c>
    </row>
    <row r="161415" spans="1:1" x14ac:dyDescent="0.25">
      <c r="A161415" t="s">
        <v>164921</v>
      </c>
    </row>
    <row r="161416" spans="1:1" x14ac:dyDescent="0.25">
      <c r="A161416" t="s">
        <v>164922</v>
      </c>
    </row>
    <row r="161417" spans="1:1" x14ac:dyDescent="0.25">
      <c r="A161417" t="s">
        <v>164923</v>
      </c>
    </row>
    <row r="161418" spans="1:1" x14ac:dyDescent="0.25">
      <c r="A161418" t="s">
        <v>164924</v>
      </c>
    </row>
    <row r="161419" spans="1:1" x14ac:dyDescent="0.25">
      <c r="A161419" t="s">
        <v>164925</v>
      </c>
    </row>
    <row r="161420" spans="1:1" x14ac:dyDescent="0.25">
      <c r="A161420" t="s">
        <v>164926</v>
      </c>
    </row>
    <row r="161421" spans="1:1" x14ac:dyDescent="0.25">
      <c r="A161421" t="s">
        <v>164927</v>
      </c>
    </row>
    <row r="161422" spans="1:1" x14ac:dyDescent="0.25">
      <c r="A161422" t="s">
        <v>164928</v>
      </c>
    </row>
    <row r="161423" spans="1:1" x14ac:dyDescent="0.25">
      <c r="A161423" t="s">
        <v>164929</v>
      </c>
    </row>
    <row r="161424" spans="1:1" x14ac:dyDescent="0.25">
      <c r="A161424" t="s">
        <v>164930</v>
      </c>
    </row>
    <row r="161425" spans="1:1" x14ac:dyDescent="0.25">
      <c r="A161425" t="s">
        <v>164931</v>
      </c>
    </row>
    <row r="161426" spans="1:1" x14ac:dyDescent="0.25">
      <c r="A161426" t="s">
        <v>164932</v>
      </c>
    </row>
    <row r="161427" spans="1:1" x14ac:dyDescent="0.25">
      <c r="A161427" t="s">
        <v>164933</v>
      </c>
    </row>
    <row r="161428" spans="1:1" x14ac:dyDescent="0.25">
      <c r="A161428" t="s">
        <v>164934</v>
      </c>
    </row>
    <row r="161429" spans="1:1" x14ac:dyDescent="0.25">
      <c r="A161429" t="s">
        <v>164935</v>
      </c>
    </row>
    <row r="161430" spans="1:1" x14ac:dyDescent="0.25">
      <c r="A161430" t="s">
        <v>164936</v>
      </c>
    </row>
    <row r="161431" spans="1:1" x14ac:dyDescent="0.25">
      <c r="A161431" t="s">
        <v>164937</v>
      </c>
    </row>
    <row r="161432" spans="1:1" x14ac:dyDescent="0.25">
      <c r="A161432" t="s">
        <v>164938</v>
      </c>
    </row>
    <row r="161433" spans="1:1" x14ac:dyDescent="0.25">
      <c r="A161433" t="s">
        <v>164939</v>
      </c>
    </row>
    <row r="161434" spans="1:1" x14ac:dyDescent="0.25">
      <c r="A161434" t="s">
        <v>164940</v>
      </c>
    </row>
    <row r="161435" spans="1:1" x14ac:dyDescent="0.25">
      <c r="A161435" t="s">
        <v>164941</v>
      </c>
    </row>
    <row r="161436" spans="1:1" x14ac:dyDescent="0.25">
      <c r="A161436" t="s">
        <v>164942</v>
      </c>
    </row>
    <row r="161437" spans="1:1" x14ac:dyDescent="0.25">
      <c r="A161437" t="s">
        <v>164943</v>
      </c>
    </row>
    <row r="161438" spans="1:1" x14ac:dyDescent="0.25">
      <c r="A161438" t="s">
        <v>164944</v>
      </c>
    </row>
    <row r="161439" spans="1:1" x14ac:dyDescent="0.25">
      <c r="A161439" t="s">
        <v>164945</v>
      </c>
    </row>
    <row r="161440" spans="1:1" x14ac:dyDescent="0.25">
      <c r="A161440" t="s">
        <v>164946</v>
      </c>
    </row>
    <row r="161441" spans="1:1" x14ac:dyDescent="0.25">
      <c r="A161441" t="s">
        <v>164947</v>
      </c>
    </row>
    <row r="161442" spans="1:1" x14ac:dyDescent="0.25">
      <c r="A161442" t="s">
        <v>164948</v>
      </c>
    </row>
    <row r="161443" spans="1:1" x14ac:dyDescent="0.25">
      <c r="A161443" t="s">
        <v>164949</v>
      </c>
    </row>
    <row r="161444" spans="1:1" x14ac:dyDescent="0.25">
      <c r="A161444" t="s">
        <v>164950</v>
      </c>
    </row>
    <row r="161445" spans="1:1" x14ac:dyDescent="0.25">
      <c r="A161445" t="s">
        <v>164951</v>
      </c>
    </row>
    <row r="161446" spans="1:1" x14ac:dyDescent="0.25">
      <c r="A161446" t="s">
        <v>164952</v>
      </c>
    </row>
    <row r="161447" spans="1:1" x14ac:dyDescent="0.25">
      <c r="A161447" t="s">
        <v>164953</v>
      </c>
    </row>
    <row r="161448" spans="1:1" x14ac:dyDescent="0.25">
      <c r="A161448" t="s">
        <v>164954</v>
      </c>
    </row>
    <row r="161449" spans="1:1" x14ac:dyDescent="0.25">
      <c r="A161449" t="s">
        <v>164955</v>
      </c>
    </row>
    <row r="161450" spans="1:1" x14ac:dyDescent="0.25">
      <c r="A161450" t="s">
        <v>164956</v>
      </c>
    </row>
    <row r="161451" spans="1:1" x14ac:dyDescent="0.25">
      <c r="A161451" t="s">
        <v>164957</v>
      </c>
    </row>
    <row r="161452" spans="1:1" x14ac:dyDescent="0.25">
      <c r="A161452" t="s">
        <v>164958</v>
      </c>
    </row>
    <row r="161453" spans="1:1" x14ac:dyDescent="0.25">
      <c r="A161453" t="s">
        <v>164959</v>
      </c>
    </row>
    <row r="161454" spans="1:1" x14ac:dyDescent="0.25">
      <c r="A161454" t="s">
        <v>164960</v>
      </c>
    </row>
    <row r="161455" spans="1:1" x14ac:dyDescent="0.25">
      <c r="A161455" t="s">
        <v>164961</v>
      </c>
    </row>
    <row r="161456" spans="1:1" x14ac:dyDescent="0.25">
      <c r="A161456" t="s">
        <v>164962</v>
      </c>
    </row>
    <row r="161457" spans="1:1" x14ac:dyDescent="0.25">
      <c r="A161457" t="s">
        <v>164963</v>
      </c>
    </row>
    <row r="161458" spans="1:1" x14ac:dyDescent="0.25">
      <c r="A161458" t="s">
        <v>164964</v>
      </c>
    </row>
    <row r="161459" spans="1:1" x14ac:dyDescent="0.25">
      <c r="A161459" t="s">
        <v>164965</v>
      </c>
    </row>
    <row r="161460" spans="1:1" x14ac:dyDescent="0.25">
      <c r="A161460" t="s">
        <v>164966</v>
      </c>
    </row>
    <row r="161461" spans="1:1" x14ac:dyDescent="0.25">
      <c r="A161461" t="s">
        <v>164967</v>
      </c>
    </row>
    <row r="161462" spans="1:1" x14ac:dyDescent="0.25">
      <c r="A161462" t="s">
        <v>164968</v>
      </c>
    </row>
    <row r="161463" spans="1:1" x14ac:dyDescent="0.25">
      <c r="A161463" t="s">
        <v>164969</v>
      </c>
    </row>
    <row r="161464" spans="1:1" x14ac:dyDescent="0.25">
      <c r="A161464" t="s">
        <v>164970</v>
      </c>
    </row>
    <row r="161465" spans="1:1" x14ac:dyDescent="0.25">
      <c r="A161465" t="s">
        <v>164971</v>
      </c>
    </row>
    <row r="161466" spans="1:1" x14ac:dyDescent="0.25">
      <c r="A161466" t="s">
        <v>164972</v>
      </c>
    </row>
    <row r="161467" spans="1:1" x14ac:dyDescent="0.25">
      <c r="A161467" t="s">
        <v>164973</v>
      </c>
    </row>
    <row r="161468" spans="1:1" x14ac:dyDescent="0.25">
      <c r="A161468" t="s">
        <v>164974</v>
      </c>
    </row>
    <row r="161469" spans="1:1" x14ac:dyDescent="0.25">
      <c r="A161469" t="s">
        <v>164975</v>
      </c>
    </row>
    <row r="161470" spans="1:1" x14ac:dyDescent="0.25">
      <c r="A161470" t="s">
        <v>164976</v>
      </c>
    </row>
    <row r="161471" spans="1:1" x14ac:dyDescent="0.25">
      <c r="A161471" t="s">
        <v>164977</v>
      </c>
    </row>
    <row r="161472" spans="1:1" x14ac:dyDescent="0.25">
      <c r="A161472" t="s">
        <v>164978</v>
      </c>
    </row>
    <row r="161473" spans="1:1" x14ac:dyDescent="0.25">
      <c r="A161473" t="s">
        <v>164979</v>
      </c>
    </row>
    <row r="161474" spans="1:1" x14ac:dyDescent="0.25">
      <c r="A161474" t="s">
        <v>164980</v>
      </c>
    </row>
    <row r="161475" spans="1:1" x14ac:dyDescent="0.25">
      <c r="A161475" t="s">
        <v>164981</v>
      </c>
    </row>
    <row r="161476" spans="1:1" x14ac:dyDescent="0.25">
      <c r="A161476" t="s">
        <v>164982</v>
      </c>
    </row>
    <row r="161477" spans="1:1" x14ac:dyDescent="0.25">
      <c r="A161477" t="s">
        <v>164983</v>
      </c>
    </row>
    <row r="161478" spans="1:1" x14ac:dyDescent="0.25">
      <c r="A161478" t="s">
        <v>164984</v>
      </c>
    </row>
    <row r="161479" spans="1:1" x14ac:dyDescent="0.25">
      <c r="A161479" t="s">
        <v>164985</v>
      </c>
    </row>
    <row r="161480" spans="1:1" x14ac:dyDescent="0.25">
      <c r="A161480" t="s">
        <v>164986</v>
      </c>
    </row>
    <row r="161481" spans="1:1" x14ac:dyDescent="0.25">
      <c r="A161481" t="s">
        <v>164987</v>
      </c>
    </row>
    <row r="161482" spans="1:1" x14ac:dyDescent="0.25">
      <c r="A161482" t="s">
        <v>164988</v>
      </c>
    </row>
    <row r="161483" spans="1:1" x14ac:dyDescent="0.25">
      <c r="A161483" t="s">
        <v>164989</v>
      </c>
    </row>
    <row r="161484" spans="1:1" x14ac:dyDescent="0.25">
      <c r="A161484" t="s">
        <v>164990</v>
      </c>
    </row>
    <row r="161485" spans="1:1" x14ac:dyDescent="0.25">
      <c r="A161485" t="s">
        <v>164991</v>
      </c>
    </row>
    <row r="161486" spans="1:1" x14ac:dyDescent="0.25">
      <c r="A161486" t="s">
        <v>164992</v>
      </c>
    </row>
    <row r="161487" spans="1:1" x14ac:dyDescent="0.25">
      <c r="A161487" t="s">
        <v>164993</v>
      </c>
    </row>
    <row r="161488" spans="1:1" x14ac:dyDescent="0.25">
      <c r="A161488" t="s">
        <v>164994</v>
      </c>
    </row>
    <row r="161489" spans="1:1" x14ac:dyDescent="0.25">
      <c r="A161489" t="s">
        <v>164995</v>
      </c>
    </row>
    <row r="161490" spans="1:1" x14ac:dyDescent="0.25">
      <c r="A161490" t="s">
        <v>164996</v>
      </c>
    </row>
    <row r="161491" spans="1:1" x14ac:dyDescent="0.25">
      <c r="A161491" t="s">
        <v>164997</v>
      </c>
    </row>
    <row r="161492" spans="1:1" x14ac:dyDescent="0.25">
      <c r="A161492" t="s">
        <v>164998</v>
      </c>
    </row>
    <row r="161493" spans="1:1" x14ac:dyDescent="0.25">
      <c r="A161493" t="s">
        <v>164999</v>
      </c>
    </row>
    <row r="161494" spans="1:1" x14ac:dyDescent="0.25">
      <c r="A161494" t="s">
        <v>165000</v>
      </c>
    </row>
    <row r="161495" spans="1:1" x14ac:dyDescent="0.25">
      <c r="A161495" t="s">
        <v>165001</v>
      </c>
    </row>
    <row r="161496" spans="1:1" x14ac:dyDescent="0.25">
      <c r="A161496" t="s">
        <v>165002</v>
      </c>
    </row>
    <row r="161497" spans="1:1" x14ac:dyDescent="0.25">
      <c r="A161497" t="s">
        <v>165003</v>
      </c>
    </row>
    <row r="161498" spans="1:1" x14ac:dyDescent="0.25">
      <c r="A161498" t="s">
        <v>165004</v>
      </c>
    </row>
    <row r="161499" spans="1:1" x14ac:dyDescent="0.25">
      <c r="A161499" t="s">
        <v>165005</v>
      </c>
    </row>
    <row r="161500" spans="1:1" x14ac:dyDescent="0.25">
      <c r="A161500" t="s">
        <v>165006</v>
      </c>
    </row>
    <row r="161501" spans="1:1" x14ac:dyDescent="0.25">
      <c r="A161501" t="s">
        <v>165007</v>
      </c>
    </row>
    <row r="161502" spans="1:1" x14ac:dyDescent="0.25">
      <c r="A161502" t="s">
        <v>165008</v>
      </c>
    </row>
    <row r="161503" spans="1:1" x14ac:dyDescent="0.25">
      <c r="A161503" t="s">
        <v>165009</v>
      </c>
    </row>
    <row r="161504" spans="1:1" x14ac:dyDescent="0.25">
      <c r="A161504" t="s">
        <v>165010</v>
      </c>
    </row>
    <row r="161505" spans="1:1" x14ac:dyDescent="0.25">
      <c r="A161505" t="s">
        <v>165011</v>
      </c>
    </row>
    <row r="161506" spans="1:1" x14ac:dyDescent="0.25">
      <c r="A161506" t="s">
        <v>165012</v>
      </c>
    </row>
    <row r="161507" spans="1:1" x14ac:dyDescent="0.25">
      <c r="A161507" t="s">
        <v>165013</v>
      </c>
    </row>
    <row r="161508" spans="1:1" x14ac:dyDescent="0.25">
      <c r="A161508" t="s">
        <v>165014</v>
      </c>
    </row>
    <row r="161509" spans="1:1" x14ac:dyDescent="0.25">
      <c r="A161509" t="s">
        <v>165015</v>
      </c>
    </row>
    <row r="161510" spans="1:1" x14ac:dyDescent="0.25">
      <c r="A161510" t="s">
        <v>165016</v>
      </c>
    </row>
    <row r="161511" spans="1:1" x14ac:dyDescent="0.25">
      <c r="A161511" t="s">
        <v>165017</v>
      </c>
    </row>
    <row r="161512" spans="1:1" x14ac:dyDescent="0.25">
      <c r="A161512" t="s">
        <v>165018</v>
      </c>
    </row>
    <row r="161513" spans="1:1" x14ac:dyDescent="0.25">
      <c r="A161513" t="s">
        <v>165019</v>
      </c>
    </row>
    <row r="161514" spans="1:1" x14ac:dyDescent="0.25">
      <c r="A161514" t="s">
        <v>165020</v>
      </c>
    </row>
    <row r="161515" spans="1:1" x14ac:dyDescent="0.25">
      <c r="A161515" t="s">
        <v>165021</v>
      </c>
    </row>
    <row r="161516" spans="1:1" x14ac:dyDescent="0.25">
      <c r="A161516" t="s">
        <v>165022</v>
      </c>
    </row>
    <row r="161517" spans="1:1" x14ac:dyDescent="0.25">
      <c r="A161517" t="s">
        <v>165023</v>
      </c>
    </row>
    <row r="161518" spans="1:1" x14ac:dyDescent="0.25">
      <c r="A161518" t="s">
        <v>165024</v>
      </c>
    </row>
    <row r="161519" spans="1:1" x14ac:dyDescent="0.25">
      <c r="A161519" t="s">
        <v>165025</v>
      </c>
    </row>
    <row r="161520" spans="1:1" x14ac:dyDescent="0.25">
      <c r="A161520" t="s">
        <v>165026</v>
      </c>
    </row>
    <row r="161521" spans="1:1" x14ac:dyDescent="0.25">
      <c r="A161521" t="s">
        <v>165027</v>
      </c>
    </row>
    <row r="161522" spans="1:1" x14ac:dyDescent="0.25">
      <c r="A161522" t="s">
        <v>165028</v>
      </c>
    </row>
    <row r="161523" spans="1:1" x14ac:dyDescent="0.25">
      <c r="A161523" t="s">
        <v>165029</v>
      </c>
    </row>
    <row r="161524" spans="1:1" x14ac:dyDescent="0.25">
      <c r="A161524" t="s">
        <v>165030</v>
      </c>
    </row>
    <row r="161525" spans="1:1" x14ac:dyDescent="0.25">
      <c r="A161525" t="s">
        <v>165031</v>
      </c>
    </row>
    <row r="161526" spans="1:1" x14ac:dyDescent="0.25">
      <c r="A161526" t="s">
        <v>165032</v>
      </c>
    </row>
    <row r="161527" spans="1:1" x14ac:dyDescent="0.25">
      <c r="A161527" t="s">
        <v>165033</v>
      </c>
    </row>
    <row r="161528" spans="1:1" x14ac:dyDescent="0.25">
      <c r="A161528" t="s">
        <v>165034</v>
      </c>
    </row>
    <row r="161529" spans="1:1" x14ac:dyDescent="0.25">
      <c r="A161529" t="s">
        <v>165035</v>
      </c>
    </row>
    <row r="161530" spans="1:1" x14ac:dyDescent="0.25">
      <c r="A161530" t="s">
        <v>165036</v>
      </c>
    </row>
    <row r="161531" spans="1:1" x14ac:dyDescent="0.25">
      <c r="A161531" t="s">
        <v>165037</v>
      </c>
    </row>
    <row r="161532" spans="1:1" x14ac:dyDescent="0.25">
      <c r="A161532" t="s">
        <v>165038</v>
      </c>
    </row>
    <row r="161533" spans="1:1" x14ac:dyDescent="0.25">
      <c r="A161533" t="s">
        <v>165039</v>
      </c>
    </row>
    <row r="161534" spans="1:1" x14ac:dyDescent="0.25">
      <c r="A161534" t="s">
        <v>165040</v>
      </c>
    </row>
    <row r="161535" spans="1:1" x14ac:dyDescent="0.25">
      <c r="A161535" t="s">
        <v>165041</v>
      </c>
    </row>
    <row r="161536" spans="1:1" x14ac:dyDescent="0.25">
      <c r="A161536" t="s">
        <v>165042</v>
      </c>
    </row>
    <row r="161537" spans="1:1" x14ac:dyDescent="0.25">
      <c r="A161537" t="s">
        <v>165043</v>
      </c>
    </row>
    <row r="161538" spans="1:1" x14ac:dyDescent="0.25">
      <c r="A161538" t="s">
        <v>165044</v>
      </c>
    </row>
    <row r="161539" spans="1:1" x14ac:dyDescent="0.25">
      <c r="A161539" t="s">
        <v>165045</v>
      </c>
    </row>
    <row r="161540" spans="1:1" x14ac:dyDescent="0.25">
      <c r="A161540" t="s">
        <v>165046</v>
      </c>
    </row>
    <row r="161541" spans="1:1" x14ac:dyDescent="0.25">
      <c r="A161541" t="s">
        <v>165047</v>
      </c>
    </row>
    <row r="161542" spans="1:1" x14ac:dyDescent="0.25">
      <c r="A161542" t="s">
        <v>165048</v>
      </c>
    </row>
    <row r="161543" spans="1:1" x14ac:dyDescent="0.25">
      <c r="A161543" t="s">
        <v>165049</v>
      </c>
    </row>
    <row r="161544" spans="1:1" x14ac:dyDescent="0.25">
      <c r="A161544" t="s">
        <v>165050</v>
      </c>
    </row>
    <row r="161545" spans="1:1" x14ac:dyDescent="0.25">
      <c r="A161545" t="s">
        <v>165051</v>
      </c>
    </row>
    <row r="161546" spans="1:1" x14ac:dyDescent="0.25">
      <c r="A161546" t="s">
        <v>165052</v>
      </c>
    </row>
    <row r="161547" spans="1:1" x14ac:dyDescent="0.25">
      <c r="A161547" t="s">
        <v>165053</v>
      </c>
    </row>
    <row r="161548" spans="1:1" x14ac:dyDescent="0.25">
      <c r="A161548" t="s">
        <v>165054</v>
      </c>
    </row>
    <row r="161549" spans="1:1" x14ac:dyDescent="0.25">
      <c r="A161549" t="s">
        <v>165055</v>
      </c>
    </row>
    <row r="161550" spans="1:1" x14ac:dyDescent="0.25">
      <c r="A161550" t="s">
        <v>165056</v>
      </c>
    </row>
    <row r="161551" spans="1:1" x14ac:dyDescent="0.25">
      <c r="A161551" t="s">
        <v>165057</v>
      </c>
    </row>
    <row r="161552" spans="1:1" x14ac:dyDescent="0.25">
      <c r="A161552" t="s">
        <v>165058</v>
      </c>
    </row>
    <row r="161553" spans="1:1" x14ac:dyDescent="0.25">
      <c r="A161553" t="s">
        <v>165059</v>
      </c>
    </row>
    <row r="161554" spans="1:1" x14ac:dyDescent="0.25">
      <c r="A161554" t="s">
        <v>165060</v>
      </c>
    </row>
    <row r="161555" spans="1:1" x14ac:dyDescent="0.25">
      <c r="A161555" t="s">
        <v>165061</v>
      </c>
    </row>
    <row r="161556" spans="1:1" x14ac:dyDescent="0.25">
      <c r="A161556" t="s">
        <v>165062</v>
      </c>
    </row>
    <row r="161557" spans="1:1" x14ac:dyDescent="0.25">
      <c r="A161557" t="s">
        <v>165063</v>
      </c>
    </row>
    <row r="161558" spans="1:1" x14ac:dyDescent="0.25">
      <c r="A161558" t="s">
        <v>165064</v>
      </c>
    </row>
    <row r="161559" spans="1:1" x14ac:dyDescent="0.25">
      <c r="A161559" t="s">
        <v>165065</v>
      </c>
    </row>
    <row r="161560" spans="1:1" x14ac:dyDescent="0.25">
      <c r="A161560" t="s">
        <v>165066</v>
      </c>
    </row>
    <row r="161561" spans="1:1" x14ac:dyDescent="0.25">
      <c r="A161561" t="s">
        <v>165067</v>
      </c>
    </row>
    <row r="161562" spans="1:1" x14ac:dyDescent="0.25">
      <c r="A161562" t="s">
        <v>165068</v>
      </c>
    </row>
    <row r="161563" spans="1:1" x14ac:dyDescent="0.25">
      <c r="A161563" t="s">
        <v>165069</v>
      </c>
    </row>
    <row r="161564" spans="1:1" x14ac:dyDescent="0.25">
      <c r="A161564" t="s">
        <v>165070</v>
      </c>
    </row>
    <row r="161565" spans="1:1" x14ac:dyDescent="0.25">
      <c r="A161565" t="s">
        <v>165071</v>
      </c>
    </row>
    <row r="161566" spans="1:1" x14ac:dyDescent="0.25">
      <c r="A161566" t="s">
        <v>165072</v>
      </c>
    </row>
    <row r="161567" spans="1:1" x14ac:dyDescent="0.25">
      <c r="A161567" t="s">
        <v>165073</v>
      </c>
    </row>
    <row r="161568" spans="1:1" x14ac:dyDescent="0.25">
      <c r="A161568" t="s">
        <v>165074</v>
      </c>
    </row>
    <row r="161569" spans="1:1" x14ac:dyDescent="0.25">
      <c r="A161569" t="s">
        <v>165075</v>
      </c>
    </row>
    <row r="161570" spans="1:1" x14ac:dyDescent="0.25">
      <c r="A161570" t="s">
        <v>165076</v>
      </c>
    </row>
    <row r="161571" spans="1:1" x14ac:dyDescent="0.25">
      <c r="A161571" t="s">
        <v>165077</v>
      </c>
    </row>
    <row r="161572" spans="1:1" x14ac:dyDescent="0.25">
      <c r="A161572" t="s">
        <v>165078</v>
      </c>
    </row>
    <row r="161573" spans="1:1" x14ac:dyDescent="0.25">
      <c r="A161573" t="s">
        <v>165079</v>
      </c>
    </row>
    <row r="161574" spans="1:1" x14ac:dyDescent="0.25">
      <c r="A161574" t="s">
        <v>165080</v>
      </c>
    </row>
    <row r="161575" spans="1:1" x14ac:dyDescent="0.25">
      <c r="A161575" t="s">
        <v>165081</v>
      </c>
    </row>
    <row r="161576" spans="1:1" x14ac:dyDescent="0.25">
      <c r="A161576" t="s">
        <v>165082</v>
      </c>
    </row>
    <row r="161577" spans="1:1" x14ac:dyDescent="0.25">
      <c r="A161577" t="s">
        <v>165083</v>
      </c>
    </row>
    <row r="161578" spans="1:1" x14ac:dyDescent="0.25">
      <c r="A161578" t="s">
        <v>165084</v>
      </c>
    </row>
    <row r="161579" spans="1:1" x14ac:dyDescent="0.25">
      <c r="A161579" t="s">
        <v>165085</v>
      </c>
    </row>
    <row r="161580" spans="1:1" x14ac:dyDescent="0.25">
      <c r="A161580" t="s">
        <v>165086</v>
      </c>
    </row>
    <row r="161581" spans="1:1" x14ac:dyDescent="0.25">
      <c r="A161581" t="s">
        <v>165087</v>
      </c>
    </row>
    <row r="161582" spans="1:1" x14ac:dyDescent="0.25">
      <c r="A161582" t="s">
        <v>165088</v>
      </c>
    </row>
    <row r="161583" spans="1:1" x14ac:dyDescent="0.25">
      <c r="A161583" t="s">
        <v>165089</v>
      </c>
    </row>
    <row r="161584" spans="1:1" x14ac:dyDescent="0.25">
      <c r="A161584" t="s">
        <v>165090</v>
      </c>
    </row>
    <row r="161585" spans="1:1" x14ac:dyDescent="0.25">
      <c r="A161585" t="s">
        <v>165091</v>
      </c>
    </row>
    <row r="161586" spans="1:1" x14ac:dyDescent="0.25">
      <c r="A161586" t="s">
        <v>165092</v>
      </c>
    </row>
    <row r="161587" spans="1:1" x14ac:dyDescent="0.25">
      <c r="A161587" t="s">
        <v>165093</v>
      </c>
    </row>
    <row r="161588" spans="1:1" x14ac:dyDescent="0.25">
      <c r="A161588" t="s">
        <v>165094</v>
      </c>
    </row>
    <row r="161589" spans="1:1" x14ac:dyDescent="0.25">
      <c r="A161589" t="s">
        <v>165095</v>
      </c>
    </row>
    <row r="161590" spans="1:1" x14ac:dyDescent="0.25">
      <c r="A161590" t="s">
        <v>165096</v>
      </c>
    </row>
    <row r="161591" spans="1:1" x14ac:dyDescent="0.25">
      <c r="A161591" t="s">
        <v>165097</v>
      </c>
    </row>
    <row r="161592" spans="1:1" x14ac:dyDescent="0.25">
      <c r="A161592" t="s">
        <v>165098</v>
      </c>
    </row>
    <row r="161593" spans="1:1" x14ac:dyDescent="0.25">
      <c r="A161593" t="s">
        <v>165099</v>
      </c>
    </row>
    <row r="161594" spans="1:1" x14ac:dyDescent="0.25">
      <c r="A161594" t="s">
        <v>165100</v>
      </c>
    </row>
    <row r="161595" spans="1:1" x14ac:dyDescent="0.25">
      <c r="A161595" t="s">
        <v>165101</v>
      </c>
    </row>
    <row r="161596" spans="1:1" x14ac:dyDescent="0.25">
      <c r="A161596" t="s">
        <v>165102</v>
      </c>
    </row>
    <row r="161597" spans="1:1" x14ac:dyDescent="0.25">
      <c r="A161597" t="s">
        <v>165103</v>
      </c>
    </row>
    <row r="161598" spans="1:1" x14ac:dyDescent="0.25">
      <c r="A161598" t="s">
        <v>165104</v>
      </c>
    </row>
    <row r="161599" spans="1:1" x14ac:dyDescent="0.25">
      <c r="A161599" t="s">
        <v>165105</v>
      </c>
    </row>
    <row r="161600" spans="1:1" x14ac:dyDescent="0.25">
      <c r="A161600" t="s">
        <v>165106</v>
      </c>
    </row>
    <row r="161601" spans="1:1" x14ac:dyDescent="0.25">
      <c r="A161601" t="s">
        <v>165107</v>
      </c>
    </row>
    <row r="161602" spans="1:1" x14ac:dyDescent="0.25">
      <c r="A161602" t="s">
        <v>165108</v>
      </c>
    </row>
    <row r="161603" spans="1:1" x14ac:dyDescent="0.25">
      <c r="A161603" t="s">
        <v>165109</v>
      </c>
    </row>
    <row r="161604" spans="1:1" x14ac:dyDescent="0.25">
      <c r="A161604" t="s">
        <v>165110</v>
      </c>
    </row>
    <row r="161605" spans="1:1" x14ac:dyDescent="0.25">
      <c r="A161605" t="s">
        <v>165111</v>
      </c>
    </row>
    <row r="161606" spans="1:1" x14ac:dyDescent="0.25">
      <c r="A161606" t="s">
        <v>165112</v>
      </c>
    </row>
    <row r="161607" spans="1:1" x14ac:dyDescent="0.25">
      <c r="A161607" t="s">
        <v>165113</v>
      </c>
    </row>
    <row r="161608" spans="1:1" x14ac:dyDescent="0.25">
      <c r="A161608" t="s">
        <v>165114</v>
      </c>
    </row>
    <row r="161609" spans="1:1" x14ac:dyDescent="0.25">
      <c r="A161609" t="s">
        <v>12113</v>
      </c>
    </row>
    <row r="161610" spans="1:1" x14ac:dyDescent="0.25">
      <c r="A161610" t="s">
        <v>165115</v>
      </c>
    </row>
    <row r="161611" spans="1:1" x14ac:dyDescent="0.25">
      <c r="A161611" t="s">
        <v>165116</v>
      </c>
    </row>
    <row r="161612" spans="1:1" x14ac:dyDescent="0.25">
      <c r="A161612" t="s">
        <v>165117</v>
      </c>
    </row>
    <row r="161613" spans="1:1" x14ac:dyDescent="0.25">
      <c r="A161613" t="s">
        <v>165118</v>
      </c>
    </row>
    <row r="161614" spans="1:1" x14ac:dyDescent="0.25">
      <c r="A161614" t="s">
        <v>165119</v>
      </c>
    </row>
    <row r="161615" spans="1:1" x14ac:dyDescent="0.25">
      <c r="A161615" t="s">
        <v>165120</v>
      </c>
    </row>
    <row r="161616" spans="1:1" x14ac:dyDescent="0.25">
      <c r="A161616" t="s">
        <v>165121</v>
      </c>
    </row>
    <row r="161617" spans="1:1" x14ac:dyDescent="0.25">
      <c r="A161617" t="s">
        <v>165122</v>
      </c>
    </row>
    <row r="161618" spans="1:1" x14ac:dyDescent="0.25">
      <c r="A161618" t="s">
        <v>165123</v>
      </c>
    </row>
    <row r="161619" spans="1:1" x14ac:dyDescent="0.25">
      <c r="A161619" t="s">
        <v>165124</v>
      </c>
    </row>
    <row r="161620" spans="1:1" x14ac:dyDescent="0.25">
      <c r="A161620" t="s">
        <v>165125</v>
      </c>
    </row>
    <row r="161621" spans="1:1" x14ac:dyDescent="0.25">
      <c r="A161621" t="s">
        <v>165126</v>
      </c>
    </row>
    <row r="161622" spans="1:1" x14ac:dyDescent="0.25">
      <c r="A161622" t="s">
        <v>165127</v>
      </c>
    </row>
    <row r="161623" spans="1:1" x14ac:dyDescent="0.25">
      <c r="A161623" t="s">
        <v>165128</v>
      </c>
    </row>
    <row r="161624" spans="1:1" x14ac:dyDescent="0.25">
      <c r="A161624" t="s">
        <v>165129</v>
      </c>
    </row>
    <row r="161625" spans="1:1" x14ac:dyDescent="0.25">
      <c r="A161625" t="s">
        <v>165130</v>
      </c>
    </row>
    <row r="161626" spans="1:1" x14ac:dyDescent="0.25">
      <c r="A161626" t="s">
        <v>165131</v>
      </c>
    </row>
    <row r="161627" spans="1:1" x14ac:dyDescent="0.25">
      <c r="A161627" t="s">
        <v>165132</v>
      </c>
    </row>
    <row r="161628" spans="1:1" x14ac:dyDescent="0.25">
      <c r="A161628" t="s">
        <v>165133</v>
      </c>
    </row>
    <row r="161629" spans="1:1" x14ac:dyDescent="0.25">
      <c r="A161629" t="s">
        <v>165134</v>
      </c>
    </row>
    <row r="161630" spans="1:1" x14ac:dyDescent="0.25">
      <c r="A161630" t="s">
        <v>165135</v>
      </c>
    </row>
    <row r="161631" spans="1:1" x14ac:dyDescent="0.25">
      <c r="A161631" t="s">
        <v>165136</v>
      </c>
    </row>
    <row r="161632" spans="1:1" x14ac:dyDescent="0.25">
      <c r="A161632" t="s">
        <v>165137</v>
      </c>
    </row>
    <row r="161633" spans="1:1" x14ac:dyDescent="0.25">
      <c r="A161633" t="s">
        <v>165138</v>
      </c>
    </row>
    <row r="161634" spans="1:1" x14ac:dyDescent="0.25">
      <c r="A161634" t="s">
        <v>165139</v>
      </c>
    </row>
    <row r="161635" spans="1:1" x14ac:dyDescent="0.25">
      <c r="A161635" t="s">
        <v>165140</v>
      </c>
    </row>
    <row r="161636" spans="1:1" x14ac:dyDescent="0.25">
      <c r="A161636" t="s">
        <v>165141</v>
      </c>
    </row>
    <row r="161637" spans="1:1" x14ac:dyDescent="0.25">
      <c r="A161637" t="s">
        <v>165142</v>
      </c>
    </row>
    <row r="161638" spans="1:1" x14ac:dyDescent="0.25">
      <c r="A161638" t="s">
        <v>165143</v>
      </c>
    </row>
    <row r="161639" spans="1:1" x14ac:dyDescent="0.25">
      <c r="A161639" t="s">
        <v>165144</v>
      </c>
    </row>
    <row r="161640" spans="1:1" x14ac:dyDescent="0.25">
      <c r="A161640" t="s">
        <v>165145</v>
      </c>
    </row>
    <row r="161641" spans="1:1" x14ac:dyDescent="0.25">
      <c r="A161641" t="s">
        <v>165146</v>
      </c>
    </row>
    <row r="161642" spans="1:1" x14ac:dyDescent="0.25">
      <c r="A161642" t="s">
        <v>165147</v>
      </c>
    </row>
    <row r="161643" spans="1:1" x14ac:dyDescent="0.25">
      <c r="A161643" t="s">
        <v>165148</v>
      </c>
    </row>
    <row r="161644" spans="1:1" x14ac:dyDescent="0.25">
      <c r="A161644" t="s">
        <v>165149</v>
      </c>
    </row>
    <row r="161645" spans="1:1" x14ac:dyDescent="0.25">
      <c r="A161645" t="s">
        <v>165150</v>
      </c>
    </row>
    <row r="161646" spans="1:1" x14ac:dyDescent="0.25">
      <c r="A161646" t="s">
        <v>165151</v>
      </c>
    </row>
    <row r="161647" spans="1:1" x14ac:dyDescent="0.25">
      <c r="A161647" t="s">
        <v>165152</v>
      </c>
    </row>
    <row r="161648" spans="1:1" x14ac:dyDescent="0.25">
      <c r="A161648" t="s">
        <v>165153</v>
      </c>
    </row>
    <row r="161649" spans="1:1" x14ac:dyDescent="0.25">
      <c r="A161649" t="s">
        <v>165154</v>
      </c>
    </row>
    <row r="161650" spans="1:1" x14ac:dyDescent="0.25">
      <c r="A161650" t="s">
        <v>165155</v>
      </c>
    </row>
    <row r="161651" spans="1:1" x14ac:dyDescent="0.25">
      <c r="A161651" t="s">
        <v>165156</v>
      </c>
    </row>
    <row r="161652" spans="1:1" x14ac:dyDescent="0.25">
      <c r="A161652" t="s">
        <v>165157</v>
      </c>
    </row>
    <row r="161653" spans="1:1" x14ac:dyDescent="0.25">
      <c r="A161653" t="s">
        <v>165158</v>
      </c>
    </row>
    <row r="161654" spans="1:1" x14ac:dyDescent="0.25">
      <c r="A161654" t="s">
        <v>165159</v>
      </c>
    </row>
    <row r="161655" spans="1:1" x14ac:dyDescent="0.25">
      <c r="A161655" t="s">
        <v>165160</v>
      </c>
    </row>
    <row r="161656" spans="1:1" x14ac:dyDescent="0.25">
      <c r="A161656" t="s">
        <v>165161</v>
      </c>
    </row>
    <row r="161657" spans="1:1" x14ac:dyDescent="0.25">
      <c r="A161657" t="s">
        <v>165162</v>
      </c>
    </row>
    <row r="161658" spans="1:1" x14ac:dyDescent="0.25">
      <c r="A161658" t="s">
        <v>165163</v>
      </c>
    </row>
    <row r="161659" spans="1:1" x14ac:dyDescent="0.25">
      <c r="A161659" t="s">
        <v>165164</v>
      </c>
    </row>
    <row r="161660" spans="1:1" x14ac:dyDescent="0.25">
      <c r="A161660" t="s">
        <v>165165</v>
      </c>
    </row>
    <row r="161661" spans="1:1" x14ac:dyDescent="0.25">
      <c r="A161661" t="s">
        <v>165166</v>
      </c>
    </row>
    <row r="161662" spans="1:1" x14ac:dyDescent="0.25">
      <c r="A161662" t="s">
        <v>165167</v>
      </c>
    </row>
    <row r="161663" spans="1:1" x14ac:dyDescent="0.25">
      <c r="A161663" t="s">
        <v>165168</v>
      </c>
    </row>
    <row r="161664" spans="1:1" x14ac:dyDescent="0.25">
      <c r="A161664" t="s">
        <v>165169</v>
      </c>
    </row>
    <row r="161665" spans="1:1" x14ac:dyDescent="0.25">
      <c r="A161665" t="s">
        <v>165170</v>
      </c>
    </row>
    <row r="161666" spans="1:1" x14ac:dyDescent="0.25">
      <c r="A161666" t="s">
        <v>165171</v>
      </c>
    </row>
    <row r="161667" spans="1:1" x14ac:dyDescent="0.25">
      <c r="A161667" t="s">
        <v>165172</v>
      </c>
    </row>
    <row r="161668" spans="1:1" x14ac:dyDescent="0.25">
      <c r="A161668" t="s">
        <v>165173</v>
      </c>
    </row>
    <row r="161669" spans="1:1" x14ac:dyDescent="0.25">
      <c r="A161669" t="s">
        <v>165174</v>
      </c>
    </row>
    <row r="161670" spans="1:1" x14ac:dyDescent="0.25">
      <c r="A161670" t="s">
        <v>165175</v>
      </c>
    </row>
    <row r="161671" spans="1:1" x14ac:dyDescent="0.25">
      <c r="A161671" t="s">
        <v>165176</v>
      </c>
    </row>
    <row r="161672" spans="1:1" x14ac:dyDescent="0.25">
      <c r="A161672" t="s">
        <v>165177</v>
      </c>
    </row>
    <row r="161673" spans="1:1" x14ac:dyDescent="0.25">
      <c r="A161673" t="s">
        <v>165178</v>
      </c>
    </row>
    <row r="161674" spans="1:1" x14ac:dyDescent="0.25">
      <c r="A161674" t="s">
        <v>165179</v>
      </c>
    </row>
    <row r="161675" spans="1:1" x14ac:dyDescent="0.25">
      <c r="A161675" t="s">
        <v>165180</v>
      </c>
    </row>
    <row r="161676" spans="1:1" x14ac:dyDescent="0.25">
      <c r="A161676" t="s">
        <v>165181</v>
      </c>
    </row>
    <row r="161677" spans="1:1" x14ac:dyDescent="0.25">
      <c r="A161677" t="s">
        <v>165182</v>
      </c>
    </row>
    <row r="161678" spans="1:1" x14ac:dyDescent="0.25">
      <c r="A161678" t="s">
        <v>165183</v>
      </c>
    </row>
    <row r="161679" spans="1:1" x14ac:dyDescent="0.25">
      <c r="A161679" t="s">
        <v>165184</v>
      </c>
    </row>
    <row r="161680" spans="1:1" x14ac:dyDescent="0.25">
      <c r="A161680" t="s">
        <v>165185</v>
      </c>
    </row>
    <row r="161681" spans="1:1" x14ac:dyDescent="0.25">
      <c r="A161681" t="s">
        <v>165186</v>
      </c>
    </row>
    <row r="161682" spans="1:1" x14ac:dyDescent="0.25">
      <c r="A161682" t="s">
        <v>165187</v>
      </c>
    </row>
    <row r="161683" spans="1:1" x14ac:dyDescent="0.25">
      <c r="A161683" t="s">
        <v>165188</v>
      </c>
    </row>
    <row r="161684" spans="1:1" x14ac:dyDescent="0.25">
      <c r="A161684" t="s">
        <v>165189</v>
      </c>
    </row>
    <row r="161685" spans="1:1" x14ac:dyDescent="0.25">
      <c r="A161685" t="s">
        <v>165190</v>
      </c>
    </row>
    <row r="161686" spans="1:1" x14ac:dyDescent="0.25">
      <c r="A161686" t="s">
        <v>165191</v>
      </c>
    </row>
    <row r="161687" spans="1:1" x14ac:dyDescent="0.25">
      <c r="A161687" t="s">
        <v>165192</v>
      </c>
    </row>
    <row r="161688" spans="1:1" x14ac:dyDescent="0.25">
      <c r="A161688" t="s">
        <v>165193</v>
      </c>
    </row>
    <row r="161689" spans="1:1" x14ac:dyDescent="0.25">
      <c r="A161689" t="s">
        <v>165194</v>
      </c>
    </row>
    <row r="161690" spans="1:1" x14ac:dyDescent="0.25">
      <c r="A161690" t="s">
        <v>165195</v>
      </c>
    </row>
    <row r="161691" spans="1:1" x14ac:dyDescent="0.25">
      <c r="A161691" t="s">
        <v>165196</v>
      </c>
    </row>
    <row r="161692" spans="1:1" x14ac:dyDescent="0.25">
      <c r="A161692" t="s">
        <v>165197</v>
      </c>
    </row>
    <row r="161693" spans="1:1" x14ac:dyDescent="0.25">
      <c r="A161693" t="s">
        <v>165198</v>
      </c>
    </row>
    <row r="161694" spans="1:1" x14ac:dyDescent="0.25">
      <c r="A161694" t="s">
        <v>165199</v>
      </c>
    </row>
    <row r="161695" spans="1:1" x14ac:dyDescent="0.25">
      <c r="A161695" t="s">
        <v>165200</v>
      </c>
    </row>
    <row r="161696" spans="1:1" x14ac:dyDescent="0.25">
      <c r="A161696" t="s">
        <v>165201</v>
      </c>
    </row>
    <row r="161697" spans="1:1" x14ac:dyDescent="0.25">
      <c r="A161697" t="s">
        <v>165202</v>
      </c>
    </row>
    <row r="161698" spans="1:1" x14ac:dyDescent="0.25">
      <c r="A161698" t="s">
        <v>165203</v>
      </c>
    </row>
    <row r="161699" spans="1:1" x14ac:dyDescent="0.25">
      <c r="A161699" t="s">
        <v>165204</v>
      </c>
    </row>
    <row r="161700" spans="1:1" x14ac:dyDescent="0.25">
      <c r="A161700" t="s">
        <v>165205</v>
      </c>
    </row>
    <row r="161701" spans="1:1" x14ac:dyDescent="0.25">
      <c r="A161701" t="s">
        <v>165206</v>
      </c>
    </row>
    <row r="161702" spans="1:1" x14ac:dyDescent="0.25">
      <c r="A161702" t="s">
        <v>165207</v>
      </c>
    </row>
    <row r="161703" spans="1:1" x14ac:dyDescent="0.25">
      <c r="A161703" t="s">
        <v>165208</v>
      </c>
    </row>
    <row r="161704" spans="1:1" x14ac:dyDescent="0.25">
      <c r="A161704" t="s">
        <v>165209</v>
      </c>
    </row>
    <row r="161705" spans="1:1" x14ac:dyDescent="0.25">
      <c r="A161705" t="s">
        <v>165210</v>
      </c>
    </row>
    <row r="161706" spans="1:1" x14ac:dyDescent="0.25">
      <c r="A161706" t="s">
        <v>165211</v>
      </c>
    </row>
    <row r="161707" spans="1:1" x14ac:dyDescent="0.25">
      <c r="A161707" t="s">
        <v>165212</v>
      </c>
    </row>
    <row r="161708" spans="1:1" x14ac:dyDescent="0.25">
      <c r="A161708" t="s">
        <v>165213</v>
      </c>
    </row>
    <row r="161709" spans="1:1" x14ac:dyDescent="0.25">
      <c r="A161709" t="s">
        <v>165214</v>
      </c>
    </row>
    <row r="161710" spans="1:1" x14ac:dyDescent="0.25">
      <c r="A161710" t="s">
        <v>165215</v>
      </c>
    </row>
    <row r="161711" spans="1:1" x14ac:dyDescent="0.25">
      <c r="A161711" t="s">
        <v>165216</v>
      </c>
    </row>
    <row r="161712" spans="1:1" x14ac:dyDescent="0.25">
      <c r="A161712" t="s">
        <v>165217</v>
      </c>
    </row>
    <row r="161713" spans="1:1" x14ac:dyDescent="0.25">
      <c r="A161713" t="s">
        <v>165218</v>
      </c>
    </row>
    <row r="161714" spans="1:1" x14ac:dyDescent="0.25">
      <c r="A161714" t="s">
        <v>165219</v>
      </c>
    </row>
    <row r="161715" spans="1:1" x14ac:dyDescent="0.25">
      <c r="A161715" t="s">
        <v>165220</v>
      </c>
    </row>
    <row r="161716" spans="1:1" x14ac:dyDescent="0.25">
      <c r="A161716" t="s">
        <v>165221</v>
      </c>
    </row>
    <row r="161717" spans="1:1" x14ac:dyDescent="0.25">
      <c r="A161717" t="s">
        <v>165222</v>
      </c>
    </row>
    <row r="161718" spans="1:1" x14ac:dyDescent="0.25">
      <c r="A161718" t="s">
        <v>165223</v>
      </c>
    </row>
    <row r="161719" spans="1:1" x14ac:dyDescent="0.25">
      <c r="A161719" t="s">
        <v>165224</v>
      </c>
    </row>
    <row r="161720" spans="1:1" x14ac:dyDescent="0.25">
      <c r="A161720" t="s">
        <v>165225</v>
      </c>
    </row>
    <row r="161721" spans="1:1" x14ac:dyDescent="0.25">
      <c r="A161721" t="s">
        <v>165226</v>
      </c>
    </row>
    <row r="161722" spans="1:1" x14ac:dyDescent="0.25">
      <c r="A161722" t="s">
        <v>165227</v>
      </c>
    </row>
    <row r="161723" spans="1:1" x14ac:dyDescent="0.25">
      <c r="A161723" t="s">
        <v>165228</v>
      </c>
    </row>
    <row r="161724" spans="1:1" x14ac:dyDescent="0.25">
      <c r="A161724" t="s">
        <v>165229</v>
      </c>
    </row>
    <row r="161725" spans="1:1" x14ac:dyDescent="0.25">
      <c r="A161725" t="s">
        <v>165230</v>
      </c>
    </row>
    <row r="161726" spans="1:1" x14ac:dyDescent="0.25">
      <c r="A161726" t="s">
        <v>165231</v>
      </c>
    </row>
    <row r="161727" spans="1:1" x14ac:dyDescent="0.25">
      <c r="A161727" t="s">
        <v>12200</v>
      </c>
    </row>
    <row r="161728" spans="1:1" x14ac:dyDescent="0.25">
      <c r="A161728" t="s">
        <v>165232</v>
      </c>
    </row>
    <row r="161729" spans="1:1" x14ac:dyDescent="0.25">
      <c r="A161729" t="s">
        <v>165233</v>
      </c>
    </row>
    <row r="161730" spans="1:1" x14ac:dyDescent="0.25">
      <c r="A161730" t="s">
        <v>165234</v>
      </c>
    </row>
    <row r="161731" spans="1:1" x14ac:dyDescent="0.25">
      <c r="A161731" t="s">
        <v>165235</v>
      </c>
    </row>
    <row r="161732" spans="1:1" x14ac:dyDescent="0.25">
      <c r="A161732" t="s">
        <v>165236</v>
      </c>
    </row>
    <row r="161733" spans="1:1" x14ac:dyDescent="0.25">
      <c r="A161733" t="s">
        <v>165237</v>
      </c>
    </row>
    <row r="161734" spans="1:1" x14ac:dyDescent="0.25">
      <c r="A161734" t="s">
        <v>165238</v>
      </c>
    </row>
    <row r="161735" spans="1:1" x14ac:dyDescent="0.25">
      <c r="A161735" t="s">
        <v>165239</v>
      </c>
    </row>
    <row r="161736" spans="1:1" x14ac:dyDescent="0.25">
      <c r="A161736" t="s">
        <v>165240</v>
      </c>
    </row>
    <row r="161737" spans="1:1" x14ac:dyDescent="0.25">
      <c r="A161737" t="s">
        <v>165241</v>
      </c>
    </row>
    <row r="161738" spans="1:1" x14ac:dyDescent="0.25">
      <c r="A161738" t="s">
        <v>165242</v>
      </c>
    </row>
    <row r="161739" spans="1:1" x14ac:dyDescent="0.25">
      <c r="A161739" t="s">
        <v>165243</v>
      </c>
    </row>
    <row r="161740" spans="1:1" x14ac:dyDescent="0.25">
      <c r="A161740" t="s">
        <v>165244</v>
      </c>
    </row>
    <row r="161741" spans="1:1" x14ac:dyDescent="0.25">
      <c r="A161741" t="s">
        <v>165245</v>
      </c>
    </row>
    <row r="161742" spans="1:1" x14ac:dyDescent="0.25">
      <c r="A161742" t="s">
        <v>165246</v>
      </c>
    </row>
    <row r="161743" spans="1:1" x14ac:dyDescent="0.25">
      <c r="A161743" t="s">
        <v>165247</v>
      </c>
    </row>
    <row r="161744" spans="1:1" x14ac:dyDescent="0.25">
      <c r="A161744" t="s">
        <v>165248</v>
      </c>
    </row>
    <row r="161745" spans="1:1" x14ac:dyDescent="0.25">
      <c r="A161745" t="s">
        <v>165249</v>
      </c>
    </row>
    <row r="161746" spans="1:1" x14ac:dyDescent="0.25">
      <c r="A161746" t="s">
        <v>165250</v>
      </c>
    </row>
    <row r="161747" spans="1:1" x14ac:dyDescent="0.25">
      <c r="A161747" t="s">
        <v>165251</v>
      </c>
    </row>
    <row r="161748" spans="1:1" x14ac:dyDescent="0.25">
      <c r="A161748" t="s">
        <v>165252</v>
      </c>
    </row>
    <row r="161749" spans="1:1" x14ac:dyDescent="0.25">
      <c r="A161749" t="s">
        <v>165253</v>
      </c>
    </row>
    <row r="161750" spans="1:1" x14ac:dyDescent="0.25">
      <c r="A161750" t="s">
        <v>12218</v>
      </c>
    </row>
    <row r="161751" spans="1:1" x14ac:dyDescent="0.25">
      <c r="A161751" t="s">
        <v>165254</v>
      </c>
    </row>
    <row r="161752" spans="1:1" x14ac:dyDescent="0.25">
      <c r="A161752" t="s">
        <v>165255</v>
      </c>
    </row>
    <row r="161753" spans="1:1" x14ac:dyDescent="0.25">
      <c r="A161753" t="s">
        <v>165256</v>
      </c>
    </row>
    <row r="161754" spans="1:1" x14ac:dyDescent="0.25">
      <c r="A161754" t="s">
        <v>165257</v>
      </c>
    </row>
    <row r="161755" spans="1:1" x14ac:dyDescent="0.25">
      <c r="A161755" t="s">
        <v>165258</v>
      </c>
    </row>
    <row r="161756" spans="1:1" x14ac:dyDescent="0.25">
      <c r="A161756" t="s">
        <v>165259</v>
      </c>
    </row>
    <row r="161757" spans="1:1" x14ac:dyDescent="0.25">
      <c r="A161757" t="s">
        <v>165260</v>
      </c>
    </row>
    <row r="161758" spans="1:1" x14ac:dyDescent="0.25">
      <c r="A161758" t="s">
        <v>165261</v>
      </c>
    </row>
    <row r="161759" spans="1:1" x14ac:dyDescent="0.25">
      <c r="A161759" t="s">
        <v>165262</v>
      </c>
    </row>
    <row r="161760" spans="1:1" x14ac:dyDescent="0.25">
      <c r="A161760" t="s">
        <v>165263</v>
      </c>
    </row>
    <row r="161761" spans="1:1" x14ac:dyDescent="0.25">
      <c r="A161761" t="s">
        <v>165264</v>
      </c>
    </row>
    <row r="161762" spans="1:1" x14ac:dyDescent="0.25">
      <c r="A161762" t="s">
        <v>165265</v>
      </c>
    </row>
    <row r="161763" spans="1:1" x14ac:dyDescent="0.25">
      <c r="A161763" t="s">
        <v>165266</v>
      </c>
    </row>
    <row r="161764" spans="1:1" x14ac:dyDescent="0.25">
      <c r="A161764" t="s">
        <v>165267</v>
      </c>
    </row>
    <row r="161765" spans="1:1" x14ac:dyDescent="0.25">
      <c r="A161765" t="s">
        <v>165268</v>
      </c>
    </row>
    <row r="161766" spans="1:1" x14ac:dyDescent="0.25">
      <c r="A161766" t="s">
        <v>165269</v>
      </c>
    </row>
    <row r="161767" spans="1:1" x14ac:dyDescent="0.25">
      <c r="A161767" t="s">
        <v>165270</v>
      </c>
    </row>
    <row r="161768" spans="1:1" x14ac:dyDescent="0.25">
      <c r="A161768" t="s">
        <v>165271</v>
      </c>
    </row>
    <row r="161769" spans="1:1" x14ac:dyDescent="0.25">
      <c r="A161769" t="s">
        <v>165272</v>
      </c>
    </row>
    <row r="161770" spans="1:1" x14ac:dyDescent="0.25">
      <c r="A161770" t="s">
        <v>165273</v>
      </c>
    </row>
    <row r="161771" spans="1:1" x14ac:dyDescent="0.25">
      <c r="A161771" t="s">
        <v>165274</v>
      </c>
    </row>
    <row r="161772" spans="1:1" x14ac:dyDescent="0.25">
      <c r="A161772" t="s">
        <v>165275</v>
      </c>
    </row>
    <row r="161773" spans="1:1" x14ac:dyDescent="0.25">
      <c r="A161773" t="s">
        <v>165276</v>
      </c>
    </row>
    <row r="161774" spans="1:1" x14ac:dyDescent="0.25">
      <c r="A161774" t="s">
        <v>165277</v>
      </c>
    </row>
    <row r="161775" spans="1:1" x14ac:dyDescent="0.25">
      <c r="A161775" t="s">
        <v>165278</v>
      </c>
    </row>
    <row r="161776" spans="1:1" x14ac:dyDescent="0.25">
      <c r="A161776" t="s">
        <v>165279</v>
      </c>
    </row>
    <row r="161777" spans="1:1" x14ac:dyDescent="0.25">
      <c r="A161777" t="s">
        <v>165280</v>
      </c>
    </row>
    <row r="161778" spans="1:1" x14ac:dyDescent="0.25">
      <c r="A161778" t="s">
        <v>165281</v>
      </c>
    </row>
    <row r="161779" spans="1:1" x14ac:dyDescent="0.25">
      <c r="A161779" t="s">
        <v>165282</v>
      </c>
    </row>
    <row r="161780" spans="1:1" x14ac:dyDescent="0.25">
      <c r="A161780" t="s">
        <v>165283</v>
      </c>
    </row>
    <row r="161781" spans="1:1" x14ac:dyDescent="0.25">
      <c r="A161781" t="s">
        <v>165284</v>
      </c>
    </row>
    <row r="161782" spans="1:1" x14ac:dyDescent="0.25">
      <c r="A161782" t="s">
        <v>165285</v>
      </c>
    </row>
    <row r="161783" spans="1:1" x14ac:dyDescent="0.25">
      <c r="A161783" t="s">
        <v>165286</v>
      </c>
    </row>
    <row r="161784" spans="1:1" x14ac:dyDescent="0.25">
      <c r="A161784" t="s">
        <v>165287</v>
      </c>
    </row>
    <row r="161785" spans="1:1" x14ac:dyDescent="0.25">
      <c r="A161785" t="s">
        <v>165288</v>
      </c>
    </row>
    <row r="161786" spans="1:1" x14ac:dyDescent="0.25">
      <c r="A161786" t="s">
        <v>165289</v>
      </c>
    </row>
    <row r="161787" spans="1:1" x14ac:dyDescent="0.25">
      <c r="A161787" t="s">
        <v>165290</v>
      </c>
    </row>
    <row r="161788" spans="1:1" x14ac:dyDescent="0.25">
      <c r="A161788" t="s">
        <v>165291</v>
      </c>
    </row>
    <row r="161789" spans="1:1" x14ac:dyDescent="0.25">
      <c r="A161789" t="s">
        <v>165292</v>
      </c>
    </row>
    <row r="161790" spans="1:1" x14ac:dyDescent="0.25">
      <c r="A161790" t="s">
        <v>165293</v>
      </c>
    </row>
    <row r="161791" spans="1:1" x14ac:dyDescent="0.25">
      <c r="A161791" t="s">
        <v>165294</v>
      </c>
    </row>
    <row r="161792" spans="1:1" x14ac:dyDescent="0.25">
      <c r="A161792" t="s">
        <v>165295</v>
      </c>
    </row>
    <row r="161793" spans="1:1" x14ac:dyDescent="0.25">
      <c r="A161793" t="s">
        <v>165296</v>
      </c>
    </row>
    <row r="161794" spans="1:1" x14ac:dyDescent="0.25">
      <c r="A161794" t="s">
        <v>165297</v>
      </c>
    </row>
    <row r="161795" spans="1:1" x14ac:dyDescent="0.25">
      <c r="A161795" t="s">
        <v>165298</v>
      </c>
    </row>
    <row r="161796" spans="1:1" x14ac:dyDescent="0.25">
      <c r="A161796" t="s">
        <v>165299</v>
      </c>
    </row>
    <row r="161797" spans="1:1" x14ac:dyDescent="0.25">
      <c r="A161797" t="s">
        <v>165300</v>
      </c>
    </row>
    <row r="161798" spans="1:1" x14ac:dyDescent="0.25">
      <c r="A161798" t="s">
        <v>165301</v>
      </c>
    </row>
    <row r="161799" spans="1:1" x14ac:dyDescent="0.25">
      <c r="A161799" t="s">
        <v>165302</v>
      </c>
    </row>
    <row r="161800" spans="1:1" x14ac:dyDescent="0.25">
      <c r="A161800" t="s">
        <v>165303</v>
      </c>
    </row>
    <row r="161801" spans="1:1" x14ac:dyDescent="0.25">
      <c r="A161801" t="s">
        <v>165304</v>
      </c>
    </row>
    <row r="161802" spans="1:1" x14ac:dyDescent="0.25">
      <c r="A161802" t="s">
        <v>165305</v>
      </c>
    </row>
    <row r="161803" spans="1:1" x14ac:dyDescent="0.25">
      <c r="A161803" t="s">
        <v>165306</v>
      </c>
    </row>
    <row r="161804" spans="1:1" x14ac:dyDescent="0.25">
      <c r="A161804" t="s">
        <v>165307</v>
      </c>
    </row>
    <row r="161805" spans="1:1" x14ac:dyDescent="0.25">
      <c r="A161805" t="s">
        <v>165308</v>
      </c>
    </row>
    <row r="161806" spans="1:1" x14ac:dyDescent="0.25">
      <c r="A161806" t="s">
        <v>165309</v>
      </c>
    </row>
    <row r="161807" spans="1:1" x14ac:dyDescent="0.25">
      <c r="A161807" t="s">
        <v>165310</v>
      </c>
    </row>
    <row r="161808" spans="1:1" x14ac:dyDescent="0.25">
      <c r="A161808" t="s">
        <v>165311</v>
      </c>
    </row>
    <row r="161809" spans="1:1" x14ac:dyDescent="0.25">
      <c r="A161809" t="s">
        <v>165312</v>
      </c>
    </row>
    <row r="161810" spans="1:1" x14ac:dyDescent="0.25">
      <c r="A161810" t="s">
        <v>165313</v>
      </c>
    </row>
    <row r="161811" spans="1:1" x14ac:dyDescent="0.25">
      <c r="A161811" t="s">
        <v>165314</v>
      </c>
    </row>
    <row r="161812" spans="1:1" x14ac:dyDescent="0.25">
      <c r="A161812" t="s">
        <v>165315</v>
      </c>
    </row>
    <row r="161813" spans="1:1" x14ac:dyDescent="0.25">
      <c r="A161813" t="s">
        <v>165316</v>
      </c>
    </row>
    <row r="161814" spans="1:1" x14ac:dyDescent="0.25">
      <c r="A161814" t="s">
        <v>165317</v>
      </c>
    </row>
    <row r="161815" spans="1:1" x14ac:dyDescent="0.25">
      <c r="A161815" t="s">
        <v>165318</v>
      </c>
    </row>
    <row r="161816" spans="1:1" x14ac:dyDescent="0.25">
      <c r="A161816" t="s">
        <v>165319</v>
      </c>
    </row>
    <row r="161817" spans="1:1" x14ac:dyDescent="0.25">
      <c r="A161817" t="s">
        <v>165320</v>
      </c>
    </row>
    <row r="161818" spans="1:1" x14ac:dyDescent="0.25">
      <c r="A161818" t="s">
        <v>165321</v>
      </c>
    </row>
    <row r="161819" spans="1:1" x14ac:dyDescent="0.25">
      <c r="A161819" t="s">
        <v>165322</v>
      </c>
    </row>
    <row r="161820" spans="1:1" x14ac:dyDescent="0.25">
      <c r="A161820" t="s">
        <v>165323</v>
      </c>
    </row>
    <row r="161821" spans="1:1" x14ac:dyDescent="0.25">
      <c r="A161821" t="s">
        <v>165324</v>
      </c>
    </row>
    <row r="161822" spans="1:1" x14ac:dyDescent="0.25">
      <c r="A161822" t="s">
        <v>165325</v>
      </c>
    </row>
    <row r="161823" spans="1:1" x14ac:dyDescent="0.25">
      <c r="A161823" t="s">
        <v>165326</v>
      </c>
    </row>
    <row r="161824" spans="1:1" x14ac:dyDescent="0.25">
      <c r="A161824" t="s">
        <v>165327</v>
      </c>
    </row>
    <row r="161825" spans="1:1" x14ac:dyDescent="0.25">
      <c r="A161825" t="s">
        <v>165328</v>
      </c>
    </row>
    <row r="161826" spans="1:1" x14ac:dyDescent="0.25">
      <c r="A161826" t="s">
        <v>165329</v>
      </c>
    </row>
    <row r="161827" spans="1:1" x14ac:dyDescent="0.25">
      <c r="A161827" t="s">
        <v>165330</v>
      </c>
    </row>
    <row r="161828" spans="1:1" x14ac:dyDescent="0.25">
      <c r="A161828" t="s">
        <v>165331</v>
      </c>
    </row>
    <row r="161829" spans="1:1" x14ac:dyDescent="0.25">
      <c r="A161829" t="s">
        <v>165332</v>
      </c>
    </row>
    <row r="161830" spans="1:1" x14ac:dyDescent="0.25">
      <c r="A161830" t="s">
        <v>165333</v>
      </c>
    </row>
    <row r="161831" spans="1:1" x14ac:dyDescent="0.25">
      <c r="A161831" t="s">
        <v>165334</v>
      </c>
    </row>
    <row r="161832" spans="1:1" x14ac:dyDescent="0.25">
      <c r="A161832" t="s">
        <v>165335</v>
      </c>
    </row>
    <row r="161833" spans="1:1" x14ac:dyDescent="0.25">
      <c r="A161833" t="s">
        <v>165336</v>
      </c>
    </row>
    <row r="161834" spans="1:1" x14ac:dyDescent="0.25">
      <c r="A161834" t="s">
        <v>165337</v>
      </c>
    </row>
    <row r="161835" spans="1:1" x14ac:dyDescent="0.25">
      <c r="A161835" t="s">
        <v>165338</v>
      </c>
    </row>
    <row r="161836" spans="1:1" x14ac:dyDescent="0.25">
      <c r="A161836" t="s">
        <v>165339</v>
      </c>
    </row>
    <row r="161837" spans="1:1" x14ac:dyDescent="0.25">
      <c r="A161837" t="s">
        <v>165340</v>
      </c>
    </row>
    <row r="161838" spans="1:1" x14ac:dyDescent="0.25">
      <c r="A161838" t="s">
        <v>165341</v>
      </c>
    </row>
    <row r="161839" spans="1:1" x14ac:dyDescent="0.25">
      <c r="A161839" t="s">
        <v>165342</v>
      </c>
    </row>
    <row r="161840" spans="1:1" x14ac:dyDescent="0.25">
      <c r="A161840" t="s">
        <v>165343</v>
      </c>
    </row>
    <row r="161841" spans="1:1" x14ac:dyDescent="0.25">
      <c r="A161841" t="s">
        <v>165344</v>
      </c>
    </row>
    <row r="161842" spans="1:1" x14ac:dyDescent="0.25">
      <c r="A161842" t="s">
        <v>165345</v>
      </c>
    </row>
    <row r="161843" spans="1:1" x14ac:dyDescent="0.25">
      <c r="A161843" t="s">
        <v>165346</v>
      </c>
    </row>
    <row r="161844" spans="1:1" x14ac:dyDescent="0.25">
      <c r="A161844" t="s">
        <v>165347</v>
      </c>
    </row>
    <row r="161845" spans="1:1" x14ac:dyDescent="0.25">
      <c r="A161845" t="s">
        <v>165348</v>
      </c>
    </row>
    <row r="161846" spans="1:1" x14ac:dyDescent="0.25">
      <c r="A161846" t="s">
        <v>165349</v>
      </c>
    </row>
    <row r="161847" spans="1:1" x14ac:dyDescent="0.25">
      <c r="A161847" t="s">
        <v>165350</v>
      </c>
    </row>
    <row r="161848" spans="1:1" x14ac:dyDescent="0.25">
      <c r="A161848" t="s">
        <v>165351</v>
      </c>
    </row>
    <row r="161849" spans="1:1" x14ac:dyDescent="0.25">
      <c r="A161849" t="s">
        <v>165352</v>
      </c>
    </row>
    <row r="161850" spans="1:1" x14ac:dyDescent="0.25">
      <c r="A161850" t="s">
        <v>165353</v>
      </c>
    </row>
    <row r="161851" spans="1:1" x14ac:dyDescent="0.25">
      <c r="A161851" t="s">
        <v>165354</v>
      </c>
    </row>
    <row r="161852" spans="1:1" x14ac:dyDescent="0.25">
      <c r="A161852" t="s">
        <v>165355</v>
      </c>
    </row>
    <row r="161853" spans="1:1" x14ac:dyDescent="0.25">
      <c r="A161853" t="s">
        <v>165356</v>
      </c>
    </row>
    <row r="161854" spans="1:1" x14ac:dyDescent="0.25">
      <c r="A161854" t="s">
        <v>165357</v>
      </c>
    </row>
    <row r="161855" spans="1:1" x14ac:dyDescent="0.25">
      <c r="A161855" t="s">
        <v>165358</v>
      </c>
    </row>
    <row r="161856" spans="1:1" x14ac:dyDescent="0.25">
      <c r="A161856" t="s">
        <v>165359</v>
      </c>
    </row>
    <row r="161857" spans="1:1" x14ac:dyDescent="0.25">
      <c r="A161857" t="s">
        <v>165360</v>
      </c>
    </row>
    <row r="161858" spans="1:1" x14ac:dyDescent="0.25">
      <c r="A161858" t="s">
        <v>165361</v>
      </c>
    </row>
    <row r="161859" spans="1:1" x14ac:dyDescent="0.25">
      <c r="A161859" t="s">
        <v>165362</v>
      </c>
    </row>
    <row r="161860" spans="1:1" x14ac:dyDescent="0.25">
      <c r="A161860" t="s">
        <v>165363</v>
      </c>
    </row>
    <row r="161861" spans="1:1" x14ac:dyDescent="0.25">
      <c r="A161861" t="s">
        <v>165364</v>
      </c>
    </row>
    <row r="161862" spans="1:1" x14ac:dyDescent="0.25">
      <c r="A161862" t="s">
        <v>165365</v>
      </c>
    </row>
    <row r="161863" spans="1:1" x14ac:dyDescent="0.25">
      <c r="A161863" t="s">
        <v>165366</v>
      </c>
    </row>
    <row r="161864" spans="1:1" x14ac:dyDescent="0.25">
      <c r="A161864" t="s">
        <v>165367</v>
      </c>
    </row>
    <row r="161865" spans="1:1" x14ac:dyDescent="0.25">
      <c r="A161865" t="s">
        <v>165368</v>
      </c>
    </row>
    <row r="161866" spans="1:1" x14ac:dyDescent="0.25">
      <c r="A161866" t="s">
        <v>165369</v>
      </c>
    </row>
    <row r="161867" spans="1:1" x14ac:dyDescent="0.25">
      <c r="A161867" t="s">
        <v>165370</v>
      </c>
    </row>
    <row r="161868" spans="1:1" x14ac:dyDescent="0.25">
      <c r="A161868" t="s">
        <v>165371</v>
      </c>
    </row>
    <row r="161869" spans="1:1" x14ac:dyDescent="0.25">
      <c r="A161869" t="s">
        <v>165372</v>
      </c>
    </row>
    <row r="161870" spans="1:1" x14ac:dyDescent="0.25">
      <c r="A161870" t="s">
        <v>165373</v>
      </c>
    </row>
    <row r="161871" spans="1:1" x14ac:dyDescent="0.25">
      <c r="A161871" t="s">
        <v>165374</v>
      </c>
    </row>
    <row r="161872" spans="1:1" x14ac:dyDescent="0.25">
      <c r="A161872" t="s">
        <v>165375</v>
      </c>
    </row>
    <row r="161873" spans="1:1" x14ac:dyDescent="0.25">
      <c r="A161873" t="s">
        <v>165376</v>
      </c>
    </row>
    <row r="161874" spans="1:1" x14ac:dyDescent="0.25">
      <c r="A161874" t="s">
        <v>165377</v>
      </c>
    </row>
    <row r="161875" spans="1:1" x14ac:dyDescent="0.25">
      <c r="A161875" t="s">
        <v>165378</v>
      </c>
    </row>
    <row r="161876" spans="1:1" x14ac:dyDescent="0.25">
      <c r="A161876" t="s">
        <v>165379</v>
      </c>
    </row>
    <row r="161877" spans="1:1" x14ac:dyDescent="0.25">
      <c r="A161877" t="s">
        <v>165380</v>
      </c>
    </row>
    <row r="161878" spans="1:1" x14ac:dyDescent="0.25">
      <c r="A161878" t="s">
        <v>165381</v>
      </c>
    </row>
    <row r="161879" spans="1:1" x14ac:dyDescent="0.25">
      <c r="A161879" t="s">
        <v>165382</v>
      </c>
    </row>
    <row r="161880" spans="1:1" x14ac:dyDescent="0.25">
      <c r="A161880" t="s">
        <v>165383</v>
      </c>
    </row>
    <row r="161881" spans="1:1" x14ac:dyDescent="0.25">
      <c r="A161881" t="s">
        <v>165384</v>
      </c>
    </row>
    <row r="161882" spans="1:1" x14ac:dyDescent="0.25">
      <c r="A161882" t="s">
        <v>165385</v>
      </c>
    </row>
    <row r="161883" spans="1:1" x14ac:dyDescent="0.25">
      <c r="A161883" t="s">
        <v>165386</v>
      </c>
    </row>
    <row r="161884" spans="1:1" x14ac:dyDescent="0.25">
      <c r="A161884" t="s">
        <v>165387</v>
      </c>
    </row>
    <row r="161885" spans="1:1" x14ac:dyDescent="0.25">
      <c r="A161885" t="s">
        <v>165388</v>
      </c>
    </row>
    <row r="161886" spans="1:1" x14ac:dyDescent="0.25">
      <c r="A161886" t="s">
        <v>165389</v>
      </c>
    </row>
    <row r="161887" spans="1:1" x14ac:dyDescent="0.25">
      <c r="A161887" t="s">
        <v>165390</v>
      </c>
    </row>
    <row r="161888" spans="1:1" x14ac:dyDescent="0.25">
      <c r="A161888" t="s">
        <v>165391</v>
      </c>
    </row>
    <row r="161889" spans="1:1" x14ac:dyDescent="0.25">
      <c r="A161889" t="s">
        <v>165392</v>
      </c>
    </row>
    <row r="161890" spans="1:1" x14ac:dyDescent="0.25">
      <c r="A161890" t="s">
        <v>165393</v>
      </c>
    </row>
    <row r="161891" spans="1:1" x14ac:dyDescent="0.25">
      <c r="A161891" t="s">
        <v>165394</v>
      </c>
    </row>
    <row r="161892" spans="1:1" x14ac:dyDescent="0.25">
      <c r="A161892" t="s">
        <v>165395</v>
      </c>
    </row>
    <row r="161893" spans="1:1" x14ac:dyDescent="0.25">
      <c r="A161893" t="s">
        <v>165396</v>
      </c>
    </row>
    <row r="161894" spans="1:1" x14ac:dyDescent="0.25">
      <c r="A161894" t="s">
        <v>165397</v>
      </c>
    </row>
    <row r="161895" spans="1:1" x14ac:dyDescent="0.25">
      <c r="A161895" t="s">
        <v>165398</v>
      </c>
    </row>
    <row r="161896" spans="1:1" x14ac:dyDescent="0.25">
      <c r="A161896" t="s">
        <v>165399</v>
      </c>
    </row>
    <row r="161897" spans="1:1" x14ac:dyDescent="0.25">
      <c r="A161897" t="s">
        <v>165400</v>
      </c>
    </row>
    <row r="161898" spans="1:1" x14ac:dyDescent="0.25">
      <c r="A161898" t="s">
        <v>165401</v>
      </c>
    </row>
    <row r="161899" spans="1:1" x14ac:dyDescent="0.25">
      <c r="A161899" t="s">
        <v>165402</v>
      </c>
    </row>
    <row r="161900" spans="1:1" x14ac:dyDescent="0.25">
      <c r="A161900" t="s">
        <v>165403</v>
      </c>
    </row>
    <row r="161901" spans="1:1" x14ac:dyDescent="0.25">
      <c r="A161901" t="s">
        <v>165404</v>
      </c>
    </row>
    <row r="161902" spans="1:1" x14ac:dyDescent="0.25">
      <c r="A161902" t="s">
        <v>165405</v>
      </c>
    </row>
    <row r="161903" spans="1:1" x14ac:dyDescent="0.25">
      <c r="A161903" t="s">
        <v>165406</v>
      </c>
    </row>
    <row r="161904" spans="1:1" x14ac:dyDescent="0.25">
      <c r="A161904" t="s">
        <v>165407</v>
      </c>
    </row>
    <row r="161905" spans="1:1" x14ac:dyDescent="0.25">
      <c r="A161905" t="s">
        <v>165408</v>
      </c>
    </row>
    <row r="161906" spans="1:1" x14ac:dyDescent="0.25">
      <c r="A161906" t="s">
        <v>165409</v>
      </c>
    </row>
    <row r="161907" spans="1:1" x14ac:dyDescent="0.25">
      <c r="A161907" t="s">
        <v>165410</v>
      </c>
    </row>
    <row r="161908" spans="1:1" x14ac:dyDescent="0.25">
      <c r="A161908" t="s">
        <v>165411</v>
      </c>
    </row>
    <row r="161909" spans="1:1" x14ac:dyDescent="0.25">
      <c r="A161909" t="s">
        <v>165412</v>
      </c>
    </row>
    <row r="161910" spans="1:1" x14ac:dyDescent="0.25">
      <c r="A161910" t="s">
        <v>165413</v>
      </c>
    </row>
    <row r="161911" spans="1:1" x14ac:dyDescent="0.25">
      <c r="A161911" t="s">
        <v>165414</v>
      </c>
    </row>
    <row r="161912" spans="1:1" x14ac:dyDescent="0.25">
      <c r="A161912" t="s">
        <v>165415</v>
      </c>
    </row>
    <row r="161913" spans="1:1" x14ac:dyDescent="0.25">
      <c r="A161913" t="s">
        <v>165416</v>
      </c>
    </row>
    <row r="161914" spans="1:1" x14ac:dyDescent="0.25">
      <c r="A161914" t="s">
        <v>165417</v>
      </c>
    </row>
    <row r="161915" spans="1:1" x14ac:dyDescent="0.25">
      <c r="A161915" t="s">
        <v>165418</v>
      </c>
    </row>
    <row r="161916" spans="1:1" x14ac:dyDescent="0.25">
      <c r="A161916" t="s">
        <v>165419</v>
      </c>
    </row>
    <row r="161917" spans="1:1" x14ac:dyDescent="0.25">
      <c r="A161917" t="s">
        <v>165420</v>
      </c>
    </row>
    <row r="161918" spans="1:1" x14ac:dyDescent="0.25">
      <c r="A161918" t="s">
        <v>165421</v>
      </c>
    </row>
    <row r="161919" spans="1:1" x14ac:dyDescent="0.25">
      <c r="A161919" t="s">
        <v>165422</v>
      </c>
    </row>
    <row r="161920" spans="1:1" x14ac:dyDescent="0.25">
      <c r="A161920" t="s">
        <v>165423</v>
      </c>
    </row>
    <row r="161921" spans="1:1" x14ac:dyDescent="0.25">
      <c r="A161921" t="s">
        <v>165424</v>
      </c>
    </row>
    <row r="161922" spans="1:1" x14ac:dyDescent="0.25">
      <c r="A161922" t="s">
        <v>165425</v>
      </c>
    </row>
    <row r="161923" spans="1:1" x14ac:dyDescent="0.25">
      <c r="A161923" t="s">
        <v>165426</v>
      </c>
    </row>
    <row r="161924" spans="1:1" x14ac:dyDescent="0.25">
      <c r="A161924" t="s">
        <v>165427</v>
      </c>
    </row>
    <row r="161925" spans="1:1" x14ac:dyDescent="0.25">
      <c r="A161925" t="s">
        <v>165428</v>
      </c>
    </row>
    <row r="161926" spans="1:1" x14ac:dyDescent="0.25">
      <c r="A161926" t="s">
        <v>165429</v>
      </c>
    </row>
    <row r="161927" spans="1:1" x14ac:dyDescent="0.25">
      <c r="A161927" t="s">
        <v>165430</v>
      </c>
    </row>
    <row r="161928" spans="1:1" x14ac:dyDescent="0.25">
      <c r="A161928" t="s">
        <v>165431</v>
      </c>
    </row>
    <row r="161929" spans="1:1" x14ac:dyDescent="0.25">
      <c r="A161929" t="s">
        <v>165432</v>
      </c>
    </row>
    <row r="161930" spans="1:1" x14ac:dyDescent="0.25">
      <c r="A161930" t="s">
        <v>165433</v>
      </c>
    </row>
    <row r="161931" spans="1:1" x14ac:dyDescent="0.25">
      <c r="A161931" t="s">
        <v>165434</v>
      </c>
    </row>
    <row r="161932" spans="1:1" x14ac:dyDescent="0.25">
      <c r="A161932" t="s">
        <v>165435</v>
      </c>
    </row>
    <row r="161933" spans="1:1" x14ac:dyDescent="0.25">
      <c r="A161933" t="s">
        <v>165436</v>
      </c>
    </row>
    <row r="161934" spans="1:1" x14ac:dyDescent="0.25">
      <c r="A161934" t="s">
        <v>165437</v>
      </c>
    </row>
    <row r="161935" spans="1:1" x14ac:dyDescent="0.25">
      <c r="A161935" t="s">
        <v>165438</v>
      </c>
    </row>
    <row r="161936" spans="1:1" x14ac:dyDescent="0.25">
      <c r="A161936" t="s">
        <v>165439</v>
      </c>
    </row>
    <row r="161937" spans="1:1" x14ac:dyDescent="0.25">
      <c r="A161937" t="s">
        <v>165440</v>
      </c>
    </row>
    <row r="161938" spans="1:1" x14ac:dyDescent="0.25">
      <c r="A161938" t="s">
        <v>165441</v>
      </c>
    </row>
    <row r="161939" spans="1:1" x14ac:dyDescent="0.25">
      <c r="A161939" t="s">
        <v>165442</v>
      </c>
    </row>
    <row r="161940" spans="1:1" x14ac:dyDescent="0.25">
      <c r="A161940" t="s">
        <v>165443</v>
      </c>
    </row>
    <row r="161941" spans="1:1" x14ac:dyDescent="0.25">
      <c r="A161941" t="s">
        <v>165444</v>
      </c>
    </row>
    <row r="161942" spans="1:1" x14ac:dyDescent="0.25">
      <c r="A161942" t="s">
        <v>165445</v>
      </c>
    </row>
    <row r="161943" spans="1:1" x14ac:dyDescent="0.25">
      <c r="A161943" t="s">
        <v>165446</v>
      </c>
    </row>
    <row r="161944" spans="1:1" x14ac:dyDescent="0.25">
      <c r="A161944" t="s">
        <v>165447</v>
      </c>
    </row>
    <row r="161945" spans="1:1" x14ac:dyDescent="0.25">
      <c r="A161945" t="s">
        <v>165448</v>
      </c>
    </row>
    <row r="161946" spans="1:1" x14ac:dyDescent="0.25">
      <c r="A161946" t="s">
        <v>165449</v>
      </c>
    </row>
    <row r="161947" spans="1:1" x14ac:dyDescent="0.25">
      <c r="A161947" t="s">
        <v>165450</v>
      </c>
    </row>
    <row r="161948" spans="1:1" x14ac:dyDescent="0.25">
      <c r="A161948" t="s">
        <v>165451</v>
      </c>
    </row>
    <row r="161949" spans="1:1" x14ac:dyDescent="0.25">
      <c r="A161949" t="s">
        <v>165452</v>
      </c>
    </row>
    <row r="161950" spans="1:1" x14ac:dyDescent="0.25">
      <c r="A161950" t="s">
        <v>165453</v>
      </c>
    </row>
    <row r="161951" spans="1:1" x14ac:dyDescent="0.25">
      <c r="A161951" t="s">
        <v>165454</v>
      </c>
    </row>
    <row r="161952" spans="1:1" x14ac:dyDescent="0.25">
      <c r="A161952" t="s">
        <v>165455</v>
      </c>
    </row>
    <row r="161953" spans="1:1" x14ac:dyDescent="0.25">
      <c r="A161953" t="s">
        <v>165456</v>
      </c>
    </row>
    <row r="161954" spans="1:1" x14ac:dyDescent="0.25">
      <c r="A161954" t="s">
        <v>165457</v>
      </c>
    </row>
    <row r="161955" spans="1:1" x14ac:dyDescent="0.25">
      <c r="A161955" t="s">
        <v>165458</v>
      </c>
    </row>
    <row r="161956" spans="1:1" x14ac:dyDescent="0.25">
      <c r="A161956" t="s">
        <v>165459</v>
      </c>
    </row>
    <row r="161957" spans="1:1" x14ac:dyDescent="0.25">
      <c r="A161957" t="s">
        <v>165460</v>
      </c>
    </row>
    <row r="161958" spans="1:1" x14ac:dyDescent="0.25">
      <c r="A161958" t="s">
        <v>165461</v>
      </c>
    </row>
    <row r="161959" spans="1:1" x14ac:dyDescent="0.25">
      <c r="A161959" t="s">
        <v>165462</v>
      </c>
    </row>
    <row r="161960" spans="1:1" x14ac:dyDescent="0.25">
      <c r="A161960" t="s">
        <v>165463</v>
      </c>
    </row>
    <row r="161961" spans="1:1" x14ac:dyDescent="0.25">
      <c r="A161961" t="s">
        <v>165464</v>
      </c>
    </row>
    <row r="161962" spans="1:1" x14ac:dyDescent="0.25">
      <c r="A161962" t="s">
        <v>165465</v>
      </c>
    </row>
    <row r="161963" spans="1:1" x14ac:dyDescent="0.25">
      <c r="A161963" t="s">
        <v>165466</v>
      </c>
    </row>
    <row r="161964" spans="1:1" x14ac:dyDescent="0.25">
      <c r="A161964" t="s">
        <v>165467</v>
      </c>
    </row>
    <row r="161965" spans="1:1" x14ac:dyDescent="0.25">
      <c r="A161965" t="s">
        <v>165468</v>
      </c>
    </row>
    <row r="161966" spans="1:1" x14ac:dyDescent="0.25">
      <c r="A161966" t="s">
        <v>165469</v>
      </c>
    </row>
    <row r="161967" spans="1:1" x14ac:dyDescent="0.25">
      <c r="A161967" t="s">
        <v>165470</v>
      </c>
    </row>
    <row r="161968" spans="1:1" x14ac:dyDescent="0.25">
      <c r="A161968" t="s">
        <v>165471</v>
      </c>
    </row>
    <row r="161969" spans="1:1" x14ac:dyDescent="0.25">
      <c r="A161969" t="s">
        <v>165472</v>
      </c>
    </row>
    <row r="161970" spans="1:1" x14ac:dyDescent="0.25">
      <c r="A161970" t="s">
        <v>165473</v>
      </c>
    </row>
    <row r="161971" spans="1:1" x14ac:dyDescent="0.25">
      <c r="A161971" t="s">
        <v>165474</v>
      </c>
    </row>
    <row r="161972" spans="1:1" x14ac:dyDescent="0.25">
      <c r="A161972" t="s">
        <v>165475</v>
      </c>
    </row>
    <row r="161973" spans="1:1" x14ac:dyDescent="0.25">
      <c r="A161973" t="s">
        <v>165476</v>
      </c>
    </row>
    <row r="161974" spans="1:1" x14ac:dyDescent="0.25">
      <c r="A161974" t="s">
        <v>165477</v>
      </c>
    </row>
    <row r="161975" spans="1:1" x14ac:dyDescent="0.25">
      <c r="A161975" t="s">
        <v>165478</v>
      </c>
    </row>
    <row r="161976" spans="1:1" x14ac:dyDescent="0.25">
      <c r="A161976" t="s">
        <v>165479</v>
      </c>
    </row>
    <row r="161977" spans="1:1" x14ac:dyDescent="0.25">
      <c r="A161977" t="s">
        <v>165480</v>
      </c>
    </row>
    <row r="161978" spans="1:1" x14ac:dyDescent="0.25">
      <c r="A161978" t="s">
        <v>165481</v>
      </c>
    </row>
    <row r="161979" spans="1:1" x14ac:dyDescent="0.25">
      <c r="A161979" t="s">
        <v>165482</v>
      </c>
    </row>
    <row r="161980" spans="1:1" x14ac:dyDescent="0.25">
      <c r="A161980" t="s">
        <v>165483</v>
      </c>
    </row>
    <row r="161981" spans="1:1" x14ac:dyDescent="0.25">
      <c r="A161981" t="s">
        <v>165484</v>
      </c>
    </row>
    <row r="161982" spans="1:1" x14ac:dyDescent="0.25">
      <c r="A161982" t="s">
        <v>165485</v>
      </c>
    </row>
    <row r="161983" spans="1:1" x14ac:dyDescent="0.25">
      <c r="A161983" t="s">
        <v>165486</v>
      </c>
    </row>
    <row r="161984" spans="1:1" x14ac:dyDescent="0.25">
      <c r="A161984" t="s">
        <v>165487</v>
      </c>
    </row>
    <row r="161985" spans="1:1" x14ac:dyDescent="0.25">
      <c r="A161985" t="s">
        <v>165488</v>
      </c>
    </row>
    <row r="161986" spans="1:1" x14ac:dyDescent="0.25">
      <c r="A161986" t="s">
        <v>165489</v>
      </c>
    </row>
    <row r="161987" spans="1:1" x14ac:dyDescent="0.25">
      <c r="A161987" t="s">
        <v>165490</v>
      </c>
    </row>
    <row r="161988" spans="1:1" x14ac:dyDescent="0.25">
      <c r="A161988" t="s">
        <v>165491</v>
      </c>
    </row>
    <row r="161989" spans="1:1" x14ac:dyDescent="0.25">
      <c r="A161989" t="s">
        <v>165492</v>
      </c>
    </row>
    <row r="161990" spans="1:1" x14ac:dyDescent="0.25">
      <c r="A161990" t="s">
        <v>165493</v>
      </c>
    </row>
    <row r="161991" spans="1:1" x14ac:dyDescent="0.25">
      <c r="A161991" t="s">
        <v>165494</v>
      </c>
    </row>
    <row r="161992" spans="1:1" x14ac:dyDescent="0.25">
      <c r="A161992" t="s">
        <v>165495</v>
      </c>
    </row>
    <row r="161993" spans="1:1" x14ac:dyDescent="0.25">
      <c r="A161993" t="s">
        <v>165496</v>
      </c>
    </row>
    <row r="161994" spans="1:1" x14ac:dyDescent="0.25">
      <c r="A161994" t="s">
        <v>165497</v>
      </c>
    </row>
    <row r="161995" spans="1:1" x14ac:dyDescent="0.25">
      <c r="A161995" t="s">
        <v>165498</v>
      </c>
    </row>
    <row r="161996" spans="1:1" x14ac:dyDescent="0.25">
      <c r="A161996" t="s">
        <v>165499</v>
      </c>
    </row>
    <row r="161997" spans="1:1" x14ac:dyDescent="0.25">
      <c r="A161997" t="s">
        <v>165500</v>
      </c>
    </row>
    <row r="161998" spans="1:1" x14ac:dyDescent="0.25">
      <c r="A161998" t="s">
        <v>165501</v>
      </c>
    </row>
    <row r="161999" spans="1:1" x14ac:dyDescent="0.25">
      <c r="A161999" t="s">
        <v>165502</v>
      </c>
    </row>
    <row r="162000" spans="1:1" x14ac:dyDescent="0.25">
      <c r="A162000" t="s">
        <v>165503</v>
      </c>
    </row>
    <row r="162001" spans="1:1" x14ac:dyDescent="0.25">
      <c r="A162001" t="s">
        <v>165504</v>
      </c>
    </row>
    <row r="162002" spans="1:1" x14ac:dyDescent="0.25">
      <c r="A162002" t="s">
        <v>165505</v>
      </c>
    </row>
    <row r="162003" spans="1:1" x14ac:dyDescent="0.25">
      <c r="A162003" t="s">
        <v>165506</v>
      </c>
    </row>
    <row r="162004" spans="1:1" x14ac:dyDescent="0.25">
      <c r="A162004" t="s">
        <v>165507</v>
      </c>
    </row>
    <row r="162005" spans="1:1" x14ac:dyDescent="0.25">
      <c r="A162005" t="s">
        <v>165508</v>
      </c>
    </row>
    <row r="162006" spans="1:1" x14ac:dyDescent="0.25">
      <c r="A162006" t="s">
        <v>165509</v>
      </c>
    </row>
    <row r="162007" spans="1:1" x14ac:dyDescent="0.25">
      <c r="A162007" t="s">
        <v>165510</v>
      </c>
    </row>
    <row r="162008" spans="1:1" x14ac:dyDescent="0.25">
      <c r="A162008" t="s">
        <v>165511</v>
      </c>
    </row>
    <row r="162009" spans="1:1" x14ac:dyDescent="0.25">
      <c r="A162009" t="s">
        <v>165512</v>
      </c>
    </row>
    <row r="162010" spans="1:1" x14ac:dyDescent="0.25">
      <c r="A162010" t="s">
        <v>165513</v>
      </c>
    </row>
    <row r="162011" spans="1:1" x14ac:dyDescent="0.25">
      <c r="A162011" t="s">
        <v>165514</v>
      </c>
    </row>
    <row r="162012" spans="1:1" x14ac:dyDescent="0.25">
      <c r="A162012" t="s">
        <v>165515</v>
      </c>
    </row>
    <row r="162013" spans="1:1" x14ac:dyDescent="0.25">
      <c r="A162013" t="s">
        <v>165516</v>
      </c>
    </row>
    <row r="162014" spans="1:1" x14ac:dyDescent="0.25">
      <c r="A162014" t="s">
        <v>165517</v>
      </c>
    </row>
    <row r="162015" spans="1:1" x14ac:dyDescent="0.25">
      <c r="A162015" t="s">
        <v>165518</v>
      </c>
    </row>
    <row r="162016" spans="1:1" x14ac:dyDescent="0.25">
      <c r="A162016" t="s">
        <v>165519</v>
      </c>
    </row>
    <row r="162017" spans="1:1" x14ac:dyDescent="0.25">
      <c r="A162017" t="s">
        <v>165520</v>
      </c>
    </row>
    <row r="162018" spans="1:1" x14ac:dyDescent="0.25">
      <c r="A162018" t="s">
        <v>165521</v>
      </c>
    </row>
    <row r="162019" spans="1:1" x14ac:dyDescent="0.25">
      <c r="A162019" t="s">
        <v>165522</v>
      </c>
    </row>
    <row r="162020" spans="1:1" x14ac:dyDescent="0.25">
      <c r="A162020" t="s">
        <v>165523</v>
      </c>
    </row>
    <row r="162021" spans="1:1" x14ac:dyDescent="0.25">
      <c r="A162021" t="s">
        <v>165524</v>
      </c>
    </row>
    <row r="162022" spans="1:1" x14ac:dyDescent="0.25">
      <c r="A162022" t="s">
        <v>165525</v>
      </c>
    </row>
    <row r="162023" spans="1:1" x14ac:dyDescent="0.25">
      <c r="A162023" t="s">
        <v>165526</v>
      </c>
    </row>
    <row r="162024" spans="1:1" x14ac:dyDescent="0.25">
      <c r="A162024" t="s">
        <v>165527</v>
      </c>
    </row>
    <row r="162025" spans="1:1" x14ac:dyDescent="0.25">
      <c r="A162025" t="s">
        <v>165528</v>
      </c>
    </row>
    <row r="162026" spans="1:1" x14ac:dyDescent="0.25">
      <c r="A162026" t="s">
        <v>165529</v>
      </c>
    </row>
    <row r="162027" spans="1:1" x14ac:dyDescent="0.25">
      <c r="A162027" t="s">
        <v>165530</v>
      </c>
    </row>
    <row r="162028" spans="1:1" x14ac:dyDescent="0.25">
      <c r="A162028" t="s">
        <v>165531</v>
      </c>
    </row>
    <row r="162029" spans="1:1" x14ac:dyDescent="0.25">
      <c r="A162029" t="s">
        <v>165532</v>
      </c>
    </row>
    <row r="162030" spans="1:1" x14ac:dyDescent="0.25">
      <c r="A162030" t="s">
        <v>165533</v>
      </c>
    </row>
    <row r="162031" spans="1:1" x14ac:dyDescent="0.25">
      <c r="A162031" t="s">
        <v>165534</v>
      </c>
    </row>
    <row r="162032" spans="1:1" x14ac:dyDescent="0.25">
      <c r="A162032" t="s">
        <v>165535</v>
      </c>
    </row>
    <row r="162033" spans="1:1" x14ac:dyDescent="0.25">
      <c r="A162033" t="s">
        <v>165536</v>
      </c>
    </row>
    <row r="162034" spans="1:1" x14ac:dyDescent="0.25">
      <c r="A162034" t="s">
        <v>165537</v>
      </c>
    </row>
    <row r="162035" spans="1:1" x14ac:dyDescent="0.25">
      <c r="A162035" t="s">
        <v>165538</v>
      </c>
    </row>
    <row r="162036" spans="1:1" x14ac:dyDescent="0.25">
      <c r="A162036" t="s">
        <v>165539</v>
      </c>
    </row>
    <row r="162037" spans="1:1" x14ac:dyDescent="0.25">
      <c r="A162037" t="s">
        <v>165540</v>
      </c>
    </row>
    <row r="162038" spans="1:1" x14ac:dyDescent="0.25">
      <c r="A162038" t="s">
        <v>165541</v>
      </c>
    </row>
    <row r="162039" spans="1:1" x14ac:dyDescent="0.25">
      <c r="A162039" t="s">
        <v>165542</v>
      </c>
    </row>
    <row r="162040" spans="1:1" x14ac:dyDescent="0.25">
      <c r="A162040" t="s">
        <v>165543</v>
      </c>
    </row>
    <row r="162041" spans="1:1" x14ac:dyDescent="0.25">
      <c r="A162041" t="s">
        <v>165544</v>
      </c>
    </row>
    <row r="162042" spans="1:1" x14ac:dyDescent="0.25">
      <c r="A162042" t="s">
        <v>165545</v>
      </c>
    </row>
    <row r="162043" spans="1:1" x14ac:dyDescent="0.25">
      <c r="A162043" t="s">
        <v>165546</v>
      </c>
    </row>
    <row r="162044" spans="1:1" x14ac:dyDescent="0.25">
      <c r="A162044" t="s">
        <v>165547</v>
      </c>
    </row>
    <row r="162045" spans="1:1" x14ac:dyDescent="0.25">
      <c r="A162045" t="s">
        <v>165548</v>
      </c>
    </row>
    <row r="162046" spans="1:1" x14ac:dyDescent="0.25">
      <c r="A162046" t="s">
        <v>165549</v>
      </c>
    </row>
    <row r="162047" spans="1:1" x14ac:dyDescent="0.25">
      <c r="A162047" t="s">
        <v>165550</v>
      </c>
    </row>
    <row r="162048" spans="1:1" x14ac:dyDescent="0.25">
      <c r="A162048" t="s">
        <v>165551</v>
      </c>
    </row>
    <row r="162049" spans="1:1" x14ac:dyDescent="0.25">
      <c r="A162049" t="s">
        <v>165552</v>
      </c>
    </row>
    <row r="162050" spans="1:1" x14ac:dyDescent="0.25">
      <c r="A162050" t="s">
        <v>165553</v>
      </c>
    </row>
    <row r="162051" spans="1:1" x14ac:dyDescent="0.25">
      <c r="A162051" t="s">
        <v>165554</v>
      </c>
    </row>
    <row r="162052" spans="1:1" x14ac:dyDescent="0.25">
      <c r="A162052" t="s">
        <v>165555</v>
      </c>
    </row>
    <row r="162053" spans="1:1" x14ac:dyDescent="0.25">
      <c r="A162053" t="s">
        <v>165556</v>
      </c>
    </row>
    <row r="162054" spans="1:1" x14ac:dyDescent="0.25">
      <c r="A162054" t="s">
        <v>165557</v>
      </c>
    </row>
    <row r="162055" spans="1:1" x14ac:dyDescent="0.25">
      <c r="A162055" t="s">
        <v>165558</v>
      </c>
    </row>
    <row r="162056" spans="1:1" x14ac:dyDescent="0.25">
      <c r="A162056" t="s">
        <v>165559</v>
      </c>
    </row>
    <row r="162057" spans="1:1" x14ac:dyDescent="0.25">
      <c r="A162057" t="s">
        <v>165560</v>
      </c>
    </row>
    <row r="162058" spans="1:1" x14ac:dyDescent="0.25">
      <c r="A162058" t="s">
        <v>165561</v>
      </c>
    </row>
    <row r="162059" spans="1:1" x14ac:dyDescent="0.25">
      <c r="A162059" t="s">
        <v>165562</v>
      </c>
    </row>
    <row r="162060" spans="1:1" x14ac:dyDescent="0.25">
      <c r="A162060" t="s">
        <v>165563</v>
      </c>
    </row>
    <row r="162061" spans="1:1" x14ac:dyDescent="0.25">
      <c r="A162061" t="s">
        <v>12261</v>
      </c>
    </row>
    <row r="162062" spans="1:1" x14ac:dyDescent="0.25">
      <c r="A162062" t="s">
        <v>165564</v>
      </c>
    </row>
    <row r="162063" spans="1:1" x14ac:dyDescent="0.25">
      <c r="A162063" t="s">
        <v>165565</v>
      </c>
    </row>
    <row r="162064" spans="1:1" x14ac:dyDescent="0.25">
      <c r="A162064" t="s">
        <v>165566</v>
      </c>
    </row>
    <row r="162065" spans="1:1" x14ac:dyDescent="0.25">
      <c r="A162065" t="s">
        <v>165567</v>
      </c>
    </row>
    <row r="162066" spans="1:1" x14ac:dyDescent="0.25">
      <c r="A162066" t="s">
        <v>165568</v>
      </c>
    </row>
    <row r="162067" spans="1:1" x14ac:dyDescent="0.25">
      <c r="A162067" t="s">
        <v>165569</v>
      </c>
    </row>
    <row r="162068" spans="1:1" x14ac:dyDescent="0.25">
      <c r="A162068" t="s">
        <v>165570</v>
      </c>
    </row>
    <row r="162069" spans="1:1" x14ac:dyDescent="0.25">
      <c r="A162069" t="s">
        <v>165571</v>
      </c>
    </row>
    <row r="162070" spans="1:1" x14ac:dyDescent="0.25">
      <c r="A162070" t="s">
        <v>165572</v>
      </c>
    </row>
    <row r="162071" spans="1:1" x14ac:dyDescent="0.25">
      <c r="A162071" t="s">
        <v>165573</v>
      </c>
    </row>
    <row r="162072" spans="1:1" x14ac:dyDescent="0.25">
      <c r="A162072" t="s">
        <v>165574</v>
      </c>
    </row>
    <row r="162073" spans="1:1" x14ac:dyDescent="0.25">
      <c r="A162073" t="s">
        <v>165575</v>
      </c>
    </row>
    <row r="162074" spans="1:1" x14ac:dyDescent="0.25">
      <c r="A162074" t="s">
        <v>165576</v>
      </c>
    </row>
    <row r="162075" spans="1:1" x14ac:dyDescent="0.25">
      <c r="A162075" t="s">
        <v>165577</v>
      </c>
    </row>
    <row r="162076" spans="1:1" x14ac:dyDescent="0.25">
      <c r="A162076" t="s">
        <v>165578</v>
      </c>
    </row>
    <row r="162077" spans="1:1" x14ac:dyDescent="0.25">
      <c r="A162077" t="s">
        <v>165579</v>
      </c>
    </row>
    <row r="162078" spans="1:1" x14ac:dyDescent="0.25">
      <c r="A162078" t="s">
        <v>165580</v>
      </c>
    </row>
    <row r="162079" spans="1:1" x14ac:dyDescent="0.25">
      <c r="A162079" t="s">
        <v>165581</v>
      </c>
    </row>
    <row r="162080" spans="1:1" x14ac:dyDescent="0.25">
      <c r="A162080" t="s">
        <v>165582</v>
      </c>
    </row>
    <row r="162081" spans="1:1" x14ac:dyDescent="0.25">
      <c r="A162081" t="s">
        <v>165583</v>
      </c>
    </row>
    <row r="162082" spans="1:1" x14ac:dyDescent="0.25">
      <c r="A162082" t="s">
        <v>165584</v>
      </c>
    </row>
    <row r="162083" spans="1:1" x14ac:dyDescent="0.25">
      <c r="A162083" t="s">
        <v>165585</v>
      </c>
    </row>
    <row r="162084" spans="1:1" x14ac:dyDescent="0.25">
      <c r="A162084" t="s">
        <v>165586</v>
      </c>
    </row>
    <row r="162085" spans="1:1" x14ac:dyDescent="0.25">
      <c r="A162085" t="s">
        <v>165587</v>
      </c>
    </row>
    <row r="162086" spans="1:1" x14ac:dyDescent="0.25">
      <c r="A162086" t="s">
        <v>165588</v>
      </c>
    </row>
    <row r="162087" spans="1:1" x14ac:dyDescent="0.25">
      <c r="A162087" t="s">
        <v>165589</v>
      </c>
    </row>
    <row r="162088" spans="1:1" x14ac:dyDescent="0.25">
      <c r="A162088" t="s">
        <v>165590</v>
      </c>
    </row>
    <row r="162089" spans="1:1" x14ac:dyDescent="0.25">
      <c r="A162089" t="s">
        <v>165591</v>
      </c>
    </row>
    <row r="162090" spans="1:1" x14ac:dyDescent="0.25">
      <c r="A162090" t="s">
        <v>165592</v>
      </c>
    </row>
    <row r="162091" spans="1:1" x14ac:dyDescent="0.25">
      <c r="A162091" t="s">
        <v>165593</v>
      </c>
    </row>
    <row r="162092" spans="1:1" x14ac:dyDescent="0.25">
      <c r="A162092" t="s">
        <v>165594</v>
      </c>
    </row>
    <row r="162093" spans="1:1" x14ac:dyDescent="0.25">
      <c r="A162093" t="s">
        <v>165595</v>
      </c>
    </row>
    <row r="162094" spans="1:1" x14ac:dyDescent="0.25">
      <c r="A162094" t="s">
        <v>165596</v>
      </c>
    </row>
    <row r="162095" spans="1:1" x14ac:dyDescent="0.25">
      <c r="A162095" t="s">
        <v>165597</v>
      </c>
    </row>
    <row r="162096" spans="1:1" x14ac:dyDescent="0.25">
      <c r="A162096" t="s">
        <v>165598</v>
      </c>
    </row>
    <row r="162097" spans="1:1" x14ac:dyDescent="0.25">
      <c r="A162097" t="s">
        <v>165599</v>
      </c>
    </row>
    <row r="162098" spans="1:1" x14ac:dyDescent="0.25">
      <c r="A162098" t="s">
        <v>165600</v>
      </c>
    </row>
    <row r="162099" spans="1:1" x14ac:dyDescent="0.25">
      <c r="A162099" t="s">
        <v>165601</v>
      </c>
    </row>
    <row r="162100" spans="1:1" x14ac:dyDescent="0.25">
      <c r="A162100" t="s">
        <v>165602</v>
      </c>
    </row>
    <row r="162101" spans="1:1" x14ac:dyDescent="0.25">
      <c r="A162101" t="s">
        <v>165603</v>
      </c>
    </row>
    <row r="162102" spans="1:1" x14ac:dyDescent="0.25">
      <c r="A162102" t="s">
        <v>165604</v>
      </c>
    </row>
    <row r="162103" spans="1:1" x14ac:dyDescent="0.25">
      <c r="A162103" t="s">
        <v>165605</v>
      </c>
    </row>
    <row r="162104" spans="1:1" x14ac:dyDescent="0.25">
      <c r="A162104" t="s">
        <v>165606</v>
      </c>
    </row>
    <row r="162105" spans="1:1" x14ac:dyDescent="0.25">
      <c r="A162105" t="s">
        <v>165607</v>
      </c>
    </row>
    <row r="162106" spans="1:1" x14ac:dyDescent="0.25">
      <c r="A162106" t="s">
        <v>165608</v>
      </c>
    </row>
    <row r="162107" spans="1:1" x14ac:dyDescent="0.25">
      <c r="A162107" t="s">
        <v>165609</v>
      </c>
    </row>
    <row r="162108" spans="1:1" x14ac:dyDescent="0.25">
      <c r="A162108" t="s">
        <v>165610</v>
      </c>
    </row>
    <row r="162109" spans="1:1" x14ac:dyDescent="0.25">
      <c r="A162109" t="s">
        <v>165611</v>
      </c>
    </row>
    <row r="162110" spans="1:1" x14ac:dyDescent="0.25">
      <c r="A162110" t="s">
        <v>165612</v>
      </c>
    </row>
    <row r="162111" spans="1:1" x14ac:dyDescent="0.25">
      <c r="A162111" t="s">
        <v>165613</v>
      </c>
    </row>
    <row r="162112" spans="1:1" x14ac:dyDescent="0.25">
      <c r="A162112" t="s">
        <v>165614</v>
      </c>
    </row>
    <row r="162113" spans="1:1" x14ac:dyDescent="0.25">
      <c r="A162113" t="s">
        <v>165615</v>
      </c>
    </row>
    <row r="162114" spans="1:1" x14ac:dyDescent="0.25">
      <c r="A162114" t="s">
        <v>165616</v>
      </c>
    </row>
    <row r="162115" spans="1:1" x14ac:dyDescent="0.25">
      <c r="A162115" t="s">
        <v>165617</v>
      </c>
    </row>
    <row r="162116" spans="1:1" x14ac:dyDescent="0.25">
      <c r="A162116" t="s">
        <v>165618</v>
      </c>
    </row>
    <row r="162117" spans="1:1" x14ac:dyDescent="0.25">
      <c r="A162117" t="s">
        <v>165619</v>
      </c>
    </row>
    <row r="162118" spans="1:1" x14ac:dyDescent="0.25">
      <c r="A162118" t="s">
        <v>165620</v>
      </c>
    </row>
    <row r="162119" spans="1:1" x14ac:dyDescent="0.25">
      <c r="A162119" t="s">
        <v>165621</v>
      </c>
    </row>
    <row r="162120" spans="1:1" x14ac:dyDescent="0.25">
      <c r="A162120" t="s">
        <v>165622</v>
      </c>
    </row>
    <row r="162121" spans="1:1" x14ac:dyDescent="0.25">
      <c r="A162121" t="s">
        <v>165623</v>
      </c>
    </row>
    <row r="162122" spans="1:1" x14ac:dyDescent="0.25">
      <c r="A162122" t="s">
        <v>165624</v>
      </c>
    </row>
    <row r="162123" spans="1:1" x14ac:dyDescent="0.25">
      <c r="A162123" t="s">
        <v>165625</v>
      </c>
    </row>
    <row r="162124" spans="1:1" x14ac:dyDescent="0.25">
      <c r="A162124" t="s">
        <v>165626</v>
      </c>
    </row>
    <row r="162125" spans="1:1" x14ac:dyDescent="0.25">
      <c r="A162125" t="s">
        <v>165627</v>
      </c>
    </row>
    <row r="162126" spans="1:1" x14ac:dyDescent="0.25">
      <c r="A162126" t="s">
        <v>165628</v>
      </c>
    </row>
    <row r="162127" spans="1:1" x14ac:dyDescent="0.25">
      <c r="A162127" t="s">
        <v>165629</v>
      </c>
    </row>
    <row r="162128" spans="1:1" x14ac:dyDescent="0.25">
      <c r="A162128" t="s">
        <v>165630</v>
      </c>
    </row>
    <row r="162129" spans="1:1" x14ac:dyDescent="0.25">
      <c r="A162129" t="s">
        <v>165631</v>
      </c>
    </row>
    <row r="162130" spans="1:1" x14ac:dyDescent="0.25">
      <c r="A162130" t="s">
        <v>165632</v>
      </c>
    </row>
    <row r="162131" spans="1:1" x14ac:dyDescent="0.25">
      <c r="A162131" t="s">
        <v>165633</v>
      </c>
    </row>
    <row r="162132" spans="1:1" x14ac:dyDescent="0.25">
      <c r="A162132" t="s">
        <v>165634</v>
      </c>
    </row>
    <row r="162133" spans="1:1" x14ac:dyDescent="0.25">
      <c r="A162133" t="s">
        <v>165635</v>
      </c>
    </row>
    <row r="162134" spans="1:1" x14ac:dyDescent="0.25">
      <c r="A162134" t="s">
        <v>165636</v>
      </c>
    </row>
    <row r="162135" spans="1:1" x14ac:dyDescent="0.25">
      <c r="A162135" t="s">
        <v>165637</v>
      </c>
    </row>
    <row r="162136" spans="1:1" x14ac:dyDescent="0.25">
      <c r="A162136" t="s">
        <v>165638</v>
      </c>
    </row>
    <row r="162137" spans="1:1" x14ac:dyDescent="0.25">
      <c r="A162137" t="s">
        <v>165639</v>
      </c>
    </row>
    <row r="162138" spans="1:1" x14ac:dyDescent="0.25">
      <c r="A162138" t="s">
        <v>165640</v>
      </c>
    </row>
    <row r="162139" spans="1:1" x14ac:dyDescent="0.25">
      <c r="A162139" t="s">
        <v>165641</v>
      </c>
    </row>
    <row r="162140" spans="1:1" x14ac:dyDescent="0.25">
      <c r="A162140" t="s">
        <v>165642</v>
      </c>
    </row>
    <row r="162141" spans="1:1" x14ac:dyDescent="0.25">
      <c r="A162141" t="s">
        <v>165643</v>
      </c>
    </row>
    <row r="162142" spans="1:1" x14ac:dyDescent="0.25">
      <c r="A162142" t="s">
        <v>165644</v>
      </c>
    </row>
    <row r="162143" spans="1:1" x14ac:dyDescent="0.25">
      <c r="A162143" t="s">
        <v>165645</v>
      </c>
    </row>
    <row r="162144" spans="1:1" x14ac:dyDescent="0.25">
      <c r="A162144" t="s">
        <v>165646</v>
      </c>
    </row>
    <row r="162145" spans="1:1" x14ac:dyDescent="0.25">
      <c r="A162145" t="s">
        <v>165647</v>
      </c>
    </row>
    <row r="162146" spans="1:1" x14ac:dyDescent="0.25">
      <c r="A162146" t="s">
        <v>165648</v>
      </c>
    </row>
    <row r="162147" spans="1:1" x14ac:dyDescent="0.25">
      <c r="A162147" t="s">
        <v>165649</v>
      </c>
    </row>
    <row r="162148" spans="1:1" x14ac:dyDescent="0.25">
      <c r="A162148" t="s">
        <v>165650</v>
      </c>
    </row>
    <row r="162149" spans="1:1" x14ac:dyDescent="0.25">
      <c r="A162149" t="s">
        <v>165651</v>
      </c>
    </row>
    <row r="162150" spans="1:1" x14ac:dyDescent="0.25">
      <c r="A162150" t="s">
        <v>165652</v>
      </c>
    </row>
    <row r="162151" spans="1:1" x14ac:dyDescent="0.25">
      <c r="A162151" t="s">
        <v>165653</v>
      </c>
    </row>
    <row r="162152" spans="1:1" x14ac:dyDescent="0.25">
      <c r="A162152" t="s">
        <v>165654</v>
      </c>
    </row>
    <row r="162153" spans="1:1" x14ac:dyDescent="0.25">
      <c r="A162153" t="s">
        <v>165655</v>
      </c>
    </row>
    <row r="162154" spans="1:1" x14ac:dyDescent="0.25">
      <c r="A162154" t="s">
        <v>165656</v>
      </c>
    </row>
    <row r="162155" spans="1:1" x14ac:dyDescent="0.25">
      <c r="A162155" t="s">
        <v>165657</v>
      </c>
    </row>
    <row r="162156" spans="1:1" x14ac:dyDescent="0.25">
      <c r="A162156" t="s">
        <v>165658</v>
      </c>
    </row>
    <row r="162157" spans="1:1" x14ac:dyDescent="0.25">
      <c r="A162157" t="s">
        <v>165659</v>
      </c>
    </row>
    <row r="162158" spans="1:1" x14ac:dyDescent="0.25">
      <c r="A162158" t="s">
        <v>165660</v>
      </c>
    </row>
    <row r="162159" spans="1:1" x14ac:dyDescent="0.25">
      <c r="A162159" t="s">
        <v>165661</v>
      </c>
    </row>
    <row r="162160" spans="1:1" x14ac:dyDescent="0.25">
      <c r="A162160" t="s">
        <v>165662</v>
      </c>
    </row>
    <row r="162161" spans="1:1" x14ac:dyDescent="0.25">
      <c r="A162161" t="s">
        <v>165663</v>
      </c>
    </row>
    <row r="162162" spans="1:1" x14ac:dyDescent="0.25">
      <c r="A162162" t="s">
        <v>165664</v>
      </c>
    </row>
    <row r="162163" spans="1:1" x14ac:dyDescent="0.25">
      <c r="A162163" t="s">
        <v>165665</v>
      </c>
    </row>
    <row r="162164" spans="1:1" x14ac:dyDescent="0.25">
      <c r="A162164" t="s">
        <v>165666</v>
      </c>
    </row>
    <row r="162165" spans="1:1" x14ac:dyDescent="0.25">
      <c r="A162165" t="s">
        <v>165667</v>
      </c>
    </row>
    <row r="162166" spans="1:1" x14ac:dyDescent="0.25">
      <c r="A162166" t="s">
        <v>165668</v>
      </c>
    </row>
    <row r="162167" spans="1:1" x14ac:dyDescent="0.25">
      <c r="A162167" t="s">
        <v>165669</v>
      </c>
    </row>
    <row r="162168" spans="1:1" x14ac:dyDescent="0.25">
      <c r="A162168" t="s">
        <v>165670</v>
      </c>
    </row>
    <row r="162169" spans="1:1" x14ac:dyDescent="0.25">
      <c r="A162169" t="s">
        <v>165671</v>
      </c>
    </row>
    <row r="162170" spans="1:1" x14ac:dyDescent="0.25">
      <c r="A162170" t="s">
        <v>165672</v>
      </c>
    </row>
    <row r="162171" spans="1:1" x14ac:dyDescent="0.25">
      <c r="A162171" t="s">
        <v>165673</v>
      </c>
    </row>
    <row r="162172" spans="1:1" x14ac:dyDescent="0.25">
      <c r="A162172" t="s">
        <v>165674</v>
      </c>
    </row>
    <row r="162173" spans="1:1" x14ac:dyDescent="0.25">
      <c r="A162173" t="s">
        <v>165675</v>
      </c>
    </row>
    <row r="162174" spans="1:1" x14ac:dyDescent="0.25">
      <c r="A162174" t="s">
        <v>165676</v>
      </c>
    </row>
    <row r="162175" spans="1:1" x14ac:dyDescent="0.25">
      <c r="A162175" t="s">
        <v>165677</v>
      </c>
    </row>
    <row r="162176" spans="1:1" x14ac:dyDescent="0.25">
      <c r="A162176" t="s">
        <v>165678</v>
      </c>
    </row>
    <row r="162177" spans="1:1" x14ac:dyDescent="0.25">
      <c r="A162177" t="s">
        <v>165679</v>
      </c>
    </row>
    <row r="162178" spans="1:1" x14ac:dyDescent="0.25">
      <c r="A162178" t="s">
        <v>165680</v>
      </c>
    </row>
    <row r="162179" spans="1:1" x14ac:dyDescent="0.25">
      <c r="A162179" t="s">
        <v>165681</v>
      </c>
    </row>
    <row r="162180" spans="1:1" x14ac:dyDescent="0.25">
      <c r="A162180" t="s">
        <v>165682</v>
      </c>
    </row>
    <row r="162181" spans="1:1" x14ac:dyDescent="0.25">
      <c r="A162181" t="s">
        <v>165683</v>
      </c>
    </row>
    <row r="162182" spans="1:1" x14ac:dyDescent="0.25">
      <c r="A162182" t="s">
        <v>165684</v>
      </c>
    </row>
    <row r="162183" spans="1:1" x14ac:dyDescent="0.25">
      <c r="A162183" t="s">
        <v>165685</v>
      </c>
    </row>
    <row r="162184" spans="1:1" x14ac:dyDescent="0.25">
      <c r="A162184" t="s">
        <v>165686</v>
      </c>
    </row>
    <row r="162185" spans="1:1" x14ac:dyDescent="0.25">
      <c r="A162185" t="s">
        <v>165687</v>
      </c>
    </row>
    <row r="162186" spans="1:1" x14ac:dyDescent="0.25">
      <c r="A162186" t="s">
        <v>165688</v>
      </c>
    </row>
    <row r="162187" spans="1:1" x14ac:dyDescent="0.25">
      <c r="A162187" t="s">
        <v>165689</v>
      </c>
    </row>
    <row r="162188" spans="1:1" x14ac:dyDescent="0.25">
      <c r="A162188" t="s">
        <v>165690</v>
      </c>
    </row>
    <row r="162189" spans="1:1" x14ac:dyDescent="0.25">
      <c r="A162189" t="s">
        <v>165691</v>
      </c>
    </row>
    <row r="162190" spans="1:1" x14ac:dyDescent="0.25">
      <c r="A162190" t="s">
        <v>165692</v>
      </c>
    </row>
    <row r="162191" spans="1:1" x14ac:dyDescent="0.25">
      <c r="A162191" t="s">
        <v>165693</v>
      </c>
    </row>
    <row r="162192" spans="1:1" x14ac:dyDescent="0.25">
      <c r="A162192" t="s">
        <v>165694</v>
      </c>
    </row>
    <row r="162193" spans="1:1" x14ac:dyDescent="0.25">
      <c r="A162193" t="s">
        <v>165695</v>
      </c>
    </row>
    <row r="162194" spans="1:1" x14ac:dyDescent="0.25">
      <c r="A162194" t="s">
        <v>165696</v>
      </c>
    </row>
    <row r="162195" spans="1:1" x14ac:dyDescent="0.25">
      <c r="A162195" t="s">
        <v>165697</v>
      </c>
    </row>
    <row r="162196" spans="1:1" x14ac:dyDescent="0.25">
      <c r="A162196" t="s">
        <v>165698</v>
      </c>
    </row>
    <row r="162197" spans="1:1" x14ac:dyDescent="0.25">
      <c r="A162197" t="s">
        <v>165699</v>
      </c>
    </row>
    <row r="162198" spans="1:1" x14ac:dyDescent="0.25">
      <c r="A162198" t="s">
        <v>165700</v>
      </c>
    </row>
    <row r="162199" spans="1:1" x14ac:dyDescent="0.25">
      <c r="A162199" t="s">
        <v>165701</v>
      </c>
    </row>
    <row r="162200" spans="1:1" x14ac:dyDescent="0.25">
      <c r="A162200" t="s">
        <v>165702</v>
      </c>
    </row>
    <row r="162201" spans="1:1" x14ac:dyDescent="0.25">
      <c r="A162201" t="s">
        <v>165703</v>
      </c>
    </row>
    <row r="162202" spans="1:1" x14ac:dyDescent="0.25">
      <c r="A162202" t="s">
        <v>165704</v>
      </c>
    </row>
    <row r="162203" spans="1:1" x14ac:dyDescent="0.25">
      <c r="A162203" t="s">
        <v>165705</v>
      </c>
    </row>
    <row r="162204" spans="1:1" x14ac:dyDescent="0.25">
      <c r="A162204" t="s">
        <v>165706</v>
      </c>
    </row>
    <row r="162205" spans="1:1" x14ac:dyDescent="0.25">
      <c r="A162205" t="s">
        <v>165707</v>
      </c>
    </row>
    <row r="162206" spans="1:1" x14ac:dyDescent="0.25">
      <c r="A162206" t="s">
        <v>165708</v>
      </c>
    </row>
    <row r="162207" spans="1:1" x14ac:dyDescent="0.25">
      <c r="A162207" t="s">
        <v>165709</v>
      </c>
    </row>
    <row r="162208" spans="1:1" x14ac:dyDescent="0.25">
      <c r="A162208" t="s">
        <v>165710</v>
      </c>
    </row>
    <row r="162209" spans="1:1" x14ac:dyDescent="0.25">
      <c r="A162209" t="s">
        <v>165711</v>
      </c>
    </row>
    <row r="162210" spans="1:1" x14ac:dyDescent="0.25">
      <c r="A162210" t="s">
        <v>165712</v>
      </c>
    </row>
    <row r="162211" spans="1:1" x14ac:dyDescent="0.25">
      <c r="A162211" t="s">
        <v>165713</v>
      </c>
    </row>
    <row r="162212" spans="1:1" x14ac:dyDescent="0.25">
      <c r="A162212" t="s">
        <v>165714</v>
      </c>
    </row>
    <row r="162213" spans="1:1" x14ac:dyDescent="0.25">
      <c r="A162213" t="s">
        <v>165715</v>
      </c>
    </row>
    <row r="162214" spans="1:1" x14ac:dyDescent="0.25">
      <c r="A162214" t="s">
        <v>165716</v>
      </c>
    </row>
    <row r="162215" spans="1:1" x14ac:dyDescent="0.25">
      <c r="A162215" t="s">
        <v>165717</v>
      </c>
    </row>
    <row r="162216" spans="1:1" x14ac:dyDescent="0.25">
      <c r="A162216" t="s">
        <v>165718</v>
      </c>
    </row>
    <row r="162217" spans="1:1" x14ac:dyDescent="0.25">
      <c r="A162217" t="s">
        <v>165719</v>
      </c>
    </row>
    <row r="162218" spans="1:1" x14ac:dyDescent="0.25">
      <c r="A162218" t="s">
        <v>165720</v>
      </c>
    </row>
    <row r="162219" spans="1:1" x14ac:dyDescent="0.25">
      <c r="A162219" t="s">
        <v>165721</v>
      </c>
    </row>
    <row r="162220" spans="1:1" x14ac:dyDescent="0.25">
      <c r="A162220" t="s">
        <v>165722</v>
      </c>
    </row>
    <row r="162221" spans="1:1" x14ac:dyDescent="0.25">
      <c r="A162221" t="s">
        <v>165723</v>
      </c>
    </row>
    <row r="162222" spans="1:1" x14ac:dyDescent="0.25">
      <c r="A162222" t="s">
        <v>165724</v>
      </c>
    </row>
    <row r="162223" spans="1:1" x14ac:dyDescent="0.25">
      <c r="A162223" t="s">
        <v>165725</v>
      </c>
    </row>
    <row r="162224" spans="1:1" x14ac:dyDescent="0.25">
      <c r="A162224" t="s">
        <v>165726</v>
      </c>
    </row>
    <row r="162225" spans="1:1" x14ac:dyDescent="0.25">
      <c r="A162225" t="s">
        <v>165727</v>
      </c>
    </row>
    <row r="162226" spans="1:1" x14ac:dyDescent="0.25">
      <c r="A162226" t="s">
        <v>165728</v>
      </c>
    </row>
    <row r="162227" spans="1:1" x14ac:dyDescent="0.25">
      <c r="A162227" t="s">
        <v>165729</v>
      </c>
    </row>
    <row r="162228" spans="1:1" x14ac:dyDescent="0.25">
      <c r="A162228" t="s">
        <v>165730</v>
      </c>
    </row>
    <row r="162229" spans="1:1" x14ac:dyDescent="0.25">
      <c r="A162229" t="s">
        <v>165731</v>
      </c>
    </row>
    <row r="162230" spans="1:1" x14ac:dyDescent="0.25">
      <c r="A162230" t="s">
        <v>165732</v>
      </c>
    </row>
    <row r="162231" spans="1:1" x14ac:dyDescent="0.25">
      <c r="A162231" t="s">
        <v>165733</v>
      </c>
    </row>
    <row r="162232" spans="1:1" x14ac:dyDescent="0.25">
      <c r="A162232" t="s">
        <v>165734</v>
      </c>
    </row>
    <row r="162233" spans="1:1" x14ac:dyDescent="0.25">
      <c r="A162233" t="s">
        <v>165735</v>
      </c>
    </row>
    <row r="162234" spans="1:1" x14ac:dyDescent="0.25">
      <c r="A162234" t="s">
        <v>165736</v>
      </c>
    </row>
    <row r="162235" spans="1:1" x14ac:dyDescent="0.25">
      <c r="A162235" t="s">
        <v>165737</v>
      </c>
    </row>
    <row r="162236" spans="1:1" x14ac:dyDescent="0.25">
      <c r="A162236" t="s">
        <v>165738</v>
      </c>
    </row>
    <row r="162237" spans="1:1" x14ac:dyDescent="0.25">
      <c r="A162237" t="s">
        <v>165739</v>
      </c>
    </row>
    <row r="162238" spans="1:1" x14ac:dyDescent="0.25">
      <c r="A162238" t="s">
        <v>165740</v>
      </c>
    </row>
    <row r="162239" spans="1:1" x14ac:dyDescent="0.25">
      <c r="A162239" t="s">
        <v>165741</v>
      </c>
    </row>
    <row r="162240" spans="1:1" x14ac:dyDescent="0.25">
      <c r="A162240" t="s">
        <v>165742</v>
      </c>
    </row>
    <row r="162241" spans="1:1" x14ac:dyDescent="0.25">
      <c r="A162241" t="s">
        <v>165743</v>
      </c>
    </row>
    <row r="162242" spans="1:1" x14ac:dyDescent="0.25">
      <c r="A162242" t="s">
        <v>165744</v>
      </c>
    </row>
    <row r="162243" spans="1:1" x14ac:dyDescent="0.25">
      <c r="A162243" t="s">
        <v>165745</v>
      </c>
    </row>
    <row r="162244" spans="1:1" x14ac:dyDescent="0.25">
      <c r="A162244" t="s">
        <v>165746</v>
      </c>
    </row>
    <row r="162245" spans="1:1" x14ac:dyDescent="0.25">
      <c r="A162245" t="s">
        <v>165747</v>
      </c>
    </row>
    <row r="162246" spans="1:1" x14ac:dyDescent="0.25">
      <c r="A162246" t="s">
        <v>165748</v>
      </c>
    </row>
    <row r="162247" spans="1:1" x14ac:dyDescent="0.25">
      <c r="A162247" t="s">
        <v>165749</v>
      </c>
    </row>
    <row r="162248" spans="1:1" x14ac:dyDescent="0.25">
      <c r="A162248" t="s">
        <v>165750</v>
      </c>
    </row>
    <row r="162249" spans="1:1" x14ac:dyDescent="0.25">
      <c r="A162249" t="s">
        <v>165751</v>
      </c>
    </row>
    <row r="162250" spans="1:1" x14ac:dyDescent="0.25">
      <c r="A162250" t="s">
        <v>165752</v>
      </c>
    </row>
    <row r="162251" spans="1:1" x14ac:dyDescent="0.25">
      <c r="A162251" t="s">
        <v>165753</v>
      </c>
    </row>
    <row r="162252" spans="1:1" x14ac:dyDescent="0.25">
      <c r="A162252" t="s">
        <v>165754</v>
      </c>
    </row>
    <row r="162253" spans="1:1" x14ac:dyDescent="0.25">
      <c r="A162253" t="s">
        <v>165755</v>
      </c>
    </row>
    <row r="162254" spans="1:1" x14ac:dyDescent="0.25">
      <c r="A162254" t="s">
        <v>165756</v>
      </c>
    </row>
    <row r="162255" spans="1:1" x14ac:dyDescent="0.25">
      <c r="A162255" t="s">
        <v>165757</v>
      </c>
    </row>
    <row r="162256" spans="1:1" x14ac:dyDescent="0.25">
      <c r="A162256" t="s">
        <v>165758</v>
      </c>
    </row>
    <row r="162257" spans="1:1" x14ac:dyDescent="0.25">
      <c r="A162257" t="s">
        <v>165759</v>
      </c>
    </row>
    <row r="162258" spans="1:1" x14ac:dyDescent="0.25">
      <c r="A162258" t="s">
        <v>165760</v>
      </c>
    </row>
    <row r="162259" spans="1:1" x14ac:dyDescent="0.25">
      <c r="A162259" t="s">
        <v>165761</v>
      </c>
    </row>
    <row r="162260" spans="1:1" x14ac:dyDescent="0.25">
      <c r="A162260" t="s">
        <v>165762</v>
      </c>
    </row>
    <row r="162261" spans="1:1" x14ac:dyDescent="0.25">
      <c r="A162261" t="s">
        <v>165763</v>
      </c>
    </row>
    <row r="162262" spans="1:1" x14ac:dyDescent="0.25">
      <c r="A162262" t="s">
        <v>165764</v>
      </c>
    </row>
    <row r="162263" spans="1:1" x14ac:dyDescent="0.25">
      <c r="A162263" t="s">
        <v>165765</v>
      </c>
    </row>
    <row r="162264" spans="1:1" x14ac:dyDescent="0.25">
      <c r="A162264" t="s">
        <v>165766</v>
      </c>
    </row>
    <row r="162265" spans="1:1" x14ac:dyDescent="0.25">
      <c r="A162265" t="s">
        <v>165767</v>
      </c>
    </row>
    <row r="162266" spans="1:1" x14ac:dyDescent="0.25">
      <c r="A162266" t="s">
        <v>165768</v>
      </c>
    </row>
    <row r="162267" spans="1:1" x14ac:dyDescent="0.25">
      <c r="A162267" t="s">
        <v>165769</v>
      </c>
    </row>
    <row r="162268" spans="1:1" x14ac:dyDescent="0.25">
      <c r="A162268" t="s">
        <v>165770</v>
      </c>
    </row>
    <row r="162269" spans="1:1" x14ac:dyDescent="0.25">
      <c r="A162269" t="s">
        <v>165771</v>
      </c>
    </row>
    <row r="162270" spans="1:1" x14ac:dyDescent="0.25">
      <c r="A162270" t="s">
        <v>165772</v>
      </c>
    </row>
    <row r="162271" spans="1:1" x14ac:dyDescent="0.25">
      <c r="A162271" t="s">
        <v>165773</v>
      </c>
    </row>
    <row r="162272" spans="1:1" x14ac:dyDescent="0.25">
      <c r="A162272" t="s">
        <v>165774</v>
      </c>
    </row>
    <row r="162273" spans="1:1" x14ac:dyDescent="0.25">
      <c r="A162273" t="s">
        <v>165775</v>
      </c>
    </row>
    <row r="162274" spans="1:1" x14ac:dyDescent="0.25">
      <c r="A162274" t="s">
        <v>165776</v>
      </c>
    </row>
    <row r="162275" spans="1:1" x14ac:dyDescent="0.25">
      <c r="A162275" t="s">
        <v>165777</v>
      </c>
    </row>
    <row r="162276" spans="1:1" x14ac:dyDescent="0.25">
      <c r="A162276" t="s">
        <v>165778</v>
      </c>
    </row>
    <row r="162277" spans="1:1" x14ac:dyDescent="0.25">
      <c r="A162277" t="s">
        <v>165779</v>
      </c>
    </row>
    <row r="162278" spans="1:1" x14ac:dyDescent="0.25">
      <c r="A162278" t="s">
        <v>165780</v>
      </c>
    </row>
    <row r="162279" spans="1:1" x14ac:dyDescent="0.25">
      <c r="A162279" t="s">
        <v>165781</v>
      </c>
    </row>
    <row r="162280" spans="1:1" x14ac:dyDescent="0.25">
      <c r="A162280" t="s">
        <v>165782</v>
      </c>
    </row>
    <row r="162281" spans="1:1" x14ac:dyDescent="0.25">
      <c r="A162281" t="s">
        <v>165783</v>
      </c>
    </row>
    <row r="162282" spans="1:1" x14ac:dyDescent="0.25">
      <c r="A162282" t="s">
        <v>165784</v>
      </c>
    </row>
    <row r="162283" spans="1:1" x14ac:dyDescent="0.25">
      <c r="A162283" t="s">
        <v>165785</v>
      </c>
    </row>
    <row r="162284" spans="1:1" x14ac:dyDescent="0.25">
      <c r="A162284" t="s">
        <v>165786</v>
      </c>
    </row>
    <row r="162285" spans="1:1" x14ac:dyDescent="0.25">
      <c r="A162285" t="s">
        <v>165787</v>
      </c>
    </row>
    <row r="162286" spans="1:1" x14ac:dyDescent="0.25">
      <c r="A162286" t="s">
        <v>165788</v>
      </c>
    </row>
    <row r="162287" spans="1:1" x14ac:dyDescent="0.25">
      <c r="A162287" t="s">
        <v>165789</v>
      </c>
    </row>
    <row r="162288" spans="1:1" x14ac:dyDescent="0.25">
      <c r="A162288" t="s">
        <v>165790</v>
      </c>
    </row>
    <row r="162289" spans="1:1" x14ac:dyDescent="0.25">
      <c r="A162289" t="s">
        <v>165791</v>
      </c>
    </row>
    <row r="162290" spans="1:1" x14ac:dyDescent="0.25">
      <c r="A162290" t="s">
        <v>165792</v>
      </c>
    </row>
    <row r="162291" spans="1:1" x14ac:dyDescent="0.25">
      <c r="A162291" t="s">
        <v>165793</v>
      </c>
    </row>
    <row r="162292" spans="1:1" x14ac:dyDescent="0.25">
      <c r="A162292" t="s">
        <v>165794</v>
      </c>
    </row>
    <row r="162293" spans="1:1" x14ac:dyDescent="0.25">
      <c r="A162293" t="s">
        <v>165795</v>
      </c>
    </row>
    <row r="162294" spans="1:1" x14ac:dyDescent="0.25">
      <c r="A162294" t="s">
        <v>165796</v>
      </c>
    </row>
    <row r="162295" spans="1:1" x14ac:dyDescent="0.25">
      <c r="A162295" t="s">
        <v>165797</v>
      </c>
    </row>
    <row r="162296" spans="1:1" x14ac:dyDescent="0.25">
      <c r="A162296" t="s">
        <v>165798</v>
      </c>
    </row>
    <row r="162297" spans="1:1" x14ac:dyDescent="0.25">
      <c r="A162297" t="s">
        <v>165799</v>
      </c>
    </row>
    <row r="162298" spans="1:1" x14ac:dyDescent="0.25">
      <c r="A162298" t="s">
        <v>165800</v>
      </c>
    </row>
    <row r="162299" spans="1:1" x14ac:dyDescent="0.25">
      <c r="A162299" t="s">
        <v>165801</v>
      </c>
    </row>
    <row r="162300" spans="1:1" x14ac:dyDescent="0.25">
      <c r="A162300" t="s">
        <v>165802</v>
      </c>
    </row>
    <row r="162301" spans="1:1" x14ac:dyDescent="0.25">
      <c r="A162301" t="s">
        <v>165803</v>
      </c>
    </row>
    <row r="162302" spans="1:1" x14ac:dyDescent="0.25">
      <c r="A162302" t="s">
        <v>165804</v>
      </c>
    </row>
    <row r="162303" spans="1:1" x14ac:dyDescent="0.25">
      <c r="A162303" t="s">
        <v>165805</v>
      </c>
    </row>
    <row r="162304" spans="1:1" x14ac:dyDescent="0.25">
      <c r="A162304" t="s">
        <v>165806</v>
      </c>
    </row>
    <row r="162305" spans="1:1" x14ac:dyDescent="0.25">
      <c r="A162305" t="s">
        <v>165807</v>
      </c>
    </row>
    <row r="162306" spans="1:1" x14ac:dyDescent="0.25">
      <c r="A162306" t="s">
        <v>165808</v>
      </c>
    </row>
    <row r="162307" spans="1:1" x14ac:dyDescent="0.25">
      <c r="A162307" t="s">
        <v>165809</v>
      </c>
    </row>
    <row r="162308" spans="1:1" x14ac:dyDescent="0.25">
      <c r="A162308" t="s">
        <v>165810</v>
      </c>
    </row>
    <row r="162309" spans="1:1" x14ac:dyDescent="0.25">
      <c r="A162309" t="s">
        <v>165811</v>
      </c>
    </row>
    <row r="162310" spans="1:1" x14ac:dyDescent="0.25">
      <c r="A162310" t="s">
        <v>165812</v>
      </c>
    </row>
    <row r="162311" spans="1:1" x14ac:dyDescent="0.25">
      <c r="A162311" t="s">
        <v>165813</v>
      </c>
    </row>
    <row r="162312" spans="1:1" x14ac:dyDescent="0.25">
      <c r="A162312" t="s">
        <v>165814</v>
      </c>
    </row>
    <row r="162313" spans="1:1" x14ac:dyDescent="0.25">
      <c r="A162313" t="s">
        <v>165815</v>
      </c>
    </row>
    <row r="162314" spans="1:1" x14ac:dyDescent="0.25">
      <c r="A162314" t="s">
        <v>165816</v>
      </c>
    </row>
    <row r="162315" spans="1:1" x14ac:dyDescent="0.25">
      <c r="A162315" t="s">
        <v>165817</v>
      </c>
    </row>
    <row r="162316" spans="1:1" x14ac:dyDescent="0.25">
      <c r="A162316" t="s">
        <v>165818</v>
      </c>
    </row>
    <row r="162317" spans="1:1" x14ac:dyDescent="0.25">
      <c r="A162317" t="s">
        <v>165819</v>
      </c>
    </row>
    <row r="162318" spans="1:1" x14ac:dyDescent="0.25">
      <c r="A162318" t="s">
        <v>165820</v>
      </c>
    </row>
    <row r="162319" spans="1:1" x14ac:dyDescent="0.25">
      <c r="A162319" t="s">
        <v>165821</v>
      </c>
    </row>
    <row r="162320" spans="1:1" x14ac:dyDescent="0.25">
      <c r="A162320" t="s">
        <v>165822</v>
      </c>
    </row>
    <row r="162321" spans="1:1" x14ac:dyDescent="0.25">
      <c r="A162321" t="s">
        <v>165823</v>
      </c>
    </row>
    <row r="162322" spans="1:1" x14ac:dyDescent="0.25">
      <c r="A162322" t="s">
        <v>165824</v>
      </c>
    </row>
    <row r="162323" spans="1:1" x14ac:dyDescent="0.25">
      <c r="A162323" t="s">
        <v>165825</v>
      </c>
    </row>
    <row r="162324" spans="1:1" x14ac:dyDescent="0.25">
      <c r="A162324" t="s">
        <v>165826</v>
      </c>
    </row>
    <row r="162325" spans="1:1" x14ac:dyDescent="0.25">
      <c r="A162325" t="s">
        <v>165827</v>
      </c>
    </row>
    <row r="162326" spans="1:1" x14ac:dyDescent="0.25">
      <c r="A162326" t="s">
        <v>165828</v>
      </c>
    </row>
    <row r="162327" spans="1:1" x14ac:dyDescent="0.25">
      <c r="A162327" t="s">
        <v>165829</v>
      </c>
    </row>
    <row r="162328" spans="1:1" x14ac:dyDescent="0.25">
      <c r="A162328" t="s">
        <v>165830</v>
      </c>
    </row>
    <row r="162329" spans="1:1" x14ac:dyDescent="0.25">
      <c r="A162329" t="s">
        <v>165831</v>
      </c>
    </row>
    <row r="162330" spans="1:1" x14ac:dyDescent="0.25">
      <c r="A162330" t="s">
        <v>165832</v>
      </c>
    </row>
    <row r="162331" spans="1:1" x14ac:dyDescent="0.25">
      <c r="A162331" t="s">
        <v>165833</v>
      </c>
    </row>
    <row r="162332" spans="1:1" x14ac:dyDescent="0.25">
      <c r="A162332" t="s">
        <v>165834</v>
      </c>
    </row>
    <row r="162333" spans="1:1" x14ac:dyDescent="0.25">
      <c r="A162333" t="s">
        <v>165835</v>
      </c>
    </row>
    <row r="162334" spans="1:1" x14ac:dyDescent="0.25">
      <c r="A162334" t="s">
        <v>165836</v>
      </c>
    </row>
    <row r="162335" spans="1:1" x14ac:dyDescent="0.25">
      <c r="A162335" t="s">
        <v>165837</v>
      </c>
    </row>
    <row r="162336" spans="1:1" x14ac:dyDescent="0.25">
      <c r="A162336" t="s">
        <v>165838</v>
      </c>
    </row>
    <row r="162337" spans="1:1" x14ac:dyDescent="0.25">
      <c r="A162337" t="s">
        <v>165839</v>
      </c>
    </row>
    <row r="162338" spans="1:1" x14ac:dyDescent="0.25">
      <c r="A162338" t="s">
        <v>165840</v>
      </c>
    </row>
    <row r="162339" spans="1:1" x14ac:dyDescent="0.25">
      <c r="A162339" t="s">
        <v>165841</v>
      </c>
    </row>
    <row r="162340" spans="1:1" x14ac:dyDescent="0.25">
      <c r="A162340" t="s">
        <v>165842</v>
      </c>
    </row>
    <row r="162341" spans="1:1" x14ac:dyDescent="0.25">
      <c r="A162341" t="s">
        <v>165843</v>
      </c>
    </row>
    <row r="162342" spans="1:1" x14ac:dyDescent="0.25">
      <c r="A162342" t="s">
        <v>165844</v>
      </c>
    </row>
    <row r="162343" spans="1:1" x14ac:dyDescent="0.25">
      <c r="A162343" t="s">
        <v>165845</v>
      </c>
    </row>
    <row r="162344" spans="1:1" x14ac:dyDescent="0.25">
      <c r="A162344" t="s">
        <v>165846</v>
      </c>
    </row>
    <row r="162345" spans="1:1" x14ac:dyDescent="0.25">
      <c r="A162345" t="s">
        <v>165847</v>
      </c>
    </row>
    <row r="162346" spans="1:1" x14ac:dyDescent="0.25">
      <c r="A162346" t="s">
        <v>165848</v>
      </c>
    </row>
    <row r="162347" spans="1:1" x14ac:dyDescent="0.25">
      <c r="A162347" t="s">
        <v>165849</v>
      </c>
    </row>
    <row r="162348" spans="1:1" x14ac:dyDescent="0.25">
      <c r="A162348" t="s">
        <v>165850</v>
      </c>
    </row>
    <row r="162349" spans="1:1" x14ac:dyDescent="0.25">
      <c r="A162349" t="s">
        <v>165851</v>
      </c>
    </row>
    <row r="162350" spans="1:1" x14ac:dyDescent="0.25">
      <c r="A162350" t="s">
        <v>165852</v>
      </c>
    </row>
    <row r="162351" spans="1:1" x14ac:dyDescent="0.25">
      <c r="A162351" t="s">
        <v>165853</v>
      </c>
    </row>
    <row r="162352" spans="1:1" x14ac:dyDescent="0.25">
      <c r="A162352" t="s">
        <v>165854</v>
      </c>
    </row>
    <row r="162353" spans="1:1" x14ac:dyDescent="0.25">
      <c r="A162353" t="s">
        <v>165855</v>
      </c>
    </row>
    <row r="162354" spans="1:1" x14ac:dyDescent="0.25">
      <c r="A162354" t="s">
        <v>165856</v>
      </c>
    </row>
    <row r="162355" spans="1:1" x14ac:dyDescent="0.25">
      <c r="A162355" t="s">
        <v>165857</v>
      </c>
    </row>
    <row r="162356" spans="1:1" x14ac:dyDescent="0.25">
      <c r="A162356" t="s">
        <v>165858</v>
      </c>
    </row>
    <row r="162357" spans="1:1" x14ac:dyDescent="0.25">
      <c r="A162357" t="s">
        <v>165859</v>
      </c>
    </row>
    <row r="162358" spans="1:1" x14ac:dyDescent="0.25">
      <c r="A162358" t="s">
        <v>165860</v>
      </c>
    </row>
    <row r="162359" spans="1:1" x14ac:dyDescent="0.25">
      <c r="A162359" t="s">
        <v>165861</v>
      </c>
    </row>
    <row r="162360" spans="1:1" x14ac:dyDescent="0.25">
      <c r="A162360" t="s">
        <v>165862</v>
      </c>
    </row>
    <row r="162361" spans="1:1" x14ac:dyDescent="0.25">
      <c r="A162361" t="s">
        <v>165863</v>
      </c>
    </row>
    <row r="162362" spans="1:1" x14ac:dyDescent="0.25">
      <c r="A162362" t="s">
        <v>165864</v>
      </c>
    </row>
    <row r="162363" spans="1:1" x14ac:dyDescent="0.25">
      <c r="A162363" t="s">
        <v>165865</v>
      </c>
    </row>
    <row r="162364" spans="1:1" x14ac:dyDescent="0.25">
      <c r="A162364" t="s">
        <v>165866</v>
      </c>
    </row>
    <row r="162365" spans="1:1" x14ac:dyDescent="0.25">
      <c r="A162365" t="s">
        <v>165867</v>
      </c>
    </row>
    <row r="162366" spans="1:1" x14ac:dyDescent="0.25">
      <c r="A162366" t="s">
        <v>165868</v>
      </c>
    </row>
    <row r="162367" spans="1:1" x14ac:dyDescent="0.25">
      <c r="A162367" t="s">
        <v>165869</v>
      </c>
    </row>
    <row r="162368" spans="1:1" x14ac:dyDescent="0.25">
      <c r="A162368" t="s">
        <v>165870</v>
      </c>
    </row>
    <row r="162369" spans="1:1" x14ac:dyDescent="0.25">
      <c r="A162369" t="s">
        <v>165871</v>
      </c>
    </row>
    <row r="162370" spans="1:1" x14ac:dyDescent="0.25">
      <c r="A162370" t="s">
        <v>165872</v>
      </c>
    </row>
    <row r="162371" spans="1:1" x14ac:dyDescent="0.25">
      <c r="A162371" t="s">
        <v>165873</v>
      </c>
    </row>
    <row r="162372" spans="1:1" x14ac:dyDescent="0.25">
      <c r="A162372" t="s">
        <v>165874</v>
      </c>
    </row>
    <row r="162373" spans="1:1" x14ac:dyDescent="0.25">
      <c r="A162373" t="s">
        <v>165875</v>
      </c>
    </row>
    <row r="162374" spans="1:1" x14ac:dyDescent="0.25">
      <c r="A162374" t="s">
        <v>165876</v>
      </c>
    </row>
    <row r="162375" spans="1:1" x14ac:dyDescent="0.25">
      <c r="A162375" t="s">
        <v>165877</v>
      </c>
    </row>
    <row r="162376" spans="1:1" x14ac:dyDescent="0.25">
      <c r="A162376" t="s">
        <v>165878</v>
      </c>
    </row>
    <row r="162377" spans="1:1" x14ac:dyDescent="0.25">
      <c r="A162377" t="s">
        <v>165879</v>
      </c>
    </row>
    <row r="162378" spans="1:1" x14ac:dyDescent="0.25">
      <c r="A162378" t="s">
        <v>165880</v>
      </c>
    </row>
    <row r="162379" spans="1:1" x14ac:dyDescent="0.25">
      <c r="A162379" t="s">
        <v>165881</v>
      </c>
    </row>
    <row r="162380" spans="1:1" x14ac:dyDescent="0.25">
      <c r="A162380" t="s">
        <v>165882</v>
      </c>
    </row>
    <row r="162381" spans="1:1" x14ac:dyDescent="0.25">
      <c r="A162381" t="s">
        <v>165883</v>
      </c>
    </row>
    <row r="162382" spans="1:1" x14ac:dyDescent="0.25">
      <c r="A162382" t="s">
        <v>165884</v>
      </c>
    </row>
    <row r="162383" spans="1:1" x14ac:dyDescent="0.25">
      <c r="A162383" t="s">
        <v>165885</v>
      </c>
    </row>
    <row r="162384" spans="1:1" x14ac:dyDescent="0.25">
      <c r="A162384" t="s">
        <v>165886</v>
      </c>
    </row>
    <row r="162385" spans="1:1" x14ac:dyDescent="0.25">
      <c r="A162385" t="s">
        <v>165887</v>
      </c>
    </row>
    <row r="162386" spans="1:1" x14ac:dyDescent="0.25">
      <c r="A162386" t="s">
        <v>165888</v>
      </c>
    </row>
    <row r="162387" spans="1:1" x14ac:dyDescent="0.25">
      <c r="A162387" t="s">
        <v>165889</v>
      </c>
    </row>
    <row r="162388" spans="1:1" x14ac:dyDescent="0.25">
      <c r="A162388" t="s">
        <v>165890</v>
      </c>
    </row>
    <row r="162389" spans="1:1" x14ac:dyDescent="0.25">
      <c r="A162389" t="s">
        <v>165891</v>
      </c>
    </row>
    <row r="162390" spans="1:1" x14ac:dyDescent="0.25">
      <c r="A162390" t="s">
        <v>165892</v>
      </c>
    </row>
    <row r="162391" spans="1:1" x14ac:dyDescent="0.25">
      <c r="A162391" t="s">
        <v>165893</v>
      </c>
    </row>
    <row r="162392" spans="1:1" x14ac:dyDescent="0.25">
      <c r="A162392" t="s">
        <v>165894</v>
      </c>
    </row>
    <row r="162393" spans="1:1" x14ac:dyDescent="0.25">
      <c r="A162393" t="s">
        <v>165895</v>
      </c>
    </row>
    <row r="162394" spans="1:1" x14ac:dyDescent="0.25">
      <c r="A162394" t="s">
        <v>165896</v>
      </c>
    </row>
    <row r="162395" spans="1:1" x14ac:dyDescent="0.25">
      <c r="A162395" t="s">
        <v>165897</v>
      </c>
    </row>
    <row r="162396" spans="1:1" x14ac:dyDescent="0.25">
      <c r="A162396" t="s">
        <v>165898</v>
      </c>
    </row>
    <row r="162397" spans="1:1" x14ac:dyDescent="0.25">
      <c r="A162397" t="s">
        <v>165899</v>
      </c>
    </row>
    <row r="162398" spans="1:1" x14ac:dyDescent="0.25">
      <c r="A162398" t="s">
        <v>165900</v>
      </c>
    </row>
    <row r="162399" spans="1:1" x14ac:dyDescent="0.25">
      <c r="A162399" t="s">
        <v>165901</v>
      </c>
    </row>
    <row r="162400" spans="1:1" x14ac:dyDescent="0.25">
      <c r="A162400" t="s">
        <v>165902</v>
      </c>
    </row>
    <row r="162401" spans="1:1" x14ac:dyDescent="0.25">
      <c r="A162401" t="s">
        <v>165903</v>
      </c>
    </row>
    <row r="162402" spans="1:1" x14ac:dyDescent="0.25">
      <c r="A162402" t="s">
        <v>165904</v>
      </c>
    </row>
    <row r="162403" spans="1:1" x14ac:dyDescent="0.25">
      <c r="A162403" t="s">
        <v>165905</v>
      </c>
    </row>
    <row r="162404" spans="1:1" x14ac:dyDescent="0.25">
      <c r="A162404" t="s">
        <v>165906</v>
      </c>
    </row>
    <row r="162405" spans="1:1" x14ac:dyDescent="0.25">
      <c r="A162405" t="s">
        <v>165907</v>
      </c>
    </row>
    <row r="162406" spans="1:1" x14ac:dyDescent="0.25">
      <c r="A162406" t="s">
        <v>165908</v>
      </c>
    </row>
    <row r="162407" spans="1:1" x14ac:dyDescent="0.25">
      <c r="A162407" t="s">
        <v>165909</v>
      </c>
    </row>
    <row r="162408" spans="1:1" x14ac:dyDescent="0.25">
      <c r="A162408" t="s">
        <v>165910</v>
      </c>
    </row>
    <row r="162409" spans="1:1" x14ac:dyDescent="0.25">
      <c r="A162409" t="s">
        <v>165911</v>
      </c>
    </row>
    <row r="162410" spans="1:1" x14ac:dyDescent="0.25">
      <c r="A162410" t="s">
        <v>165912</v>
      </c>
    </row>
    <row r="162411" spans="1:1" x14ac:dyDescent="0.25">
      <c r="A162411" t="s">
        <v>165913</v>
      </c>
    </row>
    <row r="162412" spans="1:1" x14ac:dyDescent="0.25">
      <c r="A162412" t="s">
        <v>165914</v>
      </c>
    </row>
    <row r="162413" spans="1:1" x14ac:dyDescent="0.25">
      <c r="A162413" t="s">
        <v>165915</v>
      </c>
    </row>
    <row r="162414" spans="1:1" x14ac:dyDescent="0.25">
      <c r="A162414" t="s">
        <v>165916</v>
      </c>
    </row>
    <row r="162415" spans="1:1" x14ac:dyDescent="0.25">
      <c r="A162415" t="s">
        <v>165917</v>
      </c>
    </row>
    <row r="162416" spans="1:1" x14ac:dyDescent="0.25">
      <c r="A162416" t="s">
        <v>165918</v>
      </c>
    </row>
    <row r="162417" spans="1:1" x14ac:dyDescent="0.25">
      <c r="A162417" t="s">
        <v>165919</v>
      </c>
    </row>
    <row r="162418" spans="1:1" x14ac:dyDescent="0.25">
      <c r="A162418" t="s">
        <v>165920</v>
      </c>
    </row>
    <row r="162419" spans="1:1" x14ac:dyDescent="0.25">
      <c r="A162419" t="s">
        <v>165921</v>
      </c>
    </row>
    <row r="162420" spans="1:1" x14ac:dyDescent="0.25">
      <c r="A162420" t="s">
        <v>165922</v>
      </c>
    </row>
    <row r="162421" spans="1:1" x14ac:dyDescent="0.25">
      <c r="A162421" t="s">
        <v>165923</v>
      </c>
    </row>
    <row r="162422" spans="1:1" x14ac:dyDescent="0.25">
      <c r="A162422" t="s">
        <v>165924</v>
      </c>
    </row>
    <row r="162423" spans="1:1" x14ac:dyDescent="0.25">
      <c r="A162423" t="s">
        <v>165925</v>
      </c>
    </row>
    <row r="162424" spans="1:1" x14ac:dyDescent="0.25">
      <c r="A162424" t="s">
        <v>165926</v>
      </c>
    </row>
    <row r="162425" spans="1:1" x14ac:dyDescent="0.25">
      <c r="A162425" t="s">
        <v>165927</v>
      </c>
    </row>
    <row r="162426" spans="1:1" x14ac:dyDescent="0.25">
      <c r="A162426" t="s">
        <v>165928</v>
      </c>
    </row>
    <row r="162427" spans="1:1" x14ac:dyDescent="0.25">
      <c r="A162427" t="s">
        <v>165929</v>
      </c>
    </row>
    <row r="162428" spans="1:1" x14ac:dyDescent="0.25">
      <c r="A162428" t="s">
        <v>165930</v>
      </c>
    </row>
    <row r="162429" spans="1:1" x14ac:dyDescent="0.25">
      <c r="A162429" t="s">
        <v>165931</v>
      </c>
    </row>
    <row r="162430" spans="1:1" x14ac:dyDescent="0.25">
      <c r="A162430" t="s">
        <v>165932</v>
      </c>
    </row>
    <row r="162431" spans="1:1" x14ac:dyDescent="0.25">
      <c r="A162431" t="s">
        <v>165933</v>
      </c>
    </row>
    <row r="162432" spans="1:1" x14ac:dyDescent="0.25">
      <c r="A162432" t="s">
        <v>165934</v>
      </c>
    </row>
    <row r="162433" spans="1:1" x14ac:dyDescent="0.25">
      <c r="A162433" t="s">
        <v>165935</v>
      </c>
    </row>
    <row r="162434" spans="1:1" x14ac:dyDescent="0.25">
      <c r="A162434" t="s">
        <v>165936</v>
      </c>
    </row>
    <row r="162435" spans="1:1" x14ac:dyDescent="0.25">
      <c r="A162435" t="s">
        <v>165937</v>
      </c>
    </row>
    <row r="162436" spans="1:1" x14ac:dyDescent="0.25">
      <c r="A162436" t="s">
        <v>165938</v>
      </c>
    </row>
    <row r="162437" spans="1:1" x14ac:dyDescent="0.25">
      <c r="A162437" t="s">
        <v>165939</v>
      </c>
    </row>
    <row r="162438" spans="1:1" x14ac:dyDescent="0.25">
      <c r="A162438" t="s">
        <v>165940</v>
      </c>
    </row>
    <row r="162439" spans="1:1" x14ac:dyDescent="0.25">
      <c r="A162439" t="s">
        <v>165941</v>
      </c>
    </row>
    <row r="162440" spans="1:1" x14ac:dyDescent="0.25">
      <c r="A162440" t="s">
        <v>165942</v>
      </c>
    </row>
    <row r="162441" spans="1:1" x14ac:dyDescent="0.25">
      <c r="A162441" t="s">
        <v>165943</v>
      </c>
    </row>
    <row r="162442" spans="1:1" x14ac:dyDescent="0.25">
      <c r="A162442" t="s">
        <v>165944</v>
      </c>
    </row>
    <row r="162443" spans="1:1" x14ac:dyDescent="0.25">
      <c r="A162443" t="s">
        <v>165945</v>
      </c>
    </row>
    <row r="162444" spans="1:1" x14ac:dyDescent="0.25">
      <c r="A162444" t="s">
        <v>165946</v>
      </c>
    </row>
    <row r="162445" spans="1:1" x14ac:dyDescent="0.25">
      <c r="A162445" t="s">
        <v>165947</v>
      </c>
    </row>
    <row r="162446" spans="1:1" x14ac:dyDescent="0.25">
      <c r="A162446" t="s">
        <v>165948</v>
      </c>
    </row>
    <row r="162447" spans="1:1" x14ac:dyDescent="0.25">
      <c r="A162447" t="s">
        <v>165949</v>
      </c>
    </row>
    <row r="162448" spans="1:1" x14ac:dyDescent="0.25">
      <c r="A162448" t="s">
        <v>165950</v>
      </c>
    </row>
    <row r="162449" spans="1:1" x14ac:dyDescent="0.25">
      <c r="A162449" t="s">
        <v>165951</v>
      </c>
    </row>
    <row r="162450" spans="1:1" x14ac:dyDescent="0.25">
      <c r="A162450" t="s">
        <v>165952</v>
      </c>
    </row>
    <row r="162451" spans="1:1" x14ac:dyDescent="0.25">
      <c r="A162451" t="s">
        <v>165953</v>
      </c>
    </row>
    <row r="162452" spans="1:1" x14ac:dyDescent="0.25">
      <c r="A162452" t="s">
        <v>165954</v>
      </c>
    </row>
    <row r="162453" spans="1:1" x14ac:dyDescent="0.25">
      <c r="A162453" t="s">
        <v>165955</v>
      </c>
    </row>
    <row r="162454" spans="1:1" x14ac:dyDescent="0.25">
      <c r="A162454" t="s">
        <v>165956</v>
      </c>
    </row>
    <row r="162455" spans="1:1" x14ac:dyDescent="0.25">
      <c r="A162455" t="s">
        <v>165957</v>
      </c>
    </row>
    <row r="162456" spans="1:1" x14ac:dyDescent="0.25">
      <c r="A162456" t="s">
        <v>165958</v>
      </c>
    </row>
    <row r="162457" spans="1:1" x14ac:dyDescent="0.25">
      <c r="A162457" t="s">
        <v>165959</v>
      </c>
    </row>
    <row r="162458" spans="1:1" x14ac:dyDescent="0.25">
      <c r="A162458" t="s">
        <v>165960</v>
      </c>
    </row>
    <row r="162459" spans="1:1" x14ac:dyDescent="0.25">
      <c r="A162459" t="s">
        <v>165961</v>
      </c>
    </row>
    <row r="162460" spans="1:1" x14ac:dyDescent="0.25">
      <c r="A162460" t="s">
        <v>165962</v>
      </c>
    </row>
    <row r="162461" spans="1:1" x14ac:dyDescent="0.25">
      <c r="A162461" t="s">
        <v>165963</v>
      </c>
    </row>
    <row r="162462" spans="1:1" x14ac:dyDescent="0.25">
      <c r="A162462" t="s">
        <v>165964</v>
      </c>
    </row>
    <row r="162463" spans="1:1" x14ac:dyDescent="0.25">
      <c r="A162463" t="s">
        <v>165965</v>
      </c>
    </row>
    <row r="162464" spans="1:1" x14ac:dyDescent="0.25">
      <c r="A162464" t="s">
        <v>165966</v>
      </c>
    </row>
    <row r="162465" spans="1:1" x14ac:dyDescent="0.25">
      <c r="A162465" t="s">
        <v>165967</v>
      </c>
    </row>
    <row r="162466" spans="1:1" x14ac:dyDescent="0.25">
      <c r="A162466" t="s">
        <v>165968</v>
      </c>
    </row>
    <row r="162467" spans="1:1" x14ac:dyDescent="0.25">
      <c r="A162467" t="s">
        <v>165969</v>
      </c>
    </row>
    <row r="162468" spans="1:1" x14ac:dyDescent="0.25">
      <c r="A162468" t="s">
        <v>165970</v>
      </c>
    </row>
    <row r="162469" spans="1:1" x14ac:dyDescent="0.25">
      <c r="A162469" t="s">
        <v>165971</v>
      </c>
    </row>
    <row r="162470" spans="1:1" x14ac:dyDescent="0.25">
      <c r="A162470" t="s">
        <v>165972</v>
      </c>
    </row>
    <row r="162471" spans="1:1" x14ac:dyDescent="0.25">
      <c r="A162471" t="s">
        <v>165973</v>
      </c>
    </row>
    <row r="162472" spans="1:1" x14ac:dyDescent="0.25">
      <c r="A162472" t="s">
        <v>165974</v>
      </c>
    </row>
    <row r="162473" spans="1:1" x14ac:dyDescent="0.25">
      <c r="A162473" t="s">
        <v>165975</v>
      </c>
    </row>
    <row r="162474" spans="1:1" x14ac:dyDescent="0.25">
      <c r="A162474" t="s">
        <v>165976</v>
      </c>
    </row>
    <row r="162475" spans="1:1" x14ac:dyDescent="0.25">
      <c r="A162475" t="s">
        <v>165977</v>
      </c>
    </row>
    <row r="162476" spans="1:1" x14ac:dyDescent="0.25">
      <c r="A162476" t="s">
        <v>165978</v>
      </c>
    </row>
    <row r="162477" spans="1:1" x14ac:dyDescent="0.25">
      <c r="A162477" t="s">
        <v>165979</v>
      </c>
    </row>
    <row r="162478" spans="1:1" x14ac:dyDescent="0.25">
      <c r="A162478" t="s">
        <v>165980</v>
      </c>
    </row>
    <row r="162479" spans="1:1" x14ac:dyDescent="0.25">
      <c r="A162479" t="s">
        <v>165981</v>
      </c>
    </row>
    <row r="162480" spans="1:1" x14ac:dyDescent="0.25">
      <c r="A162480" t="s">
        <v>165982</v>
      </c>
    </row>
    <row r="162481" spans="1:1" x14ac:dyDescent="0.25">
      <c r="A162481" t="s">
        <v>165983</v>
      </c>
    </row>
    <row r="162482" spans="1:1" x14ac:dyDescent="0.25">
      <c r="A162482" t="s">
        <v>165984</v>
      </c>
    </row>
    <row r="162483" spans="1:1" x14ac:dyDescent="0.25">
      <c r="A162483" t="s">
        <v>165985</v>
      </c>
    </row>
    <row r="162484" spans="1:1" x14ac:dyDescent="0.25">
      <c r="A162484" t="s">
        <v>165986</v>
      </c>
    </row>
    <row r="162485" spans="1:1" x14ac:dyDescent="0.25">
      <c r="A162485" t="s">
        <v>165987</v>
      </c>
    </row>
    <row r="162486" spans="1:1" x14ac:dyDescent="0.25">
      <c r="A162486" t="s">
        <v>165988</v>
      </c>
    </row>
    <row r="162487" spans="1:1" x14ac:dyDescent="0.25">
      <c r="A162487" t="s">
        <v>165989</v>
      </c>
    </row>
    <row r="162488" spans="1:1" x14ac:dyDescent="0.25">
      <c r="A162488" t="s">
        <v>165990</v>
      </c>
    </row>
    <row r="162489" spans="1:1" x14ac:dyDescent="0.25">
      <c r="A162489" t="s">
        <v>165991</v>
      </c>
    </row>
    <row r="162490" spans="1:1" x14ac:dyDescent="0.25">
      <c r="A162490" t="s">
        <v>165992</v>
      </c>
    </row>
    <row r="162491" spans="1:1" x14ac:dyDescent="0.25">
      <c r="A162491" t="s">
        <v>165993</v>
      </c>
    </row>
    <row r="162492" spans="1:1" x14ac:dyDescent="0.25">
      <c r="A162492" t="s">
        <v>165994</v>
      </c>
    </row>
    <row r="162493" spans="1:1" x14ac:dyDescent="0.25">
      <c r="A162493" t="s">
        <v>165995</v>
      </c>
    </row>
    <row r="162494" spans="1:1" x14ac:dyDescent="0.25">
      <c r="A162494" t="s">
        <v>165996</v>
      </c>
    </row>
    <row r="162495" spans="1:1" x14ac:dyDescent="0.25">
      <c r="A162495" t="s">
        <v>165997</v>
      </c>
    </row>
    <row r="162496" spans="1:1" x14ac:dyDescent="0.25">
      <c r="A162496" t="s">
        <v>165998</v>
      </c>
    </row>
    <row r="162497" spans="1:1" x14ac:dyDescent="0.25">
      <c r="A162497" t="s">
        <v>165999</v>
      </c>
    </row>
    <row r="162498" spans="1:1" x14ac:dyDescent="0.25">
      <c r="A162498" t="s">
        <v>166000</v>
      </c>
    </row>
    <row r="162499" spans="1:1" x14ac:dyDescent="0.25">
      <c r="A162499" t="s">
        <v>166001</v>
      </c>
    </row>
    <row r="162500" spans="1:1" x14ac:dyDescent="0.25">
      <c r="A162500" t="s">
        <v>166002</v>
      </c>
    </row>
    <row r="162501" spans="1:1" x14ac:dyDescent="0.25">
      <c r="A162501" t="s">
        <v>166003</v>
      </c>
    </row>
    <row r="162502" spans="1:1" x14ac:dyDescent="0.25">
      <c r="A162502" t="s">
        <v>166004</v>
      </c>
    </row>
    <row r="162503" spans="1:1" x14ac:dyDescent="0.25">
      <c r="A162503" t="s">
        <v>166005</v>
      </c>
    </row>
    <row r="162504" spans="1:1" x14ac:dyDescent="0.25">
      <c r="A162504" t="s">
        <v>166006</v>
      </c>
    </row>
    <row r="162505" spans="1:1" x14ac:dyDescent="0.25">
      <c r="A162505" t="s">
        <v>166007</v>
      </c>
    </row>
    <row r="162506" spans="1:1" x14ac:dyDescent="0.25">
      <c r="A162506" t="s">
        <v>166008</v>
      </c>
    </row>
    <row r="162507" spans="1:1" x14ac:dyDescent="0.25">
      <c r="A162507" t="s">
        <v>166009</v>
      </c>
    </row>
    <row r="162508" spans="1:1" x14ac:dyDescent="0.25">
      <c r="A162508" t="s">
        <v>166010</v>
      </c>
    </row>
    <row r="162509" spans="1:1" x14ac:dyDescent="0.25">
      <c r="A162509" t="s">
        <v>166011</v>
      </c>
    </row>
    <row r="162510" spans="1:1" x14ac:dyDescent="0.25">
      <c r="A162510" t="s">
        <v>166012</v>
      </c>
    </row>
    <row r="162511" spans="1:1" x14ac:dyDescent="0.25">
      <c r="A162511" t="s">
        <v>166013</v>
      </c>
    </row>
    <row r="162512" spans="1:1" x14ac:dyDescent="0.25">
      <c r="A162512" t="s">
        <v>166014</v>
      </c>
    </row>
    <row r="162513" spans="1:1" x14ac:dyDescent="0.25">
      <c r="A162513" t="s">
        <v>166015</v>
      </c>
    </row>
    <row r="162514" spans="1:1" x14ac:dyDescent="0.25">
      <c r="A162514" t="s">
        <v>166016</v>
      </c>
    </row>
    <row r="162515" spans="1:1" x14ac:dyDescent="0.25">
      <c r="A162515" t="s">
        <v>166017</v>
      </c>
    </row>
    <row r="162516" spans="1:1" x14ac:dyDescent="0.25">
      <c r="A162516" t="s">
        <v>166018</v>
      </c>
    </row>
    <row r="162517" spans="1:1" x14ac:dyDescent="0.25">
      <c r="A162517" t="s">
        <v>166019</v>
      </c>
    </row>
    <row r="162518" spans="1:1" x14ac:dyDescent="0.25">
      <c r="A162518" t="s">
        <v>166020</v>
      </c>
    </row>
    <row r="162519" spans="1:1" x14ac:dyDescent="0.25">
      <c r="A162519" t="s">
        <v>166021</v>
      </c>
    </row>
    <row r="162520" spans="1:1" x14ac:dyDescent="0.25">
      <c r="A162520" t="s">
        <v>166022</v>
      </c>
    </row>
    <row r="162521" spans="1:1" x14ac:dyDescent="0.25">
      <c r="A162521" t="s">
        <v>166023</v>
      </c>
    </row>
    <row r="162522" spans="1:1" x14ac:dyDescent="0.25">
      <c r="A162522" t="s">
        <v>166024</v>
      </c>
    </row>
    <row r="162523" spans="1:1" x14ac:dyDescent="0.25">
      <c r="A162523" t="s">
        <v>166025</v>
      </c>
    </row>
    <row r="162524" spans="1:1" x14ac:dyDescent="0.25">
      <c r="A162524" t="s">
        <v>166026</v>
      </c>
    </row>
    <row r="162525" spans="1:1" x14ac:dyDescent="0.25">
      <c r="A162525" t="s">
        <v>166027</v>
      </c>
    </row>
    <row r="162526" spans="1:1" x14ac:dyDescent="0.25">
      <c r="A162526" t="s">
        <v>166028</v>
      </c>
    </row>
    <row r="162527" spans="1:1" x14ac:dyDescent="0.25">
      <c r="A162527" t="s">
        <v>166029</v>
      </c>
    </row>
    <row r="162528" spans="1:1" x14ac:dyDescent="0.25">
      <c r="A162528" t="s">
        <v>166030</v>
      </c>
    </row>
    <row r="162529" spans="1:1" x14ac:dyDescent="0.25">
      <c r="A162529" t="s">
        <v>166031</v>
      </c>
    </row>
    <row r="162530" spans="1:1" x14ac:dyDescent="0.25">
      <c r="A162530" t="s">
        <v>166032</v>
      </c>
    </row>
    <row r="162531" spans="1:1" x14ac:dyDescent="0.25">
      <c r="A162531" t="s">
        <v>166033</v>
      </c>
    </row>
    <row r="162532" spans="1:1" x14ac:dyDescent="0.25">
      <c r="A162532" t="s">
        <v>166034</v>
      </c>
    </row>
    <row r="162533" spans="1:1" x14ac:dyDescent="0.25">
      <c r="A162533" t="s">
        <v>166035</v>
      </c>
    </row>
    <row r="162534" spans="1:1" x14ac:dyDescent="0.25">
      <c r="A162534" t="s">
        <v>166036</v>
      </c>
    </row>
    <row r="162535" spans="1:1" x14ac:dyDescent="0.25">
      <c r="A162535" t="s">
        <v>166037</v>
      </c>
    </row>
    <row r="162536" spans="1:1" x14ac:dyDescent="0.25">
      <c r="A162536" t="s">
        <v>166038</v>
      </c>
    </row>
    <row r="162537" spans="1:1" x14ac:dyDescent="0.25">
      <c r="A162537" t="s">
        <v>166039</v>
      </c>
    </row>
    <row r="162538" spans="1:1" x14ac:dyDescent="0.25">
      <c r="A162538" t="s">
        <v>166040</v>
      </c>
    </row>
    <row r="162539" spans="1:1" x14ac:dyDescent="0.25">
      <c r="A162539" t="s">
        <v>166041</v>
      </c>
    </row>
    <row r="162540" spans="1:1" x14ac:dyDescent="0.25">
      <c r="A162540" t="s">
        <v>166042</v>
      </c>
    </row>
    <row r="162541" spans="1:1" x14ac:dyDescent="0.25">
      <c r="A162541" t="s">
        <v>166043</v>
      </c>
    </row>
    <row r="162542" spans="1:1" x14ac:dyDescent="0.25">
      <c r="A162542" t="s">
        <v>166044</v>
      </c>
    </row>
    <row r="162543" spans="1:1" x14ac:dyDescent="0.25">
      <c r="A162543" t="s">
        <v>166045</v>
      </c>
    </row>
    <row r="162544" spans="1:1" x14ac:dyDescent="0.25">
      <c r="A162544" t="s">
        <v>166046</v>
      </c>
    </row>
    <row r="162545" spans="1:1" x14ac:dyDescent="0.25">
      <c r="A162545" t="s">
        <v>166047</v>
      </c>
    </row>
    <row r="162546" spans="1:1" x14ac:dyDescent="0.25">
      <c r="A162546" t="s">
        <v>166048</v>
      </c>
    </row>
    <row r="162547" spans="1:1" x14ac:dyDescent="0.25">
      <c r="A162547" t="s">
        <v>166049</v>
      </c>
    </row>
    <row r="162548" spans="1:1" x14ac:dyDescent="0.25">
      <c r="A162548" t="s">
        <v>166050</v>
      </c>
    </row>
    <row r="162549" spans="1:1" x14ac:dyDescent="0.25">
      <c r="A162549" t="s">
        <v>166051</v>
      </c>
    </row>
    <row r="162550" spans="1:1" x14ac:dyDescent="0.25">
      <c r="A162550" t="s">
        <v>166052</v>
      </c>
    </row>
    <row r="162551" spans="1:1" x14ac:dyDescent="0.25">
      <c r="A162551" t="s">
        <v>166053</v>
      </c>
    </row>
    <row r="162552" spans="1:1" x14ac:dyDescent="0.25">
      <c r="A162552" t="s">
        <v>166054</v>
      </c>
    </row>
    <row r="162553" spans="1:1" x14ac:dyDescent="0.25">
      <c r="A162553" t="s">
        <v>166055</v>
      </c>
    </row>
    <row r="162554" spans="1:1" x14ac:dyDescent="0.25">
      <c r="A162554" t="s">
        <v>166056</v>
      </c>
    </row>
    <row r="162555" spans="1:1" x14ac:dyDescent="0.25">
      <c r="A162555" t="s">
        <v>166057</v>
      </c>
    </row>
    <row r="162556" spans="1:1" x14ac:dyDescent="0.25">
      <c r="A162556" t="s">
        <v>166058</v>
      </c>
    </row>
    <row r="162557" spans="1:1" x14ac:dyDescent="0.25">
      <c r="A162557" t="s">
        <v>166059</v>
      </c>
    </row>
    <row r="162558" spans="1:1" x14ac:dyDescent="0.25">
      <c r="A162558" t="s">
        <v>166060</v>
      </c>
    </row>
    <row r="162559" spans="1:1" x14ac:dyDescent="0.25">
      <c r="A162559" t="s">
        <v>166061</v>
      </c>
    </row>
    <row r="162560" spans="1:1" x14ac:dyDescent="0.25">
      <c r="A162560" t="s">
        <v>166062</v>
      </c>
    </row>
    <row r="162561" spans="1:1" x14ac:dyDescent="0.25">
      <c r="A162561" t="s">
        <v>166063</v>
      </c>
    </row>
    <row r="162562" spans="1:1" x14ac:dyDescent="0.25">
      <c r="A162562" t="s">
        <v>166064</v>
      </c>
    </row>
    <row r="162563" spans="1:1" x14ac:dyDescent="0.25">
      <c r="A162563" t="s">
        <v>166065</v>
      </c>
    </row>
    <row r="162564" spans="1:1" x14ac:dyDescent="0.25">
      <c r="A162564" t="s">
        <v>166066</v>
      </c>
    </row>
    <row r="162565" spans="1:1" x14ac:dyDescent="0.25">
      <c r="A162565" t="s">
        <v>166067</v>
      </c>
    </row>
    <row r="162566" spans="1:1" x14ac:dyDescent="0.25">
      <c r="A162566" t="s">
        <v>166068</v>
      </c>
    </row>
    <row r="162567" spans="1:1" x14ac:dyDescent="0.25">
      <c r="A162567" t="s">
        <v>166069</v>
      </c>
    </row>
    <row r="162568" spans="1:1" x14ac:dyDescent="0.25">
      <c r="A162568" t="s">
        <v>166070</v>
      </c>
    </row>
    <row r="162569" spans="1:1" x14ac:dyDescent="0.25">
      <c r="A162569" t="s">
        <v>166071</v>
      </c>
    </row>
    <row r="162570" spans="1:1" x14ac:dyDescent="0.25">
      <c r="A162570" t="s">
        <v>166072</v>
      </c>
    </row>
    <row r="162571" spans="1:1" x14ac:dyDescent="0.25">
      <c r="A162571" t="s">
        <v>166073</v>
      </c>
    </row>
    <row r="162572" spans="1:1" x14ac:dyDescent="0.25">
      <c r="A162572" t="s">
        <v>166074</v>
      </c>
    </row>
    <row r="162573" spans="1:1" x14ac:dyDescent="0.25">
      <c r="A162573" t="s">
        <v>166075</v>
      </c>
    </row>
    <row r="162574" spans="1:1" x14ac:dyDescent="0.25">
      <c r="A162574" t="s">
        <v>166076</v>
      </c>
    </row>
    <row r="162575" spans="1:1" x14ac:dyDescent="0.25">
      <c r="A162575" t="s">
        <v>166077</v>
      </c>
    </row>
    <row r="162576" spans="1:1" x14ac:dyDescent="0.25">
      <c r="A162576" t="s">
        <v>166078</v>
      </c>
    </row>
    <row r="162577" spans="1:1" x14ac:dyDescent="0.25">
      <c r="A162577" t="s">
        <v>166079</v>
      </c>
    </row>
    <row r="162578" spans="1:1" x14ac:dyDescent="0.25">
      <c r="A162578" t="s">
        <v>166080</v>
      </c>
    </row>
    <row r="162579" spans="1:1" x14ac:dyDescent="0.25">
      <c r="A162579" t="s">
        <v>166081</v>
      </c>
    </row>
    <row r="162580" spans="1:1" x14ac:dyDescent="0.25">
      <c r="A162580" t="s">
        <v>166082</v>
      </c>
    </row>
    <row r="162581" spans="1:1" x14ac:dyDescent="0.25">
      <c r="A162581" t="s">
        <v>166083</v>
      </c>
    </row>
    <row r="162582" spans="1:1" x14ac:dyDescent="0.25">
      <c r="A162582" t="s">
        <v>166084</v>
      </c>
    </row>
    <row r="162583" spans="1:1" x14ac:dyDescent="0.25">
      <c r="A162583" t="s">
        <v>166085</v>
      </c>
    </row>
    <row r="162584" spans="1:1" x14ac:dyDescent="0.25">
      <c r="A162584" t="s">
        <v>166086</v>
      </c>
    </row>
    <row r="162585" spans="1:1" x14ac:dyDescent="0.25">
      <c r="A162585" t="s">
        <v>166087</v>
      </c>
    </row>
    <row r="162586" spans="1:1" x14ac:dyDescent="0.25">
      <c r="A162586" t="s">
        <v>166088</v>
      </c>
    </row>
    <row r="162587" spans="1:1" x14ac:dyDescent="0.25">
      <c r="A162587" t="s">
        <v>166089</v>
      </c>
    </row>
    <row r="162588" spans="1:1" x14ac:dyDescent="0.25">
      <c r="A162588" t="s">
        <v>166090</v>
      </c>
    </row>
    <row r="162589" spans="1:1" x14ac:dyDescent="0.25">
      <c r="A162589" t="s">
        <v>166091</v>
      </c>
    </row>
    <row r="162590" spans="1:1" x14ac:dyDescent="0.25">
      <c r="A162590" t="s">
        <v>166092</v>
      </c>
    </row>
    <row r="162591" spans="1:1" x14ac:dyDescent="0.25">
      <c r="A162591" t="s">
        <v>166093</v>
      </c>
    </row>
    <row r="162592" spans="1:1" x14ac:dyDescent="0.25">
      <c r="A162592" t="s">
        <v>166094</v>
      </c>
    </row>
    <row r="162593" spans="1:1" x14ac:dyDescent="0.25">
      <c r="A162593" t="s">
        <v>166095</v>
      </c>
    </row>
    <row r="162594" spans="1:1" x14ac:dyDescent="0.25">
      <c r="A162594" t="s">
        <v>166096</v>
      </c>
    </row>
    <row r="162595" spans="1:1" x14ac:dyDescent="0.25">
      <c r="A162595" t="s">
        <v>166097</v>
      </c>
    </row>
    <row r="162596" spans="1:1" x14ac:dyDescent="0.25">
      <c r="A162596" t="s">
        <v>166098</v>
      </c>
    </row>
    <row r="162597" spans="1:1" x14ac:dyDescent="0.25">
      <c r="A162597" t="s">
        <v>166099</v>
      </c>
    </row>
    <row r="162598" spans="1:1" x14ac:dyDescent="0.25">
      <c r="A162598" t="s">
        <v>166100</v>
      </c>
    </row>
    <row r="162599" spans="1:1" x14ac:dyDescent="0.25">
      <c r="A162599" t="s">
        <v>166101</v>
      </c>
    </row>
    <row r="162600" spans="1:1" x14ac:dyDescent="0.25">
      <c r="A162600" t="s">
        <v>166102</v>
      </c>
    </row>
    <row r="162601" spans="1:1" x14ac:dyDescent="0.25">
      <c r="A162601" t="s">
        <v>166103</v>
      </c>
    </row>
    <row r="162602" spans="1:1" x14ac:dyDescent="0.25">
      <c r="A162602" t="s">
        <v>166104</v>
      </c>
    </row>
    <row r="162603" spans="1:1" x14ac:dyDescent="0.25">
      <c r="A162603" t="s">
        <v>166105</v>
      </c>
    </row>
    <row r="162604" spans="1:1" x14ac:dyDescent="0.25">
      <c r="A162604" t="s">
        <v>166106</v>
      </c>
    </row>
    <row r="162605" spans="1:1" x14ac:dyDescent="0.25">
      <c r="A162605" t="s">
        <v>166107</v>
      </c>
    </row>
    <row r="162606" spans="1:1" x14ac:dyDescent="0.25">
      <c r="A162606" t="s">
        <v>166108</v>
      </c>
    </row>
    <row r="162607" spans="1:1" x14ac:dyDescent="0.25">
      <c r="A162607" t="s">
        <v>166109</v>
      </c>
    </row>
    <row r="162608" spans="1:1" x14ac:dyDescent="0.25">
      <c r="A162608" t="s">
        <v>166110</v>
      </c>
    </row>
    <row r="162609" spans="1:1" x14ac:dyDescent="0.25">
      <c r="A162609" t="s">
        <v>166111</v>
      </c>
    </row>
    <row r="162610" spans="1:1" x14ac:dyDescent="0.25">
      <c r="A162610" t="s">
        <v>166112</v>
      </c>
    </row>
    <row r="162611" spans="1:1" x14ac:dyDescent="0.25">
      <c r="A162611" t="s">
        <v>166113</v>
      </c>
    </row>
    <row r="162612" spans="1:1" x14ac:dyDescent="0.25">
      <c r="A162612" t="s">
        <v>166114</v>
      </c>
    </row>
    <row r="162613" spans="1:1" x14ac:dyDescent="0.25">
      <c r="A162613" t="s">
        <v>166115</v>
      </c>
    </row>
    <row r="162614" spans="1:1" x14ac:dyDescent="0.25">
      <c r="A162614" t="s">
        <v>166116</v>
      </c>
    </row>
    <row r="162615" spans="1:1" x14ac:dyDescent="0.25">
      <c r="A162615" t="s">
        <v>166117</v>
      </c>
    </row>
    <row r="162616" spans="1:1" x14ac:dyDescent="0.25">
      <c r="A162616" t="s">
        <v>166118</v>
      </c>
    </row>
    <row r="162617" spans="1:1" x14ac:dyDescent="0.25">
      <c r="A162617" t="s">
        <v>166119</v>
      </c>
    </row>
    <row r="162618" spans="1:1" x14ac:dyDescent="0.25">
      <c r="A162618" t="s">
        <v>166120</v>
      </c>
    </row>
    <row r="162619" spans="1:1" x14ac:dyDescent="0.25">
      <c r="A162619" t="s">
        <v>166121</v>
      </c>
    </row>
    <row r="162620" spans="1:1" x14ac:dyDescent="0.25">
      <c r="A162620" t="s">
        <v>166122</v>
      </c>
    </row>
    <row r="162621" spans="1:1" x14ac:dyDescent="0.25">
      <c r="A162621" t="s">
        <v>166123</v>
      </c>
    </row>
    <row r="162622" spans="1:1" x14ac:dyDescent="0.25">
      <c r="A162622" t="s">
        <v>166124</v>
      </c>
    </row>
    <row r="162623" spans="1:1" x14ac:dyDescent="0.25">
      <c r="A162623" t="s">
        <v>166125</v>
      </c>
    </row>
    <row r="162624" spans="1:1" x14ac:dyDescent="0.25">
      <c r="A162624" t="s">
        <v>166126</v>
      </c>
    </row>
    <row r="162625" spans="1:1" x14ac:dyDescent="0.25">
      <c r="A162625" t="s">
        <v>166127</v>
      </c>
    </row>
    <row r="162626" spans="1:1" x14ac:dyDescent="0.25">
      <c r="A162626" t="s">
        <v>166128</v>
      </c>
    </row>
    <row r="162627" spans="1:1" x14ac:dyDescent="0.25">
      <c r="A162627" t="s">
        <v>166129</v>
      </c>
    </row>
    <row r="162628" spans="1:1" x14ac:dyDescent="0.25">
      <c r="A162628" t="s">
        <v>166130</v>
      </c>
    </row>
    <row r="162629" spans="1:1" x14ac:dyDescent="0.25">
      <c r="A162629" t="s">
        <v>166131</v>
      </c>
    </row>
    <row r="162630" spans="1:1" x14ac:dyDescent="0.25">
      <c r="A162630" t="s">
        <v>166132</v>
      </c>
    </row>
    <row r="162631" spans="1:1" x14ac:dyDescent="0.25">
      <c r="A162631" t="s">
        <v>166133</v>
      </c>
    </row>
    <row r="162632" spans="1:1" x14ac:dyDescent="0.25">
      <c r="A162632" t="s">
        <v>166134</v>
      </c>
    </row>
    <row r="162633" spans="1:1" x14ac:dyDescent="0.25">
      <c r="A162633" t="s">
        <v>166135</v>
      </c>
    </row>
    <row r="162634" spans="1:1" x14ac:dyDescent="0.25">
      <c r="A162634" t="s">
        <v>166136</v>
      </c>
    </row>
    <row r="162635" spans="1:1" x14ac:dyDescent="0.25">
      <c r="A162635" t="s">
        <v>166137</v>
      </c>
    </row>
    <row r="162636" spans="1:1" x14ac:dyDescent="0.25">
      <c r="A162636" t="s">
        <v>166138</v>
      </c>
    </row>
    <row r="162637" spans="1:1" x14ac:dyDescent="0.25">
      <c r="A162637" t="s">
        <v>166139</v>
      </c>
    </row>
    <row r="162638" spans="1:1" x14ac:dyDescent="0.25">
      <c r="A162638" t="s">
        <v>166140</v>
      </c>
    </row>
    <row r="162639" spans="1:1" x14ac:dyDescent="0.25">
      <c r="A162639" t="s">
        <v>166141</v>
      </c>
    </row>
    <row r="162640" spans="1:1" x14ac:dyDescent="0.25">
      <c r="A162640" t="s">
        <v>166142</v>
      </c>
    </row>
    <row r="162641" spans="1:1" x14ac:dyDescent="0.25">
      <c r="A162641" t="s">
        <v>166143</v>
      </c>
    </row>
    <row r="162642" spans="1:1" x14ac:dyDescent="0.25">
      <c r="A162642" t="s">
        <v>166144</v>
      </c>
    </row>
    <row r="162643" spans="1:1" x14ac:dyDescent="0.25">
      <c r="A162643" t="s">
        <v>166145</v>
      </c>
    </row>
    <row r="162644" spans="1:1" x14ac:dyDescent="0.25">
      <c r="A162644" t="s">
        <v>166146</v>
      </c>
    </row>
    <row r="162645" spans="1:1" x14ac:dyDescent="0.25">
      <c r="A162645" t="s">
        <v>166147</v>
      </c>
    </row>
    <row r="162646" spans="1:1" x14ac:dyDescent="0.25">
      <c r="A162646" t="s">
        <v>166148</v>
      </c>
    </row>
    <row r="162647" spans="1:1" x14ac:dyDescent="0.25">
      <c r="A162647" t="s">
        <v>166149</v>
      </c>
    </row>
    <row r="162648" spans="1:1" x14ac:dyDescent="0.25">
      <c r="A162648" t="s">
        <v>166150</v>
      </c>
    </row>
    <row r="162649" spans="1:1" x14ac:dyDescent="0.25">
      <c r="A162649" t="s">
        <v>166151</v>
      </c>
    </row>
    <row r="162650" spans="1:1" x14ac:dyDescent="0.25">
      <c r="A162650" t="s">
        <v>166152</v>
      </c>
    </row>
    <row r="162651" spans="1:1" x14ac:dyDescent="0.25">
      <c r="A162651" t="s">
        <v>166153</v>
      </c>
    </row>
    <row r="162652" spans="1:1" x14ac:dyDescent="0.25">
      <c r="A162652" t="s">
        <v>166154</v>
      </c>
    </row>
    <row r="162653" spans="1:1" x14ac:dyDescent="0.25">
      <c r="A162653" t="s">
        <v>166155</v>
      </c>
    </row>
    <row r="162654" spans="1:1" x14ac:dyDescent="0.25">
      <c r="A162654" t="s">
        <v>166156</v>
      </c>
    </row>
    <row r="162655" spans="1:1" x14ac:dyDescent="0.25">
      <c r="A162655" t="s">
        <v>166157</v>
      </c>
    </row>
    <row r="162656" spans="1:1" x14ac:dyDescent="0.25">
      <c r="A162656" t="s">
        <v>166158</v>
      </c>
    </row>
    <row r="162657" spans="1:1" x14ac:dyDescent="0.25">
      <c r="A162657" t="s">
        <v>166159</v>
      </c>
    </row>
    <row r="162658" spans="1:1" x14ac:dyDescent="0.25">
      <c r="A162658" t="s">
        <v>166160</v>
      </c>
    </row>
    <row r="162659" spans="1:1" x14ac:dyDescent="0.25">
      <c r="A162659" t="s">
        <v>166161</v>
      </c>
    </row>
    <row r="162660" spans="1:1" x14ac:dyDescent="0.25">
      <c r="A162660" t="s">
        <v>166162</v>
      </c>
    </row>
    <row r="162661" spans="1:1" x14ac:dyDescent="0.25">
      <c r="A162661" t="s">
        <v>166163</v>
      </c>
    </row>
    <row r="162662" spans="1:1" x14ac:dyDescent="0.25">
      <c r="A162662" t="s">
        <v>166164</v>
      </c>
    </row>
    <row r="162663" spans="1:1" x14ac:dyDescent="0.25">
      <c r="A162663" t="s">
        <v>166165</v>
      </c>
    </row>
    <row r="162664" spans="1:1" x14ac:dyDescent="0.25">
      <c r="A162664" t="s">
        <v>166166</v>
      </c>
    </row>
    <row r="162665" spans="1:1" x14ac:dyDescent="0.25">
      <c r="A162665" t="s">
        <v>166167</v>
      </c>
    </row>
    <row r="162666" spans="1:1" x14ac:dyDescent="0.25">
      <c r="A162666" t="s">
        <v>166168</v>
      </c>
    </row>
    <row r="162667" spans="1:1" x14ac:dyDescent="0.25">
      <c r="A162667" t="s">
        <v>166169</v>
      </c>
    </row>
    <row r="162668" spans="1:1" x14ac:dyDescent="0.25">
      <c r="A162668" t="s">
        <v>166170</v>
      </c>
    </row>
    <row r="162669" spans="1:1" x14ac:dyDescent="0.25">
      <c r="A162669" t="s">
        <v>166171</v>
      </c>
    </row>
    <row r="162670" spans="1:1" x14ac:dyDescent="0.25">
      <c r="A162670" t="s">
        <v>166172</v>
      </c>
    </row>
    <row r="162671" spans="1:1" x14ac:dyDescent="0.25">
      <c r="A162671" t="s">
        <v>166173</v>
      </c>
    </row>
    <row r="162672" spans="1:1" x14ac:dyDescent="0.25">
      <c r="A162672" t="s">
        <v>166174</v>
      </c>
    </row>
    <row r="162673" spans="1:1" x14ac:dyDescent="0.25">
      <c r="A162673" t="s">
        <v>166175</v>
      </c>
    </row>
    <row r="162674" spans="1:1" x14ac:dyDescent="0.25">
      <c r="A162674" t="s">
        <v>166176</v>
      </c>
    </row>
    <row r="162675" spans="1:1" x14ac:dyDescent="0.25">
      <c r="A162675" t="s">
        <v>166177</v>
      </c>
    </row>
    <row r="162676" spans="1:1" x14ac:dyDescent="0.25">
      <c r="A162676" t="s">
        <v>166178</v>
      </c>
    </row>
    <row r="162677" spans="1:1" x14ac:dyDescent="0.25">
      <c r="A162677" t="s">
        <v>166179</v>
      </c>
    </row>
    <row r="162678" spans="1:1" x14ac:dyDescent="0.25">
      <c r="A162678" t="s">
        <v>166180</v>
      </c>
    </row>
    <row r="162679" spans="1:1" x14ac:dyDescent="0.25">
      <c r="A162679" t="s">
        <v>166181</v>
      </c>
    </row>
    <row r="162680" spans="1:1" x14ac:dyDescent="0.25">
      <c r="A162680" t="s">
        <v>166182</v>
      </c>
    </row>
    <row r="162681" spans="1:1" x14ac:dyDescent="0.25">
      <c r="A162681" t="s">
        <v>166183</v>
      </c>
    </row>
    <row r="162682" spans="1:1" x14ac:dyDescent="0.25">
      <c r="A162682" t="s">
        <v>166184</v>
      </c>
    </row>
    <row r="162683" spans="1:1" x14ac:dyDescent="0.25">
      <c r="A162683" t="s">
        <v>166185</v>
      </c>
    </row>
    <row r="162684" spans="1:1" x14ac:dyDescent="0.25">
      <c r="A162684" t="s">
        <v>166186</v>
      </c>
    </row>
    <row r="162685" spans="1:1" x14ac:dyDescent="0.25">
      <c r="A162685" t="s">
        <v>166187</v>
      </c>
    </row>
    <row r="162686" spans="1:1" x14ac:dyDescent="0.25">
      <c r="A162686" t="s">
        <v>166188</v>
      </c>
    </row>
    <row r="162687" spans="1:1" x14ac:dyDescent="0.25">
      <c r="A162687" t="s">
        <v>166189</v>
      </c>
    </row>
    <row r="162688" spans="1:1" x14ac:dyDescent="0.25">
      <c r="A162688" t="s">
        <v>166190</v>
      </c>
    </row>
    <row r="162689" spans="1:1" x14ac:dyDescent="0.25">
      <c r="A162689" t="s">
        <v>166191</v>
      </c>
    </row>
    <row r="162690" spans="1:1" x14ac:dyDescent="0.25">
      <c r="A162690" t="s">
        <v>166192</v>
      </c>
    </row>
    <row r="162691" spans="1:1" x14ac:dyDescent="0.25">
      <c r="A162691" t="s">
        <v>166193</v>
      </c>
    </row>
    <row r="162692" spans="1:1" x14ac:dyDescent="0.25">
      <c r="A162692" t="s">
        <v>166194</v>
      </c>
    </row>
    <row r="162693" spans="1:1" x14ac:dyDescent="0.25">
      <c r="A162693" t="s">
        <v>166195</v>
      </c>
    </row>
    <row r="162694" spans="1:1" x14ac:dyDescent="0.25">
      <c r="A162694" t="s">
        <v>166196</v>
      </c>
    </row>
    <row r="162695" spans="1:1" x14ac:dyDescent="0.25">
      <c r="A162695" t="s">
        <v>166197</v>
      </c>
    </row>
    <row r="162696" spans="1:1" x14ac:dyDescent="0.25">
      <c r="A162696" t="s">
        <v>166198</v>
      </c>
    </row>
    <row r="162697" spans="1:1" x14ac:dyDescent="0.25">
      <c r="A162697" t="s">
        <v>166199</v>
      </c>
    </row>
    <row r="162698" spans="1:1" x14ac:dyDescent="0.25">
      <c r="A162698" t="s">
        <v>166200</v>
      </c>
    </row>
    <row r="162699" spans="1:1" x14ac:dyDescent="0.25">
      <c r="A162699" t="s">
        <v>166201</v>
      </c>
    </row>
    <row r="162700" spans="1:1" x14ac:dyDescent="0.25">
      <c r="A162700" t="s">
        <v>166202</v>
      </c>
    </row>
    <row r="162701" spans="1:1" x14ac:dyDescent="0.25">
      <c r="A162701" t="s">
        <v>166203</v>
      </c>
    </row>
    <row r="162702" spans="1:1" x14ac:dyDescent="0.25">
      <c r="A162702" t="s">
        <v>166204</v>
      </c>
    </row>
    <row r="162703" spans="1:1" x14ac:dyDescent="0.25">
      <c r="A162703" t="s">
        <v>166205</v>
      </c>
    </row>
    <row r="162704" spans="1:1" x14ac:dyDescent="0.25">
      <c r="A162704" t="s">
        <v>166206</v>
      </c>
    </row>
    <row r="162705" spans="1:1" x14ac:dyDescent="0.25">
      <c r="A162705" t="s">
        <v>166207</v>
      </c>
    </row>
    <row r="162706" spans="1:1" x14ac:dyDescent="0.25">
      <c r="A162706" t="s">
        <v>166208</v>
      </c>
    </row>
    <row r="162707" spans="1:1" x14ac:dyDescent="0.25">
      <c r="A162707" t="s">
        <v>166209</v>
      </c>
    </row>
    <row r="162708" spans="1:1" x14ac:dyDescent="0.25">
      <c r="A162708" t="s">
        <v>166210</v>
      </c>
    </row>
    <row r="162709" spans="1:1" x14ac:dyDescent="0.25">
      <c r="A162709" t="s">
        <v>166211</v>
      </c>
    </row>
    <row r="162710" spans="1:1" x14ac:dyDescent="0.25">
      <c r="A162710" t="s">
        <v>166212</v>
      </c>
    </row>
    <row r="162711" spans="1:1" x14ac:dyDescent="0.25">
      <c r="A162711" t="s">
        <v>166213</v>
      </c>
    </row>
    <row r="162712" spans="1:1" x14ac:dyDescent="0.25">
      <c r="A162712" t="s">
        <v>166214</v>
      </c>
    </row>
    <row r="162713" spans="1:1" x14ac:dyDescent="0.25">
      <c r="A162713" t="s">
        <v>166215</v>
      </c>
    </row>
    <row r="162714" spans="1:1" x14ac:dyDescent="0.25">
      <c r="A162714" t="s">
        <v>166216</v>
      </c>
    </row>
    <row r="162715" spans="1:1" x14ac:dyDescent="0.25">
      <c r="A162715" t="s">
        <v>166217</v>
      </c>
    </row>
    <row r="162716" spans="1:1" x14ac:dyDescent="0.25">
      <c r="A162716" t="s">
        <v>166218</v>
      </c>
    </row>
    <row r="162717" spans="1:1" x14ac:dyDescent="0.25">
      <c r="A162717" t="s">
        <v>166219</v>
      </c>
    </row>
    <row r="162718" spans="1:1" x14ac:dyDescent="0.25">
      <c r="A162718" t="s">
        <v>166220</v>
      </c>
    </row>
    <row r="162719" spans="1:1" x14ac:dyDescent="0.25">
      <c r="A162719" t="s">
        <v>166221</v>
      </c>
    </row>
    <row r="162720" spans="1:1" x14ac:dyDescent="0.25">
      <c r="A162720" t="s">
        <v>166222</v>
      </c>
    </row>
    <row r="162721" spans="1:1" x14ac:dyDescent="0.25">
      <c r="A162721" t="s">
        <v>166223</v>
      </c>
    </row>
    <row r="162722" spans="1:1" x14ac:dyDescent="0.25">
      <c r="A162722" t="s">
        <v>166224</v>
      </c>
    </row>
    <row r="162723" spans="1:1" x14ac:dyDescent="0.25">
      <c r="A162723" t="s">
        <v>166225</v>
      </c>
    </row>
    <row r="162724" spans="1:1" x14ac:dyDescent="0.25">
      <c r="A162724" t="s">
        <v>166226</v>
      </c>
    </row>
    <row r="162725" spans="1:1" x14ac:dyDescent="0.25">
      <c r="A162725" t="s">
        <v>166227</v>
      </c>
    </row>
    <row r="162726" spans="1:1" x14ac:dyDescent="0.25">
      <c r="A162726" t="s">
        <v>166228</v>
      </c>
    </row>
    <row r="162727" spans="1:1" x14ac:dyDescent="0.25">
      <c r="A162727" t="s">
        <v>166229</v>
      </c>
    </row>
    <row r="162728" spans="1:1" x14ac:dyDescent="0.25">
      <c r="A162728" t="s">
        <v>166230</v>
      </c>
    </row>
    <row r="162729" spans="1:1" x14ac:dyDescent="0.25">
      <c r="A162729" t="s">
        <v>166231</v>
      </c>
    </row>
    <row r="162730" spans="1:1" x14ac:dyDescent="0.25">
      <c r="A162730" t="s">
        <v>166232</v>
      </c>
    </row>
    <row r="162731" spans="1:1" x14ac:dyDescent="0.25">
      <c r="A162731" t="s">
        <v>166233</v>
      </c>
    </row>
    <row r="162732" spans="1:1" x14ac:dyDescent="0.25">
      <c r="A162732" t="s">
        <v>166234</v>
      </c>
    </row>
    <row r="162733" spans="1:1" x14ac:dyDescent="0.25">
      <c r="A162733" t="s">
        <v>166235</v>
      </c>
    </row>
    <row r="162734" spans="1:1" x14ac:dyDescent="0.25">
      <c r="A162734" t="s">
        <v>166236</v>
      </c>
    </row>
    <row r="162735" spans="1:1" x14ac:dyDescent="0.25">
      <c r="A162735" t="s">
        <v>166237</v>
      </c>
    </row>
    <row r="162736" spans="1:1" x14ac:dyDescent="0.25">
      <c r="A162736" t="s">
        <v>166238</v>
      </c>
    </row>
    <row r="162737" spans="1:1" x14ac:dyDescent="0.25">
      <c r="A162737" t="s">
        <v>166239</v>
      </c>
    </row>
    <row r="162738" spans="1:1" x14ac:dyDescent="0.25">
      <c r="A162738" t="s">
        <v>166240</v>
      </c>
    </row>
    <row r="162739" spans="1:1" x14ac:dyDescent="0.25">
      <c r="A162739" t="s">
        <v>166241</v>
      </c>
    </row>
    <row r="162740" spans="1:1" x14ac:dyDescent="0.25">
      <c r="A162740" t="s">
        <v>166242</v>
      </c>
    </row>
    <row r="162741" spans="1:1" x14ac:dyDescent="0.25">
      <c r="A162741" t="s">
        <v>166243</v>
      </c>
    </row>
    <row r="162742" spans="1:1" x14ac:dyDescent="0.25">
      <c r="A162742" t="s">
        <v>166244</v>
      </c>
    </row>
    <row r="162743" spans="1:1" x14ac:dyDescent="0.25">
      <c r="A162743" t="s">
        <v>166245</v>
      </c>
    </row>
    <row r="162744" spans="1:1" x14ac:dyDescent="0.25">
      <c r="A162744" t="s">
        <v>166246</v>
      </c>
    </row>
    <row r="162745" spans="1:1" x14ac:dyDescent="0.25">
      <c r="A162745" t="s">
        <v>166247</v>
      </c>
    </row>
    <row r="162746" spans="1:1" x14ac:dyDescent="0.25">
      <c r="A162746" t="s">
        <v>166248</v>
      </c>
    </row>
    <row r="162747" spans="1:1" x14ac:dyDescent="0.25">
      <c r="A162747" t="s">
        <v>166249</v>
      </c>
    </row>
    <row r="162748" spans="1:1" x14ac:dyDescent="0.25">
      <c r="A162748" t="s">
        <v>166250</v>
      </c>
    </row>
    <row r="162749" spans="1:1" x14ac:dyDescent="0.25">
      <c r="A162749" t="s">
        <v>166251</v>
      </c>
    </row>
    <row r="162750" spans="1:1" x14ac:dyDescent="0.25">
      <c r="A162750" t="s">
        <v>166252</v>
      </c>
    </row>
    <row r="162751" spans="1:1" x14ac:dyDescent="0.25">
      <c r="A162751" t="s">
        <v>166253</v>
      </c>
    </row>
    <row r="162752" spans="1:1" x14ac:dyDescent="0.25">
      <c r="A162752" t="s">
        <v>166254</v>
      </c>
    </row>
    <row r="162753" spans="1:1" x14ac:dyDescent="0.25">
      <c r="A162753" t="s">
        <v>166255</v>
      </c>
    </row>
    <row r="162754" spans="1:1" x14ac:dyDescent="0.25">
      <c r="A162754" t="s">
        <v>166256</v>
      </c>
    </row>
    <row r="162755" spans="1:1" x14ac:dyDescent="0.25">
      <c r="A162755" t="s">
        <v>166257</v>
      </c>
    </row>
    <row r="162756" spans="1:1" x14ac:dyDescent="0.25">
      <c r="A162756" t="s">
        <v>166258</v>
      </c>
    </row>
    <row r="162757" spans="1:1" x14ac:dyDescent="0.25">
      <c r="A162757" t="s">
        <v>166259</v>
      </c>
    </row>
    <row r="162758" spans="1:1" x14ac:dyDescent="0.25">
      <c r="A162758" t="s">
        <v>166260</v>
      </c>
    </row>
    <row r="162759" spans="1:1" x14ac:dyDescent="0.25">
      <c r="A162759" t="s">
        <v>166261</v>
      </c>
    </row>
    <row r="162760" spans="1:1" x14ac:dyDescent="0.25">
      <c r="A162760" t="s">
        <v>166262</v>
      </c>
    </row>
    <row r="162761" spans="1:1" x14ac:dyDescent="0.25">
      <c r="A162761" t="s">
        <v>166263</v>
      </c>
    </row>
    <row r="162762" spans="1:1" x14ac:dyDescent="0.25">
      <c r="A162762" t="s">
        <v>166264</v>
      </c>
    </row>
    <row r="162763" spans="1:1" x14ac:dyDescent="0.25">
      <c r="A162763" t="s">
        <v>166265</v>
      </c>
    </row>
    <row r="162764" spans="1:1" x14ac:dyDescent="0.25">
      <c r="A162764" t="s">
        <v>166266</v>
      </c>
    </row>
    <row r="162765" spans="1:1" x14ac:dyDescent="0.25">
      <c r="A162765" t="s">
        <v>166267</v>
      </c>
    </row>
    <row r="162766" spans="1:1" x14ac:dyDescent="0.25">
      <c r="A162766" t="s">
        <v>166268</v>
      </c>
    </row>
    <row r="162767" spans="1:1" x14ac:dyDescent="0.25">
      <c r="A162767" t="s">
        <v>166269</v>
      </c>
    </row>
    <row r="162768" spans="1:1" x14ac:dyDescent="0.25">
      <c r="A162768" t="s">
        <v>166270</v>
      </c>
    </row>
    <row r="162769" spans="1:1" x14ac:dyDescent="0.25">
      <c r="A162769" t="s">
        <v>166271</v>
      </c>
    </row>
    <row r="162770" spans="1:1" x14ac:dyDescent="0.25">
      <c r="A162770" t="s">
        <v>166272</v>
      </c>
    </row>
    <row r="162771" spans="1:1" x14ac:dyDescent="0.25">
      <c r="A162771" t="s">
        <v>166273</v>
      </c>
    </row>
    <row r="162772" spans="1:1" x14ac:dyDescent="0.25">
      <c r="A162772" t="s">
        <v>166274</v>
      </c>
    </row>
    <row r="162773" spans="1:1" x14ac:dyDescent="0.25">
      <c r="A162773" t="s">
        <v>166275</v>
      </c>
    </row>
    <row r="162774" spans="1:1" x14ac:dyDescent="0.25">
      <c r="A162774" t="s">
        <v>166276</v>
      </c>
    </row>
    <row r="162775" spans="1:1" x14ac:dyDescent="0.25">
      <c r="A162775" t="s">
        <v>166277</v>
      </c>
    </row>
    <row r="162776" spans="1:1" x14ac:dyDescent="0.25">
      <c r="A162776" t="s">
        <v>166278</v>
      </c>
    </row>
    <row r="162777" spans="1:1" x14ac:dyDescent="0.25">
      <c r="A162777" t="s">
        <v>166279</v>
      </c>
    </row>
    <row r="162778" spans="1:1" x14ac:dyDescent="0.25">
      <c r="A162778" t="s">
        <v>166280</v>
      </c>
    </row>
    <row r="162779" spans="1:1" x14ac:dyDescent="0.25">
      <c r="A162779" t="s">
        <v>166281</v>
      </c>
    </row>
    <row r="162780" spans="1:1" x14ac:dyDescent="0.25">
      <c r="A162780" t="s">
        <v>166282</v>
      </c>
    </row>
    <row r="162781" spans="1:1" x14ac:dyDescent="0.25">
      <c r="A162781" t="s">
        <v>166283</v>
      </c>
    </row>
    <row r="162782" spans="1:1" x14ac:dyDescent="0.25">
      <c r="A162782" t="s">
        <v>166284</v>
      </c>
    </row>
    <row r="162783" spans="1:1" x14ac:dyDescent="0.25">
      <c r="A162783" t="s">
        <v>166285</v>
      </c>
    </row>
    <row r="162784" spans="1:1" x14ac:dyDescent="0.25">
      <c r="A162784" t="s">
        <v>166286</v>
      </c>
    </row>
    <row r="162785" spans="1:1" x14ac:dyDescent="0.25">
      <c r="A162785" t="s">
        <v>166287</v>
      </c>
    </row>
    <row r="162786" spans="1:1" x14ac:dyDescent="0.25">
      <c r="A162786" t="s">
        <v>166288</v>
      </c>
    </row>
    <row r="162787" spans="1:1" x14ac:dyDescent="0.25">
      <c r="A162787" t="s">
        <v>166289</v>
      </c>
    </row>
    <row r="162788" spans="1:1" x14ac:dyDescent="0.25">
      <c r="A162788" t="s">
        <v>166290</v>
      </c>
    </row>
    <row r="162789" spans="1:1" x14ac:dyDescent="0.25">
      <c r="A162789" t="s">
        <v>166291</v>
      </c>
    </row>
    <row r="162790" spans="1:1" x14ac:dyDescent="0.25">
      <c r="A162790" t="s">
        <v>166292</v>
      </c>
    </row>
    <row r="162791" spans="1:1" x14ac:dyDescent="0.25">
      <c r="A162791" t="s">
        <v>166293</v>
      </c>
    </row>
    <row r="162792" spans="1:1" x14ac:dyDescent="0.25">
      <c r="A162792" t="s">
        <v>166294</v>
      </c>
    </row>
    <row r="162793" spans="1:1" x14ac:dyDescent="0.25">
      <c r="A162793" t="s">
        <v>166295</v>
      </c>
    </row>
    <row r="162794" spans="1:1" x14ac:dyDescent="0.25">
      <c r="A162794" t="s">
        <v>166296</v>
      </c>
    </row>
    <row r="162795" spans="1:1" x14ac:dyDescent="0.25">
      <c r="A162795" t="s">
        <v>166297</v>
      </c>
    </row>
    <row r="162796" spans="1:1" x14ac:dyDescent="0.25">
      <c r="A162796" t="s">
        <v>166298</v>
      </c>
    </row>
    <row r="162797" spans="1:1" x14ac:dyDescent="0.25">
      <c r="A162797" t="s">
        <v>166299</v>
      </c>
    </row>
    <row r="162798" spans="1:1" x14ac:dyDescent="0.25">
      <c r="A162798" t="s">
        <v>166300</v>
      </c>
    </row>
    <row r="162799" spans="1:1" x14ac:dyDescent="0.25">
      <c r="A162799" t="s">
        <v>166301</v>
      </c>
    </row>
    <row r="162800" spans="1:1" x14ac:dyDescent="0.25">
      <c r="A162800" t="s">
        <v>166302</v>
      </c>
    </row>
    <row r="162801" spans="1:1" x14ac:dyDescent="0.25">
      <c r="A162801" t="s">
        <v>166303</v>
      </c>
    </row>
    <row r="162802" spans="1:1" x14ac:dyDescent="0.25">
      <c r="A162802" t="s">
        <v>166304</v>
      </c>
    </row>
    <row r="162803" spans="1:1" x14ac:dyDescent="0.25">
      <c r="A162803" t="s">
        <v>166305</v>
      </c>
    </row>
    <row r="162804" spans="1:1" x14ac:dyDescent="0.25">
      <c r="A162804" t="s">
        <v>166306</v>
      </c>
    </row>
    <row r="162805" spans="1:1" x14ac:dyDescent="0.25">
      <c r="A162805" t="s">
        <v>166307</v>
      </c>
    </row>
    <row r="162806" spans="1:1" x14ac:dyDescent="0.25">
      <c r="A162806" t="s">
        <v>166308</v>
      </c>
    </row>
    <row r="162807" spans="1:1" x14ac:dyDescent="0.25">
      <c r="A162807" t="s">
        <v>166309</v>
      </c>
    </row>
    <row r="162808" spans="1:1" x14ac:dyDescent="0.25">
      <c r="A162808" t="s">
        <v>166310</v>
      </c>
    </row>
    <row r="162809" spans="1:1" x14ac:dyDescent="0.25">
      <c r="A162809" t="s">
        <v>166311</v>
      </c>
    </row>
    <row r="162810" spans="1:1" x14ac:dyDescent="0.25">
      <c r="A162810" t="s">
        <v>166312</v>
      </c>
    </row>
    <row r="162811" spans="1:1" x14ac:dyDescent="0.25">
      <c r="A162811" t="s">
        <v>166313</v>
      </c>
    </row>
    <row r="162812" spans="1:1" x14ac:dyDescent="0.25">
      <c r="A162812" t="s">
        <v>166314</v>
      </c>
    </row>
    <row r="162813" spans="1:1" x14ac:dyDescent="0.25">
      <c r="A162813" t="s">
        <v>166315</v>
      </c>
    </row>
    <row r="162814" spans="1:1" x14ac:dyDescent="0.25">
      <c r="A162814" t="s">
        <v>166316</v>
      </c>
    </row>
    <row r="162815" spans="1:1" x14ac:dyDescent="0.25">
      <c r="A162815" t="s">
        <v>166317</v>
      </c>
    </row>
    <row r="162816" spans="1:1" x14ac:dyDescent="0.25">
      <c r="A162816" t="s">
        <v>166318</v>
      </c>
    </row>
    <row r="162817" spans="1:1" x14ac:dyDescent="0.25">
      <c r="A162817" t="s">
        <v>166319</v>
      </c>
    </row>
    <row r="162818" spans="1:1" x14ac:dyDescent="0.25">
      <c r="A162818" t="s">
        <v>166320</v>
      </c>
    </row>
    <row r="162819" spans="1:1" x14ac:dyDescent="0.25">
      <c r="A162819" t="s">
        <v>166321</v>
      </c>
    </row>
    <row r="162820" spans="1:1" x14ac:dyDescent="0.25">
      <c r="A162820" t="s">
        <v>166322</v>
      </c>
    </row>
    <row r="162821" spans="1:1" x14ac:dyDescent="0.25">
      <c r="A162821" t="s">
        <v>166323</v>
      </c>
    </row>
    <row r="162822" spans="1:1" x14ac:dyDescent="0.25">
      <c r="A162822" t="s">
        <v>166324</v>
      </c>
    </row>
    <row r="162823" spans="1:1" x14ac:dyDescent="0.25">
      <c r="A162823" t="s">
        <v>166325</v>
      </c>
    </row>
    <row r="162824" spans="1:1" x14ac:dyDescent="0.25">
      <c r="A162824" t="s">
        <v>166326</v>
      </c>
    </row>
    <row r="162825" spans="1:1" x14ac:dyDescent="0.25">
      <c r="A162825" t="s">
        <v>166327</v>
      </c>
    </row>
    <row r="162826" spans="1:1" x14ac:dyDescent="0.25">
      <c r="A162826" t="s">
        <v>166328</v>
      </c>
    </row>
    <row r="162827" spans="1:1" x14ac:dyDescent="0.25">
      <c r="A162827" t="s">
        <v>166329</v>
      </c>
    </row>
    <row r="162828" spans="1:1" x14ac:dyDescent="0.25">
      <c r="A162828" t="s">
        <v>166330</v>
      </c>
    </row>
    <row r="162829" spans="1:1" x14ac:dyDescent="0.25">
      <c r="A162829" t="s">
        <v>166331</v>
      </c>
    </row>
    <row r="162830" spans="1:1" x14ac:dyDescent="0.25">
      <c r="A162830" t="s">
        <v>166332</v>
      </c>
    </row>
    <row r="162831" spans="1:1" x14ac:dyDescent="0.25">
      <c r="A162831" t="s">
        <v>166333</v>
      </c>
    </row>
    <row r="162832" spans="1:1" x14ac:dyDescent="0.25">
      <c r="A162832" t="s">
        <v>166334</v>
      </c>
    </row>
    <row r="162833" spans="1:1" x14ac:dyDescent="0.25">
      <c r="A162833" t="s">
        <v>166335</v>
      </c>
    </row>
    <row r="162834" spans="1:1" x14ac:dyDescent="0.25">
      <c r="A162834" t="s">
        <v>166336</v>
      </c>
    </row>
    <row r="162835" spans="1:1" x14ac:dyDescent="0.25">
      <c r="A162835" t="s">
        <v>166337</v>
      </c>
    </row>
    <row r="162836" spans="1:1" x14ac:dyDescent="0.25">
      <c r="A162836" t="s">
        <v>166338</v>
      </c>
    </row>
    <row r="162837" spans="1:1" x14ac:dyDescent="0.25">
      <c r="A162837" t="s">
        <v>166339</v>
      </c>
    </row>
    <row r="162838" spans="1:1" x14ac:dyDescent="0.25">
      <c r="A162838" t="s">
        <v>166340</v>
      </c>
    </row>
    <row r="162839" spans="1:1" x14ac:dyDescent="0.25">
      <c r="A162839" t="s">
        <v>166341</v>
      </c>
    </row>
    <row r="162840" spans="1:1" x14ac:dyDescent="0.25">
      <c r="A162840" t="s">
        <v>166342</v>
      </c>
    </row>
    <row r="162841" spans="1:1" x14ac:dyDescent="0.25">
      <c r="A162841" t="s">
        <v>166343</v>
      </c>
    </row>
    <row r="162842" spans="1:1" x14ac:dyDescent="0.25">
      <c r="A162842" t="s">
        <v>166344</v>
      </c>
    </row>
    <row r="162843" spans="1:1" x14ac:dyDescent="0.25">
      <c r="A162843" t="s">
        <v>166345</v>
      </c>
    </row>
    <row r="162844" spans="1:1" x14ac:dyDescent="0.25">
      <c r="A162844" t="s">
        <v>166346</v>
      </c>
    </row>
    <row r="162845" spans="1:1" x14ac:dyDescent="0.25">
      <c r="A162845" t="s">
        <v>166347</v>
      </c>
    </row>
    <row r="162846" spans="1:1" x14ac:dyDescent="0.25">
      <c r="A162846" t="s">
        <v>166348</v>
      </c>
    </row>
    <row r="162847" spans="1:1" x14ac:dyDescent="0.25">
      <c r="A162847" t="s">
        <v>166349</v>
      </c>
    </row>
    <row r="162848" spans="1:1" x14ac:dyDescent="0.25">
      <c r="A162848" t="s">
        <v>166350</v>
      </c>
    </row>
    <row r="162849" spans="1:1" x14ac:dyDescent="0.25">
      <c r="A162849" t="s">
        <v>166351</v>
      </c>
    </row>
    <row r="162850" spans="1:1" x14ac:dyDescent="0.25">
      <c r="A162850" t="s">
        <v>166352</v>
      </c>
    </row>
    <row r="162851" spans="1:1" x14ac:dyDescent="0.25">
      <c r="A162851" t="s">
        <v>166353</v>
      </c>
    </row>
    <row r="162852" spans="1:1" x14ac:dyDescent="0.25">
      <c r="A162852" t="s">
        <v>166354</v>
      </c>
    </row>
    <row r="162853" spans="1:1" x14ac:dyDescent="0.25">
      <c r="A162853" t="s">
        <v>166355</v>
      </c>
    </row>
    <row r="162854" spans="1:1" x14ac:dyDescent="0.25">
      <c r="A162854" t="s">
        <v>166356</v>
      </c>
    </row>
    <row r="162855" spans="1:1" x14ac:dyDescent="0.25">
      <c r="A162855" t="s">
        <v>166357</v>
      </c>
    </row>
    <row r="162856" spans="1:1" x14ac:dyDescent="0.25">
      <c r="A162856" t="s">
        <v>166358</v>
      </c>
    </row>
    <row r="162857" spans="1:1" x14ac:dyDescent="0.25">
      <c r="A162857" t="s">
        <v>166359</v>
      </c>
    </row>
    <row r="162858" spans="1:1" x14ac:dyDescent="0.25">
      <c r="A162858" t="s">
        <v>166360</v>
      </c>
    </row>
    <row r="162859" spans="1:1" x14ac:dyDescent="0.25">
      <c r="A162859" t="s">
        <v>166361</v>
      </c>
    </row>
    <row r="162860" spans="1:1" x14ac:dyDescent="0.25">
      <c r="A162860" t="s">
        <v>166362</v>
      </c>
    </row>
    <row r="162861" spans="1:1" x14ac:dyDescent="0.25">
      <c r="A162861" t="s">
        <v>166363</v>
      </c>
    </row>
    <row r="162862" spans="1:1" x14ac:dyDescent="0.25">
      <c r="A162862" t="s">
        <v>166364</v>
      </c>
    </row>
    <row r="162863" spans="1:1" x14ac:dyDescent="0.25">
      <c r="A162863" t="s">
        <v>166365</v>
      </c>
    </row>
    <row r="162864" spans="1:1" x14ac:dyDescent="0.25">
      <c r="A162864" t="s">
        <v>166366</v>
      </c>
    </row>
    <row r="162865" spans="1:1" x14ac:dyDescent="0.25">
      <c r="A162865" t="s">
        <v>166367</v>
      </c>
    </row>
    <row r="162866" spans="1:1" x14ac:dyDescent="0.25">
      <c r="A162866" t="s">
        <v>166368</v>
      </c>
    </row>
    <row r="162867" spans="1:1" x14ac:dyDescent="0.25">
      <c r="A162867" t="s">
        <v>166369</v>
      </c>
    </row>
    <row r="162868" spans="1:1" x14ac:dyDescent="0.25">
      <c r="A162868" t="s">
        <v>166370</v>
      </c>
    </row>
    <row r="162869" spans="1:1" x14ac:dyDescent="0.25">
      <c r="A162869" t="s">
        <v>166371</v>
      </c>
    </row>
    <row r="162870" spans="1:1" x14ac:dyDescent="0.25">
      <c r="A162870" t="s">
        <v>166372</v>
      </c>
    </row>
    <row r="162871" spans="1:1" x14ac:dyDescent="0.25">
      <c r="A162871" t="s">
        <v>166373</v>
      </c>
    </row>
    <row r="162872" spans="1:1" x14ac:dyDescent="0.25">
      <c r="A162872" t="s">
        <v>166374</v>
      </c>
    </row>
    <row r="162873" spans="1:1" x14ac:dyDescent="0.25">
      <c r="A162873" t="s">
        <v>166375</v>
      </c>
    </row>
    <row r="162874" spans="1:1" x14ac:dyDescent="0.25">
      <c r="A162874" t="s">
        <v>166376</v>
      </c>
    </row>
    <row r="162875" spans="1:1" x14ac:dyDescent="0.25">
      <c r="A162875" t="s">
        <v>166377</v>
      </c>
    </row>
    <row r="162876" spans="1:1" x14ac:dyDescent="0.25">
      <c r="A162876" t="s">
        <v>166378</v>
      </c>
    </row>
    <row r="162877" spans="1:1" x14ac:dyDescent="0.25">
      <c r="A162877" t="s">
        <v>166379</v>
      </c>
    </row>
    <row r="162878" spans="1:1" x14ac:dyDescent="0.25">
      <c r="A162878" t="s">
        <v>166380</v>
      </c>
    </row>
    <row r="162879" spans="1:1" x14ac:dyDescent="0.25">
      <c r="A162879" t="s">
        <v>166381</v>
      </c>
    </row>
    <row r="162880" spans="1:1" x14ac:dyDescent="0.25">
      <c r="A162880" t="s">
        <v>166382</v>
      </c>
    </row>
    <row r="162881" spans="1:1" x14ac:dyDescent="0.25">
      <c r="A162881" t="s">
        <v>166383</v>
      </c>
    </row>
    <row r="162882" spans="1:1" x14ac:dyDescent="0.25">
      <c r="A162882" t="s">
        <v>166384</v>
      </c>
    </row>
    <row r="162883" spans="1:1" x14ac:dyDescent="0.25">
      <c r="A162883" t="s">
        <v>166385</v>
      </c>
    </row>
    <row r="162884" spans="1:1" x14ac:dyDescent="0.25">
      <c r="A162884" t="s">
        <v>166386</v>
      </c>
    </row>
    <row r="162885" spans="1:1" x14ac:dyDescent="0.25">
      <c r="A162885" t="s">
        <v>166387</v>
      </c>
    </row>
    <row r="162886" spans="1:1" x14ac:dyDescent="0.25">
      <c r="A162886" t="s">
        <v>166388</v>
      </c>
    </row>
    <row r="162887" spans="1:1" x14ac:dyDescent="0.25">
      <c r="A162887" t="s">
        <v>166389</v>
      </c>
    </row>
    <row r="162888" spans="1:1" x14ac:dyDescent="0.25">
      <c r="A162888" t="s">
        <v>166390</v>
      </c>
    </row>
    <row r="162889" spans="1:1" x14ac:dyDescent="0.25">
      <c r="A162889" t="s">
        <v>166391</v>
      </c>
    </row>
    <row r="162890" spans="1:1" x14ac:dyDescent="0.25">
      <c r="A162890" t="s">
        <v>166392</v>
      </c>
    </row>
    <row r="162891" spans="1:1" x14ac:dyDescent="0.25">
      <c r="A162891" t="s">
        <v>166393</v>
      </c>
    </row>
    <row r="162892" spans="1:1" x14ac:dyDescent="0.25">
      <c r="A162892" t="s">
        <v>166394</v>
      </c>
    </row>
    <row r="162893" spans="1:1" x14ac:dyDescent="0.25">
      <c r="A162893" t="s">
        <v>166395</v>
      </c>
    </row>
    <row r="162894" spans="1:1" x14ac:dyDescent="0.25">
      <c r="A162894" t="s">
        <v>166396</v>
      </c>
    </row>
    <row r="162895" spans="1:1" x14ac:dyDescent="0.25">
      <c r="A162895" t="s">
        <v>166397</v>
      </c>
    </row>
    <row r="162896" spans="1:1" x14ac:dyDescent="0.25">
      <c r="A162896" t="s">
        <v>166398</v>
      </c>
    </row>
    <row r="162897" spans="1:1" x14ac:dyDescent="0.25">
      <c r="A162897" t="s">
        <v>166399</v>
      </c>
    </row>
    <row r="162898" spans="1:1" x14ac:dyDescent="0.25">
      <c r="A162898" t="s">
        <v>166400</v>
      </c>
    </row>
    <row r="162899" spans="1:1" x14ac:dyDescent="0.25">
      <c r="A162899" t="s">
        <v>166401</v>
      </c>
    </row>
    <row r="162900" spans="1:1" x14ac:dyDescent="0.25">
      <c r="A162900" t="s">
        <v>166402</v>
      </c>
    </row>
    <row r="162901" spans="1:1" x14ac:dyDescent="0.25">
      <c r="A162901" t="s">
        <v>166403</v>
      </c>
    </row>
    <row r="162902" spans="1:1" x14ac:dyDescent="0.25">
      <c r="A162902" t="s">
        <v>166404</v>
      </c>
    </row>
    <row r="162903" spans="1:1" x14ac:dyDescent="0.25">
      <c r="A162903" t="s">
        <v>166405</v>
      </c>
    </row>
    <row r="162904" spans="1:1" x14ac:dyDescent="0.25">
      <c r="A162904" t="s">
        <v>166406</v>
      </c>
    </row>
    <row r="162905" spans="1:1" x14ac:dyDescent="0.25">
      <c r="A162905" t="s">
        <v>166407</v>
      </c>
    </row>
    <row r="162906" spans="1:1" x14ac:dyDescent="0.25">
      <c r="A162906" t="s">
        <v>166408</v>
      </c>
    </row>
    <row r="162907" spans="1:1" x14ac:dyDescent="0.25">
      <c r="A162907" t="s">
        <v>166409</v>
      </c>
    </row>
    <row r="162908" spans="1:1" x14ac:dyDescent="0.25">
      <c r="A162908" t="s">
        <v>166410</v>
      </c>
    </row>
    <row r="162909" spans="1:1" x14ac:dyDescent="0.25">
      <c r="A162909" t="s">
        <v>166411</v>
      </c>
    </row>
    <row r="162910" spans="1:1" x14ac:dyDescent="0.25">
      <c r="A162910" t="s">
        <v>166412</v>
      </c>
    </row>
    <row r="162911" spans="1:1" x14ac:dyDescent="0.25">
      <c r="A162911" t="s">
        <v>166413</v>
      </c>
    </row>
    <row r="162912" spans="1:1" x14ac:dyDescent="0.25">
      <c r="A162912" t="s">
        <v>166414</v>
      </c>
    </row>
    <row r="162913" spans="1:1" x14ac:dyDescent="0.25">
      <c r="A162913" t="s">
        <v>166415</v>
      </c>
    </row>
    <row r="162914" spans="1:1" x14ac:dyDescent="0.25">
      <c r="A162914" t="s">
        <v>166416</v>
      </c>
    </row>
    <row r="162915" spans="1:1" x14ac:dyDescent="0.25">
      <c r="A162915" t="s">
        <v>166417</v>
      </c>
    </row>
    <row r="162916" spans="1:1" x14ac:dyDescent="0.25">
      <c r="A162916" t="s">
        <v>166418</v>
      </c>
    </row>
    <row r="162917" spans="1:1" x14ac:dyDescent="0.25">
      <c r="A162917" t="s">
        <v>166419</v>
      </c>
    </row>
    <row r="162918" spans="1:1" x14ac:dyDescent="0.25">
      <c r="A162918" t="s">
        <v>166420</v>
      </c>
    </row>
    <row r="162919" spans="1:1" x14ac:dyDescent="0.25">
      <c r="A162919" t="s">
        <v>166421</v>
      </c>
    </row>
    <row r="162920" spans="1:1" x14ac:dyDescent="0.25">
      <c r="A162920" t="s">
        <v>166422</v>
      </c>
    </row>
    <row r="162921" spans="1:1" x14ac:dyDescent="0.25">
      <c r="A162921" t="s">
        <v>166423</v>
      </c>
    </row>
    <row r="162922" spans="1:1" x14ac:dyDescent="0.25">
      <c r="A162922" t="s">
        <v>166424</v>
      </c>
    </row>
    <row r="162923" spans="1:1" x14ac:dyDescent="0.25">
      <c r="A162923" t="s">
        <v>166425</v>
      </c>
    </row>
    <row r="162924" spans="1:1" x14ac:dyDescent="0.25">
      <c r="A162924" t="s">
        <v>166426</v>
      </c>
    </row>
    <row r="162925" spans="1:1" x14ac:dyDescent="0.25">
      <c r="A162925" t="s">
        <v>166427</v>
      </c>
    </row>
    <row r="162926" spans="1:1" x14ac:dyDescent="0.25">
      <c r="A162926" t="s">
        <v>166428</v>
      </c>
    </row>
    <row r="162927" spans="1:1" x14ac:dyDescent="0.25">
      <c r="A162927" t="s">
        <v>166429</v>
      </c>
    </row>
    <row r="162928" spans="1:1" x14ac:dyDescent="0.25">
      <c r="A162928" t="s">
        <v>166430</v>
      </c>
    </row>
    <row r="162929" spans="1:1" x14ac:dyDescent="0.25">
      <c r="A162929" t="s">
        <v>166431</v>
      </c>
    </row>
    <row r="162930" spans="1:1" x14ac:dyDescent="0.25">
      <c r="A162930" t="s">
        <v>166432</v>
      </c>
    </row>
    <row r="162931" spans="1:1" x14ac:dyDescent="0.25">
      <c r="A162931" t="s">
        <v>166433</v>
      </c>
    </row>
    <row r="162932" spans="1:1" x14ac:dyDescent="0.25">
      <c r="A162932" t="s">
        <v>166434</v>
      </c>
    </row>
    <row r="162933" spans="1:1" x14ac:dyDescent="0.25">
      <c r="A162933" t="s">
        <v>166435</v>
      </c>
    </row>
    <row r="162934" spans="1:1" x14ac:dyDescent="0.25">
      <c r="A162934" t="s">
        <v>166436</v>
      </c>
    </row>
    <row r="162935" spans="1:1" x14ac:dyDescent="0.25">
      <c r="A162935" t="s">
        <v>166437</v>
      </c>
    </row>
    <row r="162936" spans="1:1" x14ac:dyDescent="0.25">
      <c r="A162936" t="s">
        <v>166438</v>
      </c>
    </row>
    <row r="162937" spans="1:1" x14ac:dyDescent="0.25">
      <c r="A162937" t="s">
        <v>166439</v>
      </c>
    </row>
    <row r="162938" spans="1:1" x14ac:dyDescent="0.25">
      <c r="A162938" t="s">
        <v>166440</v>
      </c>
    </row>
    <row r="162939" spans="1:1" x14ac:dyDescent="0.25">
      <c r="A162939" t="s">
        <v>166441</v>
      </c>
    </row>
    <row r="162940" spans="1:1" x14ac:dyDescent="0.25">
      <c r="A162940" t="s">
        <v>166442</v>
      </c>
    </row>
    <row r="162941" spans="1:1" x14ac:dyDescent="0.25">
      <c r="A162941" t="s">
        <v>166443</v>
      </c>
    </row>
    <row r="162942" spans="1:1" x14ac:dyDescent="0.25">
      <c r="A162942" t="s">
        <v>166444</v>
      </c>
    </row>
    <row r="162943" spans="1:1" x14ac:dyDescent="0.25">
      <c r="A162943" t="s">
        <v>166445</v>
      </c>
    </row>
    <row r="162944" spans="1:1" x14ac:dyDescent="0.25">
      <c r="A162944" t="s">
        <v>166446</v>
      </c>
    </row>
    <row r="162945" spans="1:1" x14ac:dyDescent="0.25">
      <c r="A162945" t="s">
        <v>166447</v>
      </c>
    </row>
    <row r="162946" spans="1:1" x14ac:dyDescent="0.25">
      <c r="A162946" t="s">
        <v>166448</v>
      </c>
    </row>
    <row r="162947" spans="1:1" x14ac:dyDescent="0.25">
      <c r="A162947" t="s">
        <v>166449</v>
      </c>
    </row>
    <row r="162948" spans="1:1" x14ac:dyDescent="0.25">
      <c r="A162948" t="s">
        <v>166450</v>
      </c>
    </row>
    <row r="162949" spans="1:1" x14ac:dyDescent="0.25">
      <c r="A162949" t="s">
        <v>166451</v>
      </c>
    </row>
    <row r="162950" spans="1:1" x14ac:dyDescent="0.25">
      <c r="A162950" t="s">
        <v>166452</v>
      </c>
    </row>
    <row r="162951" spans="1:1" x14ac:dyDescent="0.25">
      <c r="A162951" t="s">
        <v>166453</v>
      </c>
    </row>
    <row r="162952" spans="1:1" x14ac:dyDescent="0.25">
      <c r="A162952" t="s">
        <v>166454</v>
      </c>
    </row>
    <row r="162953" spans="1:1" x14ac:dyDescent="0.25">
      <c r="A162953" t="s">
        <v>166455</v>
      </c>
    </row>
    <row r="162954" spans="1:1" x14ac:dyDescent="0.25">
      <c r="A162954" t="s">
        <v>166456</v>
      </c>
    </row>
    <row r="162955" spans="1:1" x14ac:dyDescent="0.25">
      <c r="A162955" t="s">
        <v>166457</v>
      </c>
    </row>
    <row r="162956" spans="1:1" x14ac:dyDescent="0.25">
      <c r="A162956" t="s">
        <v>166458</v>
      </c>
    </row>
    <row r="162957" spans="1:1" x14ac:dyDescent="0.25">
      <c r="A162957" t="s">
        <v>166459</v>
      </c>
    </row>
    <row r="162958" spans="1:1" x14ac:dyDescent="0.25">
      <c r="A162958" t="s">
        <v>166460</v>
      </c>
    </row>
    <row r="162959" spans="1:1" x14ac:dyDescent="0.25">
      <c r="A162959" t="s">
        <v>166461</v>
      </c>
    </row>
    <row r="162960" spans="1:1" x14ac:dyDescent="0.25">
      <c r="A162960" t="s">
        <v>166462</v>
      </c>
    </row>
    <row r="162961" spans="1:1" x14ac:dyDescent="0.25">
      <c r="A162961" t="s">
        <v>166463</v>
      </c>
    </row>
    <row r="162962" spans="1:1" x14ac:dyDescent="0.25">
      <c r="A162962" t="s">
        <v>166464</v>
      </c>
    </row>
    <row r="162963" spans="1:1" x14ac:dyDescent="0.25">
      <c r="A162963" t="s">
        <v>166465</v>
      </c>
    </row>
    <row r="162964" spans="1:1" x14ac:dyDescent="0.25">
      <c r="A162964" t="s">
        <v>166466</v>
      </c>
    </row>
    <row r="162965" spans="1:1" x14ac:dyDescent="0.25">
      <c r="A162965" t="s">
        <v>166467</v>
      </c>
    </row>
    <row r="162966" spans="1:1" x14ac:dyDescent="0.25">
      <c r="A162966" t="s">
        <v>166468</v>
      </c>
    </row>
    <row r="162967" spans="1:1" x14ac:dyDescent="0.25">
      <c r="A162967" t="s">
        <v>166469</v>
      </c>
    </row>
    <row r="162968" spans="1:1" x14ac:dyDescent="0.25">
      <c r="A162968" t="s">
        <v>166470</v>
      </c>
    </row>
    <row r="162969" spans="1:1" x14ac:dyDescent="0.25">
      <c r="A162969" t="s">
        <v>166471</v>
      </c>
    </row>
    <row r="162970" spans="1:1" x14ac:dyDescent="0.25">
      <c r="A162970" t="s">
        <v>166472</v>
      </c>
    </row>
    <row r="162971" spans="1:1" x14ac:dyDescent="0.25">
      <c r="A162971" t="s">
        <v>166473</v>
      </c>
    </row>
    <row r="162972" spans="1:1" x14ac:dyDescent="0.25">
      <c r="A162972" t="s">
        <v>166474</v>
      </c>
    </row>
    <row r="162973" spans="1:1" x14ac:dyDescent="0.25">
      <c r="A162973" t="s">
        <v>166475</v>
      </c>
    </row>
    <row r="162974" spans="1:1" x14ac:dyDescent="0.25">
      <c r="A162974" t="s">
        <v>166476</v>
      </c>
    </row>
    <row r="162975" spans="1:1" x14ac:dyDescent="0.25">
      <c r="A162975" t="s">
        <v>166477</v>
      </c>
    </row>
    <row r="162976" spans="1:1" x14ac:dyDescent="0.25">
      <c r="A162976" t="s">
        <v>166478</v>
      </c>
    </row>
    <row r="162977" spans="1:1" x14ac:dyDescent="0.25">
      <c r="A162977" t="s">
        <v>166479</v>
      </c>
    </row>
    <row r="162978" spans="1:1" x14ac:dyDescent="0.25">
      <c r="A162978" t="s">
        <v>166480</v>
      </c>
    </row>
    <row r="162979" spans="1:1" x14ac:dyDescent="0.25">
      <c r="A162979" t="s">
        <v>166481</v>
      </c>
    </row>
    <row r="162980" spans="1:1" x14ac:dyDescent="0.25">
      <c r="A162980" t="s">
        <v>166482</v>
      </c>
    </row>
    <row r="162981" spans="1:1" x14ac:dyDescent="0.25">
      <c r="A162981" t="s">
        <v>166483</v>
      </c>
    </row>
    <row r="162982" spans="1:1" x14ac:dyDescent="0.25">
      <c r="A162982" t="s">
        <v>166484</v>
      </c>
    </row>
    <row r="162983" spans="1:1" x14ac:dyDescent="0.25">
      <c r="A162983" t="s">
        <v>166485</v>
      </c>
    </row>
    <row r="162984" spans="1:1" x14ac:dyDescent="0.25">
      <c r="A162984" t="s">
        <v>166486</v>
      </c>
    </row>
    <row r="162985" spans="1:1" x14ac:dyDescent="0.25">
      <c r="A162985" t="s">
        <v>166487</v>
      </c>
    </row>
    <row r="162986" spans="1:1" x14ac:dyDescent="0.25">
      <c r="A162986" t="s">
        <v>166488</v>
      </c>
    </row>
    <row r="162987" spans="1:1" x14ac:dyDescent="0.25">
      <c r="A162987" t="s">
        <v>166489</v>
      </c>
    </row>
    <row r="162988" spans="1:1" x14ac:dyDescent="0.25">
      <c r="A162988" t="s">
        <v>166490</v>
      </c>
    </row>
    <row r="162989" spans="1:1" x14ac:dyDescent="0.25">
      <c r="A162989" t="s">
        <v>166491</v>
      </c>
    </row>
    <row r="162990" spans="1:1" x14ac:dyDescent="0.25">
      <c r="A162990" t="s">
        <v>166492</v>
      </c>
    </row>
    <row r="162991" spans="1:1" x14ac:dyDescent="0.25">
      <c r="A162991" t="s">
        <v>166493</v>
      </c>
    </row>
    <row r="162992" spans="1:1" x14ac:dyDescent="0.25">
      <c r="A162992" t="s">
        <v>166494</v>
      </c>
    </row>
    <row r="162993" spans="1:1" x14ac:dyDescent="0.25">
      <c r="A162993" t="s">
        <v>166495</v>
      </c>
    </row>
    <row r="162994" spans="1:1" x14ac:dyDescent="0.25">
      <c r="A162994" t="s">
        <v>166496</v>
      </c>
    </row>
    <row r="162995" spans="1:1" x14ac:dyDescent="0.25">
      <c r="A162995" t="s">
        <v>166497</v>
      </c>
    </row>
    <row r="162996" spans="1:1" x14ac:dyDescent="0.25">
      <c r="A162996" t="s">
        <v>166498</v>
      </c>
    </row>
    <row r="162997" spans="1:1" x14ac:dyDescent="0.25">
      <c r="A162997" t="s">
        <v>166499</v>
      </c>
    </row>
    <row r="162998" spans="1:1" x14ac:dyDescent="0.25">
      <c r="A162998" t="s">
        <v>166500</v>
      </c>
    </row>
    <row r="162999" spans="1:1" x14ac:dyDescent="0.25">
      <c r="A162999" t="s">
        <v>166501</v>
      </c>
    </row>
    <row r="163000" spans="1:1" x14ac:dyDescent="0.25">
      <c r="A163000" t="s">
        <v>166502</v>
      </c>
    </row>
    <row r="163001" spans="1:1" x14ac:dyDescent="0.25">
      <c r="A163001" t="s">
        <v>166503</v>
      </c>
    </row>
    <row r="163002" spans="1:1" x14ac:dyDescent="0.25">
      <c r="A163002" t="s">
        <v>166504</v>
      </c>
    </row>
    <row r="163003" spans="1:1" x14ac:dyDescent="0.25">
      <c r="A163003" t="s">
        <v>166505</v>
      </c>
    </row>
    <row r="163004" spans="1:1" x14ac:dyDescent="0.25">
      <c r="A163004" t="s">
        <v>166506</v>
      </c>
    </row>
    <row r="163005" spans="1:1" x14ac:dyDescent="0.25">
      <c r="A163005" t="s">
        <v>166507</v>
      </c>
    </row>
    <row r="163006" spans="1:1" x14ac:dyDescent="0.25">
      <c r="A163006" t="s">
        <v>166508</v>
      </c>
    </row>
    <row r="163007" spans="1:1" x14ac:dyDescent="0.25">
      <c r="A163007" t="s">
        <v>166509</v>
      </c>
    </row>
    <row r="163008" spans="1:1" x14ac:dyDescent="0.25">
      <c r="A163008" t="s">
        <v>166510</v>
      </c>
    </row>
    <row r="163009" spans="1:1" x14ac:dyDescent="0.25">
      <c r="A163009" t="s">
        <v>166511</v>
      </c>
    </row>
    <row r="163010" spans="1:1" x14ac:dyDescent="0.25">
      <c r="A163010" t="s">
        <v>166512</v>
      </c>
    </row>
    <row r="163011" spans="1:1" x14ac:dyDescent="0.25">
      <c r="A163011" t="s">
        <v>166513</v>
      </c>
    </row>
    <row r="163012" spans="1:1" x14ac:dyDescent="0.25">
      <c r="A163012" t="s">
        <v>166514</v>
      </c>
    </row>
    <row r="163013" spans="1:1" x14ac:dyDescent="0.25">
      <c r="A163013" t="s">
        <v>166515</v>
      </c>
    </row>
    <row r="163014" spans="1:1" x14ac:dyDescent="0.25">
      <c r="A163014" t="s">
        <v>166516</v>
      </c>
    </row>
    <row r="163015" spans="1:1" x14ac:dyDescent="0.25">
      <c r="A163015" t="s">
        <v>166517</v>
      </c>
    </row>
    <row r="163016" spans="1:1" x14ac:dyDescent="0.25">
      <c r="A163016" t="s">
        <v>166518</v>
      </c>
    </row>
    <row r="163017" spans="1:1" x14ac:dyDescent="0.25">
      <c r="A163017" t="s">
        <v>166519</v>
      </c>
    </row>
    <row r="163018" spans="1:1" x14ac:dyDescent="0.25">
      <c r="A163018" t="s">
        <v>166520</v>
      </c>
    </row>
    <row r="163019" spans="1:1" x14ac:dyDescent="0.25">
      <c r="A163019" t="s">
        <v>166521</v>
      </c>
    </row>
    <row r="163020" spans="1:1" x14ac:dyDescent="0.25">
      <c r="A163020" t="s">
        <v>166522</v>
      </c>
    </row>
    <row r="163021" spans="1:1" x14ac:dyDescent="0.25">
      <c r="A163021" t="s">
        <v>166523</v>
      </c>
    </row>
    <row r="163022" spans="1:1" x14ac:dyDescent="0.25">
      <c r="A163022" t="s">
        <v>166524</v>
      </c>
    </row>
    <row r="163023" spans="1:1" x14ac:dyDescent="0.25">
      <c r="A163023" t="s">
        <v>166525</v>
      </c>
    </row>
    <row r="163024" spans="1:1" x14ac:dyDescent="0.25">
      <c r="A163024" t="s">
        <v>166526</v>
      </c>
    </row>
    <row r="163025" spans="1:1" x14ac:dyDescent="0.25">
      <c r="A163025" t="s">
        <v>166527</v>
      </c>
    </row>
    <row r="163026" spans="1:1" x14ac:dyDescent="0.25">
      <c r="A163026" t="s">
        <v>166528</v>
      </c>
    </row>
    <row r="163027" spans="1:1" x14ac:dyDescent="0.25">
      <c r="A163027" t="s">
        <v>166529</v>
      </c>
    </row>
    <row r="163028" spans="1:1" x14ac:dyDescent="0.25">
      <c r="A163028" t="s">
        <v>166530</v>
      </c>
    </row>
    <row r="163029" spans="1:1" x14ac:dyDescent="0.25">
      <c r="A163029" t="s">
        <v>166531</v>
      </c>
    </row>
    <row r="163030" spans="1:1" x14ac:dyDescent="0.25">
      <c r="A163030" t="s">
        <v>166532</v>
      </c>
    </row>
    <row r="163031" spans="1:1" x14ac:dyDescent="0.25">
      <c r="A163031" t="s">
        <v>166533</v>
      </c>
    </row>
    <row r="163032" spans="1:1" x14ac:dyDescent="0.25">
      <c r="A163032" t="s">
        <v>166534</v>
      </c>
    </row>
    <row r="163033" spans="1:1" x14ac:dyDescent="0.25">
      <c r="A163033" t="s">
        <v>166535</v>
      </c>
    </row>
    <row r="163034" spans="1:1" x14ac:dyDescent="0.25">
      <c r="A163034" t="s">
        <v>166536</v>
      </c>
    </row>
    <row r="163035" spans="1:1" x14ac:dyDescent="0.25">
      <c r="A163035" t="s">
        <v>166537</v>
      </c>
    </row>
    <row r="163036" spans="1:1" x14ac:dyDescent="0.25">
      <c r="A163036" t="s">
        <v>166538</v>
      </c>
    </row>
    <row r="163037" spans="1:1" x14ac:dyDescent="0.25">
      <c r="A163037" t="s">
        <v>166539</v>
      </c>
    </row>
    <row r="163038" spans="1:1" x14ac:dyDescent="0.25">
      <c r="A163038" t="s">
        <v>166540</v>
      </c>
    </row>
    <row r="163039" spans="1:1" x14ac:dyDescent="0.25">
      <c r="A163039" t="s">
        <v>166541</v>
      </c>
    </row>
    <row r="163040" spans="1:1" x14ac:dyDescent="0.25">
      <c r="A163040" t="s">
        <v>166542</v>
      </c>
    </row>
    <row r="163041" spans="1:1" x14ac:dyDescent="0.25">
      <c r="A163041" t="s">
        <v>166543</v>
      </c>
    </row>
    <row r="163042" spans="1:1" x14ac:dyDescent="0.25">
      <c r="A163042" t="s">
        <v>166544</v>
      </c>
    </row>
    <row r="163043" spans="1:1" x14ac:dyDescent="0.25">
      <c r="A163043" t="s">
        <v>166545</v>
      </c>
    </row>
    <row r="163044" spans="1:1" x14ac:dyDescent="0.25">
      <c r="A163044" t="s">
        <v>166546</v>
      </c>
    </row>
    <row r="163045" spans="1:1" x14ac:dyDescent="0.25">
      <c r="A163045" t="s">
        <v>166547</v>
      </c>
    </row>
    <row r="163046" spans="1:1" x14ac:dyDescent="0.25">
      <c r="A163046" t="s">
        <v>166548</v>
      </c>
    </row>
    <row r="163047" spans="1:1" x14ac:dyDescent="0.25">
      <c r="A163047" t="s">
        <v>166549</v>
      </c>
    </row>
    <row r="163048" spans="1:1" x14ac:dyDescent="0.25">
      <c r="A163048" t="s">
        <v>166550</v>
      </c>
    </row>
    <row r="163049" spans="1:1" x14ac:dyDescent="0.25">
      <c r="A163049" t="s">
        <v>166551</v>
      </c>
    </row>
    <row r="163050" spans="1:1" x14ac:dyDescent="0.25">
      <c r="A163050" t="s">
        <v>166552</v>
      </c>
    </row>
    <row r="163051" spans="1:1" x14ac:dyDescent="0.25">
      <c r="A163051" t="s">
        <v>166553</v>
      </c>
    </row>
    <row r="163052" spans="1:1" x14ac:dyDescent="0.25">
      <c r="A163052" t="s">
        <v>166554</v>
      </c>
    </row>
    <row r="163053" spans="1:1" x14ac:dyDescent="0.25">
      <c r="A163053" t="s">
        <v>166555</v>
      </c>
    </row>
    <row r="163054" spans="1:1" x14ac:dyDescent="0.25">
      <c r="A163054" t="s">
        <v>166556</v>
      </c>
    </row>
    <row r="163055" spans="1:1" x14ac:dyDescent="0.25">
      <c r="A163055" t="s">
        <v>166557</v>
      </c>
    </row>
    <row r="163056" spans="1:1" x14ac:dyDescent="0.25">
      <c r="A163056" t="s">
        <v>166558</v>
      </c>
    </row>
    <row r="163057" spans="1:1" x14ac:dyDescent="0.25">
      <c r="A163057" t="s">
        <v>166559</v>
      </c>
    </row>
    <row r="163058" spans="1:1" x14ac:dyDescent="0.25">
      <c r="A163058" t="s">
        <v>166560</v>
      </c>
    </row>
    <row r="163059" spans="1:1" x14ac:dyDescent="0.25">
      <c r="A163059" t="s">
        <v>166561</v>
      </c>
    </row>
    <row r="163060" spans="1:1" x14ac:dyDescent="0.25">
      <c r="A163060" t="s">
        <v>166562</v>
      </c>
    </row>
    <row r="163061" spans="1:1" x14ac:dyDescent="0.25">
      <c r="A163061" t="s">
        <v>166563</v>
      </c>
    </row>
    <row r="163062" spans="1:1" x14ac:dyDescent="0.25">
      <c r="A163062" t="s">
        <v>166564</v>
      </c>
    </row>
    <row r="163063" spans="1:1" x14ac:dyDescent="0.25">
      <c r="A163063" t="s">
        <v>166565</v>
      </c>
    </row>
    <row r="163064" spans="1:1" x14ac:dyDescent="0.25">
      <c r="A163064" t="s">
        <v>166566</v>
      </c>
    </row>
    <row r="163065" spans="1:1" x14ac:dyDescent="0.25">
      <c r="A163065" t="s">
        <v>166567</v>
      </c>
    </row>
    <row r="163066" spans="1:1" x14ac:dyDescent="0.25">
      <c r="A163066" t="s">
        <v>166568</v>
      </c>
    </row>
    <row r="163067" spans="1:1" x14ac:dyDescent="0.25">
      <c r="A163067" t="s">
        <v>166569</v>
      </c>
    </row>
    <row r="163068" spans="1:1" x14ac:dyDescent="0.25">
      <c r="A163068" t="s">
        <v>166570</v>
      </c>
    </row>
    <row r="163069" spans="1:1" x14ac:dyDescent="0.25">
      <c r="A163069" t="s">
        <v>166571</v>
      </c>
    </row>
    <row r="163070" spans="1:1" x14ac:dyDescent="0.25">
      <c r="A163070" t="s">
        <v>166572</v>
      </c>
    </row>
    <row r="163071" spans="1:1" x14ac:dyDescent="0.25">
      <c r="A163071" t="s">
        <v>166573</v>
      </c>
    </row>
    <row r="163072" spans="1:1" x14ac:dyDescent="0.25">
      <c r="A163072" t="s">
        <v>166574</v>
      </c>
    </row>
    <row r="163073" spans="1:1" x14ac:dyDescent="0.25">
      <c r="A163073" t="s">
        <v>166575</v>
      </c>
    </row>
    <row r="163074" spans="1:1" x14ac:dyDescent="0.25">
      <c r="A163074" t="s">
        <v>166576</v>
      </c>
    </row>
    <row r="163075" spans="1:1" x14ac:dyDescent="0.25">
      <c r="A163075" t="s">
        <v>166577</v>
      </c>
    </row>
    <row r="163076" spans="1:1" x14ac:dyDescent="0.25">
      <c r="A163076" t="s">
        <v>166578</v>
      </c>
    </row>
    <row r="163077" spans="1:1" x14ac:dyDescent="0.25">
      <c r="A163077" t="s">
        <v>166579</v>
      </c>
    </row>
    <row r="163078" spans="1:1" x14ac:dyDescent="0.25">
      <c r="A163078" t="s">
        <v>166580</v>
      </c>
    </row>
    <row r="163079" spans="1:1" x14ac:dyDescent="0.25">
      <c r="A163079" t="s">
        <v>166581</v>
      </c>
    </row>
    <row r="163080" spans="1:1" x14ac:dyDescent="0.25">
      <c r="A163080" t="s">
        <v>166582</v>
      </c>
    </row>
    <row r="163081" spans="1:1" x14ac:dyDescent="0.25">
      <c r="A163081" t="s">
        <v>166583</v>
      </c>
    </row>
    <row r="163082" spans="1:1" x14ac:dyDescent="0.25">
      <c r="A163082" t="s">
        <v>166584</v>
      </c>
    </row>
    <row r="163083" spans="1:1" x14ac:dyDescent="0.25">
      <c r="A163083" t="s">
        <v>166585</v>
      </c>
    </row>
    <row r="163084" spans="1:1" x14ac:dyDescent="0.25">
      <c r="A163084" t="s">
        <v>166586</v>
      </c>
    </row>
    <row r="163085" spans="1:1" x14ac:dyDescent="0.25">
      <c r="A163085" t="s">
        <v>166587</v>
      </c>
    </row>
    <row r="163086" spans="1:1" x14ac:dyDescent="0.25">
      <c r="A163086" t="s">
        <v>166588</v>
      </c>
    </row>
    <row r="163087" spans="1:1" x14ac:dyDescent="0.25">
      <c r="A163087" t="s">
        <v>166589</v>
      </c>
    </row>
    <row r="163088" spans="1:1" x14ac:dyDescent="0.25">
      <c r="A163088" t="s">
        <v>166590</v>
      </c>
    </row>
    <row r="163089" spans="1:1" x14ac:dyDescent="0.25">
      <c r="A163089" t="s">
        <v>166591</v>
      </c>
    </row>
    <row r="163090" spans="1:1" x14ac:dyDescent="0.25">
      <c r="A163090" t="s">
        <v>166592</v>
      </c>
    </row>
    <row r="163091" spans="1:1" x14ac:dyDescent="0.25">
      <c r="A163091" t="s">
        <v>166593</v>
      </c>
    </row>
    <row r="163092" spans="1:1" x14ac:dyDescent="0.25">
      <c r="A163092" t="s">
        <v>166594</v>
      </c>
    </row>
    <row r="163093" spans="1:1" x14ac:dyDescent="0.25">
      <c r="A163093" t="s">
        <v>166595</v>
      </c>
    </row>
    <row r="163094" spans="1:1" x14ac:dyDescent="0.25">
      <c r="A163094" t="s">
        <v>166596</v>
      </c>
    </row>
    <row r="163095" spans="1:1" x14ac:dyDescent="0.25">
      <c r="A163095" t="s">
        <v>166597</v>
      </c>
    </row>
    <row r="163096" spans="1:1" x14ac:dyDescent="0.25">
      <c r="A163096" t="s">
        <v>166598</v>
      </c>
    </row>
    <row r="163097" spans="1:1" x14ac:dyDescent="0.25">
      <c r="A163097" t="s">
        <v>166599</v>
      </c>
    </row>
    <row r="163098" spans="1:1" x14ac:dyDescent="0.25">
      <c r="A163098" t="s">
        <v>166600</v>
      </c>
    </row>
    <row r="163099" spans="1:1" x14ac:dyDescent="0.25">
      <c r="A163099" t="s">
        <v>166601</v>
      </c>
    </row>
    <row r="163100" spans="1:1" x14ac:dyDescent="0.25">
      <c r="A163100" t="s">
        <v>166602</v>
      </c>
    </row>
    <row r="163101" spans="1:1" x14ac:dyDescent="0.25">
      <c r="A163101" t="s">
        <v>166603</v>
      </c>
    </row>
    <row r="163102" spans="1:1" x14ac:dyDescent="0.25">
      <c r="A163102" t="s">
        <v>166604</v>
      </c>
    </row>
    <row r="163103" spans="1:1" x14ac:dyDescent="0.25">
      <c r="A163103" t="s">
        <v>166605</v>
      </c>
    </row>
    <row r="163104" spans="1:1" x14ac:dyDescent="0.25">
      <c r="A163104" t="s">
        <v>166606</v>
      </c>
    </row>
    <row r="163105" spans="1:1" x14ac:dyDescent="0.25">
      <c r="A163105" t="s">
        <v>166607</v>
      </c>
    </row>
    <row r="163106" spans="1:1" x14ac:dyDescent="0.25">
      <c r="A163106" t="s">
        <v>166608</v>
      </c>
    </row>
    <row r="163107" spans="1:1" x14ac:dyDescent="0.25">
      <c r="A163107" t="s">
        <v>166609</v>
      </c>
    </row>
    <row r="163108" spans="1:1" x14ac:dyDescent="0.25">
      <c r="A163108" t="s">
        <v>166610</v>
      </c>
    </row>
    <row r="163109" spans="1:1" x14ac:dyDescent="0.25">
      <c r="A163109" t="s">
        <v>166611</v>
      </c>
    </row>
    <row r="163110" spans="1:1" x14ac:dyDescent="0.25">
      <c r="A163110" t="s">
        <v>166612</v>
      </c>
    </row>
    <row r="163111" spans="1:1" x14ac:dyDescent="0.25">
      <c r="A163111" t="s">
        <v>166613</v>
      </c>
    </row>
    <row r="163112" spans="1:1" x14ac:dyDescent="0.25">
      <c r="A163112" t="s">
        <v>166614</v>
      </c>
    </row>
    <row r="163113" spans="1:1" x14ac:dyDescent="0.25">
      <c r="A163113" t="s">
        <v>166615</v>
      </c>
    </row>
    <row r="163114" spans="1:1" x14ac:dyDescent="0.25">
      <c r="A163114" t="s">
        <v>166616</v>
      </c>
    </row>
    <row r="163115" spans="1:1" x14ac:dyDescent="0.25">
      <c r="A163115" t="s">
        <v>166617</v>
      </c>
    </row>
    <row r="163116" spans="1:1" x14ac:dyDescent="0.25">
      <c r="A163116" t="s">
        <v>166618</v>
      </c>
    </row>
    <row r="163117" spans="1:1" x14ac:dyDescent="0.25">
      <c r="A163117" t="s">
        <v>166619</v>
      </c>
    </row>
    <row r="163118" spans="1:1" x14ac:dyDescent="0.25">
      <c r="A163118" t="s">
        <v>166620</v>
      </c>
    </row>
    <row r="163119" spans="1:1" x14ac:dyDescent="0.25">
      <c r="A163119" t="s">
        <v>166621</v>
      </c>
    </row>
    <row r="163120" spans="1:1" x14ac:dyDescent="0.25">
      <c r="A163120" t="s">
        <v>166622</v>
      </c>
    </row>
    <row r="163121" spans="1:1" x14ac:dyDescent="0.25">
      <c r="A163121" t="s">
        <v>166623</v>
      </c>
    </row>
    <row r="163122" spans="1:1" x14ac:dyDescent="0.25">
      <c r="A163122" t="s">
        <v>166624</v>
      </c>
    </row>
    <row r="163123" spans="1:1" x14ac:dyDescent="0.25">
      <c r="A163123" t="s">
        <v>166625</v>
      </c>
    </row>
    <row r="163124" spans="1:1" x14ac:dyDescent="0.25">
      <c r="A163124" t="s">
        <v>166626</v>
      </c>
    </row>
    <row r="163125" spans="1:1" x14ac:dyDescent="0.25">
      <c r="A163125" t="s">
        <v>166627</v>
      </c>
    </row>
    <row r="163126" spans="1:1" x14ac:dyDescent="0.25">
      <c r="A163126" t="s">
        <v>166628</v>
      </c>
    </row>
    <row r="163127" spans="1:1" x14ac:dyDescent="0.25">
      <c r="A163127" t="s">
        <v>166629</v>
      </c>
    </row>
    <row r="163128" spans="1:1" x14ac:dyDescent="0.25">
      <c r="A163128" t="s">
        <v>166630</v>
      </c>
    </row>
    <row r="163129" spans="1:1" x14ac:dyDescent="0.25">
      <c r="A163129" t="s">
        <v>166631</v>
      </c>
    </row>
    <row r="163130" spans="1:1" x14ac:dyDescent="0.25">
      <c r="A163130" t="s">
        <v>166632</v>
      </c>
    </row>
    <row r="163131" spans="1:1" x14ac:dyDescent="0.25">
      <c r="A163131" t="s">
        <v>166633</v>
      </c>
    </row>
    <row r="163132" spans="1:1" x14ac:dyDescent="0.25">
      <c r="A163132" t="s">
        <v>166634</v>
      </c>
    </row>
    <row r="163133" spans="1:1" x14ac:dyDescent="0.25">
      <c r="A163133" t="s">
        <v>166635</v>
      </c>
    </row>
    <row r="163134" spans="1:1" x14ac:dyDescent="0.25">
      <c r="A163134" t="s">
        <v>166636</v>
      </c>
    </row>
    <row r="163135" spans="1:1" x14ac:dyDescent="0.25">
      <c r="A163135" t="s">
        <v>166637</v>
      </c>
    </row>
    <row r="163136" spans="1:1" x14ac:dyDescent="0.25">
      <c r="A163136" t="s">
        <v>166638</v>
      </c>
    </row>
    <row r="163137" spans="1:1" x14ac:dyDescent="0.25">
      <c r="A163137" t="s">
        <v>166639</v>
      </c>
    </row>
    <row r="163138" spans="1:1" x14ac:dyDescent="0.25">
      <c r="A163138" t="s">
        <v>166640</v>
      </c>
    </row>
    <row r="163139" spans="1:1" x14ac:dyDescent="0.25">
      <c r="A163139" t="s">
        <v>166641</v>
      </c>
    </row>
    <row r="163140" spans="1:1" x14ac:dyDescent="0.25">
      <c r="A163140" t="s">
        <v>166642</v>
      </c>
    </row>
    <row r="163141" spans="1:1" x14ac:dyDescent="0.25">
      <c r="A163141" t="s">
        <v>166643</v>
      </c>
    </row>
    <row r="163142" spans="1:1" x14ac:dyDescent="0.25">
      <c r="A163142" t="s">
        <v>166644</v>
      </c>
    </row>
    <row r="163143" spans="1:1" x14ac:dyDescent="0.25">
      <c r="A163143" t="s">
        <v>166645</v>
      </c>
    </row>
    <row r="163144" spans="1:1" x14ac:dyDescent="0.25">
      <c r="A163144" t="s">
        <v>166646</v>
      </c>
    </row>
    <row r="163145" spans="1:1" x14ac:dyDescent="0.25">
      <c r="A163145" t="s">
        <v>166647</v>
      </c>
    </row>
    <row r="163146" spans="1:1" x14ac:dyDescent="0.25">
      <c r="A163146" t="s">
        <v>166648</v>
      </c>
    </row>
    <row r="163147" spans="1:1" x14ac:dyDescent="0.25">
      <c r="A163147" t="s">
        <v>166649</v>
      </c>
    </row>
    <row r="163148" spans="1:1" x14ac:dyDescent="0.25">
      <c r="A163148" t="s">
        <v>166650</v>
      </c>
    </row>
    <row r="163149" spans="1:1" x14ac:dyDescent="0.25">
      <c r="A163149" t="s">
        <v>166651</v>
      </c>
    </row>
    <row r="163150" spans="1:1" x14ac:dyDescent="0.25">
      <c r="A163150" t="s">
        <v>166652</v>
      </c>
    </row>
    <row r="163151" spans="1:1" x14ac:dyDescent="0.25">
      <c r="A163151" t="s">
        <v>166653</v>
      </c>
    </row>
    <row r="163152" spans="1:1" x14ac:dyDescent="0.25">
      <c r="A163152" t="s">
        <v>166654</v>
      </c>
    </row>
    <row r="163153" spans="1:1" x14ac:dyDescent="0.25">
      <c r="A163153" t="s">
        <v>166655</v>
      </c>
    </row>
    <row r="163154" spans="1:1" x14ac:dyDescent="0.25">
      <c r="A163154" t="s">
        <v>166656</v>
      </c>
    </row>
    <row r="163155" spans="1:1" x14ac:dyDescent="0.25">
      <c r="A163155" t="s">
        <v>166657</v>
      </c>
    </row>
    <row r="163156" spans="1:1" x14ac:dyDescent="0.25">
      <c r="A163156" t="s">
        <v>166658</v>
      </c>
    </row>
    <row r="163157" spans="1:1" x14ac:dyDescent="0.25">
      <c r="A163157" t="s">
        <v>166659</v>
      </c>
    </row>
    <row r="163158" spans="1:1" x14ac:dyDescent="0.25">
      <c r="A163158" t="s">
        <v>166660</v>
      </c>
    </row>
    <row r="163159" spans="1:1" x14ac:dyDescent="0.25">
      <c r="A163159" t="s">
        <v>166661</v>
      </c>
    </row>
    <row r="163160" spans="1:1" x14ac:dyDescent="0.25">
      <c r="A163160" t="s">
        <v>166662</v>
      </c>
    </row>
    <row r="163161" spans="1:1" x14ac:dyDescent="0.25">
      <c r="A163161" t="s">
        <v>166663</v>
      </c>
    </row>
    <row r="163162" spans="1:1" x14ac:dyDescent="0.25">
      <c r="A163162" t="s">
        <v>166664</v>
      </c>
    </row>
    <row r="163163" spans="1:1" x14ac:dyDescent="0.25">
      <c r="A163163" t="s">
        <v>166665</v>
      </c>
    </row>
    <row r="163164" spans="1:1" x14ac:dyDescent="0.25">
      <c r="A163164" t="s">
        <v>166666</v>
      </c>
    </row>
    <row r="163165" spans="1:1" x14ac:dyDescent="0.25">
      <c r="A163165" t="s">
        <v>166667</v>
      </c>
    </row>
    <row r="163166" spans="1:1" x14ac:dyDescent="0.25">
      <c r="A163166" t="s">
        <v>166668</v>
      </c>
    </row>
    <row r="163167" spans="1:1" x14ac:dyDescent="0.25">
      <c r="A163167" t="s">
        <v>166669</v>
      </c>
    </row>
    <row r="163168" spans="1:1" x14ac:dyDescent="0.25">
      <c r="A163168" t="s">
        <v>166670</v>
      </c>
    </row>
    <row r="163169" spans="1:1" x14ac:dyDescent="0.25">
      <c r="A163169" t="s">
        <v>166671</v>
      </c>
    </row>
    <row r="163170" spans="1:1" x14ac:dyDescent="0.25">
      <c r="A163170" t="s">
        <v>166672</v>
      </c>
    </row>
    <row r="163171" spans="1:1" x14ac:dyDescent="0.25">
      <c r="A163171" t="s">
        <v>166673</v>
      </c>
    </row>
    <row r="163172" spans="1:1" x14ac:dyDescent="0.25">
      <c r="A163172" t="s">
        <v>166674</v>
      </c>
    </row>
    <row r="163173" spans="1:1" x14ac:dyDescent="0.25">
      <c r="A163173" t="s">
        <v>166675</v>
      </c>
    </row>
    <row r="163174" spans="1:1" x14ac:dyDescent="0.25">
      <c r="A163174" t="s">
        <v>166676</v>
      </c>
    </row>
    <row r="163175" spans="1:1" x14ac:dyDescent="0.25">
      <c r="A163175" t="s">
        <v>166677</v>
      </c>
    </row>
    <row r="163176" spans="1:1" x14ac:dyDescent="0.25">
      <c r="A163176" t="s">
        <v>166678</v>
      </c>
    </row>
    <row r="163177" spans="1:1" x14ac:dyDescent="0.25">
      <c r="A163177" t="s">
        <v>166679</v>
      </c>
    </row>
    <row r="163178" spans="1:1" x14ac:dyDescent="0.25">
      <c r="A163178" t="s">
        <v>166680</v>
      </c>
    </row>
    <row r="163179" spans="1:1" x14ac:dyDescent="0.25">
      <c r="A163179" t="s">
        <v>166681</v>
      </c>
    </row>
    <row r="163180" spans="1:1" x14ac:dyDescent="0.25">
      <c r="A163180" t="s">
        <v>166682</v>
      </c>
    </row>
    <row r="163181" spans="1:1" x14ac:dyDescent="0.25">
      <c r="A163181" t="s">
        <v>166683</v>
      </c>
    </row>
    <row r="163182" spans="1:1" x14ac:dyDescent="0.25">
      <c r="A163182" t="s">
        <v>166684</v>
      </c>
    </row>
    <row r="163183" spans="1:1" x14ac:dyDescent="0.25">
      <c r="A163183" t="s">
        <v>166685</v>
      </c>
    </row>
    <row r="163184" spans="1:1" x14ac:dyDescent="0.25">
      <c r="A163184" t="s">
        <v>166686</v>
      </c>
    </row>
    <row r="163185" spans="1:1" x14ac:dyDescent="0.25">
      <c r="A163185" t="s">
        <v>166687</v>
      </c>
    </row>
    <row r="163186" spans="1:1" x14ac:dyDescent="0.25">
      <c r="A163186" t="s">
        <v>166688</v>
      </c>
    </row>
    <row r="163187" spans="1:1" x14ac:dyDescent="0.25">
      <c r="A163187" t="s">
        <v>166689</v>
      </c>
    </row>
    <row r="163188" spans="1:1" x14ac:dyDescent="0.25">
      <c r="A163188" t="s">
        <v>166690</v>
      </c>
    </row>
    <row r="163189" spans="1:1" x14ac:dyDescent="0.25">
      <c r="A163189" t="s">
        <v>166691</v>
      </c>
    </row>
    <row r="163190" spans="1:1" x14ac:dyDescent="0.25">
      <c r="A163190" t="s">
        <v>166692</v>
      </c>
    </row>
    <row r="163191" spans="1:1" x14ac:dyDescent="0.25">
      <c r="A163191" t="s">
        <v>166693</v>
      </c>
    </row>
    <row r="163192" spans="1:1" x14ac:dyDescent="0.25">
      <c r="A163192" t="s">
        <v>166694</v>
      </c>
    </row>
    <row r="163193" spans="1:1" x14ac:dyDescent="0.25">
      <c r="A163193" t="s">
        <v>166695</v>
      </c>
    </row>
    <row r="163194" spans="1:1" x14ac:dyDescent="0.25">
      <c r="A163194" t="s">
        <v>166696</v>
      </c>
    </row>
    <row r="163195" spans="1:1" x14ac:dyDescent="0.25">
      <c r="A163195" t="s">
        <v>166697</v>
      </c>
    </row>
    <row r="163196" spans="1:1" x14ac:dyDescent="0.25">
      <c r="A163196" t="s">
        <v>166698</v>
      </c>
    </row>
    <row r="163197" spans="1:1" x14ac:dyDescent="0.25">
      <c r="A163197" t="s">
        <v>166699</v>
      </c>
    </row>
    <row r="163198" spans="1:1" x14ac:dyDescent="0.25">
      <c r="A163198" t="s">
        <v>166700</v>
      </c>
    </row>
    <row r="163199" spans="1:1" x14ac:dyDescent="0.25">
      <c r="A163199" t="s">
        <v>166701</v>
      </c>
    </row>
    <row r="163200" spans="1:1" x14ac:dyDescent="0.25">
      <c r="A163200" t="s">
        <v>166702</v>
      </c>
    </row>
    <row r="163201" spans="1:1" x14ac:dyDescent="0.25">
      <c r="A163201" t="s">
        <v>166703</v>
      </c>
    </row>
    <row r="163202" spans="1:1" x14ac:dyDescent="0.25">
      <c r="A163202" t="s">
        <v>166704</v>
      </c>
    </row>
    <row r="163203" spans="1:1" x14ac:dyDescent="0.25">
      <c r="A163203" t="s">
        <v>166705</v>
      </c>
    </row>
    <row r="163204" spans="1:1" x14ac:dyDescent="0.25">
      <c r="A163204" t="s">
        <v>166706</v>
      </c>
    </row>
    <row r="163205" spans="1:1" x14ac:dyDescent="0.25">
      <c r="A163205" t="s">
        <v>166707</v>
      </c>
    </row>
    <row r="163206" spans="1:1" x14ac:dyDescent="0.25">
      <c r="A163206" t="s">
        <v>166708</v>
      </c>
    </row>
    <row r="163207" spans="1:1" x14ac:dyDescent="0.25">
      <c r="A163207" t="s">
        <v>166709</v>
      </c>
    </row>
    <row r="163208" spans="1:1" x14ac:dyDescent="0.25">
      <c r="A163208" t="s">
        <v>166710</v>
      </c>
    </row>
    <row r="163209" spans="1:1" x14ac:dyDescent="0.25">
      <c r="A163209" t="s">
        <v>166711</v>
      </c>
    </row>
    <row r="163210" spans="1:1" x14ac:dyDescent="0.25">
      <c r="A163210" t="s">
        <v>166712</v>
      </c>
    </row>
    <row r="163211" spans="1:1" x14ac:dyDescent="0.25">
      <c r="A163211" t="s">
        <v>166713</v>
      </c>
    </row>
    <row r="163212" spans="1:1" x14ac:dyDescent="0.25">
      <c r="A163212" t="s">
        <v>166714</v>
      </c>
    </row>
    <row r="163213" spans="1:1" x14ac:dyDescent="0.25">
      <c r="A163213" t="s">
        <v>166715</v>
      </c>
    </row>
    <row r="163214" spans="1:1" x14ac:dyDescent="0.25">
      <c r="A163214" t="s">
        <v>166716</v>
      </c>
    </row>
    <row r="163215" spans="1:1" x14ac:dyDescent="0.25">
      <c r="A163215" t="s">
        <v>166717</v>
      </c>
    </row>
    <row r="163216" spans="1:1" x14ac:dyDescent="0.25">
      <c r="A163216" t="s">
        <v>166718</v>
      </c>
    </row>
    <row r="163217" spans="1:1" x14ac:dyDescent="0.25">
      <c r="A163217" t="s">
        <v>166719</v>
      </c>
    </row>
    <row r="163218" spans="1:1" x14ac:dyDescent="0.25">
      <c r="A163218" t="s">
        <v>166720</v>
      </c>
    </row>
    <row r="163219" spans="1:1" x14ac:dyDescent="0.25">
      <c r="A163219" t="s">
        <v>166721</v>
      </c>
    </row>
    <row r="163220" spans="1:1" x14ac:dyDescent="0.25">
      <c r="A163220" t="s">
        <v>166722</v>
      </c>
    </row>
    <row r="163221" spans="1:1" x14ac:dyDescent="0.25">
      <c r="A163221" t="s">
        <v>166723</v>
      </c>
    </row>
    <row r="163222" spans="1:1" x14ac:dyDescent="0.25">
      <c r="A163222" t="s">
        <v>166724</v>
      </c>
    </row>
    <row r="163223" spans="1:1" x14ac:dyDescent="0.25">
      <c r="A163223" t="s">
        <v>166725</v>
      </c>
    </row>
    <row r="163224" spans="1:1" x14ac:dyDescent="0.25">
      <c r="A163224" t="s">
        <v>166726</v>
      </c>
    </row>
    <row r="163225" spans="1:1" x14ac:dyDescent="0.25">
      <c r="A163225" t="s">
        <v>166727</v>
      </c>
    </row>
    <row r="163226" spans="1:1" x14ac:dyDescent="0.25">
      <c r="A163226" t="s">
        <v>166728</v>
      </c>
    </row>
    <row r="163227" spans="1:1" x14ac:dyDescent="0.25">
      <c r="A163227" t="s">
        <v>166729</v>
      </c>
    </row>
    <row r="163228" spans="1:1" x14ac:dyDescent="0.25">
      <c r="A163228" t="s">
        <v>166730</v>
      </c>
    </row>
    <row r="163229" spans="1:1" x14ac:dyDescent="0.25">
      <c r="A163229" t="s">
        <v>166731</v>
      </c>
    </row>
    <row r="163230" spans="1:1" x14ac:dyDescent="0.25">
      <c r="A163230" t="s">
        <v>166732</v>
      </c>
    </row>
    <row r="163231" spans="1:1" x14ac:dyDescent="0.25">
      <c r="A163231" t="s">
        <v>166733</v>
      </c>
    </row>
    <row r="163232" spans="1:1" x14ac:dyDescent="0.25">
      <c r="A163232" t="s">
        <v>166734</v>
      </c>
    </row>
    <row r="163233" spans="1:1" x14ac:dyDescent="0.25">
      <c r="A163233" t="s">
        <v>166735</v>
      </c>
    </row>
    <row r="163234" spans="1:1" x14ac:dyDescent="0.25">
      <c r="A163234" t="s">
        <v>166736</v>
      </c>
    </row>
    <row r="163235" spans="1:1" x14ac:dyDescent="0.25">
      <c r="A163235" t="s">
        <v>166737</v>
      </c>
    </row>
    <row r="163236" spans="1:1" x14ac:dyDescent="0.25">
      <c r="A163236" t="s">
        <v>166738</v>
      </c>
    </row>
    <row r="163237" spans="1:1" x14ac:dyDescent="0.25">
      <c r="A163237" t="s">
        <v>166739</v>
      </c>
    </row>
    <row r="163238" spans="1:1" x14ac:dyDescent="0.25">
      <c r="A163238" t="s">
        <v>166740</v>
      </c>
    </row>
    <row r="163239" spans="1:1" x14ac:dyDescent="0.25">
      <c r="A163239" t="s">
        <v>166741</v>
      </c>
    </row>
    <row r="163240" spans="1:1" x14ac:dyDescent="0.25">
      <c r="A163240" t="s">
        <v>166742</v>
      </c>
    </row>
    <row r="163241" spans="1:1" x14ac:dyDescent="0.25">
      <c r="A163241" t="s">
        <v>166743</v>
      </c>
    </row>
    <row r="163242" spans="1:1" x14ac:dyDescent="0.25">
      <c r="A163242" t="s">
        <v>166744</v>
      </c>
    </row>
    <row r="163243" spans="1:1" x14ac:dyDescent="0.25">
      <c r="A163243" t="s">
        <v>166745</v>
      </c>
    </row>
    <row r="163244" spans="1:1" x14ac:dyDescent="0.25">
      <c r="A163244" t="s">
        <v>166746</v>
      </c>
    </row>
    <row r="163245" spans="1:1" x14ac:dyDescent="0.25">
      <c r="A163245" t="s">
        <v>166747</v>
      </c>
    </row>
    <row r="163246" spans="1:1" x14ac:dyDescent="0.25">
      <c r="A163246" t="s">
        <v>166748</v>
      </c>
    </row>
    <row r="163247" spans="1:1" x14ac:dyDescent="0.25">
      <c r="A163247" t="s">
        <v>166749</v>
      </c>
    </row>
    <row r="163248" spans="1:1" x14ac:dyDescent="0.25">
      <c r="A163248" t="s">
        <v>166750</v>
      </c>
    </row>
    <row r="163249" spans="1:1" x14ac:dyDescent="0.25">
      <c r="A163249" t="s">
        <v>166751</v>
      </c>
    </row>
    <row r="163250" spans="1:1" x14ac:dyDescent="0.25">
      <c r="A163250" t="s">
        <v>166752</v>
      </c>
    </row>
    <row r="163251" spans="1:1" x14ac:dyDescent="0.25">
      <c r="A163251" t="s">
        <v>166753</v>
      </c>
    </row>
    <row r="163252" spans="1:1" x14ac:dyDescent="0.25">
      <c r="A163252" t="s">
        <v>166754</v>
      </c>
    </row>
    <row r="163253" spans="1:1" x14ac:dyDescent="0.25">
      <c r="A163253" t="s">
        <v>166755</v>
      </c>
    </row>
    <row r="163254" spans="1:1" x14ac:dyDescent="0.25">
      <c r="A163254" t="s">
        <v>166756</v>
      </c>
    </row>
    <row r="163255" spans="1:1" x14ac:dyDescent="0.25">
      <c r="A163255" t="s">
        <v>166757</v>
      </c>
    </row>
    <row r="163256" spans="1:1" x14ac:dyDescent="0.25">
      <c r="A163256" t="s">
        <v>166758</v>
      </c>
    </row>
    <row r="163257" spans="1:1" x14ac:dyDescent="0.25">
      <c r="A163257" t="s">
        <v>166759</v>
      </c>
    </row>
    <row r="163258" spans="1:1" x14ac:dyDescent="0.25">
      <c r="A163258" t="s">
        <v>166760</v>
      </c>
    </row>
    <row r="163259" spans="1:1" x14ac:dyDescent="0.25">
      <c r="A163259" t="s">
        <v>166761</v>
      </c>
    </row>
    <row r="163260" spans="1:1" x14ac:dyDescent="0.25">
      <c r="A163260" t="s">
        <v>166762</v>
      </c>
    </row>
    <row r="163261" spans="1:1" x14ac:dyDescent="0.25">
      <c r="A163261" t="s">
        <v>166763</v>
      </c>
    </row>
    <row r="163262" spans="1:1" x14ac:dyDescent="0.25">
      <c r="A163262" t="s">
        <v>166764</v>
      </c>
    </row>
    <row r="163263" spans="1:1" x14ac:dyDescent="0.25">
      <c r="A163263" t="s">
        <v>166765</v>
      </c>
    </row>
    <row r="163264" spans="1:1" x14ac:dyDescent="0.25">
      <c r="A163264" t="s">
        <v>166766</v>
      </c>
    </row>
    <row r="163265" spans="1:1" x14ac:dyDescent="0.25">
      <c r="A163265" t="s">
        <v>166767</v>
      </c>
    </row>
    <row r="163266" spans="1:1" x14ac:dyDescent="0.25">
      <c r="A163266" t="s">
        <v>166768</v>
      </c>
    </row>
    <row r="163267" spans="1:1" x14ac:dyDescent="0.25">
      <c r="A163267" t="s">
        <v>166769</v>
      </c>
    </row>
    <row r="163268" spans="1:1" x14ac:dyDescent="0.25">
      <c r="A163268" t="s">
        <v>166770</v>
      </c>
    </row>
    <row r="163269" spans="1:1" x14ac:dyDescent="0.25">
      <c r="A163269" t="s">
        <v>166771</v>
      </c>
    </row>
    <row r="163270" spans="1:1" x14ac:dyDescent="0.25">
      <c r="A163270" t="s">
        <v>166772</v>
      </c>
    </row>
    <row r="163271" spans="1:1" x14ac:dyDescent="0.25">
      <c r="A163271" t="s">
        <v>166773</v>
      </c>
    </row>
    <row r="163272" spans="1:1" x14ac:dyDescent="0.25">
      <c r="A163272" t="s">
        <v>166774</v>
      </c>
    </row>
    <row r="163273" spans="1:1" x14ac:dyDescent="0.25">
      <c r="A163273" t="s">
        <v>166775</v>
      </c>
    </row>
    <row r="163274" spans="1:1" x14ac:dyDescent="0.25">
      <c r="A163274" t="s">
        <v>166776</v>
      </c>
    </row>
    <row r="163275" spans="1:1" x14ac:dyDescent="0.25">
      <c r="A163275" t="s">
        <v>166777</v>
      </c>
    </row>
    <row r="163276" spans="1:1" x14ac:dyDescent="0.25">
      <c r="A163276" t="s">
        <v>166778</v>
      </c>
    </row>
    <row r="163277" spans="1:1" x14ac:dyDescent="0.25">
      <c r="A163277" t="s">
        <v>166779</v>
      </c>
    </row>
    <row r="163278" spans="1:1" x14ac:dyDescent="0.25">
      <c r="A163278" t="s">
        <v>166780</v>
      </c>
    </row>
    <row r="163279" spans="1:1" x14ac:dyDescent="0.25">
      <c r="A163279" t="s">
        <v>166781</v>
      </c>
    </row>
    <row r="163280" spans="1:1" x14ac:dyDescent="0.25">
      <c r="A163280" t="s">
        <v>166782</v>
      </c>
    </row>
    <row r="163281" spans="1:1" x14ac:dyDescent="0.25">
      <c r="A163281" t="s">
        <v>166783</v>
      </c>
    </row>
    <row r="163282" spans="1:1" x14ac:dyDescent="0.25">
      <c r="A163282" t="s">
        <v>166784</v>
      </c>
    </row>
    <row r="163283" spans="1:1" x14ac:dyDescent="0.25">
      <c r="A163283" t="s">
        <v>166785</v>
      </c>
    </row>
    <row r="163284" spans="1:1" x14ac:dyDescent="0.25">
      <c r="A163284" t="s">
        <v>166786</v>
      </c>
    </row>
    <row r="163285" spans="1:1" x14ac:dyDescent="0.25">
      <c r="A163285" t="s">
        <v>166787</v>
      </c>
    </row>
    <row r="163286" spans="1:1" x14ac:dyDescent="0.25">
      <c r="A163286" t="s">
        <v>166788</v>
      </c>
    </row>
    <row r="163287" spans="1:1" x14ac:dyDescent="0.25">
      <c r="A163287" t="s">
        <v>166789</v>
      </c>
    </row>
    <row r="163288" spans="1:1" x14ac:dyDescent="0.25">
      <c r="A163288" t="s">
        <v>166790</v>
      </c>
    </row>
    <row r="163289" spans="1:1" x14ac:dyDescent="0.25">
      <c r="A163289" t="s">
        <v>166791</v>
      </c>
    </row>
    <row r="163290" spans="1:1" x14ac:dyDescent="0.25">
      <c r="A163290" t="s">
        <v>166792</v>
      </c>
    </row>
    <row r="163291" spans="1:1" x14ac:dyDescent="0.25">
      <c r="A163291" t="s">
        <v>166793</v>
      </c>
    </row>
    <row r="163292" spans="1:1" x14ac:dyDescent="0.25">
      <c r="A163292" t="s">
        <v>166794</v>
      </c>
    </row>
    <row r="163293" spans="1:1" x14ac:dyDescent="0.25">
      <c r="A163293" t="s">
        <v>166795</v>
      </c>
    </row>
    <row r="163294" spans="1:1" x14ac:dyDescent="0.25">
      <c r="A163294" t="s">
        <v>166796</v>
      </c>
    </row>
    <row r="163295" spans="1:1" x14ac:dyDescent="0.25">
      <c r="A163295" t="s">
        <v>166797</v>
      </c>
    </row>
    <row r="163296" spans="1:1" x14ac:dyDescent="0.25">
      <c r="A163296" t="s">
        <v>166798</v>
      </c>
    </row>
    <row r="163297" spans="1:1" x14ac:dyDescent="0.25">
      <c r="A163297" t="s">
        <v>166799</v>
      </c>
    </row>
    <row r="163298" spans="1:1" x14ac:dyDescent="0.25">
      <c r="A163298" t="s">
        <v>166800</v>
      </c>
    </row>
    <row r="163299" spans="1:1" x14ac:dyDescent="0.25">
      <c r="A163299" t="s">
        <v>166801</v>
      </c>
    </row>
    <row r="163300" spans="1:1" x14ac:dyDescent="0.25">
      <c r="A163300" t="s">
        <v>166802</v>
      </c>
    </row>
    <row r="163301" spans="1:1" x14ac:dyDescent="0.25">
      <c r="A163301" t="s">
        <v>166803</v>
      </c>
    </row>
    <row r="163302" spans="1:1" x14ac:dyDescent="0.25">
      <c r="A163302" t="s">
        <v>166804</v>
      </c>
    </row>
    <row r="163303" spans="1:1" x14ac:dyDescent="0.25">
      <c r="A163303" t="s">
        <v>166805</v>
      </c>
    </row>
    <row r="163304" spans="1:1" x14ac:dyDescent="0.25">
      <c r="A163304" t="s">
        <v>166806</v>
      </c>
    </row>
    <row r="163305" spans="1:1" x14ac:dyDescent="0.25">
      <c r="A163305" t="s">
        <v>166807</v>
      </c>
    </row>
    <row r="163306" spans="1:1" x14ac:dyDescent="0.25">
      <c r="A163306" t="s">
        <v>166808</v>
      </c>
    </row>
    <row r="163307" spans="1:1" x14ac:dyDescent="0.25">
      <c r="A163307" t="s">
        <v>166809</v>
      </c>
    </row>
    <row r="163308" spans="1:1" x14ac:dyDescent="0.25">
      <c r="A163308" t="s">
        <v>166810</v>
      </c>
    </row>
    <row r="163309" spans="1:1" x14ac:dyDescent="0.25">
      <c r="A163309" t="s">
        <v>166811</v>
      </c>
    </row>
    <row r="163310" spans="1:1" x14ac:dyDescent="0.25">
      <c r="A163310" t="s">
        <v>166812</v>
      </c>
    </row>
    <row r="163311" spans="1:1" x14ac:dyDescent="0.25">
      <c r="A163311" t="s">
        <v>166813</v>
      </c>
    </row>
    <row r="163312" spans="1:1" x14ac:dyDescent="0.25">
      <c r="A163312" t="s">
        <v>166814</v>
      </c>
    </row>
    <row r="163313" spans="1:1" x14ac:dyDescent="0.25">
      <c r="A163313" t="s">
        <v>166815</v>
      </c>
    </row>
    <row r="163314" spans="1:1" x14ac:dyDescent="0.25">
      <c r="A163314" t="s">
        <v>166816</v>
      </c>
    </row>
    <row r="163315" spans="1:1" x14ac:dyDescent="0.25">
      <c r="A163315" t="s">
        <v>166817</v>
      </c>
    </row>
    <row r="163316" spans="1:1" x14ac:dyDescent="0.25">
      <c r="A163316" t="s">
        <v>166818</v>
      </c>
    </row>
    <row r="163317" spans="1:1" x14ac:dyDescent="0.25">
      <c r="A163317" t="s">
        <v>166819</v>
      </c>
    </row>
    <row r="163318" spans="1:1" x14ac:dyDescent="0.25">
      <c r="A163318" t="s">
        <v>166820</v>
      </c>
    </row>
    <row r="163319" spans="1:1" x14ac:dyDescent="0.25">
      <c r="A163319" t="s">
        <v>166821</v>
      </c>
    </row>
    <row r="163320" spans="1:1" x14ac:dyDescent="0.25">
      <c r="A163320" t="s">
        <v>166822</v>
      </c>
    </row>
    <row r="163321" spans="1:1" x14ac:dyDescent="0.25">
      <c r="A163321" t="s">
        <v>166823</v>
      </c>
    </row>
    <row r="163322" spans="1:1" x14ac:dyDescent="0.25">
      <c r="A163322" t="s">
        <v>166824</v>
      </c>
    </row>
    <row r="163323" spans="1:1" x14ac:dyDescent="0.25">
      <c r="A163323" t="s">
        <v>166825</v>
      </c>
    </row>
    <row r="163324" spans="1:1" x14ac:dyDescent="0.25">
      <c r="A163324" t="s">
        <v>166826</v>
      </c>
    </row>
    <row r="163325" spans="1:1" x14ac:dyDescent="0.25">
      <c r="A163325" t="s">
        <v>166827</v>
      </c>
    </row>
    <row r="163326" spans="1:1" x14ac:dyDescent="0.25">
      <c r="A163326" t="s">
        <v>166828</v>
      </c>
    </row>
    <row r="163327" spans="1:1" x14ac:dyDescent="0.25">
      <c r="A163327" t="s">
        <v>166829</v>
      </c>
    </row>
    <row r="163328" spans="1:1" x14ac:dyDescent="0.25">
      <c r="A163328" t="s">
        <v>166830</v>
      </c>
    </row>
    <row r="163329" spans="1:1" x14ac:dyDescent="0.25">
      <c r="A163329" t="s">
        <v>166831</v>
      </c>
    </row>
    <row r="163330" spans="1:1" x14ac:dyDescent="0.25">
      <c r="A163330" t="s">
        <v>166832</v>
      </c>
    </row>
    <row r="163331" spans="1:1" x14ac:dyDescent="0.25">
      <c r="A163331" t="s">
        <v>166833</v>
      </c>
    </row>
    <row r="163332" spans="1:1" x14ac:dyDescent="0.25">
      <c r="A163332" t="s">
        <v>166834</v>
      </c>
    </row>
    <row r="163333" spans="1:1" x14ac:dyDescent="0.25">
      <c r="A163333" t="s">
        <v>166835</v>
      </c>
    </row>
    <row r="163334" spans="1:1" x14ac:dyDescent="0.25">
      <c r="A163334" t="s">
        <v>166836</v>
      </c>
    </row>
    <row r="163335" spans="1:1" x14ac:dyDescent="0.25">
      <c r="A163335" t="s">
        <v>166837</v>
      </c>
    </row>
    <row r="163336" spans="1:1" x14ac:dyDescent="0.25">
      <c r="A163336" t="s">
        <v>166838</v>
      </c>
    </row>
    <row r="163337" spans="1:1" x14ac:dyDescent="0.25">
      <c r="A163337" t="s">
        <v>166839</v>
      </c>
    </row>
    <row r="163338" spans="1:1" x14ac:dyDescent="0.25">
      <c r="A163338" t="s">
        <v>166840</v>
      </c>
    </row>
    <row r="163339" spans="1:1" x14ac:dyDescent="0.25">
      <c r="A163339" t="s">
        <v>166841</v>
      </c>
    </row>
    <row r="163340" spans="1:1" x14ac:dyDescent="0.25">
      <c r="A163340" t="s">
        <v>166842</v>
      </c>
    </row>
    <row r="163341" spans="1:1" x14ac:dyDescent="0.25">
      <c r="A163341" t="s">
        <v>166843</v>
      </c>
    </row>
    <row r="163342" spans="1:1" x14ac:dyDescent="0.25">
      <c r="A163342" t="s">
        <v>166844</v>
      </c>
    </row>
    <row r="163343" spans="1:1" x14ac:dyDescent="0.25">
      <c r="A163343" t="s">
        <v>166845</v>
      </c>
    </row>
    <row r="163344" spans="1:1" x14ac:dyDescent="0.25">
      <c r="A163344" t="s">
        <v>166846</v>
      </c>
    </row>
    <row r="163345" spans="1:1" x14ac:dyDescent="0.25">
      <c r="A163345" t="s">
        <v>166847</v>
      </c>
    </row>
    <row r="163346" spans="1:1" x14ac:dyDescent="0.25">
      <c r="A163346" t="s">
        <v>166848</v>
      </c>
    </row>
    <row r="163347" spans="1:1" x14ac:dyDescent="0.25">
      <c r="A163347" t="s">
        <v>166849</v>
      </c>
    </row>
    <row r="163348" spans="1:1" x14ac:dyDescent="0.25">
      <c r="A163348" t="s">
        <v>166850</v>
      </c>
    </row>
    <row r="163349" spans="1:1" x14ac:dyDescent="0.25">
      <c r="A163349" t="s">
        <v>166851</v>
      </c>
    </row>
    <row r="163350" spans="1:1" x14ac:dyDescent="0.25">
      <c r="A163350" t="s">
        <v>166852</v>
      </c>
    </row>
    <row r="163351" spans="1:1" x14ac:dyDescent="0.25">
      <c r="A163351" t="s">
        <v>166853</v>
      </c>
    </row>
    <row r="163352" spans="1:1" x14ac:dyDescent="0.25">
      <c r="A163352" t="s">
        <v>166854</v>
      </c>
    </row>
    <row r="163353" spans="1:1" x14ac:dyDescent="0.25">
      <c r="A163353" t="s">
        <v>166855</v>
      </c>
    </row>
    <row r="163354" spans="1:1" x14ac:dyDescent="0.25">
      <c r="A163354" t="s">
        <v>166856</v>
      </c>
    </row>
    <row r="163355" spans="1:1" x14ac:dyDescent="0.25">
      <c r="A163355" t="s">
        <v>166857</v>
      </c>
    </row>
    <row r="163356" spans="1:1" x14ac:dyDescent="0.25">
      <c r="A163356" t="s">
        <v>166858</v>
      </c>
    </row>
    <row r="163357" spans="1:1" x14ac:dyDescent="0.25">
      <c r="A163357" t="s">
        <v>166859</v>
      </c>
    </row>
    <row r="163358" spans="1:1" x14ac:dyDescent="0.25">
      <c r="A163358" t="s">
        <v>166860</v>
      </c>
    </row>
    <row r="163359" spans="1:1" x14ac:dyDescent="0.25">
      <c r="A163359" t="s">
        <v>166861</v>
      </c>
    </row>
    <row r="163360" spans="1:1" x14ac:dyDescent="0.25">
      <c r="A163360" t="s">
        <v>166862</v>
      </c>
    </row>
    <row r="163361" spans="1:1" x14ac:dyDescent="0.25">
      <c r="A163361" t="s">
        <v>166863</v>
      </c>
    </row>
    <row r="163362" spans="1:1" x14ac:dyDescent="0.25">
      <c r="A163362" t="s">
        <v>166864</v>
      </c>
    </row>
    <row r="163363" spans="1:1" x14ac:dyDescent="0.25">
      <c r="A163363" t="s">
        <v>166865</v>
      </c>
    </row>
    <row r="163364" spans="1:1" x14ac:dyDescent="0.25">
      <c r="A163364" t="s">
        <v>166866</v>
      </c>
    </row>
    <row r="163365" spans="1:1" x14ac:dyDescent="0.25">
      <c r="A163365" t="s">
        <v>166867</v>
      </c>
    </row>
    <row r="163366" spans="1:1" x14ac:dyDescent="0.25">
      <c r="A163366" t="s">
        <v>166868</v>
      </c>
    </row>
    <row r="163367" spans="1:1" x14ac:dyDescent="0.25">
      <c r="A163367" t="s">
        <v>166869</v>
      </c>
    </row>
    <row r="163368" spans="1:1" x14ac:dyDescent="0.25">
      <c r="A163368" t="s">
        <v>166870</v>
      </c>
    </row>
    <row r="163369" spans="1:1" x14ac:dyDescent="0.25">
      <c r="A163369" t="s">
        <v>166871</v>
      </c>
    </row>
    <row r="163370" spans="1:1" x14ac:dyDescent="0.25">
      <c r="A163370" t="s">
        <v>166872</v>
      </c>
    </row>
    <row r="163371" spans="1:1" x14ac:dyDescent="0.25">
      <c r="A163371" t="s">
        <v>166873</v>
      </c>
    </row>
    <row r="163372" spans="1:1" x14ac:dyDescent="0.25">
      <c r="A163372" t="s">
        <v>166874</v>
      </c>
    </row>
    <row r="163373" spans="1:1" x14ac:dyDescent="0.25">
      <c r="A163373" t="s">
        <v>166875</v>
      </c>
    </row>
    <row r="163374" spans="1:1" x14ac:dyDescent="0.25">
      <c r="A163374" t="s">
        <v>166876</v>
      </c>
    </row>
    <row r="163375" spans="1:1" x14ac:dyDescent="0.25">
      <c r="A163375" t="s">
        <v>166877</v>
      </c>
    </row>
    <row r="163376" spans="1:1" x14ac:dyDescent="0.25">
      <c r="A163376" t="s">
        <v>166878</v>
      </c>
    </row>
    <row r="163377" spans="1:1" x14ac:dyDescent="0.25">
      <c r="A163377" t="s">
        <v>166879</v>
      </c>
    </row>
    <row r="163378" spans="1:1" x14ac:dyDescent="0.25">
      <c r="A163378" t="s">
        <v>166880</v>
      </c>
    </row>
    <row r="163379" spans="1:1" x14ac:dyDescent="0.25">
      <c r="A163379" t="s">
        <v>166881</v>
      </c>
    </row>
    <row r="163380" spans="1:1" x14ac:dyDescent="0.25">
      <c r="A163380" t="s">
        <v>166882</v>
      </c>
    </row>
    <row r="163381" spans="1:1" x14ac:dyDescent="0.25">
      <c r="A163381" t="s">
        <v>166883</v>
      </c>
    </row>
    <row r="163382" spans="1:1" x14ac:dyDescent="0.25">
      <c r="A163382" t="s">
        <v>166884</v>
      </c>
    </row>
    <row r="163383" spans="1:1" x14ac:dyDescent="0.25">
      <c r="A163383" t="s">
        <v>166885</v>
      </c>
    </row>
    <row r="163384" spans="1:1" x14ac:dyDescent="0.25">
      <c r="A163384" t="s">
        <v>166886</v>
      </c>
    </row>
    <row r="163385" spans="1:1" x14ac:dyDescent="0.25">
      <c r="A163385" t="s">
        <v>166887</v>
      </c>
    </row>
    <row r="163386" spans="1:1" x14ac:dyDescent="0.25">
      <c r="A163386" t="s">
        <v>166888</v>
      </c>
    </row>
    <row r="163387" spans="1:1" x14ac:dyDescent="0.25">
      <c r="A163387" t="s">
        <v>166889</v>
      </c>
    </row>
    <row r="163388" spans="1:1" x14ac:dyDescent="0.25">
      <c r="A163388" t="s">
        <v>166890</v>
      </c>
    </row>
    <row r="163389" spans="1:1" x14ac:dyDescent="0.25">
      <c r="A163389" t="s">
        <v>166891</v>
      </c>
    </row>
    <row r="163390" spans="1:1" x14ac:dyDescent="0.25">
      <c r="A163390" t="s">
        <v>166892</v>
      </c>
    </row>
    <row r="163391" spans="1:1" x14ac:dyDescent="0.25">
      <c r="A163391" t="s">
        <v>166893</v>
      </c>
    </row>
    <row r="163392" spans="1:1" x14ac:dyDescent="0.25">
      <c r="A163392" t="s">
        <v>166894</v>
      </c>
    </row>
    <row r="163393" spans="1:1" x14ac:dyDescent="0.25">
      <c r="A163393" t="s">
        <v>166895</v>
      </c>
    </row>
    <row r="163394" spans="1:1" x14ac:dyDescent="0.25">
      <c r="A163394" t="s">
        <v>166896</v>
      </c>
    </row>
    <row r="163395" spans="1:1" x14ac:dyDescent="0.25">
      <c r="A163395" t="s">
        <v>166897</v>
      </c>
    </row>
    <row r="163396" spans="1:1" x14ac:dyDescent="0.25">
      <c r="A163396" t="s">
        <v>166898</v>
      </c>
    </row>
    <row r="163397" spans="1:1" x14ac:dyDescent="0.25">
      <c r="A163397" t="s">
        <v>166899</v>
      </c>
    </row>
    <row r="163398" spans="1:1" x14ac:dyDescent="0.25">
      <c r="A163398" t="s">
        <v>166900</v>
      </c>
    </row>
    <row r="163399" spans="1:1" x14ac:dyDescent="0.25">
      <c r="A163399" t="s">
        <v>166901</v>
      </c>
    </row>
    <row r="163400" spans="1:1" x14ac:dyDescent="0.25">
      <c r="A163400" t="s">
        <v>166902</v>
      </c>
    </row>
    <row r="163401" spans="1:1" x14ac:dyDescent="0.25">
      <c r="A163401" t="s">
        <v>166903</v>
      </c>
    </row>
    <row r="163402" spans="1:1" x14ac:dyDescent="0.25">
      <c r="A163402" t="s">
        <v>166904</v>
      </c>
    </row>
    <row r="163403" spans="1:1" x14ac:dyDescent="0.25">
      <c r="A163403" t="s">
        <v>166905</v>
      </c>
    </row>
    <row r="163404" spans="1:1" x14ac:dyDescent="0.25">
      <c r="A163404" t="s">
        <v>166906</v>
      </c>
    </row>
    <row r="163405" spans="1:1" x14ac:dyDescent="0.25">
      <c r="A163405" t="s">
        <v>166907</v>
      </c>
    </row>
    <row r="163406" spans="1:1" x14ac:dyDescent="0.25">
      <c r="A163406" t="s">
        <v>166908</v>
      </c>
    </row>
    <row r="163407" spans="1:1" x14ac:dyDescent="0.25">
      <c r="A163407" t="s">
        <v>166909</v>
      </c>
    </row>
    <row r="163408" spans="1:1" x14ac:dyDescent="0.25">
      <c r="A163408" t="s">
        <v>166910</v>
      </c>
    </row>
    <row r="163409" spans="1:1" x14ac:dyDescent="0.25">
      <c r="A163409" t="s">
        <v>166911</v>
      </c>
    </row>
    <row r="163410" spans="1:1" x14ac:dyDescent="0.25">
      <c r="A163410" t="s">
        <v>166912</v>
      </c>
    </row>
    <row r="163411" spans="1:1" x14ac:dyDescent="0.25">
      <c r="A163411" t="s">
        <v>166913</v>
      </c>
    </row>
    <row r="163412" spans="1:1" x14ac:dyDescent="0.25">
      <c r="A163412" t="s">
        <v>166914</v>
      </c>
    </row>
    <row r="163413" spans="1:1" x14ac:dyDescent="0.25">
      <c r="A163413" t="s">
        <v>166915</v>
      </c>
    </row>
    <row r="163414" spans="1:1" x14ac:dyDescent="0.25">
      <c r="A163414" t="s">
        <v>166916</v>
      </c>
    </row>
    <row r="163415" spans="1:1" x14ac:dyDescent="0.25">
      <c r="A163415" t="s">
        <v>166917</v>
      </c>
    </row>
    <row r="163416" spans="1:1" x14ac:dyDescent="0.25">
      <c r="A163416" t="s">
        <v>166918</v>
      </c>
    </row>
    <row r="163417" spans="1:1" x14ac:dyDescent="0.25">
      <c r="A163417" t="s">
        <v>166919</v>
      </c>
    </row>
    <row r="163418" spans="1:1" x14ac:dyDescent="0.25">
      <c r="A163418" t="s">
        <v>166920</v>
      </c>
    </row>
    <row r="163419" spans="1:1" x14ac:dyDescent="0.25">
      <c r="A163419" t="s">
        <v>166921</v>
      </c>
    </row>
    <row r="163420" spans="1:1" x14ac:dyDescent="0.25">
      <c r="A163420" t="s">
        <v>166922</v>
      </c>
    </row>
    <row r="163421" spans="1:1" x14ac:dyDescent="0.25">
      <c r="A163421" t="s">
        <v>166923</v>
      </c>
    </row>
    <row r="163422" spans="1:1" x14ac:dyDescent="0.25">
      <c r="A163422" t="s">
        <v>166924</v>
      </c>
    </row>
    <row r="163423" spans="1:1" x14ac:dyDescent="0.25">
      <c r="A163423" t="s">
        <v>166925</v>
      </c>
    </row>
    <row r="163424" spans="1:1" x14ac:dyDescent="0.25">
      <c r="A163424" t="s">
        <v>166926</v>
      </c>
    </row>
    <row r="163425" spans="1:1" x14ac:dyDescent="0.25">
      <c r="A163425" t="s">
        <v>166927</v>
      </c>
    </row>
    <row r="163426" spans="1:1" x14ac:dyDescent="0.25">
      <c r="A163426" t="s">
        <v>166928</v>
      </c>
    </row>
    <row r="163427" spans="1:1" x14ac:dyDescent="0.25">
      <c r="A163427" t="s">
        <v>166929</v>
      </c>
    </row>
    <row r="163428" spans="1:1" x14ac:dyDescent="0.25">
      <c r="A163428" t="s">
        <v>166930</v>
      </c>
    </row>
    <row r="163429" spans="1:1" x14ac:dyDescent="0.25">
      <c r="A163429" t="s">
        <v>166931</v>
      </c>
    </row>
    <row r="163430" spans="1:1" x14ac:dyDescent="0.25">
      <c r="A163430" t="s">
        <v>166932</v>
      </c>
    </row>
    <row r="163431" spans="1:1" x14ac:dyDescent="0.25">
      <c r="A163431" t="s">
        <v>166933</v>
      </c>
    </row>
    <row r="163432" spans="1:1" x14ac:dyDescent="0.25">
      <c r="A163432" t="s">
        <v>166934</v>
      </c>
    </row>
    <row r="163433" spans="1:1" x14ac:dyDescent="0.25">
      <c r="A163433" t="s">
        <v>166935</v>
      </c>
    </row>
    <row r="163434" spans="1:1" x14ac:dyDescent="0.25">
      <c r="A163434" t="s">
        <v>166936</v>
      </c>
    </row>
    <row r="163435" spans="1:1" x14ac:dyDescent="0.25">
      <c r="A163435" t="s">
        <v>166937</v>
      </c>
    </row>
    <row r="163436" spans="1:1" x14ac:dyDescent="0.25">
      <c r="A163436" t="s">
        <v>166938</v>
      </c>
    </row>
    <row r="163437" spans="1:1" x14ac:dyDescent="0.25">
      <c r="A163437" t="s">
        <v>166939</v>
      </c>
    </row>
    <row r="163438" spans="1:1" x14ac:dyDescent="0.25">
      <c r="A163438" t="s">
        <v>166940</v>
      </c>
    </row>
    <row r="163439" spans="1:1" x14ac:dyDescent="0.25">
      <c r="A163439" t="s">
        <v>166941</v>
      </c>
    </row>
    <row r="163440" spans="1:1" x14ac:dyDescent="0.25">
      <c r="A163440" t="s">
        <v>166942</v>
      </c>
    </row>
    <row r="163441" spans="1:1" x14ac:dyDescent="0.25">
      <c r="A163441" t="s">
        <v>166943</v>
      </c>
    </row>
    <row r="163442" spans="1:1" x14ac:dyDescent="0.25">
      <c r="A163442" t="s">
        <v>166944</v>
      </c>
    </row>
    <row r="163443" spans="1:1" x14ac:dyDescent="0.25">
      <c r="A163443" t="s">
        <v>166945</v>
      </c>
    </row>
    <row r="163444" spans="1:1" x14ac:dyDescent="0.25">
      <c r="A163444" t="s">
        <v>166946</v>
      </c>
    </row>
    <row r="163445" spans="1:1" x14ac:dyDescent="0.25">
      <c r="A163445" t="s">
        <v>166947</v>
      </c>
    </row>
    <row r="163446" spans="1:1" x14ac:dyDescent="0.25">
      <c r="A163446" t="s">
        <v>166948</v>
      </c>
    </row>
    <row r="163447" spans="1:1" x14ac:dyDescent="0.25">
      <c r="A163447" t="s">
        <v>166949</v>
      </c>
    </row>
    <row r="163448" spans="1:1" x14ac:dyDescent="0.25">
      <c r="A163448" t="s">
        <v>166950</v>
      </c>
    </row>
    <row r="163449" spans="1:1" x14ac:dyDescent="0.25">
      <c r="A163449" t="s">
        <v>166951</v>
      </c>
    </row>
    <row r="163450" spans="1:1" x14ac:dyDescent="0.25">
      <c r="A163450" t="s">
        <v>166952</v>
      </c>
    </row>
    <row r="163451" spans="1:1" x14ac:dyDescent="0.25">
      <c r="A163451" t="s">
        <v>166953</v>
      </c>
    </row>
    <row r="163452" spans="1:1" x14ac:dyDescent="0.25">
      <c r="A163452" t="s">
        <v>166954</v>
      </c>
    </row>
    <row r="163453" spans="1:1" x14ac:dyDescent="0.25">
      <c r="A163453" t="s">
        <v>166955</v>
      </c>
    </row>
    <row r="163454" spans="1:1" x14ac:dyDescent="0.25">
      <c r="A163454" t="s">
        <v>166956</v>
      </c>
    </row>
    <row r="163455" spans="1:1" x14ac:dyDescent="0.25">
      <c r="A163455" t="s">
        <v>166957</v>
      </c>
    </row>
    <row r="163456" spans="1:1" x14ac:dyDescent="0.25">
      <c r="A163456" t="s">
        <v>166958</v>
      </c>
    </row>
    <row r="163457" spans="1:1" x14ac:dyDescent="0.25">
      <c r="A163457" t="s">
        <v>166959</v>
      </c>
    </row>
    <row r="163458" spans="1:1" x14ac:dyDescent="0.25">
      <c r="A163458" t="s">
        <v>166960</v>
      </c>
    </row>
    <row r="163459" spans="1:1" x14ac:dyDescent="0.25">
      <c r="A163459" t="s">
        <v>166961</v>
      </c>
    </row>
    <row r="163460" spans="1:1" x14ac:dyDescent="0.25">
      <c r="A163460" t="s">
        <v>166962</v>
      </c>
    </row>
    <row r="163461" spans="1:1" x14ac:dyDescent="0.25">
      <c r="A163461" t="s">
        <v>166963</v>
      </c>
    </row>
    <row r="163462" spans="1:1" x14ac:dyDescent="0.25">
      <c r="A163462" t="s">
        <v>166964</v>
      </c>
    </row>
    <row r="163463" spans="1:1" x14ac:dyDescent="0.25">
      <c r="A163463" t="s">
        <v>166965</v>
      </c>
    </row>
    <row r="163464" spans="1:1" x14ac:dyDescent="0.25">
      <c r="A163464" t="s">
        <v>166966</v>
      </c>
    </row>
    <row r="163465" spans="1:1" x14ac:dyDescent="0.25">
      <c r="A163465" t="s">
        <v>166967</v>
      </c>
    </row>
    <row r="163466" spans="1:1" x14ac:dyDescent="0.25">
      <c r="A163466" t="s">
        <v>166968</v>
      </c>
    </row>
    <row r="163467" spans="1:1" x14ac:dyDescent="0.25">
      <c r="A163467" t="s">
        <v>166969</v>
      </c>
    </row>
    <row r="163468" spans="1:1" x14ac:dyDescent="0.25">
      <c r="A163468" t="s">
        <v>166970</v>
      </c>
    </row>
    <row r="163469" spans="1:1" x14ac:dyDescent="0.25">
      <c r="A163469" t="s">
        <v>166971</v>
      </c>
    </row>
    <row r="163470" spans="1:1" x14ac:dyDescent="0.25">
      <c r="A163470" t="s">
        <v>166972</v>
      </c>
    </row>
    <row r="163471" spans="1:1" x14ac:dyDescent="0.25">
      <c r="A163471" t="s">
        <v>166973</v>
      </c>
    </row>
    <row r="163472" spans="1:1" x14ac:dyDescent="0.25">
      <c r="A163472" t="s">
        <v>166974</v>
      </c>
    </row>
    <row r="163473" spans="1:1" x14ac:dyDescent="0.25">
      <c r="A163473" t="s">
        <v>166975</v>
      </c>
    </row>
    <row r="163474" spans="1:1" x14ac:dyDescent="0.25">
      <c r="A163474" t="s">
        <v>166976</v>
      </c>
    </row>
    <row r="163475" spans="1:1" x14ac:dyDescent="0.25">
      <c r="A163475" t="s">
        <v>166977</v>
      </c>
    </row>
    <row r="163476" spans="1:1" x14ac:dyDescent="0.25">
      <c r="A163476" t="s">
        <v>166978</v>
      </c>
    </row>
    <row r="163477" spans="1:1" x14ac:dyDescent="0.25">
      <c r="A163477" t="s">
        <v>166979</v>
      </c>
    </row>
    <row r="163478" spans="1:1" x14ac:dyDescent="0.25">
      <c r="A163478" t="s">
        <v>166980</v>
      </c>
    </row>
    <row r="163479" spans="1:1" x14ac:dyDescent="0.25">
      <c r="A163479" t="s">
        <v>166981</v>
      </c>
    </row>
    <row r="163480" spans="1:1" x14ac:dyDescent="0.25">
      <c r="A163480" t="s">
        <v>166982</v>
      </c>
    </row>
    <row r="163481" spans="1:1" x14ac:dyDescent="0.25">
      <c r="A163481" t="s">
        <v>166983</v>
      </c>
    </row>
    <row r="163482" spans="1:1" x14ac:dyDescent="0.25">
      <c r="A163482" t="s">
        <v>166984</v>
      </c>
    </row>
    <row r="163483" spans="1:1" x14ac:dyDescent="0.25">
      <c r="A163483" t="s">
        <v>166985</v>
      </c>
    </row>
    <row r="163484" spans="1:1" x14ac:dyDescent="0.25">
      <c r="A163484" t="s">
        <v>166986</v>
      </c>
    </row>
    <row r="163485" spans="1:1" x14ac:dyDescent="0.25">
      <c r="A163485" t="s">
        <v>166987</v>
      </c>
    </row>
    <row r="163486" spans="1:1" x14ac:dyDescent="0.25">
      <c r="A163486" t="s">
        <v>166988</v>
      </c>
    </row>
    <row r="163487" spans="1:1" x14ac:dyDescent="0.25">
      <c r="A163487" t="s">
        <v>166989</v>
      </c>
    </row>
    <row r="163488" spans="1:1" x14ac:dyDescent="0.25">
      <c r="A163488" t="s">
        <v>166990</v>
      </c>
    </row>
    <row r="163489" spans="1:1" x14ac:dyDescent="0.25">
      <c r="A163489" t="s">
        <v>166991</v>
      </c>
    </row>
    <row r="163490" spans="1:1" x14ac:dyDescent="0.25">
      <c r="A163490" t="s">
        <v>166992</v>
      </c>
    </row>
    <row r="163491" spans="1:1" x14ac:dyDescent="0.25">
      <c r="A163491" t="s">
        <v>166993</v>
      </c>
    </row>
    <row r="163492" spans="1:1" x14ac:dyDescent="0.25">
      <c r="A163492" t="s">
        <v>166994</v>
      </c>
    </row>
    <row r="163493" spans="1:1" x14ac:dyDescent="0.25">
      <c r="A163493" t="s">
        <v>166995</v>
      </c>
    </row>
    <row r="163494" spans="1:1" x14ac:dyDescent="0.25">
      <c r="A163494" t="s">
        <v>166996</v>
      </c>
    </row>
    <row r="163495" spans="1:1" x14ac:dyDescent="0.25">
      <c r="A163495" t="s">
        <v>166997</v>
      </c>
    </row>
    <row r="163496" spans="1:1" x14ac:dyDescent="0.25">
      <c r="A163496" t="s">
        <v>166998</v>
      </c>
    </row>
    <row r="163497" spans="1:1" x14ac:dyDescent="0.25">
      <c r="A163497" t="s">
        <v>166999</v>
      </c>
    </row>
    <row r="163498" spans="1:1" x14ac:dyDescent="0.25">
      <c r="A163498" t="s">
        <v>167000</v>
      </c>
    </row>
    <row r="163499" spans="1:1" x14ac:dyDescent="0.25">
      <c r="A163499" t="s">
        <v>167001</v>
      </c>
    </row>
    <row r="163500" spans="1:1" x14ac:dyDescent="0.25">
      <c r="A163500" t="s">
        <v>167002</v>
      </c>
    </row>
    <row r="163501" spans="1:1" x14ac:dyDescent="0.25">
      <c r="A163501" t="s">
        <v>167003</v>
      </c>
    </row>
    <row r="163502" spans="1:1" x14ac:dyDescent="0.25">
      <c r="A163502" t="s">
        <v>167004</v>
      </c>
    </row>
    <row r="163503" spans="1:1" x14ac:dyDescent="0.25">
      <c r="A163503" t="s">
        <v>167005</v>
      </c>
    </row>
    <row r="163504" spans="1:1" x14ac:dyDescent="0.25">
      <c r="A163504" t="s">
        <v>167006</v>
      </c>
    </row>
    <row r="163505" spans="1:1" x14ac:dyDescent="0.25">
      <c r="A163505" t="s">
        <v>167007</v>
      </c>
    </row>
    <row r="163506" spans="1:1" x14ac:dyDescent="0.25">
      <c r="A163506" t="s">
        <v>167008</v>
      </c>
    </row>
    <row r="163507" spans="1:1" x14ac:dyDescent="0.25">
      <c r="A163507" t="s">
        <v>167009</v>
      </c>
    </row>
    <row r="163508" spans="1:1" x14ac:dyDescent="0.25">
      <c r="A163508" t="s">
        <v>167010</v>
      </c>
    </row>
    <row r="163509" spans="1:1" x14ac:dyDescent="0.25">
      <c r="A163509" t="s">
        <v>167011</v>
      </c>
    </row>
    <row r="163510" spans="1:1" x14ac:dyDescent="0.25">
      <c r="A163510" t="s">
        <v>167012</v>
      </c>
    </row>
    <row r="163511" spans="1:1" x14ac:dyDescent="0.25">
      <c r="A163511" t="s">
        <v>167013</v>
      </c>
    </row>
    <row r="163512" spans="1:1" x14ac:dyDescent="0.25">
      <c r="A163512" t="s">
        <v>167014</v>
      </c>
    </row>
    <row r="163513" spans="1:1" x14ac:dyDescent="0.25">
      <c r="A163513" t="s">
        <v>167015</v>
      </c>
    </row>
    <row r="163514" spans="1:1" x14ac:dyDescent="0.25">
      <c r="A163514" t="s">
        <v>167016</v>
      </c>
    </row>
    <row r="163515" spans="1:1" x14ac:dyDescent="0.25">
      <c r="A163515" t="s">
        <v>167017</v>
      </c>
    </row>
    <row r="163516" spans="1:1" x14ac:dyDescent="0.25">
      <c r="A163516" t="s">
        <v>167018</v>
      </c>
    </row>
    <row r="163517" spans="1:1" x14ac:dyDescent="0.25">
      <c r="A163517" t="s">
        <v>167019</v>
      </c>
    </row>
    <row r="163518" spans="1:1" x14ac:dyDescent="0.25">
      <c r="A163518" t="s">
        <v>167020</v>
      </c>
    </row>
    <row r="163519" spans="1:1" x14ac:dyDescent="0.25">
      <c r="A163519" t="s">
        <v>167021</v>
      </c>
    </row>
    <row r="163520" spans="1:1" x14ac:dyDescent="0.25">
      <c r="A163520" t="s">
        <v>167022</v>
      </c>
    </row>
    <row r="163521" spans="1:1" x14ac:dyDescent="0.25">
      <c r="A163521" t="s">
        <v>167023</v>
      </c>
    </row>
    <row r="163522" spans="1:1" x14ac:dyDescent="0.25">
      <c r="A163522" t="s">
        <v>167024</v>
      </c>
    </row>
    <row r="163523" spans="1:1" x14ac:dyDescent="0.25">
      <c r="A163523" t="s">
        <v>167025</v>
      </c>
    </row>
    <row r="163524" spans="1:1" x14ac:dyDescent="0.25">
      <c r="A163524" t="s">
        <v>167026</v>
      </c>
    </row>
    <row r="163525" spans="1:1" x14ac:dyDescent="0.25">
      <c r="A163525" t="s">
        <v>167027</v>
      </c>
    </row>
    <row r="163526" spans="1:1" x14ac:dyDescent="0.25">
      <c r="A163526" t="s">
        <v>167028</v>
      </c>
    </row>
    <row r="163527" spans="1:1" x14ac:dyDescent="0.25">
      <c r="A163527" t="s">
        <v>167029</v>
      </c>
    </row>
    <row r="163528" spans="1:1" x14ac:dyDescent="0.25">
      <c r="A163528" t="s">
        <v>167030</v>
      </c>
    </row>
    <row r="163529" spans="1:1" x14ac:dyDescent="0.25">
      <c r="A163529" t="s">
        <v>167031</v>
      </c>
    </row>
    <row r="163530" spans="1:1" x14ac:dyDescent="0.25">
      <c r="A163530" t="s">
        <v>167032</v>
      </c>
    </row>
    <row r="163531" spans="1:1" x14ac:dyDescent="0.25">
      <c r="A163531" t="s">
        <v>167033</v>
      </c>
    </row>
    <row r="163532" spans="1:1" x14ac:dyDescent="0.25">
      <c r="A163532" t="s">
        <v>167034</v>
      </c>
    </row>
    <row r="163533" spans="1:1" x14ac:dyDescent="0.25">
      <c r="A163533" t="s">
        <v>167035</v>
      </c>
    </row>
    <row r="163534" spans="1:1" x14ac:dyDescent="0.25">
      <c r="A163534" t="s">
        <v>167036</v>
      </c>
    </row>
    <row r="163535" spans="1:1" x14ac:dyDescent="0.25">
      <c r="A163535" t="s">
        <v>167037</v>
      </c>
    </row>
    <row r="163536" spans="1:1" x14ac:dyDescent="0.25">
      <c r="A163536" t="s">
        <v>167038</v>
      </c>
    </row>
    <row r="163537" spans="1:1" x14ac:dyDescent="0.25">
      <c r="A163537" t="s">
        <v>167039</v>
      </c>
    </row>
    <row r="163538" spans="1:1" x14ac:dyDescent="0.25">
      <c r="A163538" t="s">
        <v>167040</v>
      </c>
    </row>
    <row r="163539" spans="1:1" x14ac:dyDescent="0.25">
      <c r="A163539" t="s">
        <v>167041</v>
      </c>
    </row>
    <row r="163540" spans="1:1" x14ac:dyDescent="0.25">
      <c r="A163540" t="s">
        <v>167042</v>
      </c>
    </row>
    <row r="163541" spans="1:1" x14ac:dyDescent="0.25">
      <c r="A163541" t="s">
        <v>167043</v>
      </c>
    </row>
    <row r="163542" spans="1:1" x14ac:dyDescent="0.25">
      <c r="A163542" t="s">
        <v>167044</v>
      </c>
    </row>
    <row r="163543" spans="1:1" x14ac:dyDescent="0.25">
      <c r="A163543" t="s">
        <v>167045</v>
      </c>
    </row>
    <row r="163544" spans="1:1" x14ac:dyDescent="0.25">
      <c r="A163544" t="s">
        <v>167046</v>
      </c>
    </row>
    <row r="163545" spans="1:1" x14ac:dyDescent="0.25">
      <c r="A163545" t="s">
        <v>167047</v>
      </c>
    </row>
    <row r="163546" spans="1:1" x14ac:dyDescent="0.25">
      <c r="A163546" t="s">
        <v>167048</v>
      </c>
    </row>
    <row r="163547" spans="1:1" x14ac:dyDescent="0.25">
      <c r="A163547" t="s">
        <v>167049</v>
      </c>
    </row>
    <row r="163548" spans="1:1" x14ac:dyDescent="0.25">
      <c r="A163548" t="s">
        <v>167050</v>
      </c>
    </row>
    <row r="163549" spans="1:1" x14ac:dyDescent="0.25">
      <c r="A163549" t="s">
        <v>167051</v>
      </c>
    </row>
    <row r="163550" spans="1:1" x14ac:dyDescent="0.25">
      <c r="A163550" t="s">
        <v>167052</v>
      </c>
    </row>
    <row r="163551" spans="1:1" x14ac:dyDescent="0.25">
      <c r="A163551" t="s">
        <v>167053</v>
      </c>
    </row>
    <row r="163552" spans="1:1" x14ac:dyDescent="0.25">
      <c r="A163552" t="s">
        <v>167054</v>
      </c>
    </row>
    <row r="163553" spans="1:1" x14ac:dyDescent="0.25">
      <c r="A163553" t="s">
        <v>167055</v>
      </c>
    </row>
    <row r="163554" spans="1:1" x14ac:dyDescent="0.25">
      <c r="A163554" t="s">
        <v>167056</v>
      </c>
    </row>
    <row r="163555" spans="1:1" x14ac:dyDescent="0.25">
      <c r="A163555" t="s">
        <v>167057</v>
      </c>
    </row>
    <row r="163556" spans="1:1" x14ac:dyDescent="0.25">
      <c r="A163556" t="s">
        <v>167058</v>
      </c>
    </row>
    <row r="163557" spans="1:1" x14ac:dyDescent="0.25">
      <c r="A163557" t="s">
        <v>167059</v>
      </c>
    </row>
    <row r="163558" spans="1:1" x14ac:dyDescent="0.25">
      <c r="A163558" t="s">
        <v>167060</v>
      </c>
    </row>
    <row r="163559" spans="1:1" x14ac:dyDescent="0.25">
      <c r="A163559" t="s">
        <v>167061</v>
      </c>
    </row>
    <row r="163560" spans="1:1" x14ac:dyDescent="0.25">
      <c r="A163560" t="s">
        <v>167062</v>
      </c>
    </row>
    <row r="163561" spans="1:1" x14ac:dyDescent="0.25">
      <c r="A163561" t="s">
        <v>167063</v>
      </c>
    </row>
    <row r="163562" spans="1:1" x14ac:dyDescent="0.25">
      <c r="A163562" t="s">
        <v>167064</v>
      </c>
    </row>
    <row r="163563" spans="1:1" x14ac:dyDescent="0.25">
      <c r="A163563" t="s">
        <v>167065</v>
      </c>
    </row>
    <row r="163564" spans="1:1" x14ac:dyDescent="0.25">
      <c r="A163564" t="s">
        <v>167066</v>
      </c>
    </row>
    <row r="163565" spans="1:1" x14ac:dyDescent="0.25">
      <c r="A163565" t="s">
        <v>167067</v>
      </c>
    </row>
    <row r="163566" spans="1:1" x14ac:dyDescent="0.25">
      <c r="A163566" t="s">
        <v>167068</v>
      </c>
    </row>
    <row r="163567" spans="1:1" x14ac:dyDescent="0.25">
      <c r="A163567" t="s">
        <v>167069</v>
      </c>
    </row>
    <row r="163568" spans="1:1" x14ac:dyDescent="0.25">
      <c r="A163568" t="s">
        <v>167070</v>
      </c>
    </row>
    <row r="163569" spans="1:1" x14ac:dyDescent="0.25">
      <c r="A163569" t="s">
        <v>167071</v>
      </c>
    </row>
    <row r="163570" spans="1:1" x14ac:dyDescent="0.25">
      <c r="A163570" t="s">
        <v>167072</v>
      </c>
    </row>
    <row r="163571" spans="1:1" x14ac:dyDescent="0.25">
      <c r="A163571" t="s">
        <v>167073</v>
      </c>
    </row>
    <row r="163572" spans="1:1" x14ac:dyDescent="0.25">
      <c r="A163572" t="s">
        <v>167074</v>
      </c>
    </row>
    <row r="163573" spans="1:1" x14ac:dyDescent="0.25">
      <c r="A163573" t="s">
        <v>167075</v>
      </c>
    </row>
    <row r="163574" spans="1:1" x14ac:dyDescent="0.25">
      <c r="A163574" t="s">
        <v>167076</v>
      </c>
    </row>
    <row r="163575" spans="1:1" x14ac:dyDescent="0.25">
      <c r="A163575" t="s">
        <v>167077</v>
      </c>
    </row>
    <row r="163576" spans="1:1" x14ac:dyDescent="0.25">
      <c r="A163576" t="s">
        <v>167078</v>
      </c>
    </row>
    <row r="163577" spans="1:1" x14ac:dyDescent="0.25">
      <c r="A163577" t="s">
        <v>167079</v>
      </c>
    </row>
    <row r="163578" spans="1:1" x14ac:dyDescent="0.25">
      <c r="A163578" t="s">
        <v>167080</v>
      </c>
    </row>
    <row r="163579" spans="1:1" x14ac:dyDescent="0.25">
      <c r="A163579" t="s">
        <v>167081</v>
      </c>
    </row>
    <row r="163580" spans="1:1" x14ac:dyDescent="0.25">
      <c r="A163580" t="s">
        <v>167082</v>
      </c>
    </row>
    <row r="163581" spans="1:1" x14ac:dyDescent="0.25">
      <c r="A163581" t="s">
        <v>167083</v>
      </c>
    </row>
    <row r="163582" spans="1:1" x14ac:dyDescent="0.25">
      <c r="A163582" t="s">
        <v>167084</v>
      </c>
    </row>
    <row r="163583" spans="1:1" x14ac:dyDescent="0.25">
      <c r="A163583" t="s">
        <v>167085</v>
      </c>
    </row>
    <row r="163584" spans="1:1" x14ac:dyDescent="0.25">
      <c r="A163584" t="s">
        <v>167086</v>
      </c>
    </row>
    <row r="163585" spans="1:1" x14ac:dyDescent="0.25">
      <c r="A163585" t="s">
        <v>167087</v>
      </c>
    </row>
    <row r="163586" spans="1:1" x14ac:dyDescent="0.25">
      <c r="A163586" t="s">
        <v>167088</v>
      </c>
    </row>
    <row r="163587" spans="1:1" x14ac:dyDescent="0.25">
      <c r="A163587" t="s">
        <v>167089</v>
      </c>
    </row>
    <row r="163588" spans="1:1" x14ac:dyDescent="0.25">
      <c r="A163588" t="s">
        <v>167090</v>
      </c>
    </row>
    <row r="163589" spans="1:1" x14ac:dyDescent="0.25">
      <c r="A163589" t="s">
        <v>167091</v>
      </c>
    </row>
    <row r="163590" spans="1:1" x14ac:dyDescent="0.25">
      <c r="A163590" t="s">
        <v>167092</v>
      </c>
    </row>
    <row r="163591" spans="1:1" x14ac:dyDescent="0.25">
      <c r="A163591" t="s">
        <v>167093</v>
      </c>
    </row>
    <row r="163592" spans="1:1" x14ac:dyDescent="0.25">
      <c r="A163592" t="s">
        <v>167094</v>
      </c>
    </row>
    <row r="163593" spans="1:1" x14ac:dyDescent="0.25">
      <c r="A163593" t="s">
        <v>167095</v>
      </c>
    </row>
    <row r="163594" spans="1:1" x14ac:dyDescent="0.25">
      <c r="A163594" t="s">
        <v>167096</v>
      </c>
    </row>
    <row r="163595" spans="1:1" x14ac:dyDescent="0.25">
      <c r="A163595" t="s">
        <v>167097</v>
      </c>
    </row>
    <row r="163596" spans="1:1" x14ac:dyDescent="0.25">
      <c r="A163596" t="s">
        <v>167098</v>
      </c>
    </row>
    <row r="163597" spans="1:1" x14ac:dyDescent="0.25">
      <c r="A163597" t="s">
        <v>167099</v>
      </c>
    </row>
    <row r="163598" spans="1:1" x14ac:dyDescent="0.25">
      <c r="A163598" t="s">
        <v>167100</v>
      </c>
    </row>
    <row r="163599" spans="1:1" x14ac:dyDescent="0.25">
      <c r="A163599" t="s">
        <v>167101</v>
      </c>
    </row>
    <row r="163600" spans="1:1" x14ac:dyDescent="0.25">
      <c r="A163600" t="s">
        <v>167102</v>
      </c>
    </row>
    <row r="163601" spans="1:1" x14ac:dyDescent="0.25">
      <c r="A163601" t="s">
        <v>167103</v>
      </c>
    </row>
    <row r="163602" spans="1:1" x14ac:dyDescent="0.25">
      <c r="A163602" t="s">
        <v>167104</v>
      </c>
    </row>
    <row r="163603" spans="1:1" x14ac:dyDescent="0.25">
      <c r="A163603" t="s">
        <v>167105</v>
      </c>
    </row>
    <row r="163604" spans="1:1" x14ac:dyDescent="0.25">
      <c r="A163604" t="s">
        <v>167106</v>
      </c>
    </row>
    <row r="163605" spans="1:1" x14ac:dyDescent="0.25">
      <c r="A163605" t="s">
        <v>167107</v>
      </c>
    </row>
    <row r="163606" spans="1:1" x14ac:dyDescent="0.25">
      <c r="A163606" t="s">
        <v>167108</v>
      </c>
    </row>
    <row r="163607" spans="1:1" x14ac:dyDescent="0.25">
      <c r="A163607" t="s">
        <v>167109</v>
      </c>
    </row>
    <row r="163608" spans="1:1" x14ac:dyDescent="0.25">
      <c r="A163608" t="s">
        <v>167110</v>
      </c>
    </row>
    <row r="163609" spans="1:1" x14ac:dyDescent="0.25">
      <c r="A163609" t="s">
        <v>167111</v>
      </c>
    </row>
    <row r="163610" spans="1:1" x14ac:dyDescent="0.25">
      <c r="A163610" t="s">
        <v>167112</v>
      </c>
    </row>
    <row r="163611" spans="1:1" x14ac:dyDescent="0.25">
      <c r="A163611" t="s">
        <v>167113</v>
      </c>
    </row>
    <row r="163612" spans="1:1" x14ac:dyDescent="0.25">
      <c r="A163612" t="s">
        <v>167114</v>
      </c>
    </row>
    <row r="163613" spans="1:1" x14ac:dyDescent="0.25">
      <c r="A163613" t="s">
        <v>167115</v>
      </c>
    </row>
    <row r="163614" spans="1:1" x14ac:dyDescent="0.25">
      <c r="A163614" t="s">
        <v>167116</v>
      </c>
    </row>
    <row r="163615" spans="1:1" x14ac:dyDescent="0.25">
      <c r="A163615" t="s">
        <v>167117</v>
      </c>
    </row>
    <row r="163616" spans="1:1" x14ac:dyDescent="0.25">
      <c r="A163616" t="s">
        <v>167118</v>
      </c>
    </row>
    <row r="163617" spans="1:1" x14ac:dyDescent="0.25">
      <c r="A163617" t="s">
        <v>167119</v>
      </c>
    </row>
    <row r="163618" spans="1:1" x14ac:dyDescent="0.25">
      <c r="A163618" t="s">
        <v>167120</v>
      </c>
    </row>
    <row r="163619" spans="1:1" x14ac:dyDescent="0.25">
      <c r="A163619" t="s">
        <v>167121</v>
      </c>
    </row>
    <row r="163620" spans="1:1" x14ac:dyDescent="0.25">
      <c r="A163620" t="s">
        <v>167122</v>
      </c>
    </row>
    <row r="163621" spans="1:1" x14ac:dyDescent="0.25">
      <c r="A163621" t="s">
        <v>167123</v>
      </c>
    </row>
    <row r="163622" spans="1:1" x14ac:dyDescent="0.25">
      <c r="A163622" t="s">
        <v>167124</v>
      </c>
    </row>
    <row r="163623" spans="1:1" x14ac:dyDescent="0.25">
      <c r="A163623" t="s">
        <v>167125</v>
      </c>
    </row>
    <row r="163624" spans="1:1" x14ac:dyDescent="0.25">
      <c r="A163624" t="s">
        <v>167126</v>
      </c>
    </row>
    <row r="163625" spans="1:1" x14ac:dyDescent="0.25">
      <c r="A163625" t="s">
        <v>167127</v>
      </c>
    </row>
    <row r="163626" spans="1:1" x14ac:dyDescent="0.25">
      <c r="A163626" t="s">
        <v>167128</v>
      </c>
    </row>
    <row r="163627" spans="1:1" x14ac:dyDescent="0.25">
      <c r="A163627" t="s">
        <v>167129</v>
      </c>
    </row>
    <row r="163628" spans="1:1" x14ac:dyDescent="0.25">
      <c r="A163628" t="s">
        <v>167130</v>
      </c>
    </row>
    <row r="163629" spans="1:1" x14ac:dyDescent="0.25">
      <c r="A163629" t="s">
        <v>167131</v>
      </c>
    </row>
    <row r="163630" spans="1:1" x14ac:dyDescent="0.25">
      <c r="A163630" t="s">
        <v>167132</v>
      </c>
    </row>
    <row r="163631" spans="1:1" x14ac:dyDescent="0.25">
      <c r="A163631" t="s">
        <v>167133</v>
      </c>
    </row>
    <row r="163632" spans="1:1" x14ac:dyDescent="0.25">
      <c r="A163632" t="s">
        <v>167134</v>
      </c>
    </row>
    <row r="163633" spans="1:1" x14ac:dyDescent="0.25">
      <c r="A163633" t="s">
        <v>167135</v>
      </c>
    </row>
    <row r="163634" spans="1:1" x14ac:dyDescent="0.25">
      <c r="A163634" t="s">
        <v>167136</v>
      </c>
    </row>
    <row r="163635" spans="1:1" x14ac:dyDescent="0.25">
      <c r="A163635" t="s">
        <v>167137</v>
      </c>
    </row>
    <row r="163636" spans="1:1" x14ac:dyDescent="0.25">
      <c r="A163636" t="s">
        <v>167138</v>
      </c>
    </row>
    <row r="163637" spans="1:1" x14ac:dyDescent="0.25">
      <c r="A163637" t="s">
        <v>167139</v>
      </c>
    </row>
    <row r="163638" spans="1:1" x14ac:dyDescent="0.25">
      <c r="A163638" t="s">
        <v>167140</v>
      </c>
    </row>
    <row r="163639" spans="1:1" x14ac:dyDescent="0.25">
      <c r="A163639" t="s">
        <v>167141</v>
      </c>
    </row>
    <row r="163640" spans="1:1" x14ac:dyDescent="0.25">
      <c r="A163640" t="s">
        <v>167142</v>
      </c>
    </row>
    <row r="163641" spans="1:1" x14ac:dyDescent="0.25">
      <c r="A163641" t="s">
        <v>167143</v>
      </c>
    </row>
    <row r="163642" spans="1:1" x14ac:dyDescent="0.25">
      <c r="A163642" t="s">
        <v>167144</v>
      </c>
    </row>
    <row r="163643" spans="1:1" x14ac:dyDescent="0.25">
      <c r="A163643" t="s">
        <v>167145</v>
      </c>
    </row>
    <row r="163644" spans="1:1" x14ac:dyDescent="0.25">
      <c r="A163644" t="s">
        <v>167146</v>
      </c>
    </row>
    <row r="163645" spans="1:1" x14ac:dyDescent="0.25">
      <c r="A163645" t="s">
        <v>167147</v>
      </c>
    </row>
    <row r="163646" spans="1:1" x14ac:dyDescent="0.25">
      <c r="A163646" t="s">
        <v>167148</v>
      </c>
    </row>
    <row r="163647" spans="1:1" x14ac:dyDescent="0.25">
      <c r="A163647" t="s">
        <v>167149</v>
      </c>
    </row>
    <row r="163648" spans="1:1" x14ac:dyDescent="0.25">
      <c r="A163648" t="s">
        <v>167150</v>
      </c>
    </row>
    <row r="163649" spans="1:1" x14ac:dyDescent="0.25">
      <c r="A163649" t="s">
        <v>167151</v>
      </c>
    </row>
    <row r="163650" spans="1:1" x14ac:dyDescent="0.25">
      <c r="A163650" t="s">
        <v>167152</v>
      </c>
    </row>
    <row r="163651" spans="1:1" x14ac:dyDescent="0.25">
      <c r="A163651" t="s">
        <v>167153</v>
      </c>
    </row>
    <row r="163652" spans="1:1" x14ac:dyDescent="0.25">
      <c r="A163652" t="s">
        <v>167154</v>
      </c>
    </row>
    <row r="163653" spans="1:1" x14ac:dyDescent="0.25">
      <c r="A163653" t="s">
        <v>167155</v>
      </c>
    </row>
    <row r="163654" spans="1:1" x14ac:dyDescent="0.25">
      <c r="A163654" t="s">
        <v>167156</v>
      </c>
    </row>
    <row r="163655" spans="1:1" x14ac:dyDescent="0.25">
      <c r="A163655" t="s">
        <v>167157</v>
      </c>
    </row>
    <row r="163656" spans="1:1" x14ac:dyDescent="0.25">
      <c r="A163656" t="s">
        <v>167158</v>
      </c>
    </row>
    <row r="163657" spans="1:1" x14ac:dyDescent="0.25">
      <c r="A163657" t="s">
        <v>167159</v>
      </c>
    </row>
    <row r="163658" spans="1:1" x14ac:dyDescent="0.25">
      <c r="A163658" t="s">
        <v>167160</v>
      </c>
    </row>
    <row r="163659" spans="1:1" x14ac:dyDescent="0.25">
      <c r="A163659" t="s">
        <v>167161</v>
      </c>
    </row>
    <row r="163660" spans="1:1" x14ac:dyDescent="0.25">
      <c r="A163660" t="s">
        <v>167162</v>
      </c>
    </row>
    <row r="163661" spans="1:1" x14ac:dyDescent="0.25">
      <c r="A163661" t="s">
        <v>167163</v>
      </c>
    </row>
    <row r="163662" spans="1:1" x14ac:dyDescent="0.25">
      <c r="A163662" t="s">
        <v>167164</v>
      </c>
    </row>
    <row r="163663" spans="1:1" x14ac:dyDescent="0.25">
      <c r="A163663" t="s">
        <v>167165</v>
      </c>
    </row>
    <row r="163664" spans="1:1" x14ac:dyDescent="0.25">
      <c r="A163664" t="s">
        <v>167166</v>
      </c>
    </row>
    <row r="163665" spans="1:1" x14ac:dyDescent="0.25">
      <c r="A163665" t="s">
        <v>167167</v>
      </c>
    </row>
    <row r="163666" spans="1:1" x14ac:dyDescent="0.25">
      <c r="A163666" t="s">
        <v>167168</v>
      </c>
    </row>
    <row r="163667" spans="1:1" x14ac:dyDescent="0.25">
      <c r="A163667" t="s">
        <v>167169</v>
      </c>
    </row>
    <row r="163668" spans="1:1" x14ac:dyDescent="0.25">
      <c r="A163668" t="s">
        <v>167170</v>
      </c>
    </row>
    <row r="163669" spans="1:1" x14ac:dyDescent="0.25">
      <c r="A163669" t="s">
        <v>167171</v>
      </c>
    </row>
    <row r="163670" spans="1:1" x14ac:dyDescent="0.25">
      <c r="A163670" t="s">
        <v>167172</v>
      </c>
    </row>
    <row r="163671" spans="1:1" x14ac:dyDescent="0.25">
      <c r="A163671" t="s">
        <v>167173</v>
      </c>
    </row>
    <row r="163672" spans="1:1" x14ac:dyDescent="0.25">
      <c r="A163672" t="s">
        <v>167174</v>
      </c>
    </row>
    <row r="163673" spans="1:1" x14ac:dyDescent="0.25">
      <c r="A163673" t="s">
        <v>167175</v>
      </c>
    </row>
    <row r="163674" spans="1:1" x14ac:dyDescent="0.25">
      <c r="A163674" t="s">
        <v>167176</v>
      </c>
    </row>
    <row r="163675" spans="1:1" x14ac:dyDescent="0.25">
      <c r="A163675" t="s">
        <v>167177</v>
      </c>
    </row>
    <row r="163676" spans="1:1" x14ac:dyDescent="0.25">
      <c r="A163676" t="s">
        <v>167178</v>
      </c>
    </row>
    <row r="163677" spans="1:1" x14ac:dyDescent="0.25">
      <c r="A163677" t="s">
        <v>167179</v>
      </c>
    </row>
    <row r="163678" spans="1:1" x14ac:dyDescent="0.25">
      <c r="A163678" t="s">
        <v>167180</v>
      </c>
    </row>
    <row r="163679" spans="1:1" x14ac:dyDescent="0.25">
      <c r="A163679" t="s">
        <v>167181</v>
      </c>
    </row>
    <row r="163680" spans="1:1" x14ac:dyDescent="0.25">
      <c r="A163680" t="s">
        <v>167182</v>
      </c>
    </row>
    <row r="163681" spans="1:1" x14ac:dyDescent="0.25">
      <c r="A163681" t="s">
        <v>167183</v>
      </c>
    </row>
    <row r="163682" spans="1:1" x14ac:dyDescent="0.25">
      <c r="A163682" t="s">
        <v>167184</v>
      </c>
    </row>
    <row r="163683" spans="1:1" x14ac:dyDescent="0.25">
      <c r="A163683" t="s">
        <v>167185</v>
      </c>
    </row>
    <row r="163684" spans="1:1" x14ac:dyDescent="0.25">
      <c r="A163684" t="s">
        <v>167186</v>
      </c>
    </row>
    <row r="163685" spans="1:1" x14ac:dyDescent="0.25">
      <c r="A163685" t="s">
        <v>167187</v>
      </c>
    </row>
    <row r="163686" spans="1:1" x14ac:dyDescent="0.25">
      <c r="A163686" t="s">
        <v>167188</v>
      </c>
    </row>
    <row r="163687" spans="1:1" x14ac:dyDescent="0.25">
      <c r="A163687" t="s">
        <v>167189</v>
      </c>
    </row>
    <row r="163688" spans="1:1" x14ac:dyDescent="0.25">
      <c r="A163688" t="s">
        <v>167190</v>
      </c>
    </row>
    <row r="163689" spans="1:1" x14ac:dyDescent="0.25">
      <c r="A163689" t="s">
        <v>167191</v>
      </c>
    </row>
    <row r="163690" spans="1:1" x14ac:dyDescent="0.25">
      <c r="A163690" t="s">
        <v>167192</v>
      </c>
    </row>
    <row r="163691" spans="1:1" x14ac:dyDescent="0.25">
      <c r="A163691" t="s">
        <v>167193</v>
      </c>
    </row>
    <row r="163692" spans="1:1" x14ac:dyDescent="0.25">
      <c r="A163692" t="s">
        <v>167194</v>
      </c>
    </row>
    <row r="163693" spans="1:1" x14ac:dyDescent="0.25">
      <c r="A163693" t="s">
        <v>167195</v>
      </c>
    </row>
    <row r="163694" spans="1:1" x14ac:dyDescent="0.25">
      <c r="A163694" t="s">
        <v>167196</v>
      </c>
    </row>
    <row r="163695" spans="1:1" x14ac:dyDescent="0.25">
      <c r="A163695" t="s">
        <v>167197</v>
      </c>
    </row>
    <row r="163696" spans="1:1" x14ac:dyDescent="0.25">
      <c r="A163696" t="s">
        <v>167198</v>
      </c>
    </row>
    <row r="163697" spans="1:1" x14ac:dyDescent="0.25">
      <c r="A163697" t="s">
        <v>167199</v>
      </c>
    </row>
    <row r="163698" spans="1:1" x14ac:dyDescent="0.25">
      <c r="A163698" t="s">
        <v>167200</v>
      </c>
    </row>
    <row r="163699" spans="1:1" x14ac:dyDescent="0.25">
      <c r="A163699" t="s">
        <v>167201</v>
      </c>
    </row>
    <row r="163700" spans="1:1" x14ac:dyDescent="0.25">
      <c r="A163700" t="s">
        <v>167202</v>
      </c>
    </row>
    <row r="163701" spans="1:1" x14ac:dyDescent="0.25">
      <c r="A163701" t="s">
        <v>167203</v>
      </c>
    </row>
    <row r="163702" spans="1:1" x14ac:dyDescent="0.25">
      <c r="A163702" t="s">
        <v>167204</v>
      </c>
    </row>
    <row r="163703" spans="1:1" x14ac:dyDescent="0.25">
      <c r="A163703" t="s">
        <v>167205</v>
      </c>
    </row>
    <row r="163704" spans="1:1" x14ac:dyDescent="0.25">
      <c r="A163704" t="s">
        <v>167206</v>
      </c>
    </row>
    <row r="163705" spans="1:1" x14ac:dyDescent="0.25">
      <c r="A163705" t="s">
        <v>167207</v>
      </c>
    </row>
    <row r="163706" spans="1:1" x14ac:dyDescent="0.25">
      <c r="A163706" t="s">
        <v>167208</v>
      </c>
    </row>
    <row r="163707" spans="1:1" x14ac:dyDescent="0.25">
      <c r="A163707" t="s">
        <v>167209</v>
      </c>
    </row>
    <row r="163708" spans="1:1" x14ac:dyDescent="0.25">
      <c r="A163708" t="s">
        <v>167210</v>
      </c>
    </row>
    <row r="163709" spans="1:1" x14ac:dyDescent="0.25">
      <c r="A163709" t="s">
        <v>167211</v>
      </c>
    </row>
    <row r="163710" spans="1:1" x14ac:dyDescent="0.25">
      <c r="A163710" t="s">
        <v>167212</v>
      </c>
    </row>
    <row r="163711" spans="1:1" x14ac:dyDescent="0.25">
      <c r="A163711" t="s">
        <v>167213</v>
      </c>
    </row>
    <row r="163712" spans="1:1" x14ac:dyDescent="0.25">
      <c r="A163712" t="s">
        <v>167214</v>
      </c>
    </row>
    <row r="163713" spans="1:1" x14ac:dyDescent="0.25">
      <c r="A163713" t="s">
        <v>167215</v>
      </c>
    </row>
    <row r="163714" spans="1:1" x14ac:dyDescent="0.25">
      <c r="A163714" t="s">
        <v>167216</v>
      </c>
    </row>
    <row r="163715" spans="1:1" x14ac:dyDescent="0.25">
      <c r="A163715" t="s">
        <v>167217</v>
      </c>
    </row>
    <row r="163716" spans="1:1" x14ac:dyDescent="0.25">
      <c r="A163716" t="s">
        <v>167218</v>
      </c>
    </row>
    <row r="163717" spans="1:1" x14ac:dyDescent="0.25">
      <c r="A163717" t="s">
        <v>167219</v>
      </c>
    </row>
    <row r="163718" spans="1:1" x14ac:dyDescent="0.25">
      <c r="A163718" t="s">
        <v>167220</v>
      </c>
    </row>
    <row r="163719" spans="1:1" x14ac:dyDescent="0.25">
      <c r="A163719" t="s">
        <v>167221</v>
      </c>
    </row>
    <row r="163720" spans="1:1" x14ac:dyDescent="0.25">
      <c r="A163720" t="s">
        <v>167222</v>
      </c>
    </row>
    <row r="163721" spans="1:1" x14ac:dyDescent="0.25">
      <c r="A163721" t="s">
        <v>167223</v>
      </c>
    </row>
    <row r="163722" spans="1:1" x14ac:dyDescent="0.25">
      <c r="A163722" t="s">
        <v>167224</v>
      </c>
    </row>
    <row r="163723" spans="1:1" x14ac:dyDescent="0.25">
      <c r="A163723" t="s">
        <v>167225</v>
      </c>
    </row>
    <row r="163724" spans="1:1" x14ac:dyDescent="0.25">
      <c r="A163724" t="s">
        <v>167226</v>
      </c>
    </row>
    <row r="163725" spans="1:1" x14ac:dyDescent="0.25">
      <c r="A163725" t="s">
        <v>167227</v>
      </c>
    </row>
    <row r="163726" spans="1:1" x14ac:dyDescent="0.25">
      <c r="A163726" t="s">
        <v>167228</v>
      </c>
    </row>
    <row r="163727" spans="1:1" x14ac:dyDescent="0.25">
      <c r="A163727" t="s">
        <v>167229</v>
      </c>
    </row>
    <row r="163728" spans="1:1" x14ac:dyDescent="0.25">
      <c r="A163728" t="s">
        <v>167230</v>
      </c>
    </row>
    <row r="163729" spans="1:1" x14ac:dyDescent="0.25">
      <c r="A163729" t="s">
        <v>167231</v>
      </c>
    </row>
    <row r="163730" spans="1:1" x14ac:dyDescent="0.25">
      <c r="A163730" t="s">
        <v>167232</v>
      </c>
    </row>
    <row r="163731" spans="1:1" x14ac:dyDescent="0.25">
      <c r="A163731" t="s">
        <v>167233</v>
      </c>
    </row>
    <row r="163732" spans="1:1" x14ac:dyDescent="0.25">
      <c r="A163732" t="s">
        <v>167234</v>
      </c>
    </row>
    <row r="163733" spans="1:1" x14ac:dyDescent="0.25">
      <c r="A163733" t="s">
        <v>167235</v>
      </c>
    </row>
    <row r="163734" spans="1:1" x14ac:dyDescent="0.25">
      <c r="A163734" t="s">
        <v>167236</v>
      </c>
    </row>
    <row r="163735" spans="1:1" x14ac:dyDescent="0.25">
      <c r="A163735" t="s">
        <v>167237</v>
      </c>
    </row>
    <row r="163736" spans="1:1" x14ac:dyDescent="0.25">
      <c r="A163736" t="s">
        <v>167238</v>
      </c>
    </row>
    <row r="163737" spans="1:1" x14ac:dyDescent="0.25">
      <c r="A163737" t="s">
        <v>167239</v>
      </c>
    </row>
    <row r="163738" spans="1:1" x14ac:dyDescent="0.25">
      <c r="A163738" t="s">
        <v>167240</v>
      </c>
    </row>
    <row r="163739" spans="1:1" x14ac:dyDescent="0.25">
      <c r="A163739" t="s">
        <v>167241</v>
      </c>
    </row>
    <row r="163740" spans="1:1" x14ac:dyDescent="0.25">
      <c r="A163740" t="s">
        <v>167242</v>
      </c>
    </row>
    <row r="163741" spans="1:1" x14ac:dyDescent="0.25">
      <c r="A163741" t="s">
        <v>167243</v>
      </c>
    </row>
    <row r="163742" spans="1:1" x14ac:dyDescent="0.25">
      <c r="A163742" t="s">
        <v>167244</v>
      </c>
    </row>
    <row r="163743" spans="1:1" x14ac:dyDescent="0.25">
      <c r="A163743" t="s">
        <v>167245</v>
      </c>
    </row>
    <row r="163744" spans="1:1" x14ac:dyDescent="0.25">
      <c r="A163744" t="s">
        <v>167246</v>
      </c>
    </row>
    <row r="163745" spans="1:1" x14ac:dyDescent="0.25">
      <c r="A163745" t="s">
        <v>167247</v>
      </c>
    </row>
    <row r="163746" spans="1:1" x14ac:dyDescent="0.25">
      <c r="A163746" t="s">
        <v>167248</v>
      </c>
    </row>
    <row r="163747" spans="1:1" x14ac:dyDescent="0.25">
      <c r="A163747" t="s">
        <v>167249</v>
      </c>
    </row>
    <row r="163748" spans="1:1" x14ac:dyDescent="0.25">
      <c r="A163748" t="s">
        <v>167250</v>
      </c>
    </row>
    <row r="163749" spans="1:1" x14ac:dyDescent="0.25">
      <c r="A163749" t="s">
        <v>167251</v>
      </c>
    </row>
    <row r="163750" spans="1:1" x14ac:dyDescent="0.25">
      <c r="A163750" t="s">
        <v>167252</v>
      </c>
    </row>
    <row r="163751" spans="1:1" x14ac:dyDescent="0.25">
      <c r="A163751" t="s">
        <v>167253</v>
      </c>
    </row>
    <row r="163752" spans="1:1" x14ac:dyDescent="0.25">
      <c r="A163752" t="s">
        <v>167254</v>
      </c>
    </row>
    <row r="163753" spans="1:1" x14ac:dyDescent="0.25">
      <c r="A163753" t="s">
        <v>167255</v>
      </c>
    </row>
    <row r="163754" spans="1:1" x14ac:dyDescent="0.25">
      <c r="A163754" t="s">
        <v>167256</v>
      </c>
    </row>
    <row r="163755" spans="1:1" x14ac:dyDescent="0.25">
      <c r="A163755" t="s">
        <v>167257</v>
      </c>
    </row>
    <row r="163756" spans="1:1" x14ac:dyDescent="0.25">
      <c r="A163756" t="s">
        <v>167258</v>
      </c>
    </row>
    <row r="163757" spans="1:1" x14ac:dyDescent="0.25">
      <c r="A163757" t="s">
        <v>167259</v>
      </c>
    </row>
    <row r="163758" spans="1:1" x14ac:dyDescent="0.25">
      <c r="A163758" t="s">
        <v>167260</v>
      </c>
    </row>
    <row r="163759" spans="1:1" x14ac:dyDescent="0.25">
      <c r="A163759" t="s">
        <v>167261</v>
      </c>
    </row>
    <row r="163760" spans="1:1" x14ac:dyDescent="0.25">
      <c r="A163760" t="s">
        <v>167262</v>
      </c>
    </row>
    <row r="163761" spans="1:1" x14ac:dyDescent="0.25">
      <c r="A163761" t="s">
        <v>167263</v>
      </c>
    </row>
    <row r="163762" spans="1:1" x14ac:dyDescent="0.25">
      <c r="A163762" t="s">
        <v>167264</v>
      </c>
    </row>
    <row r="163763" spans="1:1" x14ac:dyDescent="0.25">
      <c r="A163763" t="s">
        <v>167265</v>
      </c>
    </row>
    <row r="163764" spans="1:1" x14ac:dyDescent="0.25">
      <c r="A163764" t="s">
        <v>167266</v>
      </c>
    </row>
    <row r="163765" spans="1:1" x14ac:dyDescent="0.25">
      <c r="A163765" t="s">
        <v>167267</v>
      </c>
    </row>
    <row r="163766" spans="1:1" x14ac:dyDescent="0.25">
      <c r="A163766" t="s">
        <v>167268</v>
      </c>
    </row>
    <row r="163767" spans="1:1" x14ac:dyDescent="0.25">
      <c r="A163767" t="s">
        <v>167269</v>
      </c>
    </row>
    <row r="163768" spans="1:1" x14ac:dyDescent="0.25">
      <c r="A163768" t="s">
        <v>167270</v>
      </c>
    </row>
    <row r="163769" spans="1:1" x14ac:dyDescent="0.25">
      <c r="A163769" t="s">
        <v>167271</v>
      </c>
    </row>
    <row r="163770" spans="1:1" x14ac:dyDescent="0.25">
      <c r="A163770" t="s">
        <v>167272</v>
      </c>
    </row>
    <row r="163771" spans="1:1" x14ac:dyDescent="0.25">
      <c r="A163771" t="s">
        <v>167273</v>
      </c>
    </row>
    <row r="163772" spans="1:1" x14ac:dyDescent="0.25">
      <c r="A163772" t="s">
        <v>167274</v>
      </c>
    </row>
    <row r="163773" spans="1:1" x14ac:dyDescent="0.25">
      <c r="A163773" t="s">
        <v>167275</v>
      </c>
    </row>
    <row r="163774" spans="1:1" x14ac:dyDescent="0.25">
      <c r="A163774" t="s">
        <v>167276</v>
      </c>
    </row>
    <row r="163775" spans="1:1" x14ac:dyDescent="0.25">
      <c r="A163775" t="s">
        <v>167277</v>
      </c>
    </row>
    <row r="163776" spans="1:1" x14ac:dyDescent="0.25">
      <c r="A163776" t="s">
        <v>167278</v>
      </c>
    </row>
    <row r="163777" spans="1:1" x14ac:dyDescent="0.25">
      <c r="A163777" t="s">
        <v>167279</v>
      </c>
    </row>
    <row r="163778" spans="1:1" x14ac:dyDescent="0.25">
      <c r="A163778" t="s">
        <v>167280</v>
      </c>
    </row>
    <row r="163779" spans="1:1" x14ac:dyDescent="0.25">
      <c r="A163779" t="s">
        <v>167281</v>
      </c>
    </row>
    <row r="163780" spans="1:1" x14ac:dyDescent="0.25">
      <c r="A163780" t="s">
        <v>167282</v>
      </c>
    </row>
    <row r="163781" spans="1:1" x14ac:dyDescent="0.25">
      <c r="A163781" t="s">
        <v>167283</v>
      </c>
    </row>
    <row r="163782" spans="1:1" x14ac:dyDescent="0.25">
      <c r="A163782" t="s">
        <v>167284</v>
      </c>
    </row>
    <row r="163783" spans="1:1" x14ac:dyDescent="0.25">
      <c r="A163783" t="s">
        <v>167285</v>
      </c>
    </row>
    <row r="163784" spans="1:1" x14ac:dyDescent="0.25">
      <c r="A163784" t="s">
        <v>167286</v>
      </c>
    </row>
    <row r="163785" spans="1:1" x14ac:dyDescent="0.25">
      <c r="A163785" t="s">
        <v>167287</v>
      </c>
    </row>
    <row r="163786" spans="1:1" x14ac:dyDescent="0.25">
      <c r="A163786" t="s">
        <v>167288</v>
      </c>
    </row>
    <row r="163787" spans="1:1" x14ac:dyDescent="0.25">
      <c r="A163787" t="s">
        <v>167289</v>
      </c>
    </row>
    <row r="163788" spans="1:1" x14ac:dyDescent="0.25">
      <c r="A163788" t="s">
        <v>167290</v>
      </c>
    </row>
    <row r="163789" spans="1:1" x14ac:dyDescent="0.25">
      <c r="A163789" t="s">
        <v>167291</v>
      </c>
    </row>
    <row r="163790" spans="1:1" x14ac:dyDescent="0.25">
      <c r="A163790" t="s">
        <v>167292</v>
      </c>
    </row>
    <row r="163791" spans="1:1" x14ac:dyDescent="0.25">
      <c r="A163791" t="s">
        <v>167293</v>
      </c>
    </row>
    <row r="163792" spans="1:1" x14ac:dyDescent="0.25">
      <c r="A163792" t="s">
        <v>167294</v>
      </c>
    </row>
    <row r="163793" spans="1:1" x14ac:dyDescent="0.25">
      <c r="A163793" t="s">
        <v>167295</v>
      </c>
    </row>
    <row r="163794" spans="1:1" x14ac:dyDescent="0.25">
      <c r="A163794" t="s">
        <v>167296</v>
      </c>
    </row>
    <row r="163795" spans="1:1" x14ac:dyDescent="0.25">
      <c r="A163795" t="s">
        <v>167297</v>
      </c>
    </row>
    <row r="163796" spans="1:1" x14ac:dyDescent="0.25">
      <c r="A163796" t="s">
        <v>167298</v>
      </c>
    </row>
    <row r="163797" spans="1:1" x14ac:dyDescent="0.25">
      <c r="A163797" t="s">
        <v>167299</v>
      </c>
    </row>
    <row r="163798" spans="1:1" x14ac:dyDescent="0.25">
      <c r="A163798" t="s">
        <v>167300</v>
      </c>
    </row>
    <row r="163799" spans="1:1" x14ac:dyDescent="0.25">
      <c r="A163799" t="s">
        <v>167301</v>
      </c>
    </row>
    <row r="163800" spans="1:1" x14ac:dyDescent="0.25">
      <c r="A163800" t="s">
        <v>167302</v>
      </c>
    </row>
    <row r="163801" spans="1:1" x14ac:dyDescent="0.25">
      <c r="A163801" t="s">
        <v>167303</v>
      </c>
    </row>
    <row r="163802" spans="1:1" x14ac:dyDescent="0.25">
      <c r="A163802" t="s">
        <v>167304</v>
      </c>
    </row>
    <row r="163803" spans="1:1" x14ac:dyDescent="0.25">
      <c r="A163803" t="s">
        <v>167305</v>
      </c>
    </row>
    <row r="163804" spans="1:1" x14ac:dyDescent="0.25">
      <c r="A163804" t="s">
        <v>167306</v>
      </c>
    </row>
    <row r="163805" spans="1:1" x14ac:dyDescent="0.25">
      <c r="A163805" t="s">
        <v>167307</v>
      </c>
    </row>
    <row r="163806" spans="1:1" x14ac:dyDescent="0.25">
      <c r="A163806" t="s">
        <v>167308</v>
      </c>
    </row>
    <row r="163807" spans="1:1" x14ac:dyDescent="0.25">
      <c r="A163807" t="s">
        <v>167309</v>
      </c>
    </row>
    <row r="163808" spans="1:1" x14ac:dyDescent="0.25">
      <c r="A163808" t="s">
        <v>167310</v>
      </c>
    </row>
    <row r="163809" spans="1:1" x14ac:dyDescent="0.25">
      <c r="A163809" t="s">
        <v>167311</v>
      </c>
    </row>
    <row r="163810" spans="1:1" x14ac:dyDescent="0.25">
      <c r="A163810" t="s">
        <v>167312</v>
      </c>
    </row>
    <row r="163811" spans="1:1" x14ac:dyDescent="0.25">
      <c r="A163811" t="s">
        <v>167313</v>
      </c>
    </row>
    <row r="163812" spans="1:1" x14ac:dyDescent="0.25">
      <c r="A163812" t="s">
        <v>167314</v>
      </c>
    </row>
    <row r="163813" spans="1:1" x14ac:dyDescent="0.25">
      <c r="A163813" t="s">
        <v>167315</v>
      </c>
    </row>
    <row r="163814" spans="1:1" x14ac:dyDescent="0.25">
      <c r="A163814" t="s">
        <v>167316</v>
      </c>
    </row>
    <row r="163815" spans="1:1" x14ac:dyDescent="0.25">
      <c r="A163815" t="s">
        <v>167317</v>
      </c>
    </row>
    <row r="163816" spans="1:1" x14ac:dyDescent="0.25">
      <c r="A163816" t="s">
        <v>167318</v>
      </c>
    </row>
    <row r="163817" spans="1:1" x14ac:dyDescent="0.25">
      <c r="A163817" t="s">
        <v>167319</v>
      </c>
    </row>
    <row r="163818" spans="1:1" x14ac:dyDescent="0.25">
      <c r="A163818" t="s">
        <v>167320</v>
      </c>
    </row>
    <row r="163819" spans="1:1" x14ac:dyDescent="0.25">
      <c r="A163819" t="s">
        <v>167321</v>
      </c>
    </row>
    <row r="163820" spans="1:1" x14ac:dyDescent="0.25">
      <c r="A163820" t="s">
        <v>167322</v>
      </c>
    </row>
    <row r="163821" spans="1:1" x14ac:dyDescent="0.25">
      <c r="A163821" t="s">
        <v>167323</v>
      </c>
    </row>
    <row r="163822" spans="1:1" x14ac:dyDescent="0.25">
      <c r="A163822" t="s">
        <v>167324</v>
      </c>
    </row>
    <row r="163823" spans="1:1" x14ac:dyDescent="0.25">
      <c r="A163823" t="s">
        <v>167325</v>
      </c>
    </row>
    <row r="163824" spans="1:1" x14ac:dyDescent="0.25">
      <c r="A163824" t="s">
        <v>167326</v>
      </c>
    </row>
    <row r="163825" spans="1:1" x14ac:dyDescent="0.25">
      <c r="A163825" t="s">
        <v>167327</v>
      </c>
    </row>
    <row r="163826" spans="1:1" x14ac:dyDescent="0.25">
      <c r="A163826" t="s">
        <v>167328</v>
      </c>
    </row>
    <row r="163827" spans="1:1" x14ac:dyDescent="0.25">
      <c r="A163827" t="s">
        <v>167329</v>
      </c>
    </row>
    <row r="163828" spans="1:1" x14ac:dyDescent="0.25">
      <c r="A163828" t="s">
        <v>167330</v>
      </c>
    </row>
    <row r="163829" spans="1:1" x14ac:dyDescent="0.25">
      <c r="A163829" t="s">
        <v>167331</v>
      </c>
    </row>
    <row r="163830" spans="1:1" x14ac:dyDescent="0.25">
      <c r="A163830" t="s">
        <v>167332</v>
      </c>
    </row>
    <row r="163831" spans="1:1" x14ac:dyDescent="0.25">
      <c r="A163831" t="s">
        <v>167333</v>
      </c>
    </row>
    <row r="163832" spans="1:1" x14ac:dyDescent="0.25">
      <c r="A163832" t="s">
        <v>167334</v>
      </c>
    </row>
    <row r="163833" spans="1:1" x14ac:dyDescent="0.25">
      <c r="A163833" t="s">
        <v>167335</v>
      </c>
    </row>
    <row r="163834" spans="1:1" x14ac:dyDescent="0.25">
      <c r="A163834" t="s">
        <v>167336</v>
      </c>
    </row>
    <row r="163835" spans="1:1" x14ac:dyDescent="0.25">
      <c r="A163835" t="s">
        <v>167337</v>
      </c>
    </row>
    <row r="163836" spans="1:1" x14ac:dyDescent="0.25">
      <c r="A163836" t="s">
        <v>167338</v>
      </c>
    </row>
    <row r="163837" spans="1:1" x14ac:dyDescent="0.25">
      <c r="A163837" t="s">
        <v>167339</v>
      </c>
    </row>
    <row r="163838" spans="1:1" x14ac:dyDescent="0.25">
      <c r="A163838" t="s">
        <v>167340</v>
      </c>
    </row>
    <row r="163839" spans="1:1" x14ac:dyDescent="0.25">
      <c r="A163839" t="s">
        <v>167341</v>
      </c>
    </row>
    <row r="163840" spans="1:1" x14ac:dyDescent="0.25">
      <c r="A163840" t="s">
        <v>167342</v>
      </c>
    </row>
    <row r="163841" spans="1:1" x14ac:dyDescent="0.25">
      <c r="A163841" t="s">
        <v>167343</v>
      </c>
    </row>
    <row r="163842" spans="1:1" x14ac:dyDescent="0.25">
      <c r="A163842" t="s">
        <v>167344</v>
      </c>
    </row>
    <row r="163843" spans="1:1" x14ac:dyDescent="0.25">
      <c r="A163843" t="s">
        <v>167345</v>
      </c>
    </row>
    <row r="163844" spans="1:1" x14ac:dyDescent="0.25">
      <c r="A163844" t="s">
        <v>167346</v>
      </c>
    </row>
    <row r="163845" spans="1:1" x14ac:dyDescent="0.25">
      <c r="A163845" t="s">
        <v>167347</v>
      </c>
    </row>
    <row r="163846" spans="1:1" x14ac:dyDescent="0.25">
      <c r="A163846" t="s">
        <v>167348</v>
      </c>
    </row>
    <row r="163847" spans="1:1" x14ac:dyDescent="0.25">
      <c r="A163847" t="s">
        <v>167349</v>
      </c>
    </row>
    <row r="163848" spans="1:1" x14ac:dyDescent="0.25">
      <c r="A163848" t="s">
        <v>167350</v>
      </c>
    </row>
    <row r="163849" spans="1:1" x14ac:dyDescent="0.25">
      <c r="A163849" t="s">
        <v>167351</v>
      </c>
    </row>
    <row r="163850" spans="1:1" x14ac:dyDescent="0.25">
      <c r="A163850" t="s">
        <v>167352</v>
      </c>
    </row>
    <row r="163851" spans="1:1" x14ac:dyDescent="0.25">
      <c r="A163851" t="s">
        <v>167353</v>
      </c>
    </row>
    <row r="163852" spans="1:1" x14ac:dyDescent="0.25">
      <c r="A163852" t="s">
        <v>167354</v>
      </c>
    </row>
    <row r="163853" spans="1:1" x14ac:dyDescent="0.25">
      <c r="A163853" t="s">
        <v>167355</v>
      </c>
    </row>
    <row r="163854" spans="1:1" x14ac:dyDescent="0.25">
      <c r="A163854" t="s">
        <v>167356</v>
      </c>
    </row>
    <row r="163855" spans="1:1" x14ac:dyDescent="0.25">
      <c r="A163855" t="s">
        <v>167357</v>
      </c>
    </row>
    <row r="163856" spans="1:1" x14ac:dyDescent="0.25">
      <c r="A163856" t="s">
        <v>167358</v>
      </c>
    </row>
    <row r="163857" spans="1:1" x14ac:dyDescent="0.25">
      <c r="A163857" t="s">
        <v>167359</v>
      </c>
    </row>
    <row r="163858" spans="1:1" x14ac:dyDescent="0.25">
      <c r="A163858" t="s">
        <v>167360</v>
      </c>
    </row>
    <row r="163859" spans="1:1" x14ac:dyDescent="0.25">
      <c r="A163859" t="s">
        <v>167361</v>
      </c>
    </row>
    <row r="163860" spans="1:1" x14ac:dyDescent="0.25">
      <c r="A163860" t="s">
        <v>167362</v>
      </c>
    </row>
    <row r="163861" spans="1:1" x14ac:dyDescent="0.25">
      <c r="A163861" t="s">
        <v>167363</v>
      </c>
    </row>
    <row r="163862" spans="1:1" x14ac:dyDescent="0.25">
      <c r="A163862" t="s">
        <v>167364</v>
      </c>
    </row>
    <row r="163863" spans="1:1" x14ac:dyDescent="0.25">
      <c r="A163863" t="s">
        <v>167365</v>
      </c>
    </row>
    <row r="163864" spans="1:1" x14ac:dyDescent="0.25">
      <c r="A163864" t="s">
        <v>167366</v>
      </c>
    </row>
    <row r="163865" spans="1:1" x14ac:dyDescent="0.25">
      <c r="A163865" t="s">
        <v>167367</v>
      </c>
    </row>
    <row r="163866" spans="1:1" x14ac:dyDescent="0.25">
      <c r="A163866" t="s">
        <v>167368</v>
      </c>
    </row>
    <row r="163867" spans="1:1" x14ac:dyDescent="0.25">
      <c r="A163867" t="s">
        <v>167369</v>
      </c>
    </row>
    <row r="163868" spans="1:1" x14ac:dyDescent="0.25">
      <c r="A163868" t="s">
        <v>167370</v>
      </c>
    </row>
    <row r="163869" spans="1:1" x14ac:dyDescent="0.25">
      <c r="A163869" t="s">
        <v>167371</v>
      </c>
    </row>
    <row r="163870" spans="1:1" x14ac:dyDescent="0.25">
      <c r="A163870" t="s">
        <v>167372</v>
      </c>
    </row>
    <row r="163871" spans="1:1" x14ac:dyDescent="0.25">
      <c r="A163871" t="s">
        <v>167373</v>
      </c>
    </row>
    <row r="163872" spans="1:1" x14ac:dyDescent="0.25">
      <c r="A163872" t="s">
        <v>167374</v>
      </c>
    </row>
    <row r="163873" spans="1:1" x14ac:dyDescent="0.25">
      <c r="A163873" t="s">
        <v>167375</v>
      </c>
    </row>
    <row r="163874" spans="1:1" x14ac:dyDescent="0.25">
      <c r="A163874" t="s">
        <v>167376</v>
      </c>
    </row>
    <row r="163875" spans="1:1" x14ac:dyDescent="0.25">
      <c r="A163875" t="s">
        <v>167377</v>
      </c>
    </row>
    <row r="163876" spans="1:1" x14ac:dyDescent="0.25">
      <c r="A163876" t="s">
        <v>167378</v>
      </c>
    </row>
    <row r="163877" spans="1:1" x14ac:dyDescent="0.25">
      <c r="A163877" t="s">
        <v>167379</v>
      </c>
    </row>
    <row r="163878" spans="1:1" x14ac:dyDescent="0.25">
      <c r="A163878" t="s">
        <v>167380</v>
      </c>
    </row>
    <row r="163879" spans="1:1" x14ac:dyDescent="0.25">
      <c r="A163879" t="s">
        <v>167381</v>
      </c>
    </row>
    <row r="163880" spans="1:1" x14ac:dyDescent="0.25">
      <c r="A163880" t="s">
        <v>167382</v>
      </c>
    </row>
    <row r="163881" spans="1:1" x14ac:dyDescent="0.25">
      <c r="A163881" t="s">
        <v>167383</v>
      </c>
    </row>
    <row r="163882" spans="1:1" x14ac:dyDescent="0.25">
      <c r="A163882" t="s">
        <v>167384</v>
      </c>
    </row>
    <row r="163883" spans="1:1" x14ac:dyDescent="0.25">
      <c r="A163883" t="s">
        <v>167385</v>
      </c>
    </row>
    <row r="163884" spans="1:1" x14ac:dyDescent="0.25">
      <c r="A163884" t="s">
        <v>167386</v>
      </c>
    </row>
    <row r="163885" spans="1:1" x14ac:dyDescent="0.25">
      <c r="A163885" t="s">
        <v>167387</v>
      </c>
    </row>
    <row r="163886" spans="1:1" x14ac:dyDescent="0.25">
      <c r="A163886" t="s">
        <v>167388</v>
      </c>
    </row>
    <row r="163887" spans="1:1" x14ac:dyDescent="0.25">
      <c r="A163887" t="s">
        <v>167389</v>
      </c>
    </row>
    <row r="163888" spans="1:1" x14ac:dyDescent="0.25">
      <c r="A163888" t="s">
        <v>167390</v>
      </c>
    </row>
    <row r="163889" spans="1:1" x14ac:dyDescent="0.25">
      <c r="A163889" t="s">
        <v>167391</v>
      </c>
    </row>
    <row r="163890" spans="1:1" x14ac:dyDescent="0.25">
      <c r="A163890" t="s">
        <v>167392</v>
      </c>
    </row>
    <row r="163891" spans="1:1" x14ac:dyDescent="0.25">
      <c r="A163891" t="s">
        <v>167393</v>
      </c>
    </row>
    <row r="163892" spans="1:1" x14ac:dyDescent="0.25">
      <c r="A163892" t="s">
        <v>167394</v>
      </c>
    </row>
    <row r="163893" spans="1:1" x14ac:dyDescent="0.25">
      <c r="A163893" t="s">
        <v>167395</v>
      </c>
    </row>
    <row r="163894" spans="1:1" x14ac:dyDescent="0.25">
      <c r="A163894" t="s">
        <v>167396</v>
      </c>
    </row>
    <row r="163895" spans="1:1" x14ac:dyDescent="0.25">
      <c r="A163895" t="s">
        <v>167397</v>
      </c>
    </row>
    <row r="163896" spans="1:1" x14ac:dyDescent="0.25">
      <c r="A163896" t="s">
        <v>167398</v>
      </c>
    </row>
    <row r="163897" spans="1:1" x14ac:dyDescent="0.25">
      <c r="A163897" t="s">
        <v>167399</v>
      </c>
    </row>
    <row r="163898" spans="1:1" x14ac:dyDescent="0.25">
      <c r="A163898" t="s">
        <v>167400</v>
      </c>
    </row>
    <row r="163899" spans="1:1" x14ac:dyDescent="0.25">
      <c r="A163899" t="s">
        <v>167401</v>
      </c>
    </row>
    <row r="163900" spans="1:1" x14ac:dyDescent="0.25">
      <c r="A163900" t="s">
        <v>167402</v>
      </c>
    </row>
    <row r="163901" spans="1:1" x14ac:dyDescent="0.25">
      <c r="A163901" t="s">
        <v>167403</v>
      </c>
    </row>
    <row r="163902" spans="1:1" x14ac:dyDescent="0.25">
      <c r="A163902" t="s">
        <v>167404</v>
      </c>
    </row>
    <row r="163903" spans="1:1" x14ac:dyDescent="0.25">
      <c r="A163903" t="s">
        <v>167405</v>
      </c>
    </row>
    <row r="163904" spans="1:1" x14ac:dyDescent="0.25">
      <c r="A163904" t="s">
        <v>167406</v>
      </c>
    </row>
    <row r="163905" spans="1:1" x14ac:dyDescent="0.25">
      <c r="A163905" t="s">
        <v>167407</v>
      </c>
    </row>
    <row r="163906" spans="1:1" x14ac:dyDescent="0.25">
      <c r="A163906" t="s">
        <v>167408</v>
      </c>
    </row>
    <row r="163907" spans="1:1" x14ac:dyDescent="0.25">
      <c r="A163907" t="s">
        <v>167409</v>
      </c>
    </row>
    <row r="163908" spans="1:1" x14ac:dyDescent="0.25">
      <c r="A163908" t="s">
        <v>167410</v>
      </c>
    </row>
    <row r="163909" spans="1:1" x14ac:dyDescent="0.25">
      <c r="A163909" t="s">
        <v>167411</v>
      </c>
    </row>
    <row r="163910" spans="1:1" x14ac:dyDescent="0.25">
      <c r="A163910" t="s">
        <v>167412</v>
      </c>
    </row>
    <row r="163911" spans="1:1" x14ac:dyDescent="0.25">
      <c r="A163911" t="s">
        <v>167413</v>
      </c>
    </row>
    <row r="163912" spans="1:1" x14ac:dyDescent="0.25">
      <c r="A163912" t="s">
        <v>167414</v>
      </c>
    </row>
    <row r="163913" spans="1:1" x14ac:dyDescent="0.25">
      <c r="A163913" t="s">
        <v>167415</v>
      </c>
    </row>
    <row r="163914" spans="1:1" x14ac:dyDescent="0.25">
      <c r="A163914" t="s">
        <v>167416</v>
      </c>
    </row>
    <row r="163915" spans="1:1" x14ac:dyDescent="0.25">
      <c r="A163915" t="s">
        <v>167417</v>
      </c>
    </row>
    <row r="163916" spans="1:1" x14ac:dyDescent="0.25">
      <c r="A163916" t="s">
        <v>167418</v>
      </c>
    </row>
    <row r="163917" spans="1:1" x14ac:dyDescent="0.25">
      <c r="A163917" t="s">
        <v>167419</v>
      </c>
    </row>
    <row r="163918" spans="1:1" x14ac:dyDescent="0.25">
      <c r="A163918" t="s">
        <v>167420</v>
      </c>
    </row>
    <row r="163919" spans="1:1" x14ac:dyDescent="0.25">
      <c r="A163919" t="s">
        <v>167421</v>
      </c>
    </row>
    <row r="163920" spans="1:1" x14ac:dyDescent="0.25">
      <c r="A163920" t="s">
        <v>167422</v>
      </c>
    </row>
    <row r="163921" spans="1:1" x14ac:dyDescent="0.25">
      <c r="A163921" t="s">
        <v>167423</v>
      </c>
    </row>
    <row r="163922" spans="1:1" x14ac:dyDescent="0.25">
      <c r="A163922" t="s">
        <v>167424</v>
      </c>
    </row>
    <row r="163923" spans="1:1" x14ac:dyDescent="0.25">
      <c r="A163923" t="s">
        <v>167425</v>
      </c>
    </row>
    <row r="163924" spans="1:1" x14ac:dyDescent="0.25">
      <c r="A163924" t="s">
        <v>167426</v>
      </c>
    </row>
    <row r="163925" spans="1:1" x14ac:dyDescent="0.25">
      <c r="A163925" t="s">
        <v>167427</v>
      </c>
    </row>
    <row r="163926" spans="1:1" x14ac:dyDescent="0.25">
      <c r="A163926" t="s">
        <v>167428</v>
      </c>
    </row>
    <row r="163927" spans="1:1" x14ac:dyDescent="0.25">
      <c r="A163927" t="s">
        <v>167429</v>
      </c>
    </row>
    <row r="163928" spans="1:1" x14ac:dyDescent="0.25">
      <c r="A163928" t="s">
        <v>167430</v>
      </c>
    </row>
    <row r="163929" spans="1:1" x14ac:dyDescent="0.25">
      <c r="A163929" t="s">
        <v>167431</v>
      </c>
    </row>
    <row r="163930" spans="1:1" x14ac:dyDescent="0.25">
      <c r="A163930" t="s">
        <v>167432</v>
      </c>
    </row>
    <row r="163931" spans="1:1" x14ac:dyDescent="0.25">
      <c r="A163931" t="s">
        <v>167433</v>
      </c>
    </row>
    <row r="163932" spans="1:1" x14ac:dyDescent="0.25">
      <c r="A163932" t="s">
        <v>167434</v>
      </c>
    </row>
    <row r="163933" spans="1:1" x14ac:dyDescent="0.25">
      <c r="A163933" t="s">
        <v>167435</v>
      </c>
    </row>
    <row r="163934" spans="1:1" x14ac:dyDescent="0.25">
      <c r="A163934" t="s">
        <v>167436</v>
      </c>
    </row>
    <row r="163935" spans="1:1" x14ac:dyDescent="0.25">
      <c r="A163935" t="s">
        <v>167437</v>
      </c>
    </row>
    <row r="163936" spans="1:1" x14ac:dyDescent="0.25">
      <c r="A163936" t="s">
        <v>167438</v>
      </c>
    </row>
    <row r="163937" spans="1:1" x14ac:dyDescent="0.25">
      <c r="A163937" t="s">
        <v>167439</v>
      </c>
    </row>
    <row r="163938" spans="1:1" x14ac:dyDescent="0.25">
      <c r="A163938" t="s">
        <v>167440</v>
      </c>
    </row>
    <row r="163939" spans="1:1" x14ac:dyDescent="0.25">
      <c r="A163939" t="s">
        <v>167441</v>
      </c>
    </row>
    <row r="163940" spans="1:1" x14ac:dyDescent="0.25">
      <c r="A163940" t="s">
        <v>167442</v>
      </c>
    </row>
    <row r="163941" spans="1:1" x14ac:dyDescent="0.25">
      <c r="A163941" t="s">
        <v>167443</v>
      </c>
    </row>
    <row r="163942" spans="1:1" x14ac:dyDescent="0.25">
      <c r="A163942" t="s">
        <v>167444</v>
      </c>
    </row>
    <row r="163943" spans="1:1" x14ac:dyDescent="0.25">
      <c r="A163943" t="s">
        <v>167445</v>
      </c>
    </row>
    <row r="163944" spans="1:1" x14ac:dyDescent="0.25">
      <c r="A163944" t="s">
        <v>167446</v>
      </c>
    </row>
    <row r="163945" spans="1:1" x14ac:dyDescent="0.25">
      <c r="A163945" t="s">
        <v>167447</v>
      </c>
    </row>
    <row r="163946" spans="1:1" x14ac:dyDescent="0.25">
      <c r="A163946" t="s">
        <v>167448</v>
      </c>
    </row>
    <row r="163947" spans="1:1" x14ac:dyDescent="0.25">
      <c r="A163947" t="s">
        <v>167449</v>
      </c>
    </row>
    <row r="163948" spans="1:1" x14ac:dyDescent="0.25">
      <c r="A163948" t="s">
        <v>167450</v>
      </c>
    </row>
    <row r="163949" spans="1:1" x14ac:dyDescent="0.25">
      <c r="A163949" t="s">
        <v>167451</v>
      </c>
    </row>
    <row r="163950" spans="1:1" x14ac:dyDescent="0.25">
      <c r="A163950" t="s">
        <v>167452</v>
      </c>
    </row>
    <row r="163951" spans="1:1" x14ac:dyDescent="0.25">
      <c r="A163951" t="s">
        <v>167453</v>
      </c>
    </row>
    <row r="163952" spans="1:1" x14ac:dyDescent="0.25">
      <c r="A163952" t="s">
        <v>167454</v>
      </c>
    </row>
    <row r="163953" spans="1:1" x14ac:dyDescent="0.25">
      <c r="A163953" t="s">
        <v>167455</v>
      </c>
    </row>
    <row r="163954" spans="1:1" x14ac:dyDescent="0.25">
      <c r="A163954" t="s">
        <v>167456</v>
      </c>
    </row>
    <row r="163955" spans="1:1" x14ac:dyDescent="0.25">
      <c r="A163955" t="s">
        <v>167457</v>
      </c>
    </row>
    <row r="163956" spans="1:1" x14ac:dyDescent="0.25">
      <c r="A163956" t="s">
        <v>167458</v>
      </c>
    </row>
    <row r="163957" spans="1:1" x14ac:dyDescent="0.25">
      <c r="A163957" t="s">
        <v>167459</v>
      </c>
    </row>
    <row r="163958" spans="1:1" x14ac:dyDescent="0.25">
      <c r="A163958" t="s">
        <v>167460</v>
      </c>
    </row>
    <row r="163959" spans="1:1" x14ac:dyDescent="0.25">
      <c r="A163959" t="s">
        <v>167461</v>
      </c>
    </row>
    <row r="163960" spans="1:1" x14ac:dyDescent="0.25">
      <c r="A163960" t="s">
        <v>167462</v>
      </c>
    </row>
    <row r="163961" spans="1:1" x14ac:dyDescent="0.25">
      <c r="A163961" t="s">
        <v>167463</v>
      </c>
    </row>
    <row r="163962" spans="1:1" x14ac:dyDescent="0.25">
      <c r="A163962" t="s">
        <v>167464</v>
      </c>
    </row>
    <row r="163963" spans="1:1" x14ac:dyDescent="0.25">
      <c r="A163963" t="s">
        <v>167465</v>
      </c>
    </row>
    <row r="163964" spans="1:1" x14ac:dyDescent="0.25">
      <c r="A163964" t="s">
        <v>167466</v>
      </c>
    </row>
    <row r="163965" spans="1:1" x14ac:dyDescent="0.25">
      <c r="A163965" t="s">
        <v>167467</v>
      </c>
    </row>
    <row r="163966" spans="1:1" x14ac:dyDescent="0.25">
      <c r="A163966" t="s">
        <v>167468</v>
      </c>
    </row>
    <row r="163967" spans="1:1" x14ac:dyDescent="0.25">
      <c r="A163967" t="s">
        <v>167469</v>
      </c>
    </row>
    <row r="163968" spans="1:1" x14ac:dyDescent="0.25">
      <c r="A163968" t="s">
        <v>167470</v>
      </c>
    </row>
    <row r="163969" spans="1:1" x14ac:dyDescent="0.25">
      <c r="A163969" t="s">
        <v>167471</v>
      </c>
    </row>
    <row r="163970" spans="1:1" x14ac:dyDescent="0.25">
      <c r="A163970" t="s">
        <v>167472</v>
      </c>
    </row>
    <row r="163971" spans="1:1" x14ac:dyDescent="0.25">
      <c r="A163971" t="s">
        <v>167473</v>
      </c>
    </row>
    <row r="163972" spans="1:1" x14ac:dyDescent="0.25">
      <c r="A163972" t="s">
        <v>167474</v>
      </c>
    </row>
    <row r="163973" spans="1:1" x14ac:dyDescent="0.25">
      <c r="A163973" t="s">
        <v>167475</v>
      </c>
    </row>
    <row r="163974" spans="1:1" x14ac:dyDescent="0.25">
      <c r="A163974" t="s">
        <v>167476</v>
      </c>
    </row>
    <row r="163975" spans="1:1" x14ac:dyDescent="0.25">
      <c r="A163975" t="s">
        <v>167477</v>
      </c>
    </row>
    <row r="163976" spans="1:1" x14ac:dyDescent="0.25">
      <c r="A163976" t="s">
        <v>167478</v>
      </c>
    </row>
    <row r="163977" spans="1:1" x14ac:dyDescent="0.25">
      <c r="A163977" t="s">
        <v>167479</v>
      </c>
    </row>
    <row r="163978" spans="1:1" x14ac:dyDescent="0.25">
      <c r="A163978" t="s">
        <v>167480</v>
      </c>
    </row>
    <row r="163979" spans="1:1" x14ac:dyDescent="0.25">
      <c r="A163979" t="s">
        <v>167481</v>
      </c>
    </row>
    <row r="163980" spans="1:1" x14ac:dyDescent="0.25">
      <c r="A163980" t="s">
        <v>167482</v>
      </c>
    </row>
    <row r="163981" spans="1:1" x14ac:dyDescent="0.25">
      <c r="A163981" t="s">
        <v>167483</v>
      </c>
    </row>
    <row r="163982" spans="1:1" x14ac:dyDescent="0.25">
      <c r="A163982" t="s">
        <v>167484</v>
      </c>
    </row>
    <row r="163983" spans="1:1" x14ac:dyDescent="0.25">
      <c r="A163983" t="s">
        <v>167485</v>
      </c>
    </row>
    <row r="163984" spans="1:1" x14ac:dyDescent="0.25">
      <c r="A163984" t="s">
        <v>167486</v>
      </c>
    </row>
    <row r="163985" spans="1:1" x14ac:dyDescent="0.25">
      <c r="A163985" t="s">
        <v>167487</v>
      </c>
    </row>
    <row r="163986" spans="1:1" x14ac:dyDescent="0.25">
      <c r="A163986" t="s">
        <v>167488</v>
      </c>
    </row>
    <row r="163987" spans="1:1" x14ac:dyDescent="0.25">
      <c r="A163987" t="s">
        <v>167489</v>
      </c>
    </row>
    <row r="163988" spans="1:1" x14ac:dyDescent="0.25">
      <c r="A163988" t="s">
        <v>167490</v>
      </c>
    </row>
    <row r="163989" spans="1:1" x14ac:dyDescent="0.25">
      <c r="A163989" t="s">
        <v>167491</v>
      </c>
    </row>
    <row r="163990" spans="1:1" x14ac:dyDescent="0.25">
      <c r="A163990" t="s">
        <v>167492</v>
      </c>
    </row>
    <row r="163991" spans="1:1" x14ac:dyDescent="0.25">
      <c r="A163991" t="s">
        <v>167493</v>
      </c>
    </row>
    <row r="163992" spans="1:1" x14ac:dyDescent="0.25">
      <c r="A163992" t="s">
        <v>167494</v>
      </c>
    </row>
    <row r="163993" spans="1:1" x14ac:dyDescent="0.25">
      <c r="A163993" t="s">
        <v>167495</v>
      </c>
    </row>
    <row r="163994" spans="1:1" x14ac:dyDescent="0.25">
      <c r="A163994" t="s">
        <v>167496</v>
      </c>
    </row>
    <row r="163995" spans="1:1" x14ac:dyDescent="0.25">
      <c r="A163995" t="s">
        <v>167497</v>
      </c>
    </row>
    <row r="163996" spans="1:1" x14ac:dyDescent="0.25">
      <c r="A163996" t="s">
        <v>167498</v>
      </c>
    </row>
    <row r="163997" spans="1:1" x14ac:dyDescent="0.25">
      <c r="A163997" t="s">
        <v>167499</v>
      </c>
    </row>
    <row r="163998" spans="1:1" x14ac:dyDescent="0.25">
      <c r="A163998" t="s">
        <v>167500</v>
      </c>
    </row>
    <row r="163999" spans="1:1" x14ac:dyDescent="0.25">
      <c r="A163999" t="s">
        <v>167501</v>
      </c>
    </row>
    <row r="164000" spans="1:1" x14ac:dyDescent="0.25">
      <c r="A164000" t="s">
        <v>167502</v>
      </c>
    </row>
    <row r="164001" spans="1:1" x14ac:dyDescent="0.25">
      <c r="A164001" t="s">
        <v>167503</v>
      </c>
    </row>
    <row r="164002" spans="1:1" x14ac:dyDescent="0.25">
      <c r="A164002" t="s">
        <v>167504</v>
      </c>
    </row>
    <row r="164003" spans="1:1" x14ac:dyDescent="0.25">
      <c r="A164003" t="s">
        <v>167505</v>
      </c>
    </row>
    <row r="164004" spans="1:1" x14ac:dyDescent="0.25">
      <c r="A164004" t="s">
        <v>167506</v>
      </c>
    </row>
    <row r="164005" spans="1:1" x14ac:dyDescent="0.25">
      <c r="A164005" t="s">
        <v>167507</v>
      </c>
    </row>
    <row r="164006" spans="1:1" x14ac:dyDescent="0.25">
      <c r="A164006" t="s">
        <v>167508</v>
      </c>
    </row>
    <row r="164007" spans="1:1" x14ac:dyDescent="0.25">
      <c r="A164007" t="s">
        <v>167509</v>
      </c>
    </row>
    <row r="164008" spans="1:1" x14ac:dyDescent="0.25">
      <c r="A164008" t="s">
        <v>167510</v>
      </c>
    </row>
    <row r="164009" spans="1:1" x14ac:dyDescent="0.25">
      <c r="A164009" t="s">
        <v>167511</v>
      </c>
    </row>
    <row r="164010" spans="1:1" x14ac:dyDescent="0.25">
      <c r="A164010" t="s">
        <v>167512</v>
      </c>
    </row>
    <row r="164011" spans="1:1" x14ac:dyDescent="0.25">
      <c r="A164011" t="s">
        <v>167513</v>
      </c>
    </row>
    <row r="164012" spans="1:1" x14ac:dyDescent="0.25">
      <c r="A164012" t="s">
        <v>167514</v>
      </c>
    </row>
    <row r="164013" spans="1:1" x14ac:dyDescent="0.25">
      <c r="A164013" t="s">
        <v>167515</v>
      </c>
    </row>
    <row r="164014" spans="1:1" x14ac:dyDescent="0.25">
      <c r="A164014" t="s">
        <v>167516</v>
      </c>
    </row>
    <row r="164015" spans="1:1" x14ac:dyDescent="0.25">
      <c r="A164015" t="s">
        <v>167517</v>
      </c>
    </row>
    <row r="164016" spans="1:1" x14ac:dyDescent="0.25">
      <c r="A164016" t="s">
        <v>167518</v>
      </c>
    </row>
    <row r="164017" spans="1:1" x14ac:dyDescent="0.25">
      <c r="A164017" t="s">
        <v>167519</v>
      </c>
    </row>
    <row r="164018" spans="1:1" x14ac:dyDescent="0.25">
      <c r="A164018" t="s">
        <v>167520</v>
      </c>
    </row>
    <row r="164019" spans="1:1" x14ac:dyDescent="0.25">
      <c r="A164019" t="s">
        <v>167521</v>
      </c>
    </row>
    <row r="164020" spans="1:1" x14ac:dyDescent="0.25">
      <c r="A164020" t="s">
        <v>167522</v>
      </c>
    </row>
    <row r="164021" spans="1:1" x14ac:dyDescent="0.25">
      <c r="A164021" t="s">
        <v>167523</v>
      </c>
    </row>
    <row r="164022" spans="1:1" x14ac:dyDescent="0.25">
      <c r="A164022" t="s">
        <v>167524</v>
      </c>
    </row>
    <row r="164023" spans="1:1" x14ac:dyDescent="0.25">
      <c r="A164023" t="s">
        <v>167525</v>
      </c>
    </row>
    <row r="164024" spans="1:1" x14ac:dyDescent="0.25">
      <c r="A164024" t="s">
        <v>167526</v>
      </c>
    </row>
    <row r="164025" spans="1:1" x14ac:dyDescent="0.25">
      <c r="A164025" t="s">
        <v>167527</v>
      </c>
    </row>
    <row r="164026" spans="1:1" x14ac:dyDescent="0.25">
      <c r="A164026" t="s">
        <v>167528</v>
      </c>
    </row>
    <row r="164027" spans="1:1" x14ac:dyDescent="0.25">
      <c r="A164027" t="s">
        <v>167529</v>
      </c>
    </row>
    <row r="164028" spans="1:1" x14ac:dyDescent="0.25">
      <c r="A164028" t="s">
        <v>167530</v>
      </c>
    </row>
    <row r="164029" spans="1:1" x14ac:dyDescent="0.25">
      <c r="A164029" t="s">
        <v>167531</v>
      </c>
    </row>
    <row r="164030" spans="1:1" x14ac:dyDescent="0.25">
      <c r="A164030" t="s">
        <v>167532</v>
      </c>
    </row>
    <row r="164031" spans="1:1" x14ac:dyDescent="0.25">
      <c r="A164031" t="s">
        <v>167533</v>
      </c>
    </row>
    <row r="164032" spans="1:1" x14ac:dyDescent="0.25">
      <c r="A164032" t="s">
        <v>167534</v>
      </c>
    </row>
    <row r="164033" spans="1:1" x14ac:dyDescent="0.25">
      <c r="A164033" t="s">
        <v>167535</v>
      </c>
    </row>
    <row r="164034" spans="1:1" x14ac:dyDescent="0.25">
      <c r="A164034" t="s">
        <v>167536</v>
      </c>
    </row>
    <row r="164035" spans="1:1" x14ac:dyDescent="0.25">
      <c r="A164035" t="s">
        <v>167537</v>
      </c>
    </row>
    <row r="164036" spans="1:1" x14ac:dyDescent="0.25">
      <c r="A164036" t="s">
        <v>167538</v>
      </c>
    </row>
    <row r="164037" spans="1:1" x14ac:dyDescent="0.25">
      <c r="A164037" t="s">
        <v>167539</v>
      </c>
    </row>
    <row r="164038" spans="1:1" x14ac:dyDescent="0.25">
      <c r="A164038" t="s">
        <v>167540</v>
      </c>
    </row>
    <row r="164039" spans="1:1" x14ac:dyDescent="0.25">
      <c r="A164039" t="s">
        <v>167541</v>
      </c>
    </row>
    <row r="164040" spans="1:1" x14ac:dyDescent="0.25">
      <c r="A164040" t="s">
        <v>167542</v>
      </c>
    </row>
    <row r="164041" spans="1:1" x14ac:dyDescent="0.25">
      <c r="A164041" t="s">
        <v>167543</v>
      </c>
    </row>
    <row r="164042" spans="1:1" x14ac:dyDescent="0.25">
      <c r="A164042" t="s">
        <v>167544</v>
      </c>
    </row>
    <row r="164043" spans="1:1" x14ac:dyDescent="0.25">
      <c r="A164043" t="s">
        <v>167545</v>
      </c>
    </row>
    <row r="164044" spans="1:1" x14ac:dyDescent="0.25">
      <c r="A164044" t="s">
        <v>167546</v>
      </c>
    </row>
    <row r="164045" spans="1:1" x14ac:dyDescent="0.25">
      <c r="A164045" t="s">
        <v>167547</v>
      </c>
    </row>
    <row r="164046" spans="1:1" x14ac:dyDescent="0.25">
      <c r="A164046" t="s">
        <v>167548</v>
      </c>
    </row>
    <row r="164047" spans="1:1" x14ac:dyDescent="0.25">
      <c r="A164047" t="s">
        <v>167549</v>
      </c>
    </row>
    <row r="164048" spans="1:1" x14ac:dyDescent="0.25">
      <c r="A164048" t="s">
        <v>167550</v>
      </c>
    </row>
    <row r="164049" spans="1:1" x14ac:dyDescent="0.25">
      <c r="A164049" t="s">
        <v>167551</v>
      </c>
    </row>
    <row r="164050" spans="1:1" x14ac:dyDescent="0.25">
      <c r="A164050" t="s">
        <v>167552</v>
      </c>
    </row>
    <row r="164051" spans="1:1" x14ac:dyDescent="0.25">
      <c r="A164051" t="s">
        <v>167553</v>
      </c>
    </row>
    <row r="164052" spans="1:1" x14ac:dyDescent="0.25">
      <c r="A164052" t="s">
        <v>167554</v>
      </c>
    </row>
    <row r="164053" spans="1:1" x14ac:dyDescent="0.25">
      <c r="A164053" t="s">
        <v>167555</v>
      </c>
    </row>
    <row r="164054" spans="1:1" x14ac:dyDescent="0.25">
      <c r="A164054" t="s">
        <v>167556</v>
      </c>
    </row>
    <row r="164055" spans="1:1" x14ac:dyDescent="0.25">
      <c r="A164055" t="s">
        <v>167557</v>
      </c>
    </row>
    <row r="164056" spans="1:1" x14ac:dyDescent="0.25">
      <c r="A164056" t="s">
        <v>167558</v>
      </c>
    </row>
    <row r="164057" spans="1:1" x14ac:dyDescent="0.25">
      <c r="A164057" t="s">
        <v>167559</v>
      </c>
    </row>
    <row r="164058" spans="1:1" x14ac:dyDescent="0.25">
      <c r="A164058" t="s">
        <v>167560</v>
      </c>
    </row>
    <row r="164059" spans="1:1" x14ac:dyDescent="0.25">
      <c r="A164059" t="s">
        <v>167561</v>
      </c>
    </row>
    <row r="164060" spans="1:1" x14ac:dyDescent="0.25">
      <c r="A164060" t="s">
        <v>167562</v>
      </c>
    </row>
    <row r="164061" spans="1:1" x14ac:dyDescent="0.25">
      <c r="A164061" t="s">
        <v>167563</v>
      </c>
    </row>
    <row r="164062" spans="1:1" x14ac:dyDescent="0.25">
      <c r="A164062" t="s">
        <v>167564</v>
      </c>
    </row>
    <row r="164063" spans="1:1" x14ac:dyDescent="0.25">
      <c r="A164063" t="s">
        <v>167565</v>
      </c>
    </row>
    <row r="164064" spans="1:1" x14ac:dyDescent="0.25">
      <c r="A164064" t="s">
        <v>167566</v>
      </c>
    </row>
    <row r="164065" spans="1:1" x14ac:dyDescent="0.25">
      <c r="A164065" t="s">
        <v>167567</v>
      </c>
    </row>
    <row r="164066" spans="1:1" x14ac:dyDescent="0.25">
      <c r="A164066" t="s">
        <v>167568</v>
      </c>
    </row>
    <row r="164067" spans="1:1" x14ac:dyDescent="0.25">
      <c r="A164067" t="s">
        <v>167569</v>
      </c>
    </row>
    <row r="164068" spans="1:1" x14ac:dyDescent="0.25">
      <c r="A164068" t="s">
        <v>167570</v>
      </c>
    </row>
    <row r="164069" spans="1:1" x14ac:dyDescent="0.25">
      <c r="A164069" t="s">
        <v>167571</v>
      </c>
    </row>
    <row r="164070" spans="1:1" x14ac:dyDescent="0.25">
      <c r="A164070" t="s">
        <v>167572</v>
      </c>
    </row>
    <row r="164071" spans="1:1" x14ac:dyDescent="0.25">
      <c r="A164071" t="s">
        <v>167573</v>
      </c>
    </row>
    <row r="164072" spans="1:1" x14ac:dyDescent="0.25">
      <c r="A164072" t="s">
        <v>167574</v>
      </c>
    </row>
    <row r="164073" spans="1:1" x14ac:dyDescent="0.25">
      <c r="A164073" t="s">
        <v>167575</v>
      </c>
    </row>
    <row r="164074" spans="1:1" x14ac:dyDescent="0.25">
      <c r="A164074" t="s">
        <v>167576</v>
      </c>
    </row>
    <row r="164075" spans="1:1" x14ac:dyDescent="0.25">
      <c r="A164075" t="s">
        <v>167577</v>
      </c>
    </row>
    <row r="164076" spans="1:1" x14ac:dyDescent="0.25">
      <c r="A164076" t="s">
        <v>167578</v>
      </c>
    </row>
    <row r="164077" spans="1:1" x14ac:dyDescent="0.25">
      <c r="A164077" t="s">
        <v>167579</v>
      </c>
    </row>
    <row r="164078" spans="1:1" x14ac:dyDescent="0.25">
      <c r="A164078" t="s">
        <v>167580</v>
      </c>
    </row>
    <row r="164079" spans="1:1" x14ac:dyDescent="0.25">
      <c r="A164079" t="s">
        <v>167581</v>
      </c>
    </row>
    <row r="164080" spans="1:1" x14ac:dyDescent="0.25">
      <c r="A164080" t="s">
        <v>167582</v>
      </c>
    </row>
    <row r="164081" spans="1:1" x14ac:dyDescent="0.25">
      <c r="A164081" t="s">
        <v>167583</v>
      </c>
    </row>
    <row r="164082" spans="1:1" x14ac:dyDescent="0.25">
      <c r="A164082" t="s">
        <v>167584</v>
      </c>
    </row>
    <row r="164083" spans="1:1" x14ac:dyDescent="0.25">
      <c r="A164083" t="s">
        <v>167585</v>
      </c>
    </row>
    <row r="164084" spans="1:1" x14ac:dyDescent="0.25">
      <c r="A164084" t="s">
        <v>167586</v>
      </c>
    </row>
    <row r="164085" spans="1:1" x14ac:dyDescent="0.25">
      <c r="A164085" t="s">
        <v>167587</v>
      </c>
    </row>
    <row r="164086" spans="1:1" x14ac:dyDescent="0.25">
      <c r="A164086" t="s">
        <v>167588</v>
      </c>
    </row>
    <row r="164087" spans="1:1" x14ac:dyDescent="0.25">
      <c r="A164087" t="s">
        <v>167589</v>
      </c>
    </row>
    <row r="164088" spans="1:1" x14ac:dyDescent="0.25">
      <c r="A164088" t="s">
        <v>167590</v>
      </c>
    </row>
    <row r="164089" spans="1:1" x14ac:dyDescent="0.25">
      <c r="A164089" t="s">
        <v>167591</v>
      </c>
    </row>
    <row r="164090" spans="1:1" x14ac:dyDescent="0.25">
      <c r="A164090" t="s">
        <v>167592</v>
      </c>
    </row>
    <row r="164091" spans="1:1" x14ac:dyDescent="0.25">
      <c r="A164091" t="s">
        <v>167593</v>
      </c>
    </row>
    <row r="164092" spans="1:1" x14ac:dyDescent="0.25">
      <c r="A164092" t="s">
        <v>167594</v>
      </c>
    </row>
    <row r="164093" spans="1:1" x14ac:dyDescent="0.25">
      <c r="A164093" t="s">
        <v>167595</v>
      </c>
    </row>
    <row r="164094" spans="1:1" x14ac:dyDescent="0.25">
      <c r="A164094" t="s">
        <v>167596</v>
      </c>
    </row>
    <row r="164095" spans="1:1" x14ac:dyDescent="0.25">
      <c r="A164095" t="s">
        <v>167597</v>
      </c>
    </row>
    <row r="164096" spans="1:1" x14ac:dyDescent="0.25">
      <c r="A164096" t="s">
        <v>167598</v>
      </c>
    </row>
    <row r="164097" spans="1:1" x14ac:dyDescent="0.25">
      <c r="A164097" t="s">
        <v>167599</v>
      </c>
    </row>
    <row r="164098" spans="1:1" x14ac:dyDescent="0.25">
      <c r="A164098" t="s">
        <v>167600</v>
      </c>
    </row>
    <row r="164099" spans="1:1" x14ac:dyDescent="0.25">
      <c r="A164099" t="s">
        <v>167601</v>
      </c>
    </row>
    <row r="164100" spans="1:1" x14ac:dyDescent="0.25">
      <c r="A164100" t="s">
        <v>167602</v>
      </c>
    </row>
    <row r="164101" spans="1:1" x14ac:dyDescent="0.25">
      <c r="A164101" t="s">
        <v>167603</v>
      </c>
    </row>
    <row r="164102" spans="1:1" x14ac:dyDescent="0.25">
      <c r="A164102" t="s">
        <v>167604</v>
      </c>
    </row>
    <row r="164103" spans="1:1" x14ac:dyDescent="0.25">
      <c r="A164103" t="s">
        <v>167605</v>
      </c>
    </row>
    <row r="164104" spans="1:1" x14ac:dyDescent="0.25">
      <c r="A164104" t="s">
        <v>167606</v>
      </c>
    </row>
    <row r="164105" spans="1:1" x14ac:dyDescent="0.25">
      <c r="A164105" t="s">
        <v>167607</v>
      </c>
    </row>
    <row r="164106" spans="1:1" x14ac:dyDescent="0.25">
      <c r="A164106" t="s">
        <v>167608</v>
      </c>
    </row>
    <row r="164107" spans="1:1" x14ac:dyDescent="0.25">
      <c r="A164107" t="s">
        <v>167609</v>
      </c>
    </row>
    <row r="164108" spans="1:1" x14ac:dyDescent="0.25">
      <c r="A164108" t="s">
        <v>167610</v>
      </c>
    </row>
    <row r="164109" spans="1:1" x14ac:dyDescent="0.25">
      <c r="A164109" t="s">
        <v>167611</v>
      </c>
    </row>
    <row r="164110" spans="1:1" x14ac:dyDescent="0.25">
      <c r="A164110" t="s">
        <v>167612</v>
      </c>
    </row>
    <row r="164111" spans="1:1" x14ac:dyDescent="0.25">
      <c r="A164111" t="s">
        <v>167613</v>
      </c>
    </row>
    <row r="164112" spans="1:1" x14ac:dyDescent="0.25">
      <c r="A164112" t="s">
        <v>167614</v>
      </c>
    </row>
    <row r="164113" spans="1:1" x14ac:dyDescent="0.25">
      <c r="A164113" t="s">
        <v>167615</v>
      </c>
    </row>
    <row r="164114" spans="1:1" x14ac:dyDescent="0.25">
      <c r="A164114" t="s">
        <v>167616</v>
      </c>
    </row>
    <row r="164115" spans="1:1" x14ac:dyDescent="0.25">
      <c r="A164115" t="s">
        <v>167617</v>
      </c>
    </row>
    <row r="164116" spans="1:1" x14ac:dyDescent="0.25">
      <c r="A164116" t="s">
        <v>167618</v>
      </c>
    </row>
    <row r="164117" spans="1:1" x14ac:dyDescent="0.25">
      <c r="A164117" t="s">
        <v>167619</v>
      </c>
    </row>
    <row r="164118" spans="1:1" x14ac:dyDescent="0.25">
      <c r="A164118" t="s">
        <v>167620</v>
      </c>
    </row>
    <row r="164119" spans="1:1" x14ac:dyDescent="0.25">
      <c r="A164119" t="s">
        <v>167621</v>
      </c>
    </row>
    <row r="164120" spans="1:1" x14ac:dyDescent="0.25">
      <c r="A164120" t="s">
        <v>167622</v>
      </c>
    </row>
    <row r="164121" spans="1:1" x14ac:dyDescent="0.25">
      <c r="A164121" t="s">
        <v>167623</v>
      </c>
    </row>
    <row r="164122" spans="1:1" x14ac:dyDescent="0.25">
      <c r="A164122" t="s">
        <v>167624</v>
      </c>
    </row>
    <row r="164123" spans="1:1" x14ac:dyDescent="0.25">
      <c r="A164123" t="s">
        <v>167625</v>
      </c>
    </row>
    <row r="164124" spans="1:1" x14ac:dyDescent="0.25">
      <c r="A164124" t="s">
        <v>167626</v>
      </c>
    </row>
    <row r="164125" spans="1:1" x14ac:dyDescent="0.25">
      <c r="A164125" t="s">
        <v>167627</v>
      </c>
    </row>
    <row r="164126" spans="1:1" x14ac:dyDescent="0.25">
      <c r="A164126" t="s">
        <v>167628</v>
      </c>
    </row>
    <row r="164127" spans="1:1" x14ac:dyDescent="0.25">
      <c r="A164127" t="s">
        <v>167629</v>
      </c>
    </row>
    <row r="164128" spans="1:1" x14ac:dyDescent="0.25">
      <c r="A164128" t="s">
        <v>167630</v>
      </c>
    </row>
    <row r="164129" spans="1:1" x14ac:dyDescent="0.25">
      <c r="A164129" t="s">
        <v>167631</v>
      </c>
    </row>
    <row r="164130" spans="1:1" x14ac:dyDescent="0.25">
      <c r="A164130" t="s">
        <v>167632</v>
      </c>
    </row>
    <row r="164131" spans="1:1" x14ac:dyDescent="0.25">
      <c r="A164131" t="s">
        <v>167633</v>
      </c>
    </row>
    <row r="164132" spans="1:1" x14ac:dyDescent="0.25">
      <c r="A164132" t="s">
        <v>167634</v>
      </c>
    </row>
    <row r="164133" spans="1:1" x14ac:dyDescent="0.25">
      <c r="A164133" t="s">
        <v>167635</v>
      </c>
    </row>
    <row r="164134" spans="1:1" x14ac:dyDescent="0.25">
      <c r="A164134" t="s">
        <v>167636</v>
      </c>
    </row>
    <row r="164135" spans="1:1" x14ac:dyDescent="0.25">
      <c r="A164135" t="s">
        <v>167637</v>
      </c>
    </row>
    <row r="164136" spans="1:1" x14ac:dyDescent="0.25">
      <c r="A164136" t="s">
        <v>167638</v>
      </c>
    </row>
    <row r="164137" spans="1:1" x14ac:dyDescent="0.25">
      <c r="A164137" t="s">
        <v>167639</v>
      </c>
    </row>
    <row r="164138" spans="1:1" x14ac:dyDescent="0.25">
      <c r="A164138" t="s">
        <v>167640</v>
      </c>
    </row>
    <row r="164139" spans="1:1" x14ac:dyDescent="0.25">
      <c r="A164139" t="s">
        <v>167641</v>
      </c>
    </row>
    <row r="164140" spans="1:1" x14ac:dyDescent="0.25">
      <c r="A164140" t="s">
        <v>167642</v>
      </c>
    </row>
    <row r="164141" spans="1:1" x14ac:dyDescent="0.25">
      <c r="A164141" t="s">
        <v>167643</v>
      </c>
    </row>
    <row r="164142" spans="1:1" x14ac:dyDescent="0.25">
      <c r="A164142" t="s">
        <v>167644</v>
      </c>
    </row>
    <row r="164143" spans="1:1" x14ac:dyDescent="0.25">
      <c r="A164143" t="s">
        <v>167645</v>
      </c>
    </row>
    <row r="164144" spans="1:1" x14ac:dyDescent="0.25">
      <c r="A164144" t="s">
        <v>167646</v>
      </c>
    </row>
    <row r="164145" spans="1:1" x14ac:dyDescent="0.25">
      <c r="A164145" t="s">
        <v>167647</v>
      </c>
    </row>
    <row r="164146" spans="1:1" x14ac:dyDescent="0.25">
      <c r="A164146" t="s">
        <v>167648</v>
      </c>
    </row>
    <row r="164147" spans="1:1" x14ac:dyDescent="0.25">
      <c r="A164147" t="s">
        <v>167649</v>
      </c>
    </row>
    <row r="164148" spans="1:1" x14ac:dyDescent="0.25">
      <c r="A164148" t="s">
        <v>167650</v>
      </c>
    </row>
    <row r="164149" spans="1:1" x14ac:dyDescent="0.25">
      <c r="A164149" t="s">
        <v>167651</v>
      </c>
    </row>
    <row r="164150" spans="1:1" x14ac:dyDescent="0.25">
      <c r="A164150" t="s">
        <v>167652</v>
      </c>
    </row>
    <row r="164151" spans="1:1" x14ac:dyDescent="0.25">
      <c r="A164151" t="s">
        <v>167653</v>
      </c>
    </row>
    <row r="164152" spans="1:1" x14ac:dyDescent="0.25">
      <c r="A164152" t="s">
        <v>167654</v>
      </c>
    </row>
    <row r="164153" spans="1:1" x14ac:dyDescent="0.25">
      <c r="A164153" t="s">
        <v>167655</v>
      </c>
    </row>
    <row r="164154" spans="1:1" x14ac:dyDescent="0.25">
      <c r="A164154" t="s">
        <v>167656</v>
      </c>
    </row>
    <row r="164155" spans="1:1" x14ac:dyDescent="0.25">
      <c r="A164155" t="s">
        <v>167657</v>
      </c>
    </row>
    <row r="164156" spans="1:1" x14ac:dyDescent="0.25">
      <c r="A164156" t="s">
        <v>167658</v>
      </c>
    </row>
    <row r="164157" spans="1:1" x14ac:dyDescent="0.25">
      <c r="A164157" t="s">
        <v>167659</v>
      </c>
    </row>
    <row r="164158" spans="1:1" x14ac:dyDescent="0.25">
      <c r="A164158" t="s">
        <v>167660</v>
      </c>
    </row>
    <row r="164159" spans="1:1" x14ac:dyDescent="0.25">
      <c r="A164159" t="s">
        <v>167661</v>
      </c>
    </row>
    <row r="164160" spans="1:1" x14ac:dyDescent="0.25">
      <c r="A164160" t="s">
        <v>167662</v>
      </c>
    </row>
    <row r="164161" spans="1:1" x14ac:dyDescent="0.25">
      <c r="A164161" t="s">
        <v>167663</v>
      </c>
    </row>
    <row r="164162" spans="1:1" x14ac:dyDescent="0.25">
      <c r="A164162" t="s">
        <v>167664</v>
      </c>
    </row>
    <row r="164163" spans="1:1" x14ac:dyDescent="0.25">
      <c r="A164163" t="s">
        <v>167665</v>
      </c>
    </row>
    <row r="164164" spans="1:1" x14ac:dyDescent="0.25">
      <c r="A164164" t="s">
        <v>167666</v>
      </c>
    </row>
    <row r="164165" spans="1:1" x14ac:dyDescent="0.25">
      <c r="A164165" t="s">
        <v>167667</v>
      </c>
    </row>
    <row r="164166" spans="1:1" x14ac:dyDescent="0.25">
      <c r="A164166" t="s">
        <v>167668</v>
      </c>
    </row>
    <row r="164167" spans="1:1" x14ac:dyDescent="0.25">
      <c r="A164167" t="s">
        <v>167669</v>
      </c>
    </row>
    <row r="164168" spans="1:1" x14ac:dyDescent="0.25">
      <c r="A164168" t="s">
        <v>167670</v>
      </c>
    </row>
    <row r="164169" spans="1:1" x14ac:dyDescent="0.25">
      <c r="A164169" t="s">
        <v>167671</v>
      </c>
    </row>
    <row r="164170" spans="1:1" x14ac:dyDescent="0.25">
      <c r="A164170" t="s">
        <v>167672</v>
      </c>
    </row>
    <row r="164171" spans="1:1" x14ac:dyDescent="0.25">
      <c r="A164171" t="s">
        <v>167673</v>
      </c>
    </row>
    <row r="164172" spans="1:1" x14ac:dyDescent="0.25">
      <c r="A164172" t="s">
        <v>167674</v>
      </c>
    </row>
    <row r="164173" spans="1:1" x14ac:dyDescent="0.25">
      <c r="A164173" t="s">
        <v>167675</v>
      </c>
    </row>
    <row r="164174" spans="1:1" x14ac:dyDescent="0.25">
      <c r="A164174" t="s">
        <v>167676</v>
      </c>
    </row>
    <row r="164175" spans="1:1" x14ac:dyDescent="0.25">
      <c r="A164175" t="s">
        <v>167677</v>
      </c>
    </row>
    <row r="164176" spans="1:1" x14ac:dyDescent="0.25">
      <c r="A164176" t="s">
        <v>167678</v>
      </c>
    </row>
    <row r="164177" spans="1:1" x14ac:dyDescent="0.25">
      <c r="A164177" t="s">
        <v>167679</v>
      </c>
    </row>
    <row r="164178" spans="1:1" x14ac:dyDescent="0.25">
      <c r="A164178" t="s">
        <v>167680</v>
      </c>
    </row>
    <row r="164179" spans="1:1" x14ac:dyDescent="0.25">
      <c r="A164179" t="s">
        <v>167681</v>
      </c>
    </row>
    <row r="164180" spans="1:1" x14ac:dyDescent="0.25">
      <c r="A164180" t="s">
        <v>167682</v>
      </c>
    </row>
    <row r="164181" spans="1:1" x14ac:dyDescent="0.25">
      <c r="A164181" t="s">
        <v>167683</v>
      </c>
    </row>
    <row r="164182" spans="1:1" x14ac:dyDescent="0.25">
      <c r="A164182" t="s">
        <v>167684</v>
      </c>
    </row>
    <row r="164183" spans="1:1" x14ac:dyDescent="0.25">
      <c r="A164183" t="s">
        <v>167685</v>
      </c>
    </row>
    <row r="164184" spans="1:1" x14ac:dyDescent="0.25">
      <c r="A164184" t="s">
        <v>167686</v>
      </c>
    </row>
    <row r="164185" spans="1:1" x14ac:dyDescent="0.25">
      <c r="A164185" t="s">
        <v>167687</v>
      </c>
    </row>
    <row r="164186" spans="1:1" x14ac:dyDescent="0.25">
      <c r="A164186" t="s">
        <v>167688</v>
      </c>
    </row>
    <row r="164187" spans="1:1" x14ac:dyDescent="0.25">
      <c r="A164187" t="s">
        <v>167689</v>
      </c>
    </row>
    <row r="164188" spans="1:1" x14ac:dyDescent="0.25">
      <c r="A164188" t="s">
        <v>167690</v>
      </c>
    </row>
    <row r="164189" spans="1:1" x14ac:dyDescent="0.25">
      <c r="A164189" t="s">
        <v>167691</v>
      </c>
    </row>
    <row r="164190" spans="1:1" x14ac:dyDescent="0.25">
      <c r="A164190" t="s">
        <v>167692</v>
      </c>
    </row>
    <row r="164191" spans="1:1" x14ac:dyDescent="0.25">
      <c r="A164191" t="s">
        <v>167693</v>
      </c>
    </row>
    <row r="164192" spans="1:1" x14ac:dyDescent="0.25">
      <c r="A164192" t="s">
        <v>167694</v>
      </c>
    </row>
    <row r="164193" spans="1:1" x14ac:dyDescent="0.25">
      <c r="A164193" t="s">
        <v>167695</v>
      </c>
    </row>
    <row r="164194" spans="1:1" x14ac:dyDescent="0.25">
      <c r="A164194" t="s">
        <v>167696</v>
      </c>
    </row>
    <row r="164195" spans="1:1" x14ac:dyDescent="0.25">
      <c r="A164195" t="s">
        <v>167697</v>
      </c>
    </row>
    <row r="164196" spans="1:1" x14ac:dyDescent="0.25">
      <c r="A164196" t="s">
        <v>167698</v>
      </c>
    </row>
    <row r="164197" spans="1:1" x14ac:dyDescent="0.25">
      <c r="A164197" t="s">
        <v>167699</v>
      </c>
    </row>
    <row r="164198" spans="1:1" x14ac:dyDescent="0.25">
      <c r="A164198" t="s">
        <v>167700</v>
      </c>
    </row>
    <row r="164199" spans="1:1" x14ac:dyDescent="0.25">
      <c r="A164199" t="s">
        <v>167701</v>
      </c>
    </row>
    <row r="164200" spans="1:1" x14ac:dyDescent="0.25">
      <c r="A164200" t="s">
        <v>167702</v>
      </c>
    </row>
    <row r="164201" spans="1:1" x14ac:dyDescent="0.25">
      <c r="A164201" t="s">
        <v>167703</v>
      </c>
    </row>
    <row r="164202" spans="1:1" x14ac:dyDescent="0.25">
      <c r="A164202" t="s">
        <v>167704</v>
      </c>
    </row>
    <row r="164203" spans="1:1" x14ac:dyDescent="0.25">
      <c r="A164203" t="s">
        <v>167705</v>
      </c>
    </row>
    <row r="164204" spans="1:1" x14ac:dyDescent="0.25">
      <c r="A164204" t="s">
        <v>167706</v>
      </c>
    </row>
    <row r="164205" spans="1:1" x14ac:dyDescent="0.25">
      <c r="A164205" t="s">
        <v>167707</v>
      </c>
    </row>
    <row r="164206" spans="1:1" x14ac:dyDescent="0.25">
      <c r="A164206" t="s">
        <v>167708</v>
      </c>
    </row>
    <row r="164207" spans="1:1" x14ac:dyDescent="0.25">
      <c r="A164207" t="s">
        <v>167709</v>
      </c>
    </row>
    <row r="164208" spans="1:1" x14ac:dyDescent="0.25">
      <c r="A164208" t="s">
        <v>167710</v>
      </c>
    </row>
    <row r="164209" spans="1:1" x14ac:dyDescent="0.25">
      <c r="A164209" t="s">
        <v>167711</v>
      </c>
    </row>
    <row r="164210" spans="1:1" x14ac:dyDescent="0.25">
      <c r="A164210" t="s">
        <v>167712</v>
      </c>
    </row>
    <row r="164211" spans="1:1" x14ac:dyDescent="0.25">
      <c r="A164211" t="s">
        <v>167713</v>
      </c>
    </row>
    <row r="164212" spans="1:1" x14ac:dyDescent="0.25">
      <c r="A164212" t="s">
        <v>167714</v>
      </c>
    </row>
    <row r="164213" spans="1:1" x14ac:dyDescent="0.25">
      <c r="A164213" t="s">
        <v>167715</v>
      </c>
    </row>
    <row r="164214" spans="1:1" x14ac:dyDescent="0.25">
      <c r="A164214" t="s">
        <v>167716</v>
      </c>
    </row>
    <row r="164215" spans="1:1" x14ac:dyDescent="0.25">
      <c r="A164215" t="s">
        <v>167717</v>
      </c>
    </row>
    <row r="164216" spans="1:1" x14ac:dyDescent="0.25">
      <c r="A164216" t="s">
        <v>167718</v>
      </c>
    </row>
    <row r="164217" spans="1:1" x14ac:dyDescent="0.25">
      <c r="A164217" t="s">
        <v>167719</v>
      </c>
    </row>
    <row r="164218" spans="1:1" x14ac:dyDescent="0.25">
      <c r="A164218" t="s">
        <v>167720</v>
      </c>
    </row>
    <row r="164219" spans="1:1" x14ac:dyDescent="0.25">
      <c r="A164219" t="s">
        <v>167721</v>
      </c>
    </row>
    <row r="164220" spans="1:1" x14ac:dyDescent="0.25">
      <c r="A164220" t="s">
        <v>167722</v>
      </c>
    </row>
    <row r="164221" spans="1:1" x14ac:dyDescent="0.25">
      <c r="A164221" t="s">
        <v>167723</v>
      </c>
    </row>
    <row r="164222" spans="1:1" x14ac:dyDescent="0.25">
      <c r="A164222" t="s">
        <v>167724</v>
      </c>
    </row>
    <row r="164223" spans="1:1" x14ac:dyDescent="0.25">
      <c r="A164223" t="s">
        <v>167725</v>
      </c>
    </row>
    <row r="164224" spans="1:1" x14ac:dyDescent="0.25">
      <c r="A164224" t="s">
        <v>167726</v>
      </c>
    </row>
    <row r="164225" spans="1:1" x14ac:dyDescent="0.25">
      <c r="A164225" t="s">
        <v>167727</v>
      </c>
    </row>
    <row r="164226" spans="1:1" x14ac:dyDescent="0.25">
      <c r="A164226" t="s">
        <v>167728</v>
      </c>
    </row>
    <row r="164227" spans="1:1" x14ac:dyDescent="0.25">
      <c r="A164227" t="s">
        <v>167729</v>
      </c>
    </row>
    <row r="164228" spans="1:1" x14ac:dyDescent="0.25">
      <c r="A164228" t="s">
        <v>167730</v>
      </c>
    </row>
    <row r="164229" spans="1:1" x14ac:dyDescent="0.25">
      <c r="A164229" t="s">
        <v>167731</v>
      </c>
    </row>
    <row r="164230" spans="1:1" x14ac:dyDescent="0.25">
      <c r="A164230" t="s">
        <v>167732</v>
      </c>
    </row>
    <row r="164231" spans="1:1" x14ac:dyDescent="0.25">
      <c r="A164231" t="s">
        <v>167733</v>
      </c>
    </row>
    <row r="164232" spans="1:1" x14ac:dyDescent="0.25">
      <c r="A164232" t="s">
        <v>167734</v>
      </c>
    </row>
    <row r="164233" spans="1:1" x14ac:dyDescent="0.25">
      <c r="A164233" t="s">
        <v>167735</v>
      </c>
    </row>
    <row r="164234" spans="1:1" x14ac:dyDescent="0.25">
      <c r="A164234" t="s">
        <v>167736</v>
      </c>
    </row>
    <row r="164235" spans="1:1" x14ac:dyDescent="0.25">
      <c r="A164235" t="s">
        <v>167737</v>
      </c>
    </row>
    <row r="164236" spans="1:1" x14ac:dyDescent="0.25">
      <c r="A164236" t="s">
        <v>167738</v>
      </c>
    </row>
    <row r="164237" spans="1:1" x14ac:dyDescent="0.25">
      <c r="A164237" t="s">
        <v>167739</v>
      </c>
    </row>
    <row r="164238" spans="1:1" x14ac:dyDescent="0.25">
      <c r="A164238" t="s">
        <v>167740</v>
      </c>
    </row>
    <row r="164239" spans="1:1" x14ac:dyDescent="0.25">
      <c r="A164239" t="s">
        <v>167741</v>
      </c>
    </row>
    <row r="164240" spans="1:1" x14ac:dyDescent="0.25">
      <c r="A164240" t="s">
        <v>167742</v>
      </c>
    </row>
    <row r="164241" spans="1:1" x14ac:dyDescent="0.25">
      <c r="A164241" t="s">
        <v>167743</v>
      </c>
    </row>
    <row r="164242" spans="1:1" x14ac:dyDescent="0.25">
      <c r="A164242" t="s">
        <v>167744</v>
      </c>
    </row>
    <row r="164243" spans="1:1" x14ac:dyDescent="0.25">
      <c r="A164243" t="s">
        <v>167745</v>
      </c>
    </row>
    <row r="164244" spans="1:1" x14ac:dyDescent="0.25">
      <c r="A164244" t="s">
        <v>167746</v>
      </c>
    </row>
    <row r="164245" spans="1:1" x14ac:dyDescent="0.25">
      <c r="A164245" t="s">
        <v>167747</v>
      </c>
    </row>
    <row r="164246" spans="1:1" x14ac:dyDescent="0.25">
      <c r="A164246" t="s">
        <v>167748</v>
      </c>
    </row>
    <row r="164247" spans="1:1" x14ac:dyDescent="0.25">
      <c r="A164247" t="s">
        <v>167749</v>
      </c>
    </row>
    <row r="164248" spans="1:1" x14ac:dyDescent="0.25">
      <c r="A164248" t="s">
        <v>167750</v>
      </c>
    </row>
    <row r="164249" spans="1:1" x14ac:dyDescent="0.25">
      <c r="A164249" t="s">
        <v>167751</v>
      </c>
    </row>
    <row r="164250" spans="1:1" x14ac:dyDescent="0.25">
      <c r="A164250" t="s">
        <v>167752</v>
      </c>
    </row>
    <row r="164251" spans="1:1" x14ac:dyDescent="0.25">
      <c r="A164251" t="s">
        <v>167753</v>
      </c>
    </row>
    <row r="164252" spans="1:1" x14ac:dyDescent="0.25">
      <c r="A164252" t="s">
        <v>167754</v>
      </c>
    </row>
    <row r="164253" spans="1:1" x14ac:dyDescent="0.25">
      <c r="A164253" t="s">
        <v>167755</v>
      </c>
    </row>
    <row r="164254" spans="1:1" x14ac:dyDescent="0.25">
      <c r="A164254" t="s">
        <v>167756</v>
      </c>
    </row>
    <row r="164255" spans="1:1" x14ac:dyDescent="0.25">
      <c r="A164255" t="s">
        <v>167757</v>
      </c>
    </row>
    <row r="164256" spans="1:1" x14ac:dyDescent="0.25">
      <c r="A164256" t="s">
        <v>167758</v>
      </c>
    </row>
    <row r="164257" spans="1:1" x14ac:dyDescent="0.25">
      <c r="A164257" t="s">
        <v>167759</v>
      </c>
    </row>
    <row r="164258" spans="1:1" x14ac:dyDescent="0.25">
      <c r="A164258" t="s">
        <v>167760</v>
      </c>
    </row>
    <row r="164259" spans="1:1" x14ac:dyDescent="0.25">
      <c r="A164259" t="s">
        <v>167761</v>
      </c>
    </row>
    <row r="164260" spans="1:1" x14ac:dyDescent="0.25">
      <c r="A164260" t="s">
        <v>167762</v>
      </c>
    </row>
    <row r="164261" spans="1:1" x14ac:dyDescent="0.25">
      <c r="A164261" t="s">
        <v>167763</v>
      </c>
    </row>
    <row r="164262" spans="1:1" x14ac:dyDescent="0.25">
      <c r="A164262" t="s">
        <v>167764</v>
      </c>
    </row>
    <row r="164263" spans="1:1" x14ac:dyDescent="0.25">
      <c r="A164263" t="s">
        <v>167765</v>
      </c>
    </row>
    <row r="164264" spans="1:1" x14ac:dyDescent="0.25">
      <c r="A164264" t="s">
        <v>167766</v>
      </c>
    </row>
    <row r="164265" spans="1:1" x14ac:dyDescent="0.25">
      <c r="A164265" t="s">
        <v>167767</v>
      </c>
    </row>
    <row r="164266" spans="1:1" x14ac:dyDescent="0.25">
      <c r="A164266" t="s">
        <v>167768</v>
      </c>
    </row>
    <row r="164267" spans="1:1" x14ac:dyDescent="0.25">
      <c r="A164267" t="s">
        <v>167769</v>
      </c>
    </row>
    <row r="164268" spans="1:1" x14ac:dyDescent="0.25">
      <c r="A164268" t="s">
        <v>167770</v>
      </c>
    </row>
    <row r="164269" spans="1:1" x14ac:dyDescent="0.25">
      <c r="A164269" t="s">
        <v>167771</v>
      </c>
    </row>
    <row r="164270" spans="1:1" x14ac:dyDescent="0.25">
      <c r="A164270" t="s">
        <v>167772</v>
      </c>
    </row>
    <row r="164271" spans="1:1" x14ac:dyDescent="0.25">
      <c r="A164271" t="s">
        <v>167773</v>
      </c>
    </row>
    <row r="164272" spans="1:1" x14ac:dyDescent="0.25">
      <c r="A164272" t="s">
        <v>167774</v>
      </c>
    </row>
    <row r="164273" spans="1:1" x14ac:dyDescent="0.25">
      <c r="A164273" t="s">
        <v>167775</v>
      </c>
    </row>
    <row r="164274" spans="1:1" x14ac:dyDescent="0.25">
      <c r="A164274" t="s">
        <v>167776</v>
      </c>
    </row>
    <row r="164275" spans="1:1" x14ac:dyDescent="0.25">
      <c r="A164275" t="s">
        <v>167777</v>
      </c>
    </row>
    <row r="164276" spans="1:1" x14ac:dyDescent="0.25">
      <c r="A164276" t="s">
        <v>167778</v>
      </c>
    </row>
    <row r="164277" spans="1:1" x14ac:dyDescent="0.25">
      <c r="A164277" t="s">
        <v>167779</v>
      </c>
    </row>
    <row r="164278" spans="1:1" x14ac:dyDescent="0.25">
      <c r="A164278" t="s">
        <v>167780</v>
      </c>
    </row>
    <row r="164279" spans="1:1" x14ac:dyDescent="0.25">
      <c r="A164279" t="s">
        <v>167781</v>
      </c>
    </row>
    <row r="164280" spans="1:1" x14ac:dyDescent="0.25">
      <c r="A164280" t="s">
        <v>167782</v>
      </c>
    </row>
    <row r="164281" spans="1:1" x14ac:dyDescent="0.25">
      <c r="A164281" t="s">
        <v>167783</v>
      </c>
    </row>
    <row r="164282" spans="1:1" x14ac:dyDescent="0.25">
      <c r="A164282" t="s">
        <v>167784</v>
      </c>
    </row>
    <row r="164283" spans="1:1" x14ac:dyDescent="0.25">
      <c r="A164283" t="s">
        <v>167785</v>
      </c>
    </row>
    <row r="164284" spans="1:1" x14ac:dyDescent="0.25">
      <c r="A164284" t="s">
        <v>167786</v>
      </c>
    </row>
    <row r="164285" spans="1:1" x14ac:dyDescent="0.25">
      <c r="A164285" t="s">
        <v>167787</v>
      </c>
    </row>
    <row r="164286" spans="1:1" x14ac:dyDescent="0.25">
      <c r="A164286" t="s">
        <v>167788</v>
      </c>
    </row>
    <row r="164287" spans="1:1" x14ac:dyDescent="0.25">
      <c r="A164287" t="s">
        <v>167789</v>
      </c>
    </row>
    <row r="164288" spans="1:1" x14ac:dyDescent="0.25">
      <c r="A164288" t="s">
        <v>167790</v>
      </c>
    </row>
    <row r="164289" spans="1:1" x14ac:dyDescent="0.25">
      <c r="A164289" t="s">
        <v>167791</v>
      </c>
    </row>
    <row r="164290" spans="1:1" x14ac:dyDescent="0.25">
      <c r="A164290" t="s">
        <v>167792</v>
      </c>
    </row>
    <row r="164291" spans="1:1" x14ac:dyDescent="0.25">
      <c r="A164291" t="s">
        <v>167793</v>
      </c>
    </row>
    <row r="164292" spans="1:1" x14ac:dyDescent="0.25">
      <c r="A164292" t="s">
        <v>167794</v>
      </c>
    </row>
    <row r="164293" spans="1:1" x14ac:dyDescent="0.25">
      <c r="A164293" t="s">
        <v>167795</v>
      </c>
    </row>
    <row r="164294" spans="1:1" x14ac:dyDescent="0.25">
      <c r="A164294" t="s">
        <v>167796</v>
      </c>
    </row>
    <row r="164295" spans="1:1" x14ac:dyDescent="0.25">
      <c r="A164295" t="s">
        <v>167797</v>
      </c>
    </row>
    <row r="164296" spans="1:1" x14ac:dyDescent="0.25">
      <c r="A164296" t="s">
        <v>167798</v>
      </c>
    </row>
    <row r="164297" spans="1:1" x14ac:dyDescent="0.25">
      <c r="A164297" t="s">
        <v>167799</v>
      </c>
    </row>
    <row r="164298" spans="1:1" x14ac:dyDescent="0.25">
      <c r="A164298" t="s">
        <v>167800</v>
      </c>
    </row>
    <row r="164299" spans="1:1" x14ac:dyDescent="0.25">
      <c r="A164299" t="s">
        <v>167801</v>
      </c>
    </row>
    <row r="164300" spans="1:1" x14ac:dyDescent="0.25">
      <c r="A164300" t="s">
        <v>167802</v>
      </c>
    </row>
    <row r="164301" spans="1:1" x14ac:dyDescent="0.25">
      <c r="A164301" t="s">
        <v>167803</v>
      </c>
    </row>
    <row r="164302" spans="1:1" x14ac:dyDescent="0.25">
      <c r="A164302" t="s">
        <v>167804</v>
      </c>
    </row>
    <row r="164303" spans="1:1" x14ac:dyDescent="0.25">
      <c r="A164303" t="s">
        <v>167805</v>
      </c>
    </row>
    <row r="164304" spans="1:1" x14ac:dyDescent="0.25">
      <c r="A164304" t="s">
        <v>167806</v>
      </c>
    </row>
    <row r="164305" spans="1:1" x14ac:dyDescent="0.25">
      <c r="A164305" t="s">
        <v>167807</v>
      </c>
    </row>
    <row r="164306" spans="1:1" x14ac:dyDescent="0.25">
      <c r="A164306" t="s">
        <v>167808</v>
      </c>
    </row>
    <row r="164307" spans="1:1" x14ac:dyDescent="0.25">
      <c r="A164307" t="s">
        <v>167809</v>
      </c>
    </row>
    <row r="164308" spans="1:1" x14ac:dyDescent="0.25">
      <c r="A164308" t="s">
        <v>167810</v>
      </c>
    </row>
    <row r="164309" spans="1:1" x14ac:dyDescent="0.25">
      <c r="A164309" t="s">
        <v>167811</v>
      </c>
    </row>
    <row r="164310" spans="1:1" x14ac:dyDescent="0.25">
      <c r="A164310" t="s">
        <v>167812</v>
      </c>
    </row>
    <row r="164311" spans="1:1" x14ac:dyDescent="0.25">
      <c r="A164311" t="s">
        <v>167813</v>
      </c>
    </row>
    <row r="164312" spans="1:1" x14ac:dyDescent="0.25">
      <c r="A164312" t="s">
        <v>167814</v>
      </c>
    </row>
    <row r="164313" spans="1:1" x14ac:dyDescent="0.25">
      <c r="A164313" t="s">
        <v>167815</v>
      </c>
    </row>
    <row r="164314" spans="1:1" x14ac:dyDescent="0.25">
      <c r="A164314" t="s">
        <v>167816</v>
      </c>
    </row>
    <row r="164315" spans="1:1" x14ac:dyDescent="0.25">
      <c r="A164315" t="s">
        <v>167817</v>
      </c>
    </row>
    <row r="164316" spans="1:1" x14ac:dyDescent="0.25">
      <c r="A164316" t="s">
        <v>167818</v>
      </c>
    </row>
    <row r="164317" spans="1:1" x14ac:dyDescent="0.25">
      <c r="A164317" t="s">
        <v>167819</v>
      </c>
    </row>
    <row r="164318" spans="1:1" x14ac:dyDescent="0.25">
      <c r="A164318" t="s">
        <v>167820</v>
      </c>
    </row>
    <row r="164319" spans="1:1" x14ac:dyDescent="0.25">
      <c r="A164319" t="s">
        <v>167821</v>
      </c>
    </row>
    <row r="164320" spans="1:1" x14ac:dyDescent="0.25">
      <c r="A164320" t="s">
        <v>167822</v>
      </c>
    </row>
    <row r="164321" spans="1:1" x14ac:dyDescent="0.25">
      <c r="A164321" t="s">
        <v>167823</v>
      </c>
    </row>
    <row r="164322" spans="1:1" x14ac:dyDescent="0.25">
      <c r="A164322" t="s">
        <v>167824</v>
      </c>
    </row>
    <row r="164323" spans="1:1" x14ac:dyDescent="0.25">
      <c r="A164323" t="s">
        <v>167825</v>
      </c>
    </row>
    <row r="164324" spans="1:1" x14ac:dyDescent="0.25">
      <c r="A164324" t="s">
        <v>167826</v>
      </c>
    </row>
    <row r="164325" spans="1:1" x14ac:dyDescent="0.25">
      <c r="A164325" t="s">
        <v>167827</v>
      </c>
    </row>
    <row r="164326" spans="1:1" x14ac:dyDescent="0.25">
      <c r="A164326" t="s">
        <v>167828</v>
      </c>
    </row>
    <row r="164327" spans="1:1" x14ac:dyDescent="0.25">
      <c r="A164327" t="s">
        <v>167829</v>
      </c>
    </row>
    <row r="164328" spans="1:1" x14ac:dyDescent="0.25">
      <c r="A164328" t="s">
        <v>167830</v>
      </c>
    </row>
    <row r="164329" spans="1:1" x14ac:dyDescent="0.25">
      <c r="A164329" t="s">
        <v>167831</v>
      </c>
    </row>
    <row r="164330" spans="1:1" x14ac:dyDescent="0.25">
      <c r="A164330" t="s">
        <v>167832</v>
      </c>
    </row>
    <row r="164331" spans="1:1" x14ac:dyDescent="0.25">
      <c r="A164331" t="s">
        <v>167833</v>
      </c>
    </row>
    <row r="164332" spans="1:1" x14ac:dyDescent="0.25">
      <c r="A164332" t="s">
        <v>167834</v>
      </c>
    </row>
    <row r="164333" spans="1:1" x14ac:dyDescent="0.25">
      <c r="A164333" t="s">
        <v>167835</v>
      </c>
    </row>
    <row r="164334" spans="1:1" x14ac:dyDescent="0.25">
      <c r="A164334" t="s">
        <v>167836</v>
      </c>
    </row>
    <row r="164335" spans="1:1" x14ac:dyDescent="0.25">
      <c r="A164335" t="s">
        <v>167837</v>
      </c>
    </row>
    <row r="164336" spans="1:1" x14ac:dyDescent="0.25">
      <c r="A164336" t="s">
        <v>167838</v>
      </c>
    </row>
    <row r="164337" spans="1:1" x14ac:dyDescent="0.25">
      <c r="A164337" t="s">
        <v>167839</v>
      </c>
    </row>
    <row r="164338" spans="1:1" x14ac:dyDescent="0.25">
      <c r="A164338" t="s">
        <v>167840</v>
      </c>
    </row>
    <row r="164339" spans="1:1" x14ac:dyDescent="0.25">
      <c r="A164339" t="s">
        <v>167841</v>
      </c>
    </row>
    <row r="164340" spans="1:1" x14ac:dyDescent="0.25">
      <c r="A164340" t="s">
        <v>167842</v>
      </c>
    </row>
    <row r="164341" spans="1:1" x14ac:dyDescent="0.25">
      <c r="A164341" t="s">
        <v>167843</v>
      </c>
    </row>
    <row r="164342" spans="1:1" x14ac:dyDescent="0.25">
      <c r="A164342" t="s">
        <v>167844</v>
      </c>
    </row>
    <row r="164343" spans="1:1" x14ac:dyDescent="0.25">
      <c r="A164343" t="s">
        <v>167845</v>
      </c>
    </row>
    <row r="164344" spans="1:1" x14ac:dyDescent="0.25">
      <c r="A164344" t="s">
        <v>167846</v>
      </c>
    </row>
    <row r="164345" spans="1:1" x14ac:dyDescent="0.25">
      <c r="A164345" t="s">
        <v>167847</v>
      </c>
    </row>
    <row r="164346" spans="1:1" x14ac:dyDescent="0.25">
      <c r="A164346" t="s">
        <v>167848</v>
      </c>
    </row>
    <row r="164347" spans="1:1" x14ac:dyDescent="0.25">
      <c r="A164347" t="s">
        <v>167849</v>
      </c>
    </row>
    <row r="164348" spans="1:1" x14ac:dyDescent="0.25">
      <c r="A164348" t="s">
        <v>167850</v>
      </c>
    </row>
    <row r="164349" spans="1:1" x14ac:dyDescent="0.25">
      <c r="A164349" t="s">
        <v>167851</v>
      </c>
    </row>
    <row r="164350" spans="1:1" x14ac:dyDescent="0.25">
      <c r="A164350" t="s">
        <v>167852</v>
      </c>
    </row>
    <row r="164351" spans="1:1" x14ac:dyDescent="0.25">
      <c r="A164351" t="s">
        <v>167853</v>
      </c>
    </row>
    <row r="164352" spans="1:1" x14ac:dyDescent="0.25">
      <c r="A164352" t="s">
        <v>167854</v>
      </c>
    </row>
    <row r="164353" spans="1:1" x14ac:dyDescent="0.25">
      <c r="A164353" t="s">
        <v>167855</v>
      </c>
    </row>
    <row r="164354" spans="1:1" x14ac:dyDescent="0.25">
      <c r="A164354" t="s">
        <v>167856</v>
      </c>
    </row>
    <row r="164355" spans="1:1" x14ac:dyDescent="0.25">
      <c r="A164355" t="s">
        <v>167857</v>
      </c>
    </row>
    <row r="164356" spans="1:1" x14ac:dyDescent="0.25">
      <c r="A164356" t="s">
        <v>167858</v>
      </c>
    </row>
    <row r="164357" spans="1:1" x14ac:dyDescent="0.25">
      <c r="A164357" t="s">
        <v>167859</v>
      </c>
    </row>
    <row r="164358" spans="1:1" x14ac:dyDescent="0.25">
      <c r="A164358" t="s">
        <v>167860</v>
      </c>
    </row>
    <row r="164359" spans="1:1" x14ac:dyDescent="0.25">
      <c r="A164359" t="s">
        <v>167861</v>
      </c>
    </row>
    <row r="164360" spans="1:1" x14ac:dyDescent="0.25">
      <c r="A164360" t="s">
        <v>167862</v>
      </c>
    </row>
    <row r="164361" spans="1:1" x14ac:dyDescent="0.25">
      <c r="A164361" t="s">
        <v>167863</v>
      </c>
    </row>
    <row r="164362" spans="1:1" x14ac:dyDescent="0.25">
      <c r="A164362" t="s">
        <v>167864</v>
      </c>
    </row>
    <row r="164363" spans="1:1" x14ac:dyDescent="0.25">
      <c r="A164363" t="s">
        <v>167865</v>
      </c>
    </row>
    <row r="164364" spans="1:1" x14ac:dyDescent="0.25">
      <c r="A164364" t="s">
        <v>167866</v>
      </c>
    </row>
    <row r="164365" spans="1:1" x14ac:dyDescent="0.25">
      <c r="A164365" t="s">
        <v>167867</v>
      </c>
    </row>
    <row r="164366" spans="1:1" x14ac:dyDescent="0.25">
      <c r="A164366" t="s">
        <v>167868</v>
      </c>
    </row>
    <row r="164367" spans="1:1" x14ac:dyDescent="0.25">
      <c r="A164367" t="s">
        <v>167869</v>
      </c>
    </row>
    <row r="164368" spans="1:1" x14ac:dyDescent="0.25">
      <c r="A164368" t="s">
        <v>167870</v>
      </c>
    </row>
    <row r="164369" spans="1:1" x14ac:dyDescent="0.25">
      <c r="A164369" t="s">
        <v>167871</v>
      </c>
    </row>
    <row r="164370" spans="1:1" x14ac:dyDescent="0.25">
      <c r="A164370" t="s">
        <v>167872</v>
      </c>
    </row>
    <row r="164371" spans="1:1" x14ac:dyDescent="0.25">
      <c r="A164371" t="s">
        <v>167873</v>
      </c>
    </row>
    <row r="164372" spans="1:1" x14ac:dyDescent="0.25">
      <c r="A164372" t="s">
        <v>167874</v>
      </c>
    </row>
    <row r="164373" spans="1:1" x14ac:dyDescent="0.25">
      <c r="A164373" t="s">
        <v>167875</v>
      </c>
    </row>
    <row r="164374" spans="1:1" x14ac:dyDescent="0.25">
      <c r="A164374" t="s">
        <v>167876</v>
      </c>
    </row>
    <row r="164375" spans="1:1" x14ac:dyDescent="0.25">
      <c r="A164375" t="s">
        <v>167877</v>
      </c>
    </row>
    <row r="164376" spans="1:1" x14ac:dyDescent="0.25">
      <c r="A164376" t="s">
        <v>167878</v>
      </c>
    </row>
    <row r="164377" spans="1:1" x14ac:dyDescent="0.25">
      <c r="A164377" t="s">
        <v>167879</v>
      </c>
    </row>
    <row r="164378" spans="1:1" x14ac:dyDescent="0.25">
      <c r="A164378" t="s">
        <v>167880</v>
      </c>
    </row>
    <row r="164379" spans="1:1" x14ac:dyDescent="0.25">
      <c r="A164379" t="s">
        <v>167881</v>
      </c>
    </row>
    <row r="164380" spans="1:1" x14ac:dyDescent="0.25">
      <c r="A164380" t="s">
        <v>167882</v>
      </c>
    </row>
    <row r="164381" spans="1:1" x14ac:dyDescent="0.25">
      <c r="A164381" t="s">
        <v>167883</v>
      </c>
    </row>
    <row r="164382" spans="1:1" x14ac:dyDescent="0.25">
      <c r="A164382" t="s">
        <v>167884</v>
      </c>
    </row>
    <row r="164383" spans="1:1" x14ac:dyDescent="0.25">
      <c r="A164383" t="s">
        <v>167885</v>
      </c>
    </row>
    <row r="164384" spans="1:1" x14ac:dyDescent="0.25">
      <c r="A164384" t="s">
        <v>167886</v>
      </c>
    </row>
    <row r="164385" spans="1:1" x14ac:dyDescent="0.25">
      <c r="A164385" t="s">
        <v>167887</v>
      </c>
    </row>
    <row r="164386" spans="1:1" x14ac:dyDescent="0.25">
      <c r="A164386" t="s">
        <v>167888</v>
      </c>
    </row>
    <row r="164387" spans="1:1" x14ac:dyDescent="0.25">
      <c r="A164387" t="s">
        <v>167889</v>
      </c>
    </row>
    <row r="164388" spans="1:1" x14ac:dyDescent="0.25">
      <c r="A164388" t="s">
        <v>167890</v>
      </c>
    </row>
    <row r="164389" spans="1:1" x14ac:dyDescent="0.25">
      <c r="A164389" t="s">
        <v>167891</v>
      </c>
    </row>
    <row r="164390" spans="1:1" x14ac:dyDescent="0.25">
      <c r="A164390" t="s">
        <v>167892</v>
      </c>
    </row>
    <row r="164391" spans="1:1" x14ac:dyDescent="0.25">
      <c r="A164391" t="s">
        <v>167893</v>
      </c>
    </row>
    <row r="164392" spans="1:1" x14ac:dyDescent="0.25">
      <c r="A164392" t="s">
        <v>167894</v>
      </c>
    </row>
    <row r="164393" spans="1:1" x14ac:dyDescent="0.25">
      <c r="A164393" t="s">
        <v>167895</v>
      </c>
    </row>
    <row r="164394" spans="1:1" x14ac:dyDescent="0.25">
      <c r="A164394" t="s">
        <v>167896</v>
      </c>
    </row>
    <row r="164395" spans="1:1" x14ac:dyDescent="0.25">
      <c r="A164395" t="s">
        <v>167897</v>
      </c>
    </row>
    <row r="164396" spans="1:1" x14ac:dyDescent="0.25">
      <c r="A164396" t="s">
        <v>167898</v>
      </c>
    </row>
    <row r="164397" spans="1:1" x14ac:dyDescent="0.25">
      <c r="A164397" t="s">
        <v>167899</v>
      </c>
    </row>
    <row r="164398" spans="1:1" x14ac:dyDescent="0.25">
      <c r="A164398" t="s">
        <v>167900</v>
      </c>
    </row>
    <row r="164399" spans="1:1" x14ac:dyDescent="0.25">
      <c r="A164399" t="s">
        <v>167901</v>
      </c>
    </row>
    <row r="164400" spans="1:1" x14ac:dyDescent="0.25">
      <c r="A164400" t="s">
        <v>167902</v>
      </c>
    </row>
    <row r="164401" spans="1:1" x14ac:dyDescent="0.25">
      <c r="A164401" t="s">
        <v>167903</v>
      </c>
    </row>
    <row r="164402" spans="1:1" x14ac:dyDescent="0.25">
      <c r="A164402" t="s">
        <v>167904</v>
      </c>
    </row>
    <row r="164403" spans="1:1" x14ac:dyDescent="0.25">
      <c r="A164403" t="s">
        <v>167905</v>
      </c>
    </row>
    <row r="164404" spans="1:1" x14ac:dyDescent="0.25">
      <c r="A164404" t="s">
        <v>167906</v>
      </c>
    </row>
    <row r="164405" spans="1:1" x14ac:dyDescent="0.25">
      <c r="A164405" t="s">
        <v>167907</v>
      </c>
    </row>
    <row r="164406" spans="1:1" x14ac:dyDescent="0.25">
      <c r="A164406" t="s">
        <v>167908</v>
      </c>
    </row>
    <row r="164407" spans="1:1" x14ac:dyDescent="0.25">
      <c r="A164407" t="s">
        <v>167909</v>
      </c>
    </row>
    <row r="164408" spans="1:1" x14ac:dyDescent="0.25">
      <c r="A164408" t="s">
        <v>167910</v>
      </c>
    </row>
    <row r="164409" spans="1:1" x14ac:dyDescent="0.25">
      <c r="A164409" t="s">
        <v>167911</v>
      </c>
    </row>
    <row r="164410" spans="1:1" x14ac:dyDescent="0.25">
      <c r="A164410" t="s">
        <v>167912</v>
      </c>
    </row>
    <row r="164411" spans="1:1" x14ac:dyDescent="0.25">
      <c r="A164411" t="s">
        <v>167913</v>
      </c>
    </row>
    <row r="164412" spans="1:1" x14ac:dyDescent="0.25">
      <c r="A164412" t="s">
        <v>167914</v>
      </c>
    </row>
    <row r="164413" spans="1:1" x14ac:dyDescent="0.25">
      <c r="A164413" t="s">
        <v>167915</v>
      </c>
    </row>
    <row r="164414" spans="1:1" x14ac:dyDescent="0.25">
      <c r="A164414" t="s">
        <v>167916</v>
      </c>
    </row>
    <row r="164415" spans="1:1" x14ac:dyDescent="0.25">
      <c r="A164415" t="s">
        <v>167917</v>
      </c>
    </row>
    <row r="164416" spans="1:1" x14ac:dyDescent="0.25">
      <c r="A164416" t="s">
        <v>167918</v>
      </c>
    </row>
    <row r="164417" spans="1:1" x14ac:dyDescent="0.25">
      <c r="A164417" t="s">
        <v>167919</v>
      </c>
    </row>
    <row r="164418" spans="1:1" x14ac:dyDescent="0.25">
      <c r="A164418" t="s">
        <v>167920</v>
      </c>
    </row>
    <row r="164419" spans="1:1" x14ac:dyDescent="0.25">
      <c r="A164419" t="s">
        <v>167921</v>
      </c>
    </row>
    <row r="164420" spans="1:1" x14ac:dyDescent="0.25">
      <c r="A164420" t="s">
        <v>167922</v>
      </c>
    </row>
    <row r="164421" spans="1:1" x14ac:dyDescent="0.25">
      <c r="A164421" t="s">
        <v>167923</v>
      </c>
    </row>
    <row r="164422" spans="1:1" x14ac:dyDescent="0.25">
      <c r="A164422" t="s">
        <v>167924</v>
      </c>
    </row>
    <row r="164423" spans="1:1" x14ac:dyDescent="0.25">
      <c r="A164423" t="s">
        <v>167925</v>
      </c>
    </row>
    <row r="164424" spans="1:1" x14ac:dyDescent="0.25">
      <c r="A164424" t="s">
        <v>167926</v>
      </c>
    </row>
    <row r="164425" spans="1:1" x14ac:dyDescent="0.25">
      <c r="A164425" t="s">
        <v>167927</v>
      </c>
    </row>
    <row r="164426" spans="1:1" x14ac:dyDescent="0.25">
      <c r="A164426" t="s">
        <v>167928</v>
      </c>
    </row>
    <row r="164427" spans="1:1" x14ac:dyDescent="0.25">
      <c r="A164427" t="s">
        <v>167929</v>
      </c>
    </row>
    <row r="164428" spans="1:1" x14ac:dyDescent="0.25">
      <c r="A164428" t="s">
        <v>167930</v>
      </c>
    </row>
    <row r="164429" spans="1:1" x14ac:dyDescent="0.25">
      <c r="A164429" t="s">
        <v>167931</v>
      </c>
    </row>
    <row r="164430" spans="1:1" x14ac:dyDescent="0.25">
      <c r="A164430" t="s">
        <v>167932</v>
      </c>
    </row>
    <row r="164431" spans="1:1" x14ac:dyDescent="0.25">
      <c r="A164431" t="s">
        <v>167933</v>
      </c>
    </row>
    <row r="164432" spans="1:1" x14ac:dyDescent="0.25">
      <c r="A164432" t="s">
        <v>167934</v>
      </c>
    </row>
    <row r="164433" spans="1:1" x14ac:dyDescent="0.25">
      <c r="A164433" t="s">
        <v>167935</v>
      </c>
    </row>
    <row r="164434" spans="1:1" x14ac:dyDescent="0.25">
      <c r="A164434" t="s">
        <v>167936</v>
      </c>
    </row>
    <row r="164435" spans="1:1" x14ac:dyDescent="0.25">
      <c r="A164435" t="s">
        <v>167937</v>
      </c>
    </row>
    <row r="164436" spans="1:1" x14ac:dyDescent="0.25">
      <c r="A164436" t="s">
        <v>167938</v>
      </c>
    </row>
    <row r="164437" spans="1:1" x14ac:dyDescent="0.25">
      <c r="A164437" t="s">
        <v>167939</v>
      </c>
    </row>
    <row r="164438" spans="1:1" x14ac:dyDescent="0.25">
      <c r="A164438" t="s">
        <v>167940</v>
      </c>
    </row>
    <row r="164439" spans="1:1" x14ac:dyDescent="0.25">
      <c r="A164439" t="s">
        <v>167941</v>
      </c>
    </row>
    <row r="164440" spans="1:1" x14ac:dyDescent="0.25">
      <c r="A164440" t="s">
        <v>167942</v>
      </c>
    </row>
    <row r="164441" spans="1:1" x14ac:dyDescent="0.25">
      <c r="A164441" t="s">
        <v>167943</v>
      </c>
    </row>
    <row r="164442" spans="1:1" x14ac:dyDescent="0.25">
      <c r="A164442" t="s">
        <v>167944</v>
      </c>
    </row>
    <row r="164443" spans="1:1" x14ac:dyDescent="0.25">
      <c r="A164443" t="s">
        <v>167945</v>
      </c>
    </row>
    <row r="164444" spans="1:1" x14ac:dyDescent="0.25">
      <c r="A164444" t="s">
        <v>167946</v>
      </c>
    </row>
    <row r="164445" spans="1:1" x14ac:dyDescent="0.25">
      <c r="A164445" t="s">
        <v>167947</v>
      </c>
    </row>
    <row r="164446" spans="1:1" x14ac:dyDescent="0.25">
      <c r="A164446" t="s">
        <v>167948</v>
      </c>
    </row>
    <row r="164447" spans="1:1" x14ac:dyDescent="0.25">
      <c r="A164447" t="s">
        <v>167949</v>
      </c>
    </row>
    <row r="164448" spans="1:1" x14ac:dyDescent="0.25">
      <c r="A164448" t="s">
        <v>167950</v>
      </c>
    </row>
    <row r="164449" spans="1:1" x14ac:dyDescent="0.25">
      <c r="A164449" t="s">
        <v>167951</v>
      </c>
    </row>
    <row r="164450" spans="1:1" x14ac:dyDescent="0.25">
      <c r="A164450" t="s">
        <v>167952</v>
      </c>
    </row>
    <row r="164451" spans="1:1" x14ac:dyDescent="0.25">
      <c r="A164451" t="s">
        <v>167953</v>
      </c>
    </row>
    <row r="164452" spans="1:1" x14ac:dyDescent="0.25">
      <c r="A164452" t="s">
        <v>167954</v>
      </c>
    </row>
    <row r="164453" spans="1:1" x14ac:dyDescent="0.25">
      <c r="A164453" t="s">
        <v>167955</v>
      </c>
    </row>
    <row r="164454" spans="1:1" x14ac:dyDescent="0.25">
      <c r="A164454" t="s">
        <v>167956</v>
      </c>
    </row>
    <row r="164455" spans="1:1" x14ac:dyDescent="0.25">
      <c r="A164455" t="s">
        <v>167957</v>
      </c>
    </row>
    <row r="164456" spans="1:1" x14ac:dyDescent="0.25">
      <c r="A164456" t="s">
        <v>167958</v>
      </c>
    </row>
    <row r="164457" spans="1:1" x14ac:dyDescent="0.25">
      <c r="A164457" t="s">
        <v>167959</v>
      </c>
    </row>
    <row r="164458" spans="1:1" x14ac:dyDescent="0.25">
      <c r="A164458" t="s">
        <v>167960</v>
      </c>
    </row>
    <row r="164459" spans="1:1" x14ac:dyDescent="0.25">
      <c r="A164459" t="s">
        <v>167961</v>
      </c>
    </row>
    <row r="164460" spans="1:1" x14ac:dyDescent="0.25">
      <c r="A164460" t="s">
        <v>167962</v>
      </c>
    </row>
    <row r="164461" spans="1:1" x14ac:dyDescent="0.25">
      <c r="A164461" t="s">
        <v>167963</v>
      </c>
    </row>
    <row r="164462" spans="1:1" x14ac:dyDescent="0.25">
      <c r="A164462" t="s">
        <v>167964</v>
      </c>
    </row>
    <row r="164463" spans="1:1" x14ac:dyDescent="0.25">
      <c r="A164463" t="s">
        <v>167965</v>
      </c>
    </row>
    <row r="164464" spans="1:1" x14ac:dyDescent="0.25">
      <c r="A164464" t="s">
        <v>167966</v>
      </c>
    </row>
    <row r="164465" spans="1:1" x14ac:dyDescent="0.25">
      <c r="A164465" t="s">
        <v>167967</v>
      </c>
    </row>
    <row r="164466" spans="1:1" x14ac:dyDescent="0.25">
      <c r="A164466" t="s">
        <v>167968</v>
      </c>
    </row>
    <row r="164467" spans="1:1" x14ac:dyDescent="0.25">
      <c r="A164467" t="s">
        <v>167969</v>
      </c>
    </row>
    <row r="164468" spans="1:1" x14ac:dyDescent="0.25">
      <c r="A164468" t="s">
        <v>167970</v>
      </c>
    </row>
    <row r="164469" spans="1:1" x14ac:dyDescent="0.25">
      <c r="A164469" t="s">
        <v>167971</v>
      </c>
    </row>
    <row r="164470" spans="1:1" x14ac:dyDescent="0.25">
      <c r="A164470" t="s">
        <v>167972</v>
      </c>
    </row>
    <row r="164471" spans="1:1" x14ac:dyDescent="0.25">
      <c r="A164471" t="s">
        <v>167973</v>
      </c>
    </row>
    <row r="164472" spans="1:1" x14ac:dyDescent="0.25">
      <c r="A164472" t="s">
        <v>167974</v>
      </c>
    </row>
    <row r="164473" spans="1:1" x14ac:dyDescent="0.25">
      <c r="A164473" t="s">
        <v>167975</v>
      </c>
    </row>
    <row r="164474" spans="1:1" x14ac:dyDescent="0.25">
      <c r="A164474" t="s">
        <v>167976</v>
      </c>
    </row>
    <row r="164475" spans="1:1" x14ac:dyDescent="0.25">
      <c r="A164475" t="s">
        <v>167977</v>
      </c>
    </row>
    <row r="164476" spans="1:1" x14ac:dyDescent="0.25">
      <c r="A164476" t="s">
        <v>167978</v>
      </c>
    </row>
    <row r="164477" spans="1:1" x14ac:dyDescent="0.25">
      <c r="A164477" t="s">
        <v>167979</v>
      </c>
    </row>
    <row r="164478" spans="1:1" x14ac:dyDescent="0.25">
      <c r="A164478" t="s">
        <v>167980</v>
      </c>
    </row>
    <row r="164479" spans="1:1" x14ac:dyDescent="0.25">
      <c r="A164479" t="s">
        <v>167981</v>
      </c>
    </row>
    <row r="164480" spans="1:1" x14ac:dyDescent="0.25">
      <c r="A164480" t="s">
        <v>167982</v>
      </c>
    </row>
    <row r="164481" spans="1:1" x14ac:dyDescent="0.25">
      <c r="A164481" t="s">
        <v>167983</v>
      </c>
    </row>
    <row r="164482" spans="1:1" x14ac:dyDescent="0.25">
      <c r="A164482" t="s">
        <v>167984</v>
      </c>
    </row>
    <row r="164483" spans="1:1" x14ac:dyDescent="0.25">
      <c r="A164483" t="s">
        <v>167985</v>
      </c>
    </row>
    <row r="164484" spans="1:1" x14ac:dyDescent="0.25">
      <c r="A164484" t="s">
        <v>167986</v>
      </c>
    </row>
    <row r="164485" spans="1:1" x14ac:dyDescent="0.25">
      <c r="A164485" t="s">
        <v>167987</v>
      </c>
    </row>
    <row r="164486" spans="1:1" x14ac:dyDescent="0.25">
      <c r="A164486" t="s">
        <v>167988</v>
      </c>
    </row>
    <row r="164487" spans="1:1" x14ac:dyDescent="0.25">
      <c r="A164487" t="s">
        <v>167989</v>
      </c>
    </row>
    <row r="164488" spans="1:1" x14ac:dyDescent="0.25">
      <c r="A164488" t="s">
        <v>167990</v>
      </c>
    </row>
    <row r="164489" spans="1:1" x14ac:dyDescent="0.25">
      <c r="A164489" t="s">
        <v>167991</v>
      </c>
    </row>
    <row r="164490" spans="1:1" x14ac:dyDescent="0.25">
      <c r="A164490" t="s">
        <v>167992</v>
      </c>
    </row>
    <row r="164491" spans="1:1" x14ac:dyDescent="0.25">
      <c r="A164491" t="s">
        <v>167993</v>
      </c>
    </row>
    <row r="164492" spans="1:1" x14ac:dyDescent="0.25">
      <c r="A164492" t="s">
        <v>167994</v>
      </c>
    </row>
    <row r="164493" spans="1:1" x14ac:dyDescent="0.25">
      <c r="A164493" t="s">
        <v>167995</v>
      </c>
    </row>
    <row r="164494" spans="1:1" x14ac:dyDescent="0.25">
      <c r="A164494" t="s">
        <v>167996</v>
      </c>
    </row>
    <row r="164495" spans="1:1" x14ac:dyDescent="0.25">
      <c r="A164495" t="s">
        <v>167997</v>
      </c>
    </row>
    <row r="164496" spans="1:1" x14ac:dyDescent="0.25">
      <c r="A164496" t="s">
        <v>167998</v>
      </c>
    </row>
    <row r="164497" spans="1:1" x14ac:dyDescent="0.25">
      <c r="A164497" t="s">
        <v>167999</v>
      </c>
    </row>
    <row r="164498" spans="1:1" x14ac:dyDescent="0.25">
      <c r="A164498" t="s">
        <v>168000</v>
      </c>
    </row>
    <row r="164499" spans="1:1" x14ac:dyDescent="0.25">
      <c r="A164499" t="s">
        <v>168001</v>
      </c>
    </row>
    <row r="164500" spans="1:1" x14ac:dyDescent="0.25">
      <c r="A164500" t="s">
        <v>168002</v>
      </c>
    </row>
    <row r="164501" spans="1:1" x14ac:dyDescent="0.25">
      <c r="A164501" t="s">
        <v>168003</v>
      </c>
    </row>
    <row r="164502" spans="1:1" x14ac:dyDescent="0.25">
      <c r="A164502" t="s">
        <v>168004</v>
      </c>
    </row>
    <row r="164503" spans="1:1" x14ac:dyDescent="0.25">
      <c r="A164503" t="s">
        <v>168005</v>
      </c>
    </row>
    <row r="164504" spans="1:1" x14ac:dyDescent="0.25">
      <c r="A164504" t="s">
        <v>168006</v>
      </c>
    </row>
    <row r="164505" spans="1:1" x14ac:dyDescent="0.25">
      <c r="A164505" t="s">
        <v>168007</v>
      </c>
    </row>
    <row r="164506" spans="1:1" x14ac:dyDescent="0.25">
      <c r="A164506" t="s">
        <v>168008</v>
      </c>
    </row>
    <row r="164507" spans="1:1" x14ac:dyDescent="0.25">
      <c r="A164507" t="s">
        <v>168009</v>
      </c>
    </row>
    <row r="164508" spans="1:1" x14ac:dyDescent="0.25">
      <c r="A164508" t="s">
        <v>168010</v>
      </c>
    </row>
    <row r="164509" spans="1:1" x14ac:dyDescent="0.25">
      <c r="A164509" t="s">
        <v>168011</v>
      </c>
    </row>
    <row r="164510" spans="1:1" x14ac:dyDescent="0.25">
      <c r="A164510" t="s">
        <v>168012</v>
      </c>
    </row>
    <row r="164511" spans="1:1" x14ac:dyDescent="0.25">
      <c r="A164511" t="s">
        <v>168013</v>
      </c>
    </row>
    <row r="164512" spans="1:1" x14ac:dyDescent="0.25">
      <c r="A164512" t="s">
        <v>168014</v>
      </c>
    </row>
    <row r="164513" spans="1:1" x14ac:dyDescent="0.25">
      <c r="A164513" t="s">
        <v>168015</v>
      </c>
    </row>
    <row r="164514" spans="1:1" x14ac:dyDescent="0.25">
      <c r="A164514" t="s">
        <v>168016</v>
      </c>
    </row>
    <row r="164515" spans="1:1" x14ac:dyDescent="0.25">
      <c r="A164515" t="s">
        <v>168017</v>
      </c>
    </row>
    <row r="164516" spans="1:1" x14ac:dyDescent="0.25">
      <c r="A164516" t="s">
        <v>168018</v>
      </c>
    </row>
    <row r="164517" spans="1:1" x14ac:dyDescent="0.25">
      <c r="A164517" t="s">
        <v>168019</v>
      </c>
    </row>
    <row r="164518" spans="1:1" x14ac:dyDescent="0.25">
      <c r="A164518" t="s">
        <v>168020</v>
      </c>
    </row>
    <row r="164519" spans="1:1" x14ac:dyDescent="0.25">
      <c r="A164519" t="s">
        <v>168021</v>
      </c>
    </row>
    <row r="164520" spans="1:1" x14ac:dyDescent="0.25">
      <c r="A164520" t="s">
        <v>168022</v>
      </c>
    </row>
    <row r="164521" spans="1:1" x14ac:dyDescent="0.25">
      <c r="A164521" t="s">
        <v>168023</v>
      </c>
    </row>
    <row r="164522" spans="1:1" x14ac:dyDescent="0.25">
      <c r="A164522" t="s">
        <v>168024</v>
      </c>
    </row>
    <row r="164523" spans="1:1" x14ac:dyDescent="0.25">
      <c r="A164523" t="s">
        <v>168025</v>
      </c>
    </row>
    <row r="164524" spans="1:1" x14ac:dyDescent="0.25">
      <c r="A164524" t="s">
        <v>168026</v>
      </c>
    </row>
    <row r="164525" spans="1:1" x14ac:dyDescent="0.25">
      <c r="A164525" t="s">
        <v>168027</v>
      </c>
    </row>
    <row r="164526" spans="1:1" x14ac:dyDescent="0.25">
      <c r="A164526" t="s">
        <v>168028</v>
      </c>
    </row>
    <row r="164527" spans="1:1" x14ac:dyDescent="0.25">
      <c r="A164527" t="s">
        <v>168029</v>
      </c>
    </row>
    <row r="164528" spans="1:1" x14ac:dyDescent="0.25">
      <c r="A164528" t="s">
        <v>168030</v>
      </c>
    </row>
    <row r="164529" spans="1:1" x14ac:dyDescent="0.25">
      <c r="A164529" t="s">
        <v>168031</v>
      </c>
    </row>
    <row r="164530" spans="1:1" x14ac:dyDescent="0.25">
      <c r="A164530" t="s">
        <v>168032</v>
      </c>
    </row>
    <row r="164531" spans="1:1" x14ac:dyDescent="0.25">
      <c r="A164531" t="s">
        <v>168033</v>
      </c>
    </row>
    <row r="164532" spans="1:1" x14ac:dyDescent="0.25">
      <c r="A164532" t="s">
        <v>168034</v>
      </c>
    </row>
    <row r="164533" spans="1:1" x14ac:dyDescent="0.25">
      <c r="A164533" t="s">
        <v>168035</v>
      </c>
    </row>
    <row r="164534" spans="1:1" x14ac:dyDescent="0.25">
      <c r="A164534" t="s">
        <v>168036</v>
      </c>
    </row>
    <row r="164535" spans="1:1" x14ac:dyDescent="0.25">
      <c r="A164535" t="s">
        <v>168037</v>
      </c>
    </row>
    <row r="164536" spans="1:1" x14ac:dyDescent="0.25">
      <c r="A164536" t="s">
        <v>168038</v>
      </c>
    </row>
    <row r="164537" spans="1:1" x14ac:dyDescent="0.25">
      <c r="A164537" t="s">
        <v>168039</v>
      </c>
    </row>
    <row r="164538" spans="1:1" x14ac:dyDescent="0.25">
      <c r="A164538" t="s">
        <v>168040</v>
      </c>
    </row>
    <row r="164539" spans="1:1" x14ac:dyDescent="0.25">
      <c r="A164539" t="s">
        <v>168041</v>
      </c>
    </row>
    <row r="164540" spans="1:1" x14ac:dyDescent="0.25">
      <c r="A164540" t="s">
        <v>168042</v>
      </c>
    </row>
    <row r="164541" spans="1:1" x14ac:dyDescent="0.25">
      <c r="A164541" t="s">
        <v>168043</v>
      </c>
    </row>
    <row r="164542" spans="1:1" x14ac:dyDescent="0.25">
      <c r="A164542" t="s">
        <v>168044</v>
      </c>
    </row>
    <row r="164543" spans="1:1" x14ac:dyDescent="0.25">
      <c r="A164543" t="s">
        <v>168045</v>
      </c>
    </row>
    <row r="164544" spans="1:1" x14ac:dyDescent="0.25">
      <c r="A164544" t="s">
        <v>168046</v>
      </c>
    </row>
    <row r="164545" spans="1:1" x14ac:dyDescent="0.25">
      <c r="A164545" t="s">
        <v>168047</v>
      </c>
    </row>
    <row r="164546" spans="1:1" x14ac:dyDescent="0.25">
      <c r="A164546" t="s">
        <v>168048</v>
      </c>
    </row>
    <row r="164547" spans="1:1" x14ac:dyDescent="0.25">
      <c r="A164547" t="s">
        <v>168049</v>
      </c>
    </row>
    <row r="164548" spans="1:1" x14ac:dyDescent="0.25">
      <c r="A164548" t="s">
        <v>168050</v>
      </c>
    </row>
    <row r="164549" spans="1:1" x14ac:dyDescent="0.25">
      <c r="A164549" t="s">
        <v>168051</v>
      </c>
    </row>
    <row r="164550" spans="1:1" x14ac:dyDescent="0.25">
      <c r="A164550" t="s">
        <v>168052</v>
      </c>
    </row>
    <row r="164551" spans="1:1" x14ac:dyDescent="0.25">
      <c r="A164551" t="s">
        <v>168053</v>
      </c>
    </row>
    <row r="164552" spans="1:1" x14ac:dyDescent="0.25">
      <c r="A164552" t="s">
        <v>168054</v>
      </c>
    </row>
    <row r="164553" spans="1:1" x14ac:dyDescent="0.25">
      <c r="A164553" t="s">
        <v>168055</v>
      </c>
    </row>
    <row r="164554" spans="1:1" x14ac:dyDescent="0.25">
      <c r="A164554" t="s">
        <v>168056</v>
      </c>
    </row>
    <row r="164555" spans="1:1" x14ac:dyDescent="0.25">
      <c r="A164555" t="s">
        <v>168057</v>
      </c>
    </row>
    <row r="164556" spans="1:1" x14ac:dyDescent="0.25">
      <c r="A164556" t="s">
        <v>168058</v>
      </c>
    </row>
    <row r="164557" spans="1:1" x14ac:dyDescent="0.25">
      <c r="A164557" t="s">
        <v>168059</v>
      </c>
    </row>
    <row r="164558" spans="1:1" x14ac:dyDescent="0.25">
      <c r="A164558" t="s">
        <v>168060</v>
      </c>
    </row>
    <row r="164559" spans="1:1" x14ac:dyDescent="0.25">
      <c r="A164559" t="s">
        <v>168061</v>
      </c>
    </row>
    <row r="164560" spans="1:1" x14ac:dyDescent="0.25">
      <c r="A164560" t="s">
        <v>168062</v>
      </c>
    </row>
    <row r="164561" spans="1:1" x14ac:dyDescent="0.25">
      <c r="A164561" t="s">
        <v>168063</v>
      </c>
    </row>
    <row r="164562" spans="1:1" x14ac:dyDescent="0.25">
      <c r="A164562" t="s">
        <v>168064</v>
      </c>
    </row>
    <row r="164563" spans="1:1" x14ac:dyDescent="0.25">
      <c r="A164563" t="s">
        <v>168065</v>
      </c>
    </row>
    <row r="164564" spans="1:1" x14ac:dyDescent="0.25">
      <c r="A164564" t="s">
        <v>168066</v>
      </c>
    </row>
    <row r="164565" spans="1:1" x14ac:dyDescent="0.25">
      <c r="A164565" t="s">
        <v>168067</v>
      </c>
    </row>
    <row r="164566" spans="1:1" x14ac:dyDescent="0.25">
      <c r="A164566" t="s">
        <v>168068</v>
      </c>
    </row>
    <row r="164567" spans="1:1" x14ac:dyDescent="0.25">
      <c r="A164567" t="s">
        <v>168069</v>
      </c>
    </row>
    <row r="164568" spans="1:1" x14ac:dyDescent="0.25">
      <c r="A164568" t="s">
        <v>168070</v>
      </c>
    </row>
    <row r="164569" spans="1:1" x14ac:dyDescent="0.25">
      <c r="A164569" t="s">
        <v>168071</v>
      </c>
    </row>
    <row r="164570" spans="1:1" x14ac:dyDescent="0.25">
      <c r="A164570" t="s">
        <v>168072</v>
      </c>
    </row>
    <row r="164571" spans="1:1" x14ac:dyDescent="0.25">
      <c r="A164571" t="s">
        <v>168073</v>
      </c>
    </row>
    <row r="164572" spans="1:1" x14ac:dyDescent="0.25">
      <c r="A164572" t="s">
        <v>168074</v>
      </c>
    </row>
    <row r="164573" spans="1:1" x14ac:dyDescent="0.25">
      <c r="A164573" t="s">
        <v>168075</v>
      </c>
    </row>
    <row r="164574" spans="1:1" x14ac:dyDescent="0.25">
      <c r="A164574" t="s">
        <v>168076</v>
      </c>
    </row>
    <row r="164575" spans="1:1" x14ac:dyDescent="0.25">
      <c r="A164575" t="s">
        <v>168077</v>
      </c>
    </row>
    <row r="164576" spans="1:1" x14ac:dyDescent="0.25">
      <c r="A164576" t="s">
        <v>168078</v>
      </c>
    </row>
    <row r="164577" spans="1:1" x14ac:dyDescent="0.25">
      <c r="A164577" t="s">
        <v>168079</v>
      </c>
    </row>
    <row r="164578" spans="1:1" x14ac:dyDescent="0.25">
      <c r="A164578" t="s">
        <v>168080</v>
      </c>
    </row>
    <row r="164579" spans="1:1" x14ac:dyDescent="0.25">
      <c r="A164579" t="s">
        <v>168081</v>
      </c>
    </row>
    <row r="164580" spans="1:1" x14ac:dyDescent="0.25">
      <c r="A164580" t="s">
        <v>168082</v>
      </c>
    </row>
    <row r="164581" spans="1:1" x14ac:dyDescent="0.25">
      <c r="A164581" t="s">
        <v>168083</v>
      </c>
    </row>
    <row r="164582" spans="1:1" x14ac:dyDescent="0.25">
      <c r="A164582" t="s">
        <v>168084</v>
      </c>
    </row>
    <row r="164583" spans="1:1" x14ac:dyDescent="0.25">
      <c r="A164583" t="s">
        <v>168085</v>
      </c>
    </row>
    <row r="164584" spans="1:1" x14ac:dyDescent="0.25">
      <c r="A164584" t="s">
        <v>168086</v>
      </c>
    </row>
    <row r="164585" spans="1:1" x14ac:dyDescent="0.25">
      <c r="A164585" t="s">
        <v>168087</v>
      </c>
    </row>
    <row r="164586" spans="1:1" x14ac:dyDescent="0.25">
      <c r="A164586" t="s">
        <v>168088</v>
      </c>
    </row>
    <row r="164587" spans="1:1" x14ac:dyDescent="0.25">
      <c r="A164587" t="s">
        <v>168089</v>
      </c>
    </row>
    <row r="164588" spans="1:1" x14ac:dyDescent="0.25">
      <c r="A164588" t="s">
        <v>168090</v>
      </c>
    </row>
    <row r="164589" spans="1:1" x14ac:dyDescent="0.25">
      <c r="A164589" t="s">
        <v>168091</v>
      </c>
    </row>
    <row r="164590" spans="1:1" x14ac:dyDescent="0.25">
      <c r="A164590" t="s">
        <v>168092</v>
      </c>
    </row>
    <row r="164591" spans="1:1" x14ac:dyDescent="0.25">
      <c r="A164591" t="s">
        <v>168093</v>
      </c>
    </row>
    <row r="164592" spans="1:1" x14ac:dyDescent="0.25">
      <c r="A164592" t="s">
        <v>168094</v>
      </c>
    </row>
    <row r="164593" spans="1:1" x14ac:dyDescent="0.25">
      <c r="A164593" t="s">
        <v>168095</v>
      </c>
    </row>
    <row r="164594" spans="1:1" x14ac:dyDescent="0.25">
      <c r="A164594" t="s">
        <v>168096</v>
      </c>
    </row>
    <row r="164595" spans="1:1" x14ac:dyDescent="0.25">
      <c r="A164595" t="s">
        <v>168097</v>
      </c>
    </row>
    <row r="164596" spans="1:1" x14ac:dyDescent="0.25">
      <c r="A164596" t="s">
        <v>168098</v>
      </c>
    </row>
    <row r="164597" spans="1:1" x14ac:dyDescent="0.25">
      <c r="A164597" t="s">
        <v>168099</v>
      </c>
    </row>
    <row r="164598" spans="1:1" x14ac:dyDescent="0.25">
      <c r="A164598" t="s">
        <v>168100</v>
      </c>
    </row>
    <row r="164599" spans="1:1" x14ac:dyDescent="0.25">
      <c r="A164599" t="s">
        <v>168101</v>
      </c>
    </row>
    <row r="164600" spans="1:1" x14ac:dyDescent="0.25">
      <c r="A164600" t="s">
        <v>168102</v>
      </c>
    </row>
    <row r="164601" spans="1:1" x14ac:dyDescent="0.25">
      <c r="A164601" t="s">
        <v>168103</v>
      </c>
    </row>
    <row r="164602" spans="1:1" x14ac:dyDescent="0.25">
      <c r="A164602" t="s">
        <v>168104</v>
      </c>
    </row>
    <row r="164603" spans="1:1" x14ac:dyDescent="0.25">
      <c r="A164603" t="s">
        <v>168105</v>
      </c>
    </row>
    <row r="164604" spans="1:1" x14ac:dyDescent="0.25">
      <c r="A164604" t="s">
        <v>168106</v>
      </c>
    </row>
    <row r="164605" spans="1:1" x14ac:dyDescent="0.25">
      <c r="A164605" t="s">
        <v>168107</v>
      </c>
    </row>
    <row r="164606" spans="1:1" x14ac:dyDescent="0.25">
      <c r="A164606" t="s">
        <v>168108</v>
      </c>
    </row>
    <row r="164607" spans="1:1" x14ac:dyDescent="0.25">
      <c r="A164607" t="s">
        <v>168109</v>
      </c>
    </row>
    <row r="164608" spans="1:1" x14ac:dyDescent="0.25">
      <c r="A164608" t="s">
        <v>168110</v>
      </c>
    </row>
    <row r="164609" spans="1:1" x14ac:dyDescent="0.25">
      <c r="A164609" t="s">
        <v>168111</v>
      </c>
    </row>
    <row r="164610" spans="1:1" x14ac:dyDescent="0.25">
      <c r="A164610" t="s">
        <v>168112</v>
      </c>
    </row>
    <row r="164611" spans="1:1" x14ac:dyDescent="0.25">
      <c r="A164611" t="s">
        <v>168113</v>
      </c>
    </row>
    <row r="164612" spans="1:1" x14ac:dyDescent="0.25">
      <c r="A164612" t="s">
        <v>168114</v>
      </c>
    </row>
    <row r="164613" spans="1:1" x14ac:dyDescent="0.25">
      <c r="A164613" t="s">
        <v>168115</v>
      </c>
    </row>
    <row r="164614" spans="1:1" x14ac:dyDescent="0.25">
      <c r="A164614" t="s">
        <v>168116</v>
      </c>
    </row>
    <row r="164615" spans="1:1" x14ac:dyDescent="0.25">
      <c r="A164615" t="s">
        <v>168117</v>
      </c>
    </row>
    <row r="164616" spans="1:1" x14ac:dyDescent="0.25">
      <c r="A164616" t="s">
        <v>168118</v>
      </c>
    </row>
    <row r="164617" spans="1:1" x14ac:dyDescent="0.25">
      <c r="A164617" t="s">
        <v>168119</v>
      </c>
    </row>
    <row r="164618" spans="1:1" x14ac:dyDescent="0.25">
      <c r="A164618" t="s">
        <v>168120</v>
      </c>
    </row>
    <row r="164619" spans="1:1" x14ac:dyDescent="0.25">
      <c r="A164619" t="s">
        <v>168121</v>
      </c>
    </row>
    <row r="164620" spans="1:1" x14ac:dyDescent="0.25">
      <c r="A164620" t="s">
        <v>168122</v>
      </c>
    </row>
    <row r="164621" spans="1:1" x14ac:dyDescent="0.25">
      <c r="A164621" t="s">
        <v>168123</v>
      </c>
    </row>
    <row r="164622" spans="1:1" x14ac:dyDescent="0.25">
      <c r="A164622" t="s">
        <v>168124</v>
      </c>
    </row>
    <row r="164623" spans="1:1" x14ac:dyDescent="0.25">
      <c r="A164623" t="s">
        <v>168125</v>
      </c>
    </row>
    <row r="164624" spans="1:1" x14ac:dyDescent="0.25">
      <c r="A164624" t="s">
        <v>168126</v>
      </c>
    </row>
    <row r="164625" spans="1:1" x14ac:dyDescent="0.25">
      <c r="A164625" t="s">
        <v>168127</v>
      </c>
    </row>
    <row r="164626" spans="1:1" x14ac:dyDescent="0.25">
      <c r="A164626" t="s">
        <v>168128</v>
      </c>
    </row>
    <row r="164627" spans="1:1" x14ac:dyDescent="0.25">
      <c r="A164627" t="s">
        <v>168129</v>
      </c>
    </row>
    <row r="164628" spans="1:1" x14ac:dyDescent="0.25">
      <c r="A164628" t="s">
        <v>168130</v>
      </c>
    </row>
    <row r="164629" spans="1:1" x14ac:dyDescent="0.25">
      <c r="A164629" t="s">
        <v>168131</v>
      </c>
    </row>
    <row r="164630" spans="1:1" x14ac:dyDescent="0.25">
      <c r="A164630" t="s">
        <v>168132</v>
      </c>
    </row>
    <row r="164631" spans="1:1" x14ac:dyDescent="0.25">
      <c r="A164631" t="s">
        <v>168133</v>
      </c>
    </row>
    <row r="164632" spans="1:1" x14ac:dyDescent="0.25">
      <c r="A164632" t="s">
        <v>168134</v>
      </c>
    </row>
    <row r="164633" spans="1:1" x14ac:dyDescent="0.25">
      <c r="A164633" t="s">
        <v>168135</v>
      </c>
    </row>
    <row r="164634" spans="1:1" x14ac:dyDescent="0.25">
      <c r="A164634" t="s">
        <v>168136</v>
      </c>
    </row>
    <row r="164635" spans="1:1" x14ac:dyDescent="0.25">
      <c r="A164635" t="s">
        <v>168137</v>
      </c>
    </row>
    <row r="164636" spans="1:1" x14ac:dyDescent="0.25">
      <c r="A164636" t="s">
        <v>168138</v>
      </c>
    </row>
    <row r="164637" spans="1:1" x14ac:dyDescent="0.25">
      <c r="A164637" t="s">
        <v>168139</v>
      </c>
    </row>
    <row r="164638" spans="1:1" x14ac:dyDescent="0.25">
      <c r="A164638" t="s">
        <v>168140</v>
      </c>
    </row>
    <row r="164639" spans="1:1" x14ac:dyDescent="0.25">
      <c r="A164639" t="s">
        <v>168141</v>
      </c>
    </row>
    <row r="164640" spans="1:1" x14ac:dyDescent="0.25">
      <c r="A164640" t="s">
        <v>168142</v>
      </c>
    </row>
    <row r="164641" spans="1:1" x14ac:dyDescent="0.25">
      <c r="A164641" t="s">
        <v>168143</v>
      </c>
    </row>
    <row r="164642" spans="1:1" x14ac:dyDescent="0.25">
      <c r="A164642" t="s">
        <v>168144</v>
      </c>
    </row>
    <row r="164643" spans="1:1" x14ac:dyDescent="0.25">
      <c r="A164643" t="s">
        <v>168145</v>
      </c>
    </row>
    <row r="164644" spans="1:1" x14ac:dyDescent="0.25">
      <c r="A164644" t="s">
        <v>168146</v>
      </c>
    </row>
    <row r="164645" spans="1:1" x14ac:dyDescent="0.25">
      <c r="A164645" t="s">
        <v>168147</v>
      </c>
    </row>
    <row r="164646" spans="1:1" x14ac:dyDescent="0.25">
      <c r="A164646" t="s">
        <v>168148</v>
      </c>
    </row>
    <row r="164647" spans="1:1" x14ac:dyDescent="0.25">
      <c r="A164647" t="s">
        <v>168149</v>
      </c>
    </row>
    <row r="164648" spans="1:1" x14ac:dyDescent="0.25">
      <c r="A164648" t="s">
        <v>168150</v>
      </c>
    </row>
    <row r="164649" spans="1:1" x14ac:dyDescent="0.25">
      <c r="A164649" t="s">
        <v>168151</v>
      </c>
    </row>
    <row r="164650" spans="1:1" x14ac:dyDescent="0.25">
      <c r="A164650" t="s">
        <v>168152</v>
      </c>
    </row>
    <row r="164651" spans="1:1" x14ac:dyDescent="0.25">
      <c r="A164651" t="s">
        <v>168153</v>
      </c>
    </row>
    <row r="164652" spans="1:1" x14ac:dyDescent="0.25">
      <c r="A164652" t="s">
        <v>168154</v>
      </c>
    </row>
    <row r="164653" spans="1:1" x14ac:dyDescent="0.25">
      <c r="A164653" t="s">
        <v>168155</v>
      </c>
    </row>
    <row r="164654" spans="1:1" x14ac:dyDescent="0.25">
      <c r="A164654" t="s">
        <v>168156</v>
      </c>
    </row>
    <row r="164655" spans="1:1" x14ac:dyDescent="0.25">
      <c r="A164655" t="s">
        <v>168157</v>
      </c>
    </row>
    <row r="164656" spans="1:1" x14ac:dyDescent="0.25">
      <c r="A164656" t="s">
        <v>168158</v>
      </c>
    </row>
    <row r="164657" spans="1:1" x14ac:dyDescent="0.25">
      <c r="A164657" t="s">
        <v>168159</v>
      </c>
    </row>
    <row r="164658" spans="1:1" x14ac:dyDescent="0.25">
      <c r="A164658" t="s">
        <v>168160</v>
      </c>
    </row>
    <row r="164659" spans="1:1" x14ac:dyDescent="0.25">
      <c r="A164659" t="s">
        <v>168161</v>
      </c>
    </row>
    <row r="164660" spans="1:1" x14ac:dyDescent="0.25">
      <c r="A164660" t="s">
        <v>168162</v>
      </c>
    </row>
    <row r="164661" spans="1:1" x14ac:dyDescent="0.25">
      <c r="A164661" t="s">
        <v>168163</v>
      </c>
    </row>
    <row r="164662" spans="1:1" x14ac:dyDescent="0.25">
      <c r="A164662" t="s">
        <v>168164</v>
      </c>
    </row>
    <row r="164663" spans="1:1" x14ac:dyDescent="0.25">
      <c r="A164663" t="s">
        <v>168165</v>
      </c>
    </row>
    <row r="164664" spans="1:1" x14ac:dyDescent="0.25">
      <c r="A164664" t="s">
        <v>168166</v>
      </c>
    </row>
    <row r="164665" spans="1:1" x14ac:dyDescent="0.25">
      <c r="A164665" t="s">
        <v>168167</v>
      </c>
    </row>
    <row r="164666" spans="1:1" x14ac:dyDescent="0.25">
      <c r="A164666" t="s">
        <v>168168</v>
      </c>
    </row>
    <row r="164667" spans="1:1" x14ac:dyDescent="0.25">
      <c r="A164667" t="s">
        <v>168169</v>
      </c>
    </row>
    <row r="164668" spans="1:1" x14ac:dyDescent="0.25">
      <c r="A164668" t="s">
        <v>168170</v>
      </c>
    </row>
    <row r="164669" spans="1:1" x14ac:dyDescent="0.25">
      <c r="A164669" t="s">
        <v>168171</v>
      </c>
    </row>
    <row r="164670" spans="1:1" x14ac:dyDescent="0.25">
      <c r="A164670" t="s">
        <v>168172</v>
      </c>
    </row>
    <row r="164671" spans="1:1" x14ac:dyDescent="0.25">
      <c r="A164671" t="s">
        <v>168173</v>
      </c>
    </row>
    <row r="164672" spans="1:1" x14ac:dyDescent="0.25">
      <c r="A164672" t="s">
        <v>168174</v>
      </c>
    </row>
    <row r="164673" spans="1:1" x14ac:dyDescent="0.25">
      <c r="A164673" t="s">
        <v>168175</v>
      </c>
    </row>
    <row r="164674" spans="1:1" x14ac:dyDescent="0.25">
      <c r="A164674" t="s">
        <v>168176</v>
      </c>
    </row>
    <row r="164675" spans="1:1" x14ac:dyDescent="0.25">
      <c r="A164675" t="s">
        <v>168177</v>
      </c>
    </row>
    <row r="164676" spans="1:1" x14ac:dyDescent="0.25">
      <c r="A164676" t="s">
        <v>168178</v>
      </c>
    </row>
    <row r="164677" spans="1:1" x14ac:dyDescent="0.25">
      <c r="A164677" t="s">
        <v>168179</v>
      </c>
    </row>
    <row r="164678" spans="1:1" x14ac:dyDescent="0.25">
      <c r="A164678" t="s">
        <v>168180</v>
      </c>
    </row>
    <row r="164679" spans="1:1" x14ac:dyDescent="0.25">
      <c r="A164679" t="s">
        <v>168181</v>
      </c>
    </row>
    <row r="164680" spans="1:1" x14ac:dyDescent="0.25">
      <c r="A164680" t="s">
        <v>168182</v>
      </c>
    </row>
    <row r="164681" spans="1:1" x14ac:dyDescent="0.25">
      <c r="A164681" t="s">
        <v>168183</v>
      </c>
    </row>
    <row r="164682" spans="1:1" x14ac:dyDescent="0.25">
      <c r="A164682" t="s">
        <v>168184</v>
      </c>
    </row>
    <row r="164683" spans="1:1" x14ac:dyDescent="0.25">
      <c r="A164683" t="s">
        <v>168185</v>
      </c>
    </row>
    <row r="164684" spans="1:1" x14ac:dyDescent="0.25">
      <c r="A164684" t="s">
        <v>168186</v>
      </c>
    </row>
    <row r="164685" spans="1:1" x14ac:dyDescent="0.25">
      <c r="A164685" t="s">
        <v>168187</v>
      </c>
    </row>
    <row r="164686" spans="1:1" x14ac:dyDescent="0.25">
      <c r="A164686" t="s">
        <v>168188</v>
      </c>
    </row>
    <row r="164687" spans="1:1" x14ac:dyDescent="0.25">
      <c r="A164687" t="s">
        <v>168189</v>
      </c>
    </row>
    <row r="164688" spans="1:1" x14ac:dyDescent="0.25">
      <c r="A164688" t="s">
        <v>168190</v>
      </c>
    </row>
    <row r="164689" spans="1:1" x14ac:dyDescent="0.25">
      <c r="A164689" t="s">
        <v>168191</v>
      </c>
    </row>
    <row r="164690" spans="1:1" x14ac:dyDescent="0.25">
      <c r="A164690" t="s">
        <v>168192</v>
      </c>
    </row>
    <row r="164691" spans="1:1" x14ac:dyDescent="0.25">
      <c r="A164691" t="s">
        <v>168193</v>
      </c>
    </row>
    <row r="164692" spans="1:1" x14ac:dyDescent="0.25">
      <c r="A164692" t="s">
        <v>168194</v>
      </c>
    </row>
    <row r="164693" spans="1:1" x14ac:dyDescent="0.25">
      <c r="A164693" t="s">
        <v>168195</v>
      </c>
    </row>
    <row r="164694" spans="1:1" x14ac:dyDescent="0.25">
      <c r="A164694" t="s">
        <v>168196</v>
      </c>
    </row>
    <row r="164695" spans="1:1" x14ac:dyDescent="0.25">
      <c r="A164695" t="s">
        <v>168197</v>
      </c>
    </row>
    <row r="164696" spans="1:1" x14ac:dyDescent="0.25">
      <c r="A164696" t="s">
        <v>168198</v>
      </c>
    </row>
    <row r="164697" spans="1:1" x14ac:dyDescent="0.25">
      <c r="A164697" t="s">
        <v>168199</v>
      </c>
    </row>
    <row r="164698" spans="1:1" x14ac:dyDescent="0.25">
      <c r="A164698" t="s">
        <v>168200</v>
      </c>
    </row>
    <row r="164699" spans="1:1" x14ac:dyDescent="0.25">
      <c r="A164699" t="s">
        <v>168201</v>
      </c>
    </row>
    <row r="164700" spans="1:1" x14ac:dyDescent="0.25">
      <c r="A164700" t="s">
        <v>168202</v>
      </c>
    </row>
    <row r="164701" spans="1:1" x14ac:dyDescent="0.25">
      <c r="A164701" t="s">
        <v>168203</v>
      </c>
    </row>
    <row r="164702" spans="1:1" x14ac:dyDescent="0.25">
      <c r="A164702" t="s">
        <v>168204</v>
      </c>
    </row>
    <row r="164703" spans="1:1" x14ac:dyDescent="0.25">
      <c r="A164703" t="s">
        <v>168205</v>
      </c>
    </row>
    <row r="164704" spans="1:1" x14ac:dyDescent="0.25">
      <c r="A164704" t="s">
        <v>168206</v>
      </c>
    </row>
    <row r="164705" spans="1:1" x14ac:dyDescent="0.25">
      <c r="A164705" t="s">
        <v>168207</v>
      </c>
    </row>
    <row r="164706" spans="1:1" x14ac:dyDescent="0.25">
      <c r="A164706" t="s">
        <v>168208</v>
      </c>
    </row>
    <row r="164707" spans="1:1" x14ac:dyDescent="0.25">
      <c r="A164707" t="s">
        <v>168209</v>
      </c>
    </row>
    <row r="164708" spans="1:1" x14ac:dyDescent="0.25">
      <c r="A164708" t="s">
        <v>168210</v>
      </c>
    </row>
    <row r="164709" spans="1:1" x14ac:dyDescent="0.25">
      <c r="A164709" t="s">
        <v>168211</v>
      </c>
    </row>
    <row r="164710" spans="1:1" x14ac:dyDescent="0.25">
      <c r="A164710" t="s">
        <v>168212</v>
      </c>
    </row>
    <row r="164711" spans="1:1" x14ac:dyDescent="0.25">
      <c r="A164711" t="s">
        <v>168213</v>
      </c>
    </row>
    <row r="164712" spans="1:1" x14ac:dyDescent="0.25">
      <c r="A164712" t="s">
        <v>168214</v>
      </c>
    </row>
    <row r="164713" spans="1:1" x14ac:dyDescent="0.25">
      <c r="A164713" t="s">
        <v>168215</v>
      </c>
    </row>
    <row r="164714" spans="1:1" x14ac:dyDescent="0.25">
      <c r="A164714" t="s">
        <v>168216</v>
      </c>
    </row>
    <row r="164715" spans="1:1" x14ac:dyDescent="0.25">
      <c r="A164715" t="s">
        <v>168217</v>
      </c>
    </row>
    <row r="164716" spans="1:1" x14ac:dyDescent="0.25">
      <c r="A164716" t="s">
        <v>168218</v>
      </c>
    </row>
    <row r="164717" spans="1:1" x14ac:dyDescent="0.25">
      <c r="A164717" t="s">
        <v>168219</v>
      </c>
    </row>
    <row r="164718" spans="1:1" x14ac:dyDescent="0.25">
      <c r="A164718" t="s">
        <v>168220</v>
      </c>
    </row>
    <row r="164719" spans="1:1" x14ac:dyDescent="0.25">
      <c r="A164719" t="s">
        <v>168221</v>
      </c>
    </row>
    <row r="164720" spans="1:1" x14ac:dyDescent="0.25">
      <c r="A164720" t="s">
        <v>168222</v>
      </c>
    </row>
    <row r="164721" spans="1:1" x14ac:dyDescent="0.25">
      <c r="A164721" t="s">
        <v>168223</v>
      </c>
    </row>
    <row r="164722" spans="1:1" x14ac:dyDescent="0.25">
      <c r="A164722" t="s">
        <v>168224</v>
      </c>
    </row>
    <row r="164723" spans="1:1" x14ac:dyDescent="0.25">
      <c r="A164723" t="s">
        <v>168225</v>
      </c>
    </row>
    <row r="164724" spans="1:1" x14ac:dyDescent="0.25">
      <c r="A164724" t="s">
        <v>168226</v>
      </c>
    </row>
    <row r="164725" spans="1:1" x14ac:dyDescent="0.25">
      <c r="A164725" t="s">
        <v>168227</v>
      </c>
    </row>
    <row r="164726" spans="1:1" x14ac:dyDescent="0.25">
      <c r="A164726" t="s">
        <v>168228</v>
      </c>
    </row>
    <row r="164727" spans="1:1" x14ac:dyDescent="0.25">
      <c r="A164727" t="s">
        <v>168229</v>
      </c>
    </row>
    <row r="164728" spans="1:1" x14ac:dyDescent="0.25">
      <c r="A164728" t="s">
        <v>168230</v>
      </c>
    </row>
    <row r="164729" spans="1:1" x14ac:dyDescent="0.25">
      <c r="A164729" t="s">
        <v>168231</v>
      </c>
    </row>
    <row r="164730" spans="1:1" x14ac:dyDescent="0.25">
      <c r="A164730" t="s">
        <v>168232</v>
      </c>
    </row>
    <row r="164731" spans="1:1" x14ac:dyDescent="0.25">
      <c r="A164731" t="s">
        <v>168233</v>
      </c>
    </row>
    <row r="164732" spans="1:1" x14ac:dyDescent="0.25">
      <c r="A164732" t="s">
        <v>168234</v>
      </c>
    </row>
    <row r="164733" spans="1:1" x14ac:dyDescent="0.25">
      <c r="A164733" t="s">
        <v>168235</v>
      </c>
    </row>
    <row r="164734" spans="1:1" x14ac:dyDescent="0.25">
      <c r="A164734" t="s">
        <v>168236</v>
      </c>
    </row>
    <row r="164735" spans="1:1" x14ac:dyDescent="0.25">
      <c r="A164735" t="s">
        <v>168237</v>
      </c>
    </row>
    <row r="164736" spans="1:1" x14ac:dyDescent="0.25">
      <c r="A164736" t="s">
        <v>168238</v>
      </c>
    </row>
    <row r="164737" spans="1:1" x14ac:dyDescent="0.25">
      <c r="A164737" t="s">
        <v>168239</v>
      </c>
    </row>
    <row r="164738" spans="1:1" x14ac:dyDescent="0.25">
      <c r="A164738" t="s">
        <v>168240</v>
      </c>
    </row>
    <row r="164739" spans="1:1" x14ac:dyDescent="0.25">
      <c r="A164739" t="s">
        <v>168241</v>
      </c>
    </row>
    <row r="164740" spans="1:1" x14ac:dyDescent="0.25">
      <c r="A164740" t="s">
        <v>168242</v>
      </c>
    </row>
    <row r="164741" spans="1:1" x14ac:dyDescent="0.25">
      <c r="A164741" t="s">
        <v>168243</v>
      </c>
    </row>
    <row r="164742" spans="1:1" x14ac:dyDescent="0.25">
      <c r="A164742" t="s">
        <v>168244</v>
      </c>
    </row>
    <row r="164743" spans="1:1" x14ac:dyDescent="0.25">
      <c r="A164743" t="s">
        <v>168245</v>
      </c>
    </row>
    <row r="164744" spans="1:1" x14ac:dyDescent="0.25">
      <c r="A164744" t="s">
        <v>168246</v>
      </c>
    </row>
    <row r="164745" spans="1:1" x14ac:dyDescent="0.25">
      <c r="A164745" t="s">
        <v>168247</v>
      </c>
    </row>
    <row r="164746" spans="1:1" x14ac:dyDescent="0.25">
      <c r="A164746" t="s">
        <v>168248</v>
      </c>
    </row>
    <row r="164747" spans="1:1" x14ac:dyDescent="0.25">
      <c r="A164747" t="s">
        <v>168249</v>
      </c>
    </row>
    <row r="164748" spans="1:1" x14ac:dyDescent="0.25">
      <c r="A164748" t="s">
        <v>168250</v>
      </c>
    </row>
    <row r="164749" spans="1:1" x14ac:dyDescent="0.25">
      <c r="A164749" t="s">
        <v>168251</v>
      </c>
    </row>
    <row r="164750" spans="1:1" x14ac:dyDescent="0.25">
      <c r="A164750" t="s">
        <v>168252</v>
      </c>
    </row>
    <row r="164751" spans="1:1" x14ac:dyDescent="0.25">
      <c r="A164751" t="s">
        <v>168253</v>
      </c>
    </row>
    <row r="164752" spans="1:1" x14ac:dyDescent="0.25">
      <c r="A164752" t="s">
        <v>168254</v>
      </c>
    </row>
    <row r="164753" spans="1:1" x14ac:dyDescent="0.25">
      <c r="A164753" t="s">
        <v>168255</v>
      </c>
    </row>
    <row r="164754" spans="1:1" x14ac:dyDescent="0.25">
      <c r="A164754" t="s">
        <v>168256</v>
      </c>
    </row>
    <row r="164755" spans="1:1" x14ac:dyDescent="0.25">
      <c r="A164755" t="s">
        <v>168257</v>
      </c>
    </row>
    <row r="164756" spans="1:1" x14ac:dyDescent="0.25">
      <c r="A164756" t="s">
        <v>168258</v>
      </c>
    </row>
    <row r="164757" spans="1:1" x14ac:dyDescent="0.25">
      <c r="A164757" t="s">
        <v>168259</v>
      </c>
    </row>
    <row r="164758" spans="1:1" x14ac:dyDescent="0.25">
      <c r="A164758" t="s">
        <v>168260</v>
      </c>
    </row>
    <row r="164759" spans="1:1" x14ac:dyDescent="0.25">
      <c r="A164759" t="s">
        <v>168261</v>
      </c>
    </row>
    <row r="164760" spans="1:1" x14ac:dyDescent="0.25">
      <c r="A164760" t="s">
        <v>168262</v>
      </c>
    </row>
    <row r="164761" spans="1:1" x14ac:dyDescent="0.25">
      <c r="A164761" t="s">
        <v>168263</v>
      </c>
    </row>
    <row r="164762" spans="1:1" x14ac:dyDescent="0.25">
      <c r="A164762" t="s">
        <v>168264</v>
      </c>
    </row>
    <row r="164763" spans="1:1" x14ac:dyDescent="0.25">
      <c r="A164763" t="s">
        <v>168265</v>
      </c>
    </row>
    <row r="164764" spans="1:1" x14ac:dyDescent="0.25">
      <c r="A164764" t="s">
        <v>168266</v>
      </c>
    </row>
    <row r="164765" spans="1:1" x14ac:dyDescent="0.25">
      <c r="A164765" t="s">
        <v>168267</v>
      </c>
    </row>
    <row r="164766" spans="1:1" x14ac:dyDescent="0.25">
      <c r="A164766" t="s">
        <v>168268</v>
      </c>
    </row>
    <row r="164767" spans="1:1" x14ac:dyDescent="0.25">
      <c r="A164767" t="s">
        <v>168269</v>
      </c>
    </row>
    <row r="164768" spans="1:1" x14ac:dyDescent="0.25">
      <c r="A164768" t="s">
        <v>168270</v>
      </c>
    </row>
    <row r="164769" spans="1:1" x14ac:dyDescent="0.25">
      <c r="A164769" t="s">
        <v>168271</v>
      </c>
    </row>
    <row r="164770" spans="1:1" x14ac:dyDescent="0.25">
      <c r="A164770" t="s">
        <v>168272</v>
      </c>
    </row>
    <row r="164771" spans="1:1" x14ac:dyDescent="0.25">
      <c r="A164771" t="s">
        <v>168273</v>
      </c>
    </row>
    <row r="164772" spans="1:1" x14ac:dyDescent="0.25">
      <c r="A164772" t="s">
        <v>168274</v>
      </c>
    </row>
    <row r="164773" spans="1:1" x14ac:dyDescent="0.25">
      <c r="A164773" t="s">
        <v>168275</v>
      </c>
    </row>
    <row r="164774" spans="1:1" x14ac:dyDescent="0.25">
      <c r="A164774" t="s">
        <v>168276</v>
      </c>
    </row>
    <row r="164775" spans="1:1" x14ac:dyDescent="0.25">
      <c r="A164775" t="s">
        <v>168277</v>
      </c>
    </row>
    <row r="164776" spans="1:1" x14ac:dyDescent="0.25">
      <c r="A164776" t="s">
        <v>168278</v>
      </c>
    </row>
    <row r="164777" spans="1:1" x14ac:dyDescent="0.25">
      <c r="A164777" t="s">
        <v>168279</v>
      </c>
    </row>
    <row r="164778" spans="1:1" x14ac:dyDescent="0.25">
      <c r="A164778" t="s">
        <v>168280</v>
      </c>
    </row>
    <row r="164779" spans="1:1" x14ac:dyDescent="0.25">
      <c r="A164779" t="s">
        <v>168281</v>
      </c>
    </row>
    <row r="164780" spans="1:1" x14ac:dyDescent="0.25">
      <c r="A164780" t="s">
        <v>168282</v>
      </c>
    </row>
    <row r="164781" spans="1:1" x14ac:dyDescent="0.25">
      <c r="A164781" t="s">
        <v>168283</v>
      </c>
    </row>
    <row r="164782" spans="1:1" x14ac:dyDescent="0.25">
      <c r="A164782" t="s">
        <v>168284</v>
      </c>
    </row>
    <row r="164783" spans="1:1" x14ac:dyDescent="0.25">
      <c r="A164783" t="s">
        <v>168285</v>
      </c>
    </row>
    <row r="164784" spans="1:1" x14ac:dyDescent="0.25">
      <c r="A164784" t="s">
        <v>168286</v>
      </c>
    </row>
    <row r="164785" spans="1:1" x14ac:dyDescent="0.25">
      <c r="A164785" t="s">
        <v>168287</v>
      </c>
    </row>
    <row r="164786" spans="1:1" x14ac:dyDescent="0.25">
      <c r="A164786" t="s">
        <v>168288</v>
      </c>
    </row>
    <row r="164787" spans="1:1" x14ac:dyDescent="0.25">
      <c r="A164787" t="s">
        <v>168289</v>
      </c>
    </row>
    <row r="164788" spans="1:1" x14ac:dyDescent="0.25">
      <c r="A164788" t="s">
        <v>168290</v>
      </c>
    </row>
    <row r="164789" spans="1:1" x14ac:dyDescent="0.25">
      <c r="A164789" t="s">
        <v>168291</v>
      </c>
    </row>
    <row r="164790" spans="1:1" x14ac:dyDescent="0.25">
      <c r="A164790" t="s">
        <v>168292</v>
      </c>
    </row>
    <row r="164791" spans="1:1" x14ac:dyDescent="0.25">
      <c r="A164791" t="s">
        <v>168293</v>
      </c>
    </row>
    <row r="164792" spans="1:1" x14ac:dyDescent="0.25">
      <c r="A164792" t="s">
        <v>168294</v>
      </c>
    </row>
    <row r="164793" spans="1:1" x14ac:dyDescent="0.25">
      <c r="A164793" t="s">
        <v>168295</v>
      </c>
    </row>
    <row r="164794" spans="1:1" x14ac:dyDescent="0.25">
      <c r="A164794" t="s">
        <v>168296</v>
      </c>
    </row>
    <row r="164795" spans="1:1" x14ac:dyDescent="0.25">
      <c r="A164795" t="s">
        <v>168297</v>
      </c>
    </row>
    <row r="164796" spans="1:1" x14ac:dyDescent="0.25">
      <c r="A164796" t="s">
        <v>168298</v>
      </c>
    </row>
    <row r="164797" spans="1:1" x14ac:dyDescent="0.25">
      <c r="A164797" t="s">
        <v>168299</v>
      </c>
    </row>
    <row r="164798" spans="1:1" x14ac:dyDescent="0.25">
      <c r="A164798" t="s">
        <v>168300</v>
      </c>
    </row>
    <row r="164799" spans="1:1" x14ac:dyDescent="0.25">
      <c r="A164799" t="s">
        <v>168301</v>
      </c>
    </row>
    <row r="164800" spans="1:1" x14ac:dyDescent="0.25">
      <c r="A164800" t="s">
        <v>168302</v>
      </c>
    </row>
    <row r="164801" spans="1:1" x14ac:dyDescent="0.25">
      <c r="A164801" t="s">
        <v>168303</v>
      </c>
    </row>
    <row r="164802" spans="1:1" x14ac:dyDescent="0.25">
      <c r="A164802" t="s">
        <v>168304</v>
      </c>
    </row>
    <row r="164803" spans="1:1" x14ac:dyDescent="0.25">
      <c r="A164803" t="s">
        <v>168305</v>
      </c>
    </row>
    <row r="164804" spans="1:1" x14ac:dyDescent="0.25">
      <c r="A164804" t="s">
        <v>168306</v>
      </c>
    </row>
    <row r="164805" spans="1:1" x14ac:dyDescent="0.25">
      <c r="A164805" t="s">
        <v>168307</v>
      </c>
    </row>
    <row r="164806" spans="1:1" x14ac:dyDescent="0.25">
      <c r="A164806" t="s">
        <v>168308</v>
      </c>
    </row>
    <row r="164807" spans="1:1" x14ac:dyDescent="0.25">
      <c r="A164807" t="s">
        <v>168309</v>
      </c>
    </row>
    <row r="164808" spans="1:1" x14ac:dyDescent="0.25">
      <c r="A164808" t="s">
        <v>168310</v>
      </c>
    </row>
    <row r="164809" spans="1:1" x14ac:dyDescent="0.25">
      <c r="A164809" t="s">
        <v>168311</v>
      </c>
    </row>
    <row r="164810" spans="1:1" x14ac:dyDescent="0.25">
      <c r="A164810" t="s">
        <v>168312</v>
      </c>
    </row>
    <row r="164811" spans="1:1" x14ac:dyDescent="0.25">
      <c r="A164811" t="s">
        <v>168313</v>
      </c>
    </row>
    <row r="164812" spans="1:1" x14ac:dyDescent="0.25">
      <c r="A164812" t="s">
        <v>168314</v>
      </c>
    </row>
    <row r="164813" spans="1:1" x14ac:dyDescent="0.25">
      <c r="A164813" t="s">
        <v>168315</v>
      </c>
    </row>
    <row r="164814" spans="1:1" x14ac:dyDescent="0.25">
      <c r="A164814" t="s">
        <v>168316</v>
      </c>
    </row>
    <row r="164815" spans="1:1" x14ac:dyDescent="0.25">
      <c r="A164815" t="s">
        <v>168317</v>
      </c>
    </row>
    <row r="164816" spans="1:1" x14ac:dyDescent="0.25">
      <c r="A164816" t="s">
        <v>168318</v>
      </c>
    </row>
    <row r="164817" spans="1:1" x14ac:dyDescent="0.25">
      <c r="A164817" t="s">
        <v>168319</v>
      </c>
    </row>
    <row r="164818" spans="1:1" x14ac:dyDescent="0.25">
      <c r="A164818" t="s">
        <v>168320</v>
      </c>
    </row>
    <row r="164819" spans="1:1" x14ac:dyDescent="0.25">
      <c r="A164819" t="s">
        <v>168321</v>
      </c>
    </row>
    <row r="164820" spans="1:1" x14ac:dyDescent="0.25">
      <c r="A164820" t="s">
        <v>168322</v>
      </c>
    </row>
    <row r="164821" spans="1:1" x14ac:dyDescent="0.25">
      <c r="A164821" t="s">
        <v>168323</v>
      </c>
    </row>
    <row r="164822" spans="1:1" x14ac:dyDescent="0.25">
      <c r="A164822" t="s">
        <v>168324</v>
      </c>
    </row>
    <row r="164823" spans="1:1" x14ac:dyDescent="0.25">
      <c r="A164823" t="s">
        <v>168325</v>
      </c>
    </row>
    <row r="164824" spans="1:1" x14ac:dyDescent="0.25">
      <c r="A164824" t="s">
        <v>168326</v>
      </c>
    </row>
    <row r="164825" spans="1:1" x14ac:dyDescent="0.25">
      <c r="A164825" t="s">
        <v>168327</v>
      </c>
    </row>
    <row r="164826" spans="1:1" x14ac:dyDescent="0.25">
      <c r="A164826" t="s">
        <v>168328</v>
      </c>
    </row>
    <row r="164827" spans="1:1" x14ac:dyDescent="0.25">
      <c r="A164827" t="s">
        <v>168329</v>
      </c>
    </row>
    <row r="164828" spans="1:1" x14ac:dyDescent="0.25">
      <c r="A164828" t="s">
        <v>168330</v>
      </c>
    </row>
    <row r="164829" spans="1:1" x14ac:dyDescent="0.25">
      <c r="A164829" t="s">
        <v>168331</v>
      </c>
    </row>
    <row r="164830" spans="1:1" x14ac:dyDescent="0.25">
      <c r="A164830" t="s">
        <v>168332</v>
      </c>
    </row>
    <row r="164831" spans="1:1" x14ac:dyDescent="0.25">
      <c r="A164831" t="s">
        <v>168333</v>
      </c>
    </row>
    <row r="164832" spans="1:1" x14ac:dyDescent="0.25">
      <c r="A164832" t="s">
        <v>168334</v>
      </c>
    </row>
    <row r="164833" spans="1:1" x14ac:dyDescent="0.25">
      <c r="A164833" t="s">
        <v>168335</v>
      </c>
    </row>
    <row r="164834" spans="1:1" x14ac:dyDescent="0.25">
      <c r="A164834" t="s">
        <v>168336</v>
      </c>
    </row>
    <row r="164835" spans="1:1" x14ac:dyDescent="0.25">
      <c r="A164835" t="s">
        <v>168337</v>
      </c>
    </row>
    <row r="164836" spans="1:1" x14ac:dyDescent="0.25">
      <c r="A164836" t="s">
        <v>168338</v>
      </c>
    </row>
    <row r="164837" spans="1:1" x14ac:dyDescent="0.25">
      <c r="A164837" t="s">
        <v>168339</v>
      </c>
    </row>
    <row r="164838" spans="1:1" x14ac:dyDescent="0.25">
      <c r="A164838" t="s">
        <v>168340</v>
      </c>
    </row>
    <row r="164839" spans="1:1" x14ac:dyDescent="0.25">
      <c r="A164839" t="s">
        <v>168341</v>
      </c>
    </row>
    <row r="164840" spans="1:1" x14ac:dyDescent="0.25">
      <c r="A164840" t="s">
        <v>168342</v>
      </c>
    </row>
    <row r="164841" spans="1:1" x14ac:dyDescent="0.25">
      <c r="A164841" t="s">
        <v>168343</v>
      </c>
    </row>
    <row r="164842" spans="1:1" x14ac:dyDescent="0.25">
      <c r="A164842" t="s">
        <v>168344</v>
      </c>
    </row>
    <row r="164843" spans="1:1" x14ac:dyDescent="0.25">
      <c r="A164843" t="s">
        <v>168345</v>
      </c>
    </row>
    <row r="164844" spans="1:1" x14ac:dyDescent="0.25">
      <c r="A164844" t="s">
        <v>168346</v>
      </c>
    </row>
    <row r="164845" spans="1:1" x14ac:dyDescent="0.25">
      <c r="A164845" t="s">
        <v>168347</v>
      </c>
    </row>
    <row r="164846" spans="1:1" x14ac:dyDescent="0.25">
      <c r="A164846" t="s">
        <v>168348</v>
      </c>
    </row>
    <row r="164847" spans="1:1" x14ac:dyDescent="0.25">
      <c r="A164847" t="s">
        <v>168349</v>
      </c>
    </row>
    <row r="164848" spans="1:1" x14ac:dyDescent="0.25">
      <c r="A164848" t="s">
        <v>168350</v>
      </c>
    </row>
    <row r="164849" spans="1:1" x14ac:dyDescent="0.25">
      <c r="A164849" t="s">
        <v>168351</v>
      </c>
    </row>
    <row r="164850" spans="1:1" x14ac:dyDescent="0.25">
      <c r="A164850" t="s">
        <v>168352</v>
      </c>
    </row>
    <row r="164851" spans="1:1" x14ac:dyDescent="0.25">
      <c r="A164851" t="s">
        <v>168353</v>
      </c>
    </row>
    <row r="164852" spans="1:1" x14ac:dyDescent="0.25">
      <c r="A164852" t="s">
        <v>168354</v>
      </c>
    </row>
    <row r="164853" spans="1:1" x14ac:dyDescent="0.25">
      <c r="A164853" t="s">
        <v>168355</v>
      </c>
    </row>
    <row r="164854" spans="1:1" x14ac:dyDescent="0.25">
      <c r="A164854" t="s">
        <v>168356</v>
      </c>
    </row>
    <row r="164855" spans="1:1" x14ac:dyDescent="0.25">
      <c r="A164855" t="s">
        <v>168357</v>
      </c>
    </row>
    <row r="164856" spans="1:1" x14ac:dyDescent="0.25">
      <c r="A164856" t="s">
        <v>168358</v>
      </c>
    </row>
    <row r="164857" spans="1:1" x14ac:dyDescent="0.25">
      <c r="A164857" t="s">
        <v>168359</v>
      </c>
    </row>
    <row r="164858" spans="1:1" x14ac:dyDescent="0.25">
      <c r="A164858" t="s">
        <v>168360</v>
      </c>
    </row>
    <row r="164859" spans="1:1" x14ac:dyDescent="0.25">
      <c r="A164859" t="s">
        <v>168361</v>
      </c>
    </row>
    <row r="164860" spans="1:1" x14ac:dyDescent="0.25">
      <c r="A164860" t="s">
        <v>168362</v>
      </c>
    </row>
    <row r="164861" spans="1:1" x14ac:dyDescent="0.25">
      <c r="A164861" t="s">
        <v>168363</v>
      </c>
    </row>
    <row r="164862" spans="1:1" x14ac:dyDescent="0.25">
      <c r="A164862" t="s">
        <v>168364</v>
      </c>
    </row>
    <row r="164863" spans="1:1" x14ac:dyDescent="0.25">
      <c r="A164863" t="s">
        <v>168365</v>
      </c>
    </row>
    <row r="164864" spans="1:1" x14ac:dyDescent="0.25">
      <c r="A164864" t="s">
        <v>168366</v>
      </c>
    </row>
    <row r="164865" spans="1:1" x14ac:dyDescent="0.25">
      <c r="A164865" t="s">
        <v>168367</v>
      </c>
    </row>
    <row r="164866" spans="1:1" x14ac:dyDescent="0.25">
      <c r="A164866" t="s">
        <v>168368</v>
      </c>
    </row>
    <row r="164867" spans="1:1" x14ac:dyDescent="0.25">
      <c r="A164867" t="s">
        <v>168369</v>
      </c>
    </row>
    <row r="164868" spans="1:1" x14ac:dyDescent="0.25">
      <c r="A164868" t="s">
        <v>168370</v>
      </c>
    </row>
    <row r="164869" spans="1:1" x14ac:dyDescent="0.25">
      <c r="A164869" t="s">
        <v>168371</v>
      </c>
    </row>
    <row r="164870" spans="1:1" x14ac:dyDescent="0.25">
      <c r="A164870" t="s">
        <v>168372</v>
      </c>
    </row>
    <row r="164871" spans="1:1" x14ac:dyDescent="0.25">
      <c r="A164871" t="s">
        <v>168373</v>
      </c>
    </row>
    <row r="164872" spans="1:1" x14ac:dyDescent="0.25">
      <c r="A164872" t="s">
        <v>168374</v>
      </c>
    </row>
    <row r="164873" spans="1:1" x14ac:dyDescent="0.25">
      <c r="A164873" t="s">
        <v>168375</v>
      </c>
    </row>
    <row r="164874" spans="1:1" x14ac:dyDescent="0.25">
      <c r="A164874" t="s">
        <v>168376</v>
      </c>
    </row>
    <row r="164875" spans="1:1" x14ac:dyDescent="0.25">
      <c r="A164875" t="s">
        <v>168377</v>
      </c>
    </row>
    <row r="164876" spans="1:1" x14ac:dyDescent="0.25">
      <c r="A164876" t="s">
        <v>168378</v>
      </c>
    </row>
    <row r="164877" spans="1:1" x14ac:dyDescent="0.25">
      <c r="A164877" t="s">
        <v>168379</v>
      </c>
    </row>
    <row r="164878" spans="1:1" x14ac:dyDescent="0.25">
      <c r="A164878" t="s">
        <v>168380</v>
      </c>
    </row>
    <row r="164879" spans="1:1" x14ac:dyDescent="0.25">
      <c r="A164879" t="s">
        <v>168381</v>
      </c>
    </row>
    <row r="164880" spans="1:1" x14ac:dyDescent="0.25">
      <c r="A164880" t="s">
        <v>168382</v>
      </c>
    </row>
    <row r="164881" spans="1:1" x14ac:dyDescent="0.25">
      <c r="A164881" t="s">
        <v>168383</v>
      </c>
    </row>
    <row r="164882" spans="1:1" x14ac:dyDescent="0.25">
      <c r="A164882" t="s">
        <v>168384</v>
      </c>
    </row>
    <row r="164883" spans="1:1" x14ac:dyDescent="0.25">
      <c r="A164883" t="s">
        <v>168385</v>
      </c>
    </row>
    <row r="164884" spans="1:1" x14ac:dyDescent="0.25">
      <c r="A164884" t="s">
        <v>168386</v>
      </c>
    </row>
    <row r="164885" spans="1:1" x14ac:dyDescent="0.25">
      <c r="A164885" t="s">
        <v>168387</v>
      </c>
    </row>
    <row r="164886" spans="1:1" x14ac:dyDescent="0.25">
      <c r="A164886" t="s">
        <v>168388</v>
      </c>
    </row>
    <row r="164887" spans="1:1" x14ac:dyDescent="0.25">
      <c r="A164887" t="s">
        <v>168389</v>
      </c>
    </row>
    <row r="164888" spans="1:1" x14ac:dyDescent="0.25">
      <c r="A164888" t="s">
        <v>168390</v>
      </c>
    </row>
    <row r="164889" spans="1:1" x14ac:dyDescent="0.25">
      <c r="A164889" t="s">
        <v>168391</v>
      </c>
    </row>
    <row r="164890" spans="1:1" x14ac:dyDescent="0.25">
      <c r="A164890" t="s">
        <v>168392</v>
      </c>
    </row>
    <row r="164891" spans="1:1" x14ac:dyDescent="0.25">
      <c r="A164891" t="s">
        <v>168393</v>
      </c>
    </row>
    <row r="164892" spans="1:1" x14ac:dyDescent="0.25">
      <c r="A164892" t="s">
        <v>168394</v>
      </c>
    </row>
    <row r="164893" spans="1:1" x14ac:dyDescent="0.25">
      <c r="A164893" t="s">
        <v>168395</v>
      </c>
    </row>
    <row r="164894" spans="1:1" x14ac:dyDescent="0.25">
      <c r="A164894" t="s">
        <v>168396</v>
      </c>
    </row>
    <row r="164895" spans="1:1" x14ac:dyDescent="0.25">
      <c r="A164895" t="s">
        <v>168397</v>
      </c>
    </row>
    <row r="164896" spans="1:1" x14ac:dyDescent="0.25">
      <c r="A164896" t="s">
        <v>168398</v>
      </c>
    </row>
    <row r="164897" spans="1:1" x14ac:dyDescent="0.25">
      <c r="A164897" t="s">
        <v>168399</v>
      </c>
    </row>
    <row r="164898" spans="1:1" x14ac:dyDescent="0.25">
      <c r="A164898" t="s">
        <v>168400</v>
      </c>
    </row>
    <row r="164899" spans="1:1" x14ac:dyDescent="0.25">
      <c r="A164899" t="s">
        <v>168401</v>
      </c>
    </row>
    <row r="164900" spans="1:1" x14ac:dyDescent="0.25">
      <c r="A164900" t="s">
        <v>168402</v>
      </c>
    </row>
    <row r="164901" spans="1:1" x14ac:dyDescent="0.25">
      <c r="A164901" t="s">
        <v>168403</v>
      </c>
    </row>
    <row r="164902" spans="1:1" x14ac:dyDescent="0.25">
      <c r="A164902" t="s">
        <v>168404</v>
      </c>
    </row>
    <row r="164903" spans="1:1" x14ac:dyDescent="0.25">
      <c r="A164903" t="s">
        <v>168405</v>
      </c>
    </row>
    <row r="164904" spans="1:1" x14ac:dyDescent="0.25">
      <c r="A164904" t="s">
        <v>168406</v>
      </c>
    </row>
    <row r="164905" spans="1:1" x14ac:dyDescent="0.25">
      <c r="A164905" t="s">
        <v>168407</v>
      </c>
    </row>
    <row r="164906" spans="1:1" x14ac:dyDescent="0.25">
      <c r="A164906" t="s">
        <v>168408</v>
      </c>
    </row>
    <row r="164907" spans="1:1" x14ac:dyDescent="0.25">
      <c r="A164907" t="s">
        <v>168409</v>
      </c>
    </row>
    <row r="164908" spans="1:1" x14ac:dyDescent="0.25">
      <c r="A164908" t="s">
        <v>168410</v>
      </c>
    </row>
    <row r="164909" spans="1:1" x14ac:dyDescent="0.25">
      <c r="A164909" t="s">
        <v>168411</v>
      </c>
    </row>
    <row r="164910" spans="1:1" x14ac:dyDescent="0.25">
      <c r="A164910" t="s">
        <v>168412</v>
      </c>
    </row>
    <row r="164911" spans="1:1" x14ac:dyDescent="0.25">
      <c r="A164911" t="s">
        <v>168413</v>
      </c>
    </row>
    <row r="164912" spans="1:1" x14ac:dyDescent="0.25">
      <c r="A164912" t="s">
        <v>168414</v>
      </c>
    </row>
    <row r="164913" spans="1:1" x14ac:dyDescent="0.25">
      <c r="A164913" t="s">
        <v>168415</v>
      </c>
    </row>
    <row r="164914" spans="1:1" x14ac:dyDescent="0.25">
      <c r="A164914" t="s">
        <v>168416</v>
      </c>
    </row>
    <row r="164915" spans="1:1" x14ac:dyDescent="0.25">
      <c r="A164915" t="s">
        <v>168417</v>
      </c>
    </row>
    <row r="164916" spans="1:1" x14ac:dyDescent="0.25">
      <c r="A164916" t="s">
        <v>168418</v>
      </c>
    </row>
    <row r="164917" spans="1:1" x14ac:dyDescent="0.25">
      <c r="A164917" t="s">
        <v>168419</v>
      </c>
    </row>
    <row r="164918" spans="1:1" x14ac:dyDescent="0.25">
      <c r="A164918" t="s">
        <v>168420</v>
      </c>
    </row>
    <row r="164919" spans="1:1" x14ac:dyDescent="0.25">
      <c r="A164919" t="s">
        <v>168421</v>
      </c>
    </row>
    <row r="164920" spans="1:1" x14ac:dyDescent="0.25">
      <c r="A164920" t="s">
        <v>168422</v>
      </c>
    </row>
    <row r="164921" spans="1:1" x14ac:dyDescent="0.25">
      <c r="A164921" t="s">
        <v>168423</v>
      </c>
    </row>
    <row r="164922" spans="1:1" x14ac:dyDescent="0.25">
      <c r="A164922" t="s">
        <v>168424</v>
      </c>
    </row>
    <row r="164923" spans="1:1" x14ac:dyDescent="0.25">
      <c r="A164923" t="s">
        <v>168425</v>
      </c>
    </row>
    <row r="164924" spans="1:1" x14ac:dyDescent="0.25">
      <c r="A164924" t="s">
        <v>168426</v>
      </c>
    </row>
    <row r="164925" spans="1:1" x14ac:dyDescent="0.25">
      <c r="A164925" t="s">
        <v>168427</v>
      </c>
    </row>
    <row r="164926" spans="1:1" x14ac:dyDescent="0.25">
      <c r="A164926" t="s">
        <v>168428</v>
      </c>
    </row>
    <row r="164927" spans="1:1" x14ac:dyDescent="0.25">
      <c r="A164927" t="s">
        <v>168429</v>
      </c>
    </row>
    <row r="164928" spans="1:1" x14ac:dyDescent="0.25">
      <c r="A164928" t="s">
        <v>168430</v>
      </c>
    </row>
    <row r="164929" spans="1:1" x14ac:dyDescent="0.25">
      <c r="A164929" t="s">
        <v>168431</v>
      </c>
    </row>
    <row r="164930" spans="1:1" x14ac:dyDescent="0.25">
      <c r="A164930" t="s">
        <v>168432</v>
      </c>
    </row>
    <row r="164931" spans="1:1" x14ac:dyDescent="0.25">
      <c r="A164931" t="s">
        <v>168433</v>
      </c>
    </row>
    <row r="164932" spans="1:1" x14ac:dyDescent="0.25">
      <c r="A164932" t="s">
        <v>168434</v>
      </c>
    </row>
    <row r="164933" spans="1:1" x14ac:dyDescent="0.25">
      <c r="A164933" t="s">
        <v>168435</v>
      </c>
    </row>
    <row r="164934" spans="1:1" x14ac:dyDescent="0.25">
      <c r="A164934" t="s">
        <v>168436</v>
      </c>
    </row>
    <row r="164935" spans="1:1" x14ac:dyDescent="0.25">
      <c r="A164935" t="s">
        <v>168437</v>
      </c>
    </row>
    <row r="164936" spans="1:1" x14ac:dyDescent="0.25">
      <c r="A164936" t="s">
        <v>168438</v>
      </c>
    </row>
    <row r="164937" spans="1:1" x14ac:dyDescent="0.25">
      <c r="A164937" t="s">
        <v>168439</v>
      </c>
    </row>
    <row r="164938" spans="1:1" x14ac:dyDescent="0.25">
      <c r="A164938" t="s">
        <v>168440</v>
      </c>
    </row>
    <row r="164939" spans="1:1" x14ac:dyDescent="0.25">
      <c r="A164939" t="s">
        <v>168441</v>
      </c>
    </row>
    <row r="164940" spans="1:1" x14ac:dyDescent="0.25">
      <c r="A164940" t="s">
        <v>168442</v>
      </c>
    </row>
    <row r="164941" spans="1:1" x14ac:dyDescent="0.25">
      <c r="A164941" t="s">
        <v>168443</v>
      </c>
    </row>
    <row r="164942" spans="1:1" x14ac:dyDescent="0.25">
      <c r="A164942" t="s">
        <v>168444</v>
      </c>
    </row>
    <row r="164943" spans="1:1" x14ac:dyDescent="0.25">
      <c r="A164943" t="s">
        <v>168445</v>
      </c>
    </row>
    <row r="164944" spans="1:1" x14ac:dyDescent="0.25">
      <c r="A164944" t="s">
        <v>168446</v>
      </c>
    </row>
    <row r="164945" spans="1:1" x14ac:dyDescent="0.25">
      <c r="A164945" t="s">
        <v>168447</v>
      </c>
    </row>
    <row r="164946" spans="1:1" x14ac:dyDescent="0.25">
      <c r="A164946" t="s">
        <v>168448</v>
      </c>
    </row>
    <row r="164947" spans="1:1" x14ac:dyDescent="0.25">
      <c r="A164947" t="s">
        <v>168449</v>
      </c>
    </row>
    <row r="164948" spans="1:1" x14ac:dyDescent="0.25">
      <c r="A164948" t="s">
        <v>168450</v>
      </c>
    </row>
    <row r="164949" spans="1:1" x14ac:dyDescent="0.25">
      <c r="A164949" t="s">
        <v>168451</v>
      </c>
    </row>
    <row r="164950" spans="1:1" x14ac:dyDescent="0.25">
      <c r="A164950" t="s">
        <v>168452</v>
      </c>
    </row>
    <row r="164951" spans="1:1" x14ac:dyDescent="0.25">
      <c r="A164951" t="s">
        <v>168453</v>
      </c>
    </row>
    <row r="164952" spans="1:1" x14ac:dyDescent="0.25">
      <c r="A164952" t="s">
        <v>168454</v>
      </c>
    </row>
    <row r="164953" spans="1:1" x14ac:dyDescent="0.25">
      <c r="A164953" t="s">
        <v>168455</v>
      </c>
    </row>
    <row r="164954" spans="1:1" x14ac:dyDescent="0.25">
      <c r="A164954" t="s">
        <v>168456</v>
      </c>
    </row>
    <row r="164955" spans="1:1" x14ac:dyDescent="0.25">
      <c r="A164955" t="s">
        <v>168457</v>
      </c>
    </row>
    <row r="164956" spans="1:1" x14ac:dyDescent="0.25">
      <c r="A164956" t="s">
        <v>168458</v>
      </c>
    </row>
    <row r="164957" spans="1:1" x14ac:dyDescent="0.25">
      <c r="A164957" t="s">
        <v>168459</v>
      </c>
    </row>
    <row r="164958" spans="1:1" x14ac:dyDescent="0.25">
      <c r="A164958" t="s">
        <v>168460</v>
      </c>
    </row>
    <row r="164959" spans="1:1" x14ac:dyDescent="0.25">
      <c r="A164959" t="s">
        <v>168461</v>
      </c>
    </row>
    <row r="164960" spans="1:1" x14ac:dyDescent="0.25">
      <c r="A164960" t="s">
        <v>168462</v>
      </c>
    </row>
    <row r="164961" spans="1:1" x14ac:dyDescent="0.25">
      <c r="A164961" t="s">
        <v>168463</v>
      </c>
    </row>
    <row r="164962" spans="1:1" x14ac:dyDescent="0.25">
      <c r="A164962" t="s">
        <v>168464</v>
      </c>
    </row>
    <row r="164963" spans="1:1" x14ac:dyDescent="0.25">
      <c r="A164963" t="s">
        <v>168465</v>
      </c>
    </row>
    <row r="164964" spans="1:1" x14ac:dyDescent="0.25">
      <c r="A164964" t="s">
        <v>168466</v>
      </c>
    </row>
    <row r="164965" spans="1:1" x14ac:dyDescent="0.25">
      <c r="A164965" t="s">
        <v>168467</v>
      </c>
    </row>
    <row r="164966" spans="1:1" x14ac:dyDescent="0.25">
      <c r="A164966" t="s">
        <v>168468</v>
      </c>
    </row>
    <row r="164967" spans="1:1" x14ac:dyDescent="0.25">
      <c r="A164967" t="s">
        <v>168469</v>
      </c>
    </row>
    <row r="164968" spans="1:1" x14ac:dyDescent="0.25">
      <c r="A164968" t="s">
        <v>168470</v>
      </c>
    </row>
    <row r="164969" spans="1:1" x14ac:dyDescent="0.25">
      <c r="A164969" t="s">
        <v>168471</v>
      </c>
    </row>
    <row r="164970" spans="1:1" x14ac:dyDescent="0.25">
      <c r="A164970" t="s">
        <v>168472</v>
      </c>
    </row>
    <row r="164971" spans="1:1" x14ac:dyDescent="0.25">
      <c r="A164971" t="s">
        <v>168473</v>
      </c>
    </row>
    <row r="164972" spans="1:1" x14ac:dyDescent="0.25">
      <c r="A164972" t="s">
        <v>168474</v>
      </c>
    </row>
    <row r="164973" spans="1:1" x14ac:dyDescent="0.25">
      <c r="A164973" t="s">
        <v>168475</v>
      </c>
    </row>
    <row r="164974" spans="1:1" x14ac:dyDescent="0.25">
      <c r="A164974" t="s">
        <v>168476</v>
      </c>
    </row>
    <row r="164975" spans="1:1" x14ac:dyDescent="0.25">
      <c r="A164975" t="s">
        <v>168477</v>
      </c>
    </row>
    <row r="164976" spans="1:1" x14ac:dyDescent="0.25">
      <c r="A164976" t="s">
        <v>168478</v>
      </c>
    </row>
    <row r="164977" spans="1:1" x14ac:dyDescent="0.25">
      <c r="A164977" t="s">
        <v>168479</v>
      </c>
    </row>
    <row r="164978" spans="1:1" x14ac:dyDescent="0.25">
      <c r="A164978" t="s">
        <v>168480</v>
      </c>
    </row>
    <row r="164979" spans="1:1" x14ac:dyDescent="0.25">
      <c r="A164979" t="s">
        <v>168481</v>
      </c>
    </row>
    <row r="164980" spans="1:1" x14ac:dyDescent="0.25">
      <c r="A164980" t="s">
        <v>168482</v>
      </c>
    </row>
    <row r="164981" spans="1:1" x14ac:dyDescent="0.25">
      <c r="A164981" t="s">
        <v>168483</v>
      </c>
    </row>
    <row r="164982" spans="1:1" x14ac:dyDescent="0.25">
      <c r="A164982" t="s">
        <v>168484</v>
      </c>
    </row>
    <row r="164983" spans="1:1" x14ac:dyDescent="0.25">
      <c r="A164983" t="s">
        <v>168485</v>
      </c>
    </row>
    <row r="164984" spans="1:1" x14ac:dyDescent="0.25">
      <c r="A164984" t="s">
        <v>168486</v>
      </c>
    </row>
    <row r="164985" spans="1:1" x14ac:dyDescent="0.25">
      <c r="A164985" t="s">
        <v>168487</v>
      </c>
    </row>
    <row r="164986" spans="1:1" x14ac:dyDescent="0.25">
      <c r="A164986" t="s">
        <v>168488</v>
      </c>
    </row>
    <row r="164987" spans="1:1" x14ac:dyDescent="0.25">
      <c r="A164987" t="s">
        <v>168489</v>
      </c>
    </row>
    <row r="164988" spans="1:1" x14ac:dyDescent="0.25">
      <c r="A164988" t="s">
        <v>168490</v>
      </c>
    </row>
    <row r="164989" spans="1:1" x14ac:dyDescent="0.25">
      <c r="A164989" t="s">
        <v>168491</v>
      </c>
    </row>
    <row r="164990" spans="1:1" x14ac:dyDescent="0.25">
      <c r="A164990" t="s">
        <v>168492</v>
      </c>
    </row>
    <row r="164991" spans="1:1" x14ac:dyDescent="0.25">
      <c r="A164991" t="s">
        <v>168493</v>
      </c>
    </row>
    <row r="164992" spans="1:1" x14ac:dyDescent="0.25">
      <c r="A164992" t="s">
        <v>168494</v>
      </c>
    </row>
    <row r="164993" spans="1:1" x14ac:dyDescent="0.25">
      <c r="A164993" t="s">
        <v>168495</v>
      </c>
    </row>
    <row r="164994" spans="1:1" x14ac:dyDescent="0.25">
      <c r="A164994" t="s">
        <v>168496</v>
      </c>
    </row>
    <row r="164995" spans="1:1" x14ac:dyDescent="0.25">
      <c r="A164995" t="s">
        <v>168497</v>
      </c>
    </row>
    <row r="164996" spans="1:1" x14ac:dyDescent="0.25">
      <c r="A164996" t="s">
        <v>168498</v>
      </c>
    </row>
    <row r="164997" spans="1:1" x14ac:dyDescent="0.25">
      <c r="A164997" t="s">
        <v>168499</v>
      </c>
    </row>
    <row r="164998" spans="1:1" x14ac:dyDescent="0.25">
      <c r="A164998" t="s">
        <v>168500</v>
      </c>
    </row>
    <row r="164999" spans="1:1" x14ac:dyDescent="0.25">
      <c r="A164999" t="s">
        <v>168501</v>
      </c>
    </row>
    <row r="165000" spans="1:1" x14ac:dyDescent="0.25">
      <c r="A165000" t="s">
        <v>168502</v>
      </c>
    </row>
    <row r="165001" spans="1:1" x14ac:dyDescent="0.25">
      <c r="A165001" t="s">
        <v>168503</v>
      </c>
    </row>
    <row r="165002" spans="1:1" x14ac:dyDescent="0.25">
      <c r="A165002" t="s">
        <v>168504</v>
      </c>
    </row>
    <row r="165003" spans="1:1" x14ac:dyDescent="0.25">
      <c r="A165003" t="s">
        <v>168505</v>
      </c>
    </row>
    <row r="165004" spans="1:1" x14ac:dyDescent="0.25">
      <c r="A165004" t="s">
        <v>168506</v>
      </c>
    </row>
    <row r="165005" spans="1:1" x14ac:dyDescent="0.25">
      <c r="A165005" t="s">
        <v>168507</v>
      </c>
    </row>
    <row r="165006" spans="1:1" x14ac:dyDescent="0.25">
      <c r="A165006" t="s">
        <v>168508</v>
      </c>
    </row>
    <row r="165007" spans="1:1" x14ac:dyDescent="0.25">
      <c r="A165007" t="s">
        <v>168509</v>
      </c>
    </row>
    <row r="165008" spans="1:1" x14ac:dyDescent="0.25">
      <c r="A165008" t="s">
        <v>168510</v>
      </c>
    </row>
    <row r="165009" spans="1:1" x14ac:dyDescent="0.25">
      <c r="A165009" t="s">
        <v>168511</v>
      </c>
    </row>
    <row r="165010" spans="1:1" x14ac:dyDescent="0.25">
      <c r="A165010" t="s">
        <v>168512</v>
      </c>
    </row>
    <row r="165011" spans="1:1" x14ac:dyDescent="0.25">
      <c r="A165011" t="s">
        <v>168513</v>
      </c>
    </row>
    <row r="165012" spans="1:1" x14ac:dyDescent="0.25">
      <c r="A165012" t="s">
        <v>168514</v>
      </c>
    </row>
    <row r="165013" spans="1:1" x14ac:dyDescent="0.25">
      <c r="A165013" t="s">
        <v>168515</v>
      </c>
    </row>
    <row r="165014" spans="1:1" x14ac:dyDescent="0.25">
      <c r="A165014" t="s">
        <v>168516</v>
      </c>
    </row>
    <row r="165015" spans="1:1" x14ac:dyDescent="0.25">
      <c r="A165015" t="s">
        <v>168517</v>
      </c>
    </row>
    <row r="165016" spans="1:1" x14ac:dyDescent="0.25">
      <c r="A165016" t="s">
        <v>168518</v>
      </c>
    </row>
    <row r="165017" spans="1:1" x14ac:dyDescent="0.25">
      <c r="A165017" t="s">
        <v>168519</v>
      </c>
    </row>
    <row r="165018" spans="1:1" x14ac:dyDescent="0.25">
      <c r="A165018" t="s">
        <v>168520</v>
      </c>
    </row>
    <row r="165019" spans="1:1" x14ac:dyDescent="0.25">
      <c r="A165019" t="s">
        <v>168521</v>
      </c>
    </row>
    <row r="165020" spans="1:1" x14ac:dyDescent="0.25">
      <c r="A165020" t="s">
        <v>168522</v>
      </c>
    </row>
    <row r="165021" spans="1:1" x14ac:dyDescent="0.25">
      <c r="A165021" t="s">
        <v>168523</v>
      </c>
    </row>
    <row r="165022" spans="1:1" x14ac:dyDescent="0.25">
      <c r="A165022" t="s">
        <v>168524</v>
      </c>
    </row>
    <row r="165023" spans="1:1" x14ac:dyDescent="0.25">
      <c r="A165023" t="s">
        <v>168525</v>
      </c>
    </row>
    <row r="165024" spans="1:1" x14ac:dyDescent="0.25">
      <c r="A165024" t="s">
        <v>168526</v>
      </c>
    </row>
    <row r="165025" spans="1:1" x14ac:dyDescent="0.25">
      <c r="A165025" t="s">
        <v>168527</v>
      </c>
    </row>
    <row r="165026" spans="1:1" x14ac:dyDescent="0.25">
      <c r="A165026" t="s">
        <v>168528</v>
      </c>
    </row>
    <row r="165027" spans="1:1" x14ac:dyDescent="0.25">
      <c r="A165027" t="s">
        <v>168529</v>
      </c>
    </row>
    <row r="165028" spans="1:1" x14ac:dyDescent="0.25">
      <c r="A165028" t="s">
        <v>168530</v>
      </c>
    </row>
    <row r="165029" spans="1:1" x14ac:dyDescent="0.25">
      <c r="A165029" t="s">
        <v>168531</v>
      </c>
    </row>
    <row r="165030" spans="1:1" x14ac:dyDescent="0.25">
      <c r="A165030" t="s">
        <v>168532</v>
      </c>
    </row>
    <row r="165031" spans="1:1" x14ac:dyDescent="0.25">
      <c r="A165031" t="s">
        <v>168533</v>
      </c>
    </row>
    <row r="165032" spans="1:1" x14ac:dyDescent="0.25">
      <c r="A165032" t="s">
        <v>168534</v>
      </c>
    </row>
    <row r="165033" spans="1:1" x14ac:dyDescent="0.25">
      <c r="A165033" t="s">
        <v>168535</v>
      </c>
    </row>
    <row r="165034" spans="1:1" x14ac:dyDescent="0.25">
      <c r="A165034" t="s">
        <v>168536</v>
      </c>
    </row>
    <row r="165035" spans="1:1" x14ac:dyDescent="0.25">
      <c r="A165035" t="s">
        <v>168537</v>
      </c>
    </row>
    <row r="165036" spans="1:1" x14ac:dyDescent="0.25">
      <c r="A165036" t="s">
        <v>168538</v>
      </c>
    </row>
    <row r="165037" spans="1:1" x14ac:dyDescent="0.25">
      <c r="A165037" t="s">
        <v>168539</v>
      </c>
    </row>
    <row r="165038" spans="1:1" x14ac:dyDescent="0.25">
      <c r="A165038" t="s">
        <v>168540</v>
      </c>
    </row>
    <row r="165039" spans="1:1" x14ac:dyDescent="0.25">
      <c r="A165039" t="s">
        <v>168541</v>
      </c>
    </row>
    <row r="165040" spans="1:1" x14ac:dyDescent="0.25">
      <c r="A165040" t="s">
        <v>168542</v>
      </c>
    </row>
    <row r="165041" spans="1:1" x14ac:dyDescent="0.25">
      <c r="A165041" t="s">
        <v>168543</v>
      </c>
    </row>
    <row r="165042" spans="1:1" x14ac:dyDescent="0.25">
      <c r="A165042" t="s">
        <v>168544</v>
      </c>
    </row>
    <row r="165043" spans="1:1" x14ac:dyDescent="0.25">
      <c r="A165043" t="s">
        <v>168545</v>
      </c>
    </row>
    <row r="165044" spans="1:1" x14ac:dyDescent="0.25">
      <c r="A165044" t="s">
        <v>168546</v>
      </c>
    </row>
    <row r="165045" spans="1:1" x14ac:dyDescent="0.25">
      <c r="A165045" t="s">
        <v>168547</v>
      </c>
    </row>
    <row r="165046" spans="1:1" x14ac:dyDescent="0.25">
      <c r="A165046" t="s">
        <v>168548</v>
      </c>
    </row>
    <row r="165047" spans="1:1" x14ac:dyDescent="0.25">
      <c r="A165047" t="s">
        <v>168549</v>
      </c>
    </row>
    <row r="165048" spans="1:1" x14ac:dyDescent="0.25">
      <c r="A165048" t="s">
        <v>168550</v>
      </c>
    </row>
    <row r="165049" spans="1:1" x14ac:dyDescent="0.25">
      <c r="A165049" t="s">
        <v>168551</v>
      </c>
    </row>
    <row r="165050" spans="1:1" x14ac:dyDescent="0.25">
      <c r="A165050" t="s">
        <v>168552</v>
      </c>
    </row>
    <row r="165051" spans="1:1" x14ac:dyDescent="0.25">
      <c r="A165051" t="s">
        <v>168553</v>
      </c>
    </row>
    <row r="165052" spans="1:1" x14ac:dyDescent="0.25">
      <c r="A165052" t="s">
        <v>168554</v>
      </c>
    </row>
    <row r="165053" spans="1:1" x14ac:dyDescent="0.25">
      <c r="A165053" t="s">
        <v>168555</v>
      </c>
    </row>
    <row r="165054" spans="1:1" x14ac:dyDescent="0.25">
      <c r="A165054" t="s">
        <v>168556</v>
      </c>
    </row>
    <row r="165055" spans="1:1" x14ac:dyDescent="0.25">
      <c r="A165055" t="s">
        <v>168557</v>
      </c>
    </row>
    <row r="165056" spans="1:1" x14ac:dyDescent="0.25">
      <c r="A165056" t="s">
        <v>168558</v>
      </c>
    </row>
    <row r="165057" spans="1:1" x14ac:dyDescent="0.25">
      <c r="A165057" t="s">
        <v>168559</v>
      </c>
    </row>
    <row r="165058" spans="1:1" x14ac:dyDescent="0.25">
      <c r="A165058" t="s">
        <v>168560</v>
      </c>
    </row>
    <row r="165059" spans="1:1" x14ac:dyDescent="0.25">
      <c r="A165059" t="s">
        <v>168561</v>
      </c>
    </row>
    <row r="165060" spans="1:1" x14ac:dyDescent="0.25">
      <c r="A165060" t="s">
        <v>168562</v>
      </c>
    </row>
    <row r="165061" spans="1:1" x14ac:dyDescent="0.25">
      <c r="A165061" t="s">
        <v>168563</v>
      </c>
    </row>
    <row r="165062" spans="1:1" x14ac:dyDescent="0.25">
      <c r="A165062" t="s">
        <v>168564</v>
      </c>
    </row>
    <row r="165063" spans="1:1" x14ac:dyDescent="0.25">
      <c r="A165063" t="s">
        <v>168565</v>
      </c>
    </row>
    <row r="165064" spans="1:1" x14ac:dyDescent="0.25">
      <c r="A165064" t="s">
        <v>168566</v>
      </c>
    </row>
    <row r="165065" spans="1:1" x14ac:dyDescent="0.25">
      <c r="A165065" t="s">
        <v>168567</v>
      </c>
    </row>
    <row r="165066" spans="1:1" x14ac:dyDescent="0.25">
      <c r="A165066" t="s">
        <v>168568</v>
      </c>
    </row>
    <row r="165067" spans="1:1" x14ac:dyDescent="0.25">
      <c r="A165067" t="s">
        <v>168569</v>
      </c>
    </row>
    <row r="165068" spans="1:1" x14ac:dyDescent="0.25">
      <c r="A165068" t="s">
        <v>168570</v>
      </c>
    </row>
    <row r="165069" spans="1:1" x14ac:dyDescent="0.25">
      <c r="A165069" t="s">
        <v>168571</v>
      </c>
    </row>
    <row r="165070" spans="1:1" x14ac:dyDescent="0.25">
      <c r="A165070" t="s">
        <v>168572</v>
      </c>
    </row>
    <row r="165071" spans="1:1" x14ac:dyDescent="0.25">
      <c r="A165071" t="s">
        <v>168573</v>
      </c>
    </row>
    <row r="165072" spans="1:1" x14ac:dyDescent="0.25">
      <c r="A165072" t="s">
        <v>168574</v>
      </c>
    </row>
    <row r="165073" spans="1:1" x14ac:dyDescent="0.25">
      <c r="A165073" t="s">
        <v>168575</v>
      </c>
    </row>
    <row r="165074" spans="1:1" x14ac:dyDescent="0.25">
      <c r="A165074" t="s">
        <v>168576</v>
      </c>
    </row>
    <row r="165075" spans="1:1" x14ac:dyDescent="0.25">
      <c r="A165075" t="s">
        <v>168577</v>
      </c>
    </row>
    <row r="165076" spans="1:1" x14ac:dyDescent="0.25">
      <c r="A165076" t="s">
        <v>168578</v>
      </c>
    </row>
    <row r="165077" spans="1:1" x14ac:dyDescent="0.25">
      <c r="A165077" t="s">
        <v>168579</v>
      </c>
    </row>
    <row r="165078" spans="1:1" x14ac:dyDescent="0.25">
      <c r="A165078" t="s">
        <v>168580</v>
      </c>
    </row>
    <row r="165079" spans="1:1" x14ac:dyDescent="0.25">
      <c r="A165079" t="s">
        <v>168581</v>
      </c>
    </row>
    <row r="165080" spans="1:1" x14ac:dyDescent="0.25">
      <c r="A165080" t="s">
        <v>168582</v>
      </c>
    </row>
    <row r="165081" spans="1:1" x14ac:dyDescent="0.25">
      <c r="A165081" t="s">
        <v>168583</v>
      </c>
    </row>
    <row r="165082" spans="1:1" x14ac:dyDescent="0.25">
      <c r="A165082" t="s">
        <v>168584</v>
      </c>
    </row>
    <row r="165083" spans="1:1" x14ac:dyDescent="0.25">
      <c r="A165083" t="s">
        <v>168585</v>
      </c>
    </row>
    <row r="165084" spans="1:1" x14ac:dyDescent="0.25">
      <c r="A165084" t="s">
        <v>168586</v>
      </c>
    </row>
    <row r="165085" spans="1:1" x14ac:dyDescent="0.25">
      <c r="A165085" t="s">
        <v>168587</v>
      </c>
    </row>
    <row r="165086" spans="1:1" x14ac:dyDescent="0.25">
      <c r="A165086" t="s">
        <v>168588</v>
      </c>
    </row>
    <row r="165087" spans="1:1" x14ac:dyDescent="0.25">
      <c r="A165087" t="s">
        <v>168589</v>
      </c>
    </row>
    <row r="165088" spans="1:1" x14ac:dyDescent="0.25">
      <c r="A165088" t="s">
        <v>168590</v>
      </c>
    </row>
    <row r="165089" spans="1:1" x14ac:dyDescent="0.25">
      <c r="A165089" t="s">
        <v>168591</v>
      </c>
    </row>
    <row r="165090" spans="1:1" x14ac:dyDescent="0.25">
      <c r="A165090" t="s">
        <v>168592</v>
      </c>
    </row>
    <row r="165091" spans="1:1" x14ac:dyDescent="0.25">
      <c r="A165091" t="s">
        <v>168593</v>
      </c>
    </row>
    <row r="165092" spans="1:1" x14ac:dyDescent="0.25">
      <c r="A165092" t="s">
        <v>168594</v>
      </c>
    </row>
    <row r="165093" spans="1:1" x14ac:dyDescent="0.25">
      <c r="A165093" t="s">
        <v>168595</v>
      </c>
    </row>
    <row r="165094" spans="1:1" x14ac:dyDescent="0.25">
      <c r="A165094" t="s">
        <v>168596</v>
      </c>
    </row>
    <row r="165095" spans="1:1" x14ac:dyDescent="0.25">
      <c r="A165095" t="s">
        <v>168597</v>
      </c>
    </row>
    <row r="165096" spans="1:1" x14ac:dyDescent="0.25">
      <c r="A165096" t="s">
        <v>168598</v>
      </c>
    </row>
    <row r="165097" spans="1:1" x14ac:dyDescent="0.25">
      <c r="A165097" t="s">
        <v>168599</v>
      </c>
    </row>
    <row r="165098" spans="1:1" x14ac:dyDescent="0.25">
      <c r="A165098" t="s">
        <v>168600</v>
      </c>
    </row>
    <row r="165099" spans="1:1" x14ac:dyDescent="0.25">
      <c r="A165099" t="s">
        <v>168601</v>
      </c>
    </row>
    <row r="165100" spans="1:1" x14ac:dyDescent="0.25">
      <c r="A165100" t="s">
        <v>168602</v>
      </c>
    </row>
    <row r="165101" spans="1:1" x14ac:dyDescent="0.25">
      <c r="A165101" t="s">
        <v>168603</v>
      </c>
    </row>
    <row r="165102" spans="1:1" x14ac:dyDescent="0.25">
      <c r="A165102" t="s">
        <v>168604</v>
      </c>
    </row>
    <row r="165103" spans="1:1" x14ac:dyDescent="0.25">
      <c r="A165103" t="s">
        <v>168605</v>
      </c>
    </row>
    <row r="165104" spans="1:1" x14ac:dyDescent="0.25">
      <c r="A165104" t="s">
        <v>168606</v>
      </c>
    </row>
    <row r="165105" spans="1:1" x14ac:dyDescent="0.25">
      <c r="A165105" t="s">
        <v>168607</v>
      </c>
    </row>
    <row r="165106" spans="1:1" x14ac:dyDescent="0.25">
      <c r="A165106" t="s">
        <v>168608</v>
      </c>
    </row>
    <row r="165107" spans="1:1" x14ac:dyDescent="0.25">
      <c r="A165107" t="s">
        <v>168609</v>
      </c>
    </row>
    <row r="165108" spans="1:1" x14ac:dyDescent="0.25">
      <c r="A165108" t="s">
        <v>168610</v>
      </c>
    </row>
    <row r="165109" spans="1:1" x14ac:dyDescent="0.25">
      <c r="A165109" t="s">
        <v>168611</v>
      </c>
    </row>
    <row r="165110" spans="1:1" x14ac:dyDescent="0.25">
      <c r="A165110" t="s">
        <v>168612</v>
      </c>
    </row>
    <row r="165111" spans="1:1" x14ac:dyDescent="0.25">
      <c r="A165111" t="s">
        <v>168613</v>
      </c>
    </row>
    <row r="165112" spans="1:1" x14ac:dyDescent="0.25">
      <c r="A165112" t="s">
        <v>168614</v>
      </c>
    </row>
    <row r="165113" spans="1:1" x14ac:dyDescent="0.25">
      <c r="A165113" t="s">
        <v>168615</v>
      </c>
    </row>
    <row r="165114" spans="1:1" x14ac:dyDescent="0.25">
      <c r="A165114" t="s">
        <v>168616</v>
      </c>
    </row>
    <row r="165115" spans="1:1" x14ac:dyDescent="0.25">
      <c r="A165115" t="s">
        <v>168617</v>
      </c>
    </row>
    <row r="165116" spans="1:1" x14ac:dyDescent="0.25">
      <c r="A165116" t="s">
        <v>168618</v>
      </c>
    </row>
    <row r="165117" spans="1:1" x14ac:dyDescent="0.25">
      <c r="A165117" t="s">
        <v>168619</v>
      </c>
    </row>
    <row r="165118" spans="1:1" x14ac:dyDescent="0.25">
      <c r="A165118" t="s">
        <v>168620</v>
      </c>
    </row>
    <row r="165119" spans="1:1" x14ac:dyDescent="0.25">
      <c r="A165119" t="s">
        <v>168621</v>
      </c>
    </row>
    <row r="165120" spans="1:1" x14ac:dyDescent="0.25">
      <c r="A165120" t="s">
        <v>168622</v>
      </c>
    </row>
    <row r="165121" spans="1:1" x14ac:dyDescent="0.25">
      <c r="A165121" t="s">
        <v>168623</v>
      </c>
    </row>
    <row r="165122" spans="1:1" x14ac:dyDescent="0.25">
      <c r="A165122" t="s">
        <v>168624</v>
      </c>
    </row>
    <row r="165123" spans="1:1" x14ac:dyDescent="0.25">
      <c r="A165123" t="s">
        <v>168625</v>
      </c>
    </row>
    <row r="165124" spans="1:1" x14ac:dyDescent="0.25">
      <c r="A165124" t="s">
        <v>168626</v>
      </c>
    </row>
    <row r="165125" spans="1:1" x14ac:dyDescent="0.25">
      <c r="A165125" t="s">
        <v>168627</v>
      </c>
    </row>
    <row r="165126" spans="1:1" x14ac:dyDescent="0.25">
      <c r="A165126" t="s">
        <v>168628</v>
      </c>
    </row>
    <row r="165127" spans="1:1" x14ac:dyDescent="0.25">
      <c r="A165127" t="s">
        <v>168629</v>
      </c>
    </row>
    <row r="165128" spans="1:1" x14ac:dyDescent="0.25">
      <c r="A165128" t="s">
        <v>168630</v>
      </c>
    </row>
    <row r="165129" spans="1:1" x14ac:dyDescent="0.25">
      <c r="A165129" t="s">
        <v>168631</v>
      </c>
    </row>
    <row r="165130" spans="1:1" x14ac:dyDescent="0.25">
      <c r="A165130" t="s">
        <v>168632</v>
      </c>
    </row>
    <row r="165131" spans="1:1" x14ac:dyDescent="0.25">
      <c r="A165131" t="s">
        <v>168633</v>
      </c>
    </row>
    <row r="165132" spans="1:1" x14ac:dyDescent="0.25">
      <c r="A165132" t="s">
        <v>168634</v>
      </c>
    </row>
    <row r="165133" spans="1:1" x14ac:dyDescent="0.25">
      <c r="A165133" t="s">
        <v>168635</v>
      </c>
    </row>
    <row r="165134" spans="1:1" x14ac:dyDescent="0.25">
      <c r="A165134" t="s">
        <v>168636</v>
      </c>
    </row>
    <row r="165135" spans="1:1" x14ac:dyDescent="0.25">
      <c r="A165135" t="s">
        <v>168637</v>
      </c>
    </row>
    <row r="165136" spans="1:1" x14ac:dyDescent="0.25">
      <c r="A165136" t="s">
        <v>168638</v>
      </c>
    </row>
    <row r="165137" spans="1:1" x14ac:dyDescent="0.25">
      <c r="A165137" t="s">
        <v>168639</v>
      </c>
    </row>
    <row r="165138" spans="1:1" x14ac:dyDescent="0.25">
      <c r="A165138" t="s">
        <v>168640</v>
      </c>
    </row>
    <row r="165139" spans="1:1" x14ac:dyDescent="0.25">
      <c r="A165139" t="s">
        <v>168641</v>
      </c>
    </row>
    <row r="165140" spans="1:1" x14ac:dyDescent="0.25">
      <c r="A165140" t="s">
        <v>168642</v>
      </c>
    </row>
    <row r="165141" spans="1:1" x14ac:dyDescent="0.25">
      <c r="A165141" t="s">
        <v>168643</v>
      </c>
    </row>
    <row r="165142" spans="1:1" x14ac:dyDescent="0.25">
      <c r="A165142" t="s">
        <v>168644</v>
      </c>
    </row>
    <row r="165143" spans="1:1" x14ac:dyDescent="0.25">
      <c r="A165143" t="s">
        <v>168645</v>
      </c>
    </row>
    <row r="165144" spans="1:1" x14ac:dyDescent="0.25">
      <c r="A165144" t="s">
        <v>168646</v>
      </c>
    </row>
    <row r="165145" spans="1:1" x14ac:dyDescent="0.25">
      <c r="A165145" t="s">
        <v>168647</v>
      </c>
    </row>
    <row r="165146" spans="1:1" x14ac:dyDescent="0.25">
      <c r="A165146" t="s">
        <v>168648</v>
      </c>
    </row>
    <row r="165147" spans="1:1" x14ac:dyDescent="0.25">
      <c r="A165147" t="s">
        <v>168649</v>
      </c>
    </row>
    <row r="165148" spans="1:1" x14ac:dyDescent="0.25">
      <c r="A165148" t="s">
        <v>168650</v>
      </c>
    </row>
    <row r="165149" spans="1:1" x14ac:dyDescent="0.25">
      <c r="A165149" t="s">
        <v>168651</v>
      </c>
    </row>
    <row r="165150" spans="1:1" x14ac:dyDescent="0.25">
      <c r="A165150" t="s">
        <v>168652</v>
      </c>
    </row>
    <row r="165151" spans="1:1" x14ac:dyDescent="0.25">
      <c r="A165151" t="s">
        <v>168653</v>
      </c>
    </row>
    <row r="165152" spans="1:1" x14ac:dyDescent="0.25">
      <c r="A165152" t="s">
        <v>168654</v>
      </c>
    </row>
    <row r="165153" spans="1:1" x14ac:dyDescent="0.25">
      <c r="A165153" t="s">
        <v>168655</v>
      </c>
    </row>
    <row r="165154" spans="1:1" x14ac:dyDescent="0.25">
      <c r="A165154" t="s">
        <v>168656</v>
      </c>
    </row>
    <row r="165155" spans="1:1" x14ac:dyDescent="0.25">
      <c r="A165155" t="s">
        <v>168657</v>
      </c>
    </row>
    <row r="165156" spans="1:1" x14ac:dyDescent="0.25">
      <c r="A165156" t="s">
        <v>168658</v>
      </c>
    </row>
    <row r="165157" spans="1:1" x14ac:dyDescent="0.25">
      <c r="A165157" t="s">
        <v>168659</v>
      </c>
    </row>
    <row r="165158" spans="1:1" x14ac:dyDescent="0.25">
      <c r="A165158" t="s">
        <v>168660</v>
      </c>
    </row>
    <row r="165159" spans="1:1" x14ac:dyDescent="0.25">
      <c r="A165159" t="s">
        <v>168661</v>
      </c>
    </row>
    <row r="165160" spans="1:1" x14ac:dyDescent="0.25">
      <c r="A165160" t="s">
        <v>168662</v>
      </c>
    </row>
    <row r="165161" spans="1:1" x14ac:dyDescent="0.25">
      <c r="A165161" t="s">
        <v>168663</v>
      </c>
    </row>
    <row r="165162" spans="1:1" x14ac:dyDescent="0.25">
      <c r="A165162" t="s">
        <v>168664</v>
      </c>
    </row>
    <row r="165163" spans="1:1" x14ac:dyDescent="0.25">
      <c r="A165163" t="s">
        <v>168665</v>
      </c>
    </row>
    <row r="165164" spans="1:1" x14ac:dyDescent="0.25">
      <c r="A165164" t="s">
        <v>168666</v>
      </c>
    </row>
    <row r="165165" spans="1:1" x14ac:dyDescent="0.25">
      <c r="A165165" t="s">
        <v>168667</v>
      </c>
    </row>
    <row r="165166" spans="1:1" x14ac:dyDescent="0.25">
      <c r="A165166" t="s">
        <v>168668</v>
      </c>
    </row>
    <row r="165167" spans="1:1" x14ac:dyDescent="0.25">
      <c r="A165167" t="s">
        <v>168669</v>
      </c>
    </row>
    <row r="165168" spans="1:1" x14ac:dyDescent="0.25">
      <c r="A165168" t="s">
        <v>168670</v>
      </c>
    </row>
    <row r="165169" spans="1:1" x14ac:dyDescent="0.25">
      <c r="A165169" t="s">
        <v>168671</v>
      </c>
    </row>
    <row r="165170" spans="1:1" x14ac:dyDescent="0.25">
      <c r="A165170" t="s">
        <v>168672</v>
      </c>
    </row>
    <row r="165171" spans="1:1" x14ac:dyDescent="0.25">
      <c r="A165171" t="s">
        <v>168673</v>
      </c>
    </row>
    <row r="165172" spans="1:1" x14ac:dyDescent="0.25">
      <c r="A165172" t="s">
        <v>168674</v>
      </c>
    </row>
    <row r="165173" spans="1:1" x14ac:dyDescent="0.25">
      <c r="A165173" t="s">
        <v>168675</v>
      </c>
    </row>
    <row r="165174" spans="1:1" x14ac:dyDescent="0.25">
      <c r="A165174" t="s">
        <v>168676</v>
      </c>
    </row>
    <row r="165175" spans="1:1" x14ac:dyDescent="0.25">
      <c r="A165175" t="s">
        <v>168677</v>
      </c>
    </row>
    <row r="165176" spans="1:1" x14ac:dyDescent="0.25">
      <c r="A165176" t="s">
        <v>168678</v>
      </c>
    </row>
    <row r="165177" spans="1:1" x14ac:dyDescent="0.25">
      <c r="A165177" t="s">
        <v>168679</v>
      </c>
    </row>
    <row r="165178" spans="1:1" x14ac:dyDescent="0.25">
      <c r="A165178" t="s">
        <v>168680</v>
      </c>
    </row>
    <row r="165179" spans="1:1" x14ac:dyDescent="0.25">
      <c r="A165179" t="s">
        <v>168681</v>
      </c>
    </row>
    <row r="165180" spans="1:1" x14ac:dyDescent="0.25">
      <c r="A165180" t="s">
        <v>168682</v>
      </c>
    </row>
    <row r="165181" spans="1:1" x14ac:dyDescent="0.25">
      <c r="A165181" t="s">
        <v>168683</v>
      </c>
    </row>
    <row r="165182" spans="1:1" x14ac:dyDescent="0.25">
      <c r="A165182" t="s">
        <v>168684</v>
      </c>
    </row>
    <row r="165183" spans="1:1" x14ac:dyDescent="0.25">
      <c r="A165183" t="s">
        <v>168685</v>
      </c>
    </row>
    <row r="165184" spans="1:1" x14ac:dyDescent="0.25">
      <c r="A165184" t="s">
        <v>168686</v>
      </c>
    </row>
    <row r="165185" spans="1:1" x14ac:dyDescent="0.25">
      <c r="A165185" t="s">
        <v>168687</v>
      </c>
    </row>
    <row r="165186" spans="1:1" x14ac:dyDescent="0.25">
      <c r="A165186" t="s">
        <v>168688</v>
      </c>
    </row>
    <row r="165187" spans="1:1" x14ac:dyDescent="0.25">
      <c r="A165187" t="s">
        <v>168689</v>
      </c>
    </row>
    <row r="165188" spans="1:1" x14ac:dyDescent="0.25">
      <c r="A165188" t="s">
        <v>168690</v>
      </c>
    </row>
    <row r="165189" spans="1:1" x14ac:dyDescent="0.25">
      <c r="A165189" t="s">
        <v>168691</v>
      </c>
    </row>
    <row r="165190" spans="1:1" x14ac:dyDescent="0.25">
      <c r="A165190" t="s">
        <v>168692</v>
      </c>
    </row>
    <row r="165191" spans="1:1" x14ac:dyDescent="0.25">
      <c r="A165191" t="s">
        <v>168693</v>
      </c>
    </row>
    <row r="165192" spans="1:1" x14ac:dyDescent="0.25">
      <c r="A165192" t="s">
        <v>168694</v>
      </c>
    </row>
    <row r="165193" spans="1:1" x14ac:dyDescent="0.25">
      <c r="A165193" t="s">
        <v>168695</v>
      </c>
    </row>
    <row r="165194" spans="1:1" x14ac:dyDescent="0.25">
      <c r="A165194" t="s">
        <v>168696</v>
      </c>
    </row>
    <row r="165195" spans="1:1" x14ac:dyDescent="0.25">
      <c r="A165195" t="s">
        <v>168697</v>
      </c>
    </row>
    <row r="165196" spans="1:1" x14ac:dyDescent="0.25">
      <c r="A165196" t="s">
        <v>168698</v>
      </c>
    </row>
    <row r="165197" spans="1:1" x14ac:dyDescent="0.25">
      <c r="A165197" t="s">
        <v>168699</v>
      </c>
    </row>
    <row r="165198" spans="1:1" x14ac:dyDescent="0.25">
      <c r="A165198" t="s">
        <v>168700</v>
      </c>
    </row>
    <row r="165199" spans="1:1" x14ac:dyDescent="0.25">
      <c r="A165199" t="s">
        <v>168701</v>
      </c>
    </row>
    <row r="165200" spans="1:1" x14ac:dyDescent="0.25">
      <c r="A165200" t="s">
        <v>168702</v>
      </c>
    </row>
    <row r="165201" spans="1:1" x14ac:dyDescent="0.25">
      <c r="A165201" t="s">
        <v>168703</v>
      </c>
    </row>
    <row r="165202" spans="1:1" x14ac:dyDescent="0.25">
      <c r="A165202" t="s">
        <v>168704</v>
      </c>
    </row>
    <row r="165203" spans="1:1" x14ac:dyDescent="0.25">
      <c r="A165203" t="s">
        <v>168705</v>
      </c>
    </row>
    <row r="165204" spans="1:1" x14ac:dyDescent="0.25">
      <c r="A165204" t="s">
        <v>168706</v>
      </c>
    </row>
    <row r="165205" spans="1:1" x14ac:dyDescent="0.25">
      <c r="A165205" t="s">
        <v>168707</v>
      </c>
    </row>
    <row r="165206" spans="1:1" x14ac:dyDescent="0.25">
      <c r="A165206" t="s">
        <v>168708</v>
      </c>
    </row>
    <row r="165207" spans="1:1" x14ac:dyDescent="0.25">
      <c r="A165207" t="s">
        <v>168709</v>
      </c>
    </row>
    <row r="165208" spans="1:1" x14ac:dyDescent="0.25">
      <c r="A165208" t="s">
        <v>168710</v>
      </c>
    </row>
    <row r="165209" spans="1:1" x14ac:dyDescent="0.25">
      <c r="A165209" t="s">
        <v>168711</v>
      </c>
    </row>
    <row r="165210" spans="1:1" x14ac:dyDescent="0.25">
      <c r="A165210" t="s">
        <v>168712</v>
      </c>
    </row>
    <row r="165211" spans="1:1" x14ac:dyDescent="0.25">
      <c r="A165211" t="s">
        <v>168713</v>
      </c>
    </row>
    <row r="165212" spans="1:1" x14ac:dyDescent="0.25">
      <c r="A165212" t="s">
        <v>168714</v>
      </c>
    </row>
    <row r="165213" spans="1:1" x14ac:dyDescent="0.25">
      <c r="A165213" t="s">
        <v>168715</v>
      </c>
    </row>
    <row r="165214" spans="1:1" x14ac:dyDescent="0.25">
      <c r="A165214" t="s">
        <v>168716</v>
      </c>
    </row>
    <row r="165215" spans="1:1" x14ac:dyDescent="0.25">
      <c r="A165215" t="s">
        <v>168717</v>
      </c>
    </row>
    <row r="165216" spans="1:1" x14ac:dyDescent="0.25">
      <c r="A165216" t="s">
        <v>168718</v>
      </c>
    </row>
    <row r="165217" spans="1:1" x14ac:dyDescent="0.25">
      <c r="A165217" t="s">
        <v>168719</v>
      </c>
    </row>
    <row r="165218" spans="1:1" x14ac:dyDescent="0.25">
      <c r="A165218" t="s">
        <v>168720</v>
      </c>
    </row>
    <row r="165219" spans="1:1" x14ac:dyDescent="0.25">
      <c r="A165219" t="s">
        <v>168721</v>
      </c>
    </row>
    <row r="165220" spans="1:1" x14ac:dyDescent="0.25">
      <c r="A165220" t="s">
        <v>168722</v>
      </c>
    </row>
    <row r="165221" spans="1:1" x14ac:dyDescent="0.25">
      <c r="A165221" t="s">
        <v>168723</v>
      </c>
    </row>
    <row r="165222" spans="1:1" x14ac:dyDescent="0.25">
      <c r="A165222" t="s">
        <v>168724</v>
      </c>
    </row>
    <row r="165223" spans="1:1" x14ac:dyDescent="0.25">
      <c r="A165223" t="s">
        <v>168725</v>
      </c>
    </row>
    <row r="165224" spans="1:1" x14ac:dyDescent="0.25">
      <c r="A165224" t="s">
        <v>168726</v>
      </c>
    </row>
    <row r="165225" spans="1:1" x14ac:dyDescent="0.25">
      <c r="A165225" t="s">
        <v>168727</v>
      </c>
    </row>
    <row r="165226" spans="1:1" x14ac:dyDescent="0.25">
      <c r="A165226" t="s">
        <v>168728</v>
      </c>
    </row>
    <row r="165227" spans="1:1" x14ac:dyDescent="0.25">
      <c r="A165227" t="s">
        <v>168729</v>
      </c>
    </row>
    <row r="165228" spans="1:1" x14ac:dyDescent="0.25">
      <c r="A165228" t="s">
        <v>168730</v>
      </c>
    </row>
    <row r="165229" spans="1:1" x14ac:dyDescent="0.25">
      <c r="A165229" t="s">
        <v>168731</v>
      </c>
    </row>
    <row r="165230" spans="1:1" x14ac:dyDescent="0.25">
      <c r="A165230" t="s">
        <v>168732</v>
      </c>
    </row>
    <row r="165231" spans="1:1" x14ac:dyDescent="0.25">
      <c r="A165231" t="s">
        <v>168733</v>
      </c>
    </row>
    <row r="165232" spans="1:1" x14ac:dyDescent="0.25">
      <c r="A165232" t="s">
        <v>168734</v>
      </c>
    </row>
    <row r="165233" spans="1:1" x14ac:dyDescent="0.25">
      <c r="A165233" t="s">
        <v>168735</v>
      </c>
    </row>
    <row r="165234" spans="1:1" x14ac:dyDescent="0.25">
      <c r="A165234" t="s">
        <v>168736</v>
      </c>
    </row>
    <row r="165235" spans="1:1" x14ac:dyDescent="0.25">
      <c r="A165235" t="s">
        <v>168737</v>
      </c>
    </row>
    <row r="165236" spans="1:1" x14ac:dyDescent="0.25">
      <c r="A165236" t="s">
        <v>168738</v>
      </c>
    </row>
    <row r="165237" spans="1:1" x14ac:dyDescent="0.25">
      <c r="A165237" t="s">
        <v>168739</v>
      </c>
    </row>
    <row r="165238" spans="1:1" x14ac:dyDescent="0.25">
      <c r="A165238" t="s">
        <v>168740</v>
      </c>
    </row>
    <row r="165239" spans="1:1" x14ac:dyDescent="0.25">
      <c r="A165239" t="s">
        <v>168741</v>
      </c>
    </row>
    <row r="165240" spans="1:1" x14ac:dyDescent="0.25">
      <c r="A165240" t="s">
        <v>168742</v>
      </c>
    </row>
    <row r="165241" spans="1:1" x14ac:dyDescent="0.25">
      <c r="A165241" t="s">
        <v>168743</v>
      </c>
    </row>
    <row r="165242" spans="1:1" x14ac:dyDescent="0.25">
      <c r="A165242" t="s">
        <v>168744</v>
      </c>
    </row>
    <row r="165243" spans="1:1" x14ac:dyDescent="0.25">
      <c r="A165243" t="s">
        <v>168745</v>
      </c>
    </row>
    <row r="165244" spans="1:1" x14ac:dyDescent="0.25">
      <c r="A165244" t="s">
        <v>168746</v>
      </c>
    </row>
    <row r="165245" spans="1:1" x14ac:dyDescent="0.25">
      <c r="A165245" t="s">
        <v>168747</v>
      </c>
    </row>
    <row r="165246" spans="1:1" x14ac:dyDescent="0.25">
      <c r="A165246" t="s">
        <v>168748</v>
      </c>
    </row>
    <row r="165247" spans="1:1" x14ac:dyDescent="0.25">
      <c r="A165247" t="s">
        <v>168749</v>
      </c>
    </row>
    <row r="165248" spans="1:1" x14ac:dyDescent="0.25">
      <c r="A165248" t="s">
        <v>168750</v>
      </c>
    </row>
    <row r="165249" spans="1:1" x14ac:dyDescent="0.25">
      <c r="A165249" t="s">
        <v>168751</v>
      </c>
    </row>
    <row r="165250" spans="1:1" x14ac:dyDescent="0.25">
      <c r="A165250" t="s">
        <v>168752</v>
      </c>
    </row>
    <row r="165251" spans="1:1" x14ac:dyDescent="0.25">
      <c r="A165251" t="s">
        <v>168753</v>
      </c>
    </row>
    <row r="165252" spans="1:1" x14ac:dyDescent="0.25">
      <c r="A165252" t="s">
        <v>168754</v>
      </c>
    </row>
    <row r="165253" spans="1:1" x14ac:dyDescent="0.25">
      <c r="A165253" t="s">
        <v>168755</v>
      </c>
    </row>
    <row r="165254" spans="1:1" x14ac:dyDescent="0.25">
      <c r="A165254" t="s">
        <v>168756</v>
      </c>
    </row>
    <row r="165255" spans="1:1" x14ac:dyDescent="0.25">
      <c r="A165255" t="s">
        <v>168757</v>
      </c>
    </row>
    <row r="165256" spans="1:1" x14ac:dyDescent="0.25">
      <c r="A165256" t="s">
        <v>168758</v>
      </c>
    </row>
    <row r="165257" spans="1:1" x14ac:dyDescent="0.25">
      <c r="A165257" t="s">
        <v>168759</v>
      </c>
    </row>
    <row r="165258" spans="1:1" x14ac:dyDescent="0.25">
      <c r="A165258" t="s">
        <v>168760</v>
      </c>
    </row>
    <row r="165259" spans="1:1" x14ac:dyDescent="0.25">
      <c r="A165259" t="s">
        <v>168761</v>
      </c>
    </row>
    <row r="165260" spans="1:1" x14ac:dyDescent="0.25">
      <c r="A165260" t="s">
        <v>168762</v>
      </c>
    </row>
    <row r="165261" spans="1:1" x14ac:dyDescent="0.25">
      <c r="A165261" t="s">
        <v>168763</v>
      </c>
    </row>
    <row r="165262" spans="1:1" x14ac:dyDescent="0.25">
      <c r="A165262" t="s">
        <v>168764</v>
      </c>
    </row>
    <row r="165263" spans="1:1" x14ac:dyDescent="0.25">
      <c r="A165263" t="s">
        <v>168765</v>
      </c>
    </row>
    <row r="165264" spans="1:1" x14ac:dyDescent="0.25">
      <c r="A165264" t="s">
        <v>168766</v>
      </c>
    </row>
    <row r="165265" spans="1:1" x14ac:dyDescent="0.25">
      <c r="A165265" t="s">
        <v>168767</v>
      </c>
    </row>
    <row r="165266" spans="1:1" x14ac:dyDescent="0.25">
      <c r="A165266" t="s">
        <v>168768</v>
      </c>
    </row>
    <row r="165267" spans="1:1" x14ac:dyDescent="0.25">
      <c r="A165267" t="s">
        <v>168769</v>
      </c>
    </row>
    <row r="165268" spans="1:1" x14ac:dyDescent="0.25">
      <c r="A165268" t="s">
        <v>168770</v>
      </c>
    </row>
    <row r="165269" spans="1:1" x14ac:dyDescent="0.25">
      <c r="A165269" t="s">
        <v>168771</v>
      </c>
    </row>
    <row r="165270" spans="1:1" x14ac:dyDescent="0.25">
      <c r="A165270" t="s">
        <v>168772</v>
      </c>
    </row>
    <row r="165271" spans="1:1" x14ac:dyDescent="0.25">
      <c r="A165271" t="s">
        <v>168773</v>
      </c>
    </row>
    <row r="165272" spans="1:1" x14ac:dyDescent="0.25">
      <c r="A165272" t="s">
        <v>168774</v>
      </c>
    </row>
    <row r="165273" spans="1:1" x14ac:dyDescent="0.25">
      <c r="A165273" t="s">
        <v>168775</v>
      </c>
    </row>
    <row r="165274" spans="1:1" x14ac:dyDescent="0.25">
      <c r="A165274" t="s">
        <v>168776</v>
      </c>
    </row>
    <row r="165275" spans="1:1" x14ac:dyDescent="0.25">
      <c r="A165275" t="s">
        <v>168777</v>
      </c>
    </row>
    <row r="165276" spans="1:1" x14ac:dyDescent="0.25">
      <c r="A165276" t="s">
        <v>168778</v>
      </c>
    </row>
    <row r="165277" spans="1:1" x14ac:dyDescent="0.25">
      <c r="A165277" t="s">
        <v>168779</v>
      </c>
    </row>
    <row r="165278" spans="1:1" x14ac:dyDescent="0.25">
      <c r="A165278" t="s">
        <v>168780</v>
      </c>
    </row>
    <row r="165279" spans="1:1" x14ac:dyDescent="0.25">
      <c r="A165279" t="s">
        <v>168781</v>
      </c>
    </row>
    <row r="165280" spans="1:1" x14ac:dyDescent="0.25">
      <c r="A165280" t="s">
        <v>168782</v>
      </c>
    </row>
    <row r="165281" spans="1:1" x14ac:dyDescent="0.25">
      <c r="A165281" t="s">
        <v>168783</v>
      </c>
    </row>
    <row r="165282" spans="1:1" x14ac:dyDescent="0.25">
      <c r="A165282" t="s">
        <v>168784</v>
      </c>
    </row>
    <row r="165283" spans="1:1" x14ac:dyDescent="0.25">
      <c r="A165283" t="s">
        <v>168785</v>
      </c>
    </row>
    <row r="165284" spans="1:1" x14ac:dyDescent="0.25">
      <c r="A165284" t="s">
        <v>168786</v>
      </c>
    </row>
    <row r="165285" spans="1:1" x14ac:dyDescent="0.25">
      <c r="A165285" t="s">
        <v>168787</v>
      </c>
    </row>
    <row r="165286" spans="1:1" x14ac:dyDescent="0.25">
      <c r="A165286" t="s">
        <v>168788</v>
      </c>
    </row>
    <row r="165287" spans="1:1" x14ac:dyDescent="0.25">
      <c r="A165287" t="s">
        <v>168789</v>
      </c>
    </row>
    <row r="165288" spans="1:1" x14ac:dyDescent="0.25">
      <c r="A165288" t="s">
        <v>168790</v>
      </c>
    </row>
    <row r="165289" spans="1:1" x14ac:dyDescent="0.25">
      <c r="A165289" t="s">
        <v>168791</v>
      </c>
    </row>
    <row r="165290" spans="1:1" x14ac:dyDescent="0.25">
      <c r="A165290" t="s">
        <v>168792</v>
      </c>
    </row>
    <row r="165291" spans="1:1" x14ac:dyDescent="0.25">
      <c r="A165291" t="s">
        <v>168793</v>
      </c>
    </row>
    <row r="165292" spans="1:1" x14ac:dyDescent="0.25">
      <c r="A165292" t="s">
        <v>168794</v>
      </c>
    </row>
    <row r="165293" spans="1:1" x14ac:dyDescent="0.25">
      <c r="A165293" t="s">
        <v>168795</v>
      </c>
    </row>
    <row r="165294" spans="1:1" x14ac:dyDescent="0.25">
      <c r="A165294" t="s">
        <v>168796</v>
      </c>
    </row>
    <row r="165295" spans="1:1" x14ac:dyDescent="0.25">
      <c r="A165295" t="s">
        <v>168797</v>
      </c>
    </row>
    <row r="165296" spans="1:1" x14ac:dyDescent="0.25">
      <c r="A165296" t="s">
        <v>168798</v>
      </c>
    </row>
    <row r="165297" spans="1:1" x14ac:dyDescent="0.25">
      <c r="A165297" t="s">
        <v>168799</v>
      </c>
    </row>
    <row r="165298" spans="1:1" x14ac:dyDescent="0.25">
      <c r="A165298" t="s">
        <v>168800</v>
      </c>
    </row>
    <row r="165299" spans="1:1" x14ac:dyDescent="0.25">
      <c r="A165299" t="s">
        <v>168801</v>
      </c>
    </row>
    <row r="165300" spans="1:1" x14ac:dyDescent="0.25">
      <c r="A165300" t="s">
        <v>168802</v>
      </c>
    </row>
    <row r="165301" spans="1:1" x14ac:dyDescent="0.25">
      <c r="A165301" t="s">
        <v>168803</v>
      </c>
    </row>
    <row r="165302" spans="1:1" x14ac:dyDescent="0.25">
      <c r="A165302" t="s">
        <v>168804</v>
      </c>
    </row>
    <row r="165303" spans="1:1" x14ac:dyDescent="0.25">
      <c r="A165303" t="s">
        <v>168805</v>
      </c>
    </row>
    <row r="165304" spans="1:1" x14ac:dyDescent="0.25">
      <c r="A165304" t="s">
        <v>168806</v>
      </c>
    </row>
    <row r="165305" spans="1:1" x14ac:dyDescent="0.25">
      <c r="A165305" t="s">
        <v>168807</v>
      </c>
    </row>
    <row r="165306" spans="1:1" x14ac:dyDescent="0.25">
      <c r="A165306" t="s">
        <v>168808</v>
      </c>
    </row>
    <row r="165307" spans="1:1" x14ac:dyDescent="0.25">
      <c r="A165307" t="s">
        <v>168809</v>
      </c>
    </row>
    <row r="165308" spans="1:1" x14ac:dyDescent="0.25">
      <c r="A165308" t="s">
        <v>168810</v>
      </c>
    </row>
    <row r="165309" spans="1:1" x14ac:dyDescent="0.25">
      <c r="A165309" t="s">
        <v>168811</v>
      </c>
    </row>
    <row r="165310" spans="1:1" x14ac:dyDescent="0.25">
      <c r="A165310" t="s">
        <v>168812</v>
      </c>
    </row>
    <row r="165311" spans="1:1" x14ac:dyDescent="0.25">
      <c r="A165311" t="s">
        <v>168813</v>
      </c>
    </row>
    <row r="165312" spans="1:1" x14ac:dyDescent="0.25">
      <c r="A165312" t="s">
        <v>168814</v>
      </c>
    </row>
    <row r="165313" spans="1:1" x14ac:dyDescent="0.25">
      <c r="A165313" t="s">
        <v>168815</v>
      </c>
    </row>
    <row r="165314" spans="1:1" x14ac:dyDescent="0.25">
      <c r="A165314" t="s">
        <v>168816</v>
      </c>
    </row>
    <row r="165315" spans="1:1" x14ac:dyDescent="0.25">
      <c r="A165315" t="s">
        <v>168817</v>
      </c>
    </row>
    <row r="165316" spans="1:1" x14ac:dyDescent="0.25">
      <c r="A165316" t="s">
        <v>168818</v>
      </c>
    </row>
    <row r="165317" spans="1:1" x14ac:dyDescent="0.25">
      <c r="A165317" t="s">
        <v>168819</v>
      </c>
    </row>
    <row r="165318" spans="1:1" x14ac:dyDescent="0.25">
      <c r="A165318" t="s">
        <v>168820</v>
      </c>
    </row>
    <row r="165319" spans="1:1" x14ac:dyDescent="0.25">
      <c r="A165319" t="s">
        <v>168821</v>
      </c>
    </row>
    <row r="165320" spans="1:1" x14ac:dyDescent="0.25">
      <c r="A165320" t="s">
        <v>168822</v>
      </c>
    </row>
    <row r="165321" spans="1:1" x14ac:dyDescent="0.25">
      <c r="A165321" t="s">
        <v>168823</v>
      </c>
    </row>
    <row r="165322" spans="1:1" x14ac:dyDescent="0.25">
      <c r="A165322" t="s">
        <v>168824</v>
      </c>
    </row>
    <row r="165323" spans="1:1" x14ac:dyDescent="0.25">
      <c r="A165323" t="s">
        <v>168825</v>
      </c>
    </row>
    <row r="165324" spans="1:1" x14ac:dyDescent="0.25">
      <c r="A165324" t="s">
        <v>168826</v>
      </c>
    </row>
    <row r="165325" spans="1:1" x14ac:dyDescent="0.25">
      <c r="A165325" t="s">
        <v>168827</v>
      </c>
    </row>
    <row r="165326" spans="1:1" x14ac:dyDescent="0.25">
      <c r="A165326" t="s">
        <v>168828</v>
      </c>
    </row>
    <row r="165327" spans="1:1" x14ac:dyDescent="0.25">
      <c r="A165327" t="s">
        <v>168829</v>
      </c>
    </row>
    <row r="165328" spans="1:1" x14ac:dyDescent="0.25">
      <c r="A165328" t="s">
        <v>168830</v>
      </c>
    </row>
    <row r="165329" spans="1:1" x14ac:dyDescent="0.25">
      <c r="A165329" t="s">
        <v>168831</v>
      </c>
    </row>
    <row r="165330" spans="1:1" x14ac:dyDescent="0.25">
      <c r="A165330" t="s">
        <v>168832</v>
      </c>
    </row>
    <row r="165331" spans="1:1" x14ac:dyDescent="0.25">
      <c r="A165331" t="s">
        <v>168833</v>
      </c>
    </row>
    <row r="165332" spans="1:1" x14ac:dyDescent="0.25">
      <c r="A165332" t="s">
        <v>168834</v>
      </c>
    </row>
    <row r="165333" spans="1:1" x14ac:dyDescent="0.25">
      <c r="A165333" t="s">
        <v>168835</v>
      </c>
    </row>
    <row r="165334" spans="1:1" x14ac:dyDescent="0.25">
      <c r="A165334" t="s">
        <v>168836</v>
      </c>
    </row>
    <row r="165335" spans="1:1" x14ac:dyDescent="0.25">
      <c r="A165335" t="s">
        <v>168837</v>
      </c>
    </row>
    <row r="165336" spans="1:1" x14ac:dyDescent="0.25">
      <c r="A165336" t="s">
        <v>168838</v>
      </c>
    </row>
    <row r="165337" spans="1:1" x14ac:dyDescent="0.25">
      <c r="A165337" t="s">
        <v>168839</v>
      </c>
    </row>
    <row r="165338" spans="1:1" x14ac:dyDescent="0.25">
      <c r="A165338" t="s">
        <v>168840</v>
      </c>
    </row>
    <row r="165339" spans="1:1" x14ac:dyDescent="0.25">
      <c r="A165339" t="s">
        <v>168841</v>
      </c>
    </row>
    <row r="165340" spans="1:1" x14ac:dyDescent="0.25">
      <c r="A165340" t="s">
        <v>168842</v>
      </c>
    </row>
    <row r="165341" spans="1:1" x14ac:dyDescent="0.25">
      <c r="A165341" t="s">
        <v>168843</v>
      </c>
    </row>
    <row r="165342" spans="1:1" x14ac:dyDescent="0.25">
      <c r="A165342" t="s">
        <v>168844</v>
      </c>
    </row>
    <row r="165343" spans="1:1" x14ac:dyDescent="0.25">
      <c r="A165343" t="s">
        <v>168845</v>
      </c>
    </row>
    <row r="165344" spans="1:1" x14ac:dyDescent="0.25">
      <c r="A165344" t="s">
        <v>168846</v>
      </c>
    </row>
    <row r="165345" spans="1:1" x14ac:dyDescent="0.25">
      <c r="A165345" t="s">
        <v>168847</v>
      </c>
    </row>
    <row r="165346" spans="1:1" x14ac:dyDescent="0.25">
      <c r="A165346" t="s">
        <v>168848</v>
      </c>
    </row>
    <row r="165347" spans="1:1" x14ac:dyDescent="0.25">
      <c r="A165347" t="s">
        <v>168849</v>
      </c>
    </row>
    <row r="165348" spans="1:1" x14ac:dyDescent="0.25">
      <c r="A165348" t="s">
        <v>168850</v>
      </c>
    </row>
    <row r="165349" spans="1:1" x14ac:dyDescent="0.25">
      <c r="A165349" t="s">
        <v>168851</v>
      </c>
    </row>
    <row r="165350" spans="1:1" x14ac:dyDescent="0.25">
      <c r="A165350" t="s">
        <v>168852</v>
      </c>
    </row>
    <row r="165351" spans="1:1" x14ac:dyDescent="0.25">
      <c r="A165351" t="s">
        <v>168853</v>
      </c>
    </row>
    <row r="165352" spans="1:1" x14ac:dyDescent="0.25">
      <c r="A165352" t="s">
        <v>168854</v>
      </c>
    </row>
    <row r="165353" spans="1:1" x14ac:dyDescent="0.25">
      <c r="A165353" t="s">
        <v>168855</v>
      </c>
    </row>
    <row r="165354" spans="1:1" x14ac:dyDescent="0.25">
      <c r="A165354" t="s">
        <v>168856</v>
      </c>
    </row>
    <row r="165355" spans="1:1" x14ac:dyDescent="0.25">
      <c r="A165355" t="s">
        <v>168857</v>
      </c>
    </row>
    <row r="165356" spans="1:1" x14ac:dyDescent="0.25">
      <c r="A165356" t="s">
        <v>168858</v>
      </c>
    </row>
    <row r="165357" spans="1:1" x14ac:dyDescent="0.25">
      <c r="A165357" t="s">
        <v>168859</v>
      </c>
    </row>
    <row r="165358" spans="1:1" x14ac:dyDescent="0.25">
      <c r="A165358" t="s">
        <v>168860</v>
      </c>
    </row>
    <row r="165359" spans="1:1" x14ac:dyDescent="0.25">
      <c r="A165359" t="s">
        <v>168861</v>
      </c>
    </row>
    <row r="165360" spans="1:1" x14ac:dyDescent="0.25">
      <c r="A165360" t="s">
        <v>168862</v>
      </c>
    </row>
    <row r="165361" spans="1:1" x14ac:dyDescent="0.25">
      <c r="A165361" t="s">
        <v>168863</v>
      </c>
    </row>
    <row r="165362" spans="1:1" x14ac:dyDescent="0.25">
      <c r="A165362" t="s">
        <v>168864</v>
      </c>
    </row>
    <row r="165363" spans="1:1" x14ac:dyDescent="0.25">
      <c r="A165363" t="s">
        <v>168865</v>
      </c>
    </row>
    <row r="165364" spans="1:1" x14ac:dyDescent="0.25">
      <c r="A165364" t="s">
        <v>168866</v>
      </c>
    </row>
    <row r="165365" spans="1:1" x14ac:dyDescent="0.25">
      <c r="A165365" t="s">
        <v>168867</v>
      </c>
    </row>
    <row r="165366" spans="1:1" x14ac:dyDescent="0.25">
      <c r="A165366" t="s">
        <v>168868</v>
      </c>
    </row>
    <row r="165367" spans="1:1" x14ac:dyDescent="0.25">
      <c r="A165367" t="s">
        <v>168869</v>
      </c>
    </row>
    <row r="165368" spans="1:1" x14ac:dyDescent="0.25">
      <c r="A165368" t="s">
        <v>168870</v>
      </c>
    </row>
    <row r="165369" spans="1:1" x14ac:dyDescent="0.25">
      <c r="A165369" t="s">
        <v>168871</v>
      </c>
    </row>
    <row r="165370" spans="1:1" x14ac:dyDescent="0.25">
      <c r="A165370" t="s">
        <v>168872</v>
      </c>
    </row>
    <row r="165371" spans="1:1" x14ac:dyDescent="0.25">
      <c r="A165371" t="s">
        <v>168873</v>
      </c>
    </row>
    <row r="165372" spans="1:1" x14ac:dyDescent="0.25">
      <c r="A165372" t="s">
        <v>168874</v>
      </c>
    </row>
    <row r="165373" spans="1:1" x14ac:dyDescent="0.25">
      <c r="A165373" t="s">
        <v>168875</v>
      </c>
    </row>
    <row r="165374" spans="1:1" x14ac:dyDescent="0.25">
      <c r="A165374" t="s">
        <v>168876</v>
      </c>
    </row>
    <row r="165375" spans="1:1" x14ac:dyDescent="0.25">
      <c r="A165375" t="s">
        <v>168877</v>
      </c>
    </row>
    <row r="165376" spans="1:1" x14ac:dyDescent="0.25">
      <c r="A165376" t="s">
        <v>168878</v>
      </c>
    </row>
    <row r="165377" spans="1:1" x14ac:dyDescent="0.25">
      <c r="A165377" t="s">
        <v>168879</v>
      </c>
    </row>
    <row r="165378" spans="1:1" x14ac:dyDescent="0.25">
      <c r="A165378" t="s">
        <v>168880</v>
      </c>
    </row>
    <row r="165379" spans="1:1" x14ac:dyDescent="0.25">
      <c r="A165379" t="s">
        <v>168881</v>
      </c>
    </row>
    <row r="165380" spans="1:1" x14ac:dyDescent="0.25">
      <c r="A165380" t="s">
        <v>168882</v>
      </c>
    </row>
    <row r="165381" spans="1:1" x14ac:dyDescent="0.25">
      <c r="A165381" t="s">
        <v>168883</v>
      </c>
    </row>
    <row r="165382" spans="1:1" x14ac:dyDescent="0.25">
      <c r="A165382" t="s">
        <v>168884</v>
      </c>
    </row>
    <row r="165383" spans="1:1" x14ac:dyDescent="0.25">
      <c r="A165383" t="s">
        <v>168885</v>
      </c>
    </row>
    <row r="165384" spans="1:1" x14ac:dyDescent="0.25">
      <c r="A165384" t="s">
        <v>168886</v>
      </c>
    </row>
    <row r="165385" spans="1:1" x14ac:dyDescent="0.25">
      <c r="A165385" t="s">
        <v>168887</v>
      </c>
    </row>
    <row r="165386" spans="1:1" x14ac:dyDescent="0.25">
      <c r="A165386" t="s">
        <v>168888</v>
      </c>
    </row>
    <row r="165387" spans="1:1" x14ac:dyDescent="0.25">
      <c r="A165387" t="s">
        <v>168889</v>
      </c>
    </row>
    <row r="165388" spans="1:1" x14ac:dyDescent="0.25">
      <c r="A165388" t="s">
        <v>168890</v>
      </c>
    </row>
    <row r="165389" spans="1:1" x14ac:dyDescent="0.25">
      <c r="A165389" t="s">
        <v>168891</v>
      </c>
    </row>
    <row r="165390" spans="1:1" x14ac:dyDescent="0.25">
      <c r="A165390" t="s">
        <v>168892</v>
      </c>
    </row>
    <row r="165391" spans="1:1" x14ac:dyDescent="0.25">
      <c r="A165391" t="s">
        <v>168893</v>
      </c>
    </row>
    <row r="165392" spans="1:1" x14ac:dyDescent="0.25">
      <c r="A165392" t="s">
        <v>168894</v>
      </c>
    </row>
    <row r="165393" spans="1:1" x14ac:dyDescent="0.25">
      <c r="A165393" t="s">
        <v>168895</v>
      </c>
    </row>
    <row r="165394" spans="1:1" x14ac:dyDescent="0.25">
      <c r="A165394" t="s">
        <v>168896</v>
      </c>
    </row>
    <row r="165395" spans="1:1" x14ac:dyDescent="0.25">
      <c r="A165395" t="s">
        <v>168897</v>
      </c>
    </row>
    <row r="165396" spans="1:1" x14ac:dyDescent="0.25">
      <c r="A165396" t="s">
        <v>168898</v>
      </c>
    </row>
    <row r="165397" spans="1:1" x14ac:dyDescent="0.25">
      <c r="A165397" t="s">
        <v>168899</v>
      </c>
    </row>
    <row r="165398" spans="1:1" x14ac:dyDescent="0.25">
      <c r="A165398" t="s">
        <v>168900</v>
      </c>
    </row>
    <row r="165399" spans="1:1" x14ac:dyDescent="0.25">
      <c r="A165399" t="s">
        <v>168901</v>
      </c>
    </row>
    <row r="165400" spans="1:1" x14ac:dyDescent="0.25">
      <c r="A165400" t="s">
        <v>168902</v>
      </c>
    </row>
    <row r="165401" spans="1:1" x14ac:dyDescent="0.25">
      <c r="A165401" t="s">
        <v>168903</v>
      </c>
    </row>
    <row r="165402" spans="1:1" x14ac:dyDescent="0.25">
      <c r="A165402" t="s">
        <v>168904</v>
      </c>
    </row>
    <row r="165403" spans="1:1" x14ac:dyDescent="0.25">
      <c r="A165403" t="s">
        <v>168905</v>
      </c>
    </row>
    <row r="165404" spans="1:1" x14ac:dyDescent="0.25">
      <c r="A165404" t="s">
        <v>168906</v>
      </c>
    </row>
    <row r="165405" spans="1:1" x14ac:dyDescent="0.25">
      <c r="A165405" t="s">
        <v>168907</v>
      </c>
    </row>
    <row r="165406" spans="1:1" x14ac:dyDescent="0.25">
      <c r="A165406" t="s">
        <v>168908</v>
      </c>
    </row>
    <row r="165407" spans="1:1" x14ac:dyDescent="0.25">
      <c r="A165407" t="s">
        <v>168909</v>
      </c>
    </row>
    <row r="165408" spans="1:1" x14ac:dyDescent="0.25">
      <c r="A165408" t="s">
        <v>168910</v>
      </c>
    </row>
    <row r="165409" spans="1:1" x14ac:dyDescent="0.25">
      <c r="A165409" t="s">
        <v>168911</v>
      </c>
    </row>
    <row r="165410" spans="1:1" x14ac:dyDescent="0.25">
      <c r="A165410" t="s">
        <v>168912</v>
      </c>
    </row>
    <row r="165411" spans="1:1" x14ac:dyDescent="0.25">
      <c r="A165411" t="s">
        <v>168913</v>
      </c>
    </row>
    <row r="165412" spans="1:1" x14ac:dyDescent="0.25">
      <c r="A165412" t="s">
        <v>168914</v>
      </c>
    </row>
    <row r="165413" spans="1:1" x14ac:dyDescent="0.25">
      <c r="A165413" t="s">
        <v>168915</v>
      </c>
    </row>
    <row r="165414" spans="1:1" x14ac:dyDescent="0.25">
      <c r="A165414" t="s">
        <v>168916</v>
      </c>
    </row>
    <row r="165415" spans="1:1" x14ac:dyDescent="0.25">
      <c r="A165415" t="s">
        <v>168917</v>
      </c>
    </row>
    <row r="165416" spans="1:1" x14ac:dyDescent="0.25">
      <c r="A165416" t="s">
        <v>168918</v>
      </c>
    </row>
    <row r="165417" spans="1:1" x14ac:dyDescent="0.25">
      <c r="A165417" t="s">
        <v>168919</v>
      </c>
    </row>
    <row r="165418" spans="1:1" x14ac:dyDescent="0.25">
      <c r="A165418" t="s">
        <v>168920</v>
      </c>
    </row>
    <row r="165419" spans="1:1" x14ac:dyDescent="0.25">
      <c r="A165419" t="s">
        <v>168921</v>
      </c>
    </row>
    <row r="165420" spans="1:1" x14ac:dyDescent="0.25">
      <c r="A165420" t="s">
        <v>168922</v>
      </c>
    </row>
    <row r="165421" spans="1:1" x14ac:dyDescent="0.25">
      <c r="A165421" t="s">
        <v>168923</v>
      </c>
    </row>
    <row r="165422" spans="1:1" x14ac:dyDescent="0.25">
      <c r="A165422" t="s">
        <v>168924</v>
      </c>
    </row>
    <row r="165423" spans="1:1" x14ac:dyDescent="0.25">
      <c r="A165423" t="s">
        <v>168925</v>
      </c>
    </row>
    <row r="165424" spans="1:1" x14ac:dyDescent="0.25">
      <c r="A165424" t="s">
        <v>168926</v>
      </c>
    </row>
    <row r="165425" spans="1:1" x14ac:dyDescent="0.25">
      <c r="A165425" t="s">
        <v>168927</v>
      </c>
    </row>
    <row r="165426" spans="1:1" x14ac:dyDescent="0.25">
      <c r="A165426" t="s">
        <v>168928</v>
      </c>
    </row>
    <row r="165427" spans="1:1" x14ac:dyDescent="0.25">
      <c r="A165427" t="s">
        <v>168929</v>
      </c>
    </row>
    <row r="165428" spans="1:1" x14ac:dyDescent="0.25">
      <c r="A165428" t="s">
        <v>168930</v>
      </c>
    </row>
    <row r="165429" spans="1:1" x14ac:dyDescent="0.25">
      <c r="A165429" t="s">
        <v>168931</v>
      </c>
    </row>
    <row r="165430" spans="1:1" x14ac:dyDescent="0.25">
      <c r="A165430" t="s">
        <v>168932</v>
      </c>
    </row>
    <row r="165431" spans="1:1" x14ac:dyDescent="0.25">
      <c r="A165431" t="s">
        <v>168933</v>
      </c>
    </row>
    <row r="165432" spans="1:1" x14ac:dyDescent="0.25">
      <c r="A165432" t="s">
        <v>168934</v>
      </c>
    </row>
    <row r="165433" spans="1:1" x14ac:dyDescent="0.25">
      <c r="A165433" t="s">
        <v>168935</v>
      </c>
    </row>
    <row r="165434" spans="1:1" x14ac:dyDescent="0.25">
      <c r="A165434" t="s">
        <v>168936</v>
      </c>
    </row>
    <row r="165435" spans="1:1" x14ac:dyDescent="0.25">
      <c r="A165435" t="s">
        <v>168937</v>
      </c>
    </row>
    <row r="165436" spans="1:1" x14ac:dyDescent="0.25">
      <c r="A165436" t="s">
        <v>168938</v>
      </c>
    </row>
    <row r="165437" spans="1:1" x14ac:dyDescent="0.25">
      <c r="A165437" t="s">
        <v>168939</v>
      </c>
    </row>
    <row r="165438" spans="1:1" x14ac:dyDescent="0.25">
      <c r="A165438" t="s">
        <v>168940</v>
      </c>
    </row>
    <row r="165439" spans="1:1" x14ac:dyDescent="0.25">
      <c r="A165439" t="s">
        <v>168941</v>
      </c>
    </row>
    <row r="165440" spans="1:1" x14ac:dyDescent="0.25">
      <c r="A165440" t="s">
        <v>168942</v>
      </c>
    </row>
    <row r="165441" spans="1:1" x14ac:dyDescent="0.25">
      <c r="A165441" t="s">
        <v>168943</v>
      </c>
    </row>
    <row r="165442" spans="1:1" x14ac:dyDescent="0.25">
      <c r="A165442" t="s">
        <v>168944</v>
      </c>
    </row>
    <row r="165443" spans="1:1" x14ac:dyDescent="0.25">
      <c r="A165443" t="s">
        <v>168945</v>
      </c>
    </row>
    <row r="165444" spans="1:1" x14ac:dyDescent="0.25">
      <c r="A165444" t="s">
        <v>168946</v>
      </c>
    </row>
    <row r="165445" spans="1:1" x14ac:dyDescent="0.25">
      <c r="A165445" t="s">
        <v>168947</v>
      </c>
    </row>
    <row r="165446" spans="1:1" x14ac:dyDescent="0.25">
      <c r="A165446" t="s">
        <v>168948</v>
      </c>
    </row>
    <row r="165447" spans="1:1" x14ac:dyDescent="0.25">
      <c r="A165447" t="s">
        <v>168949</v>
      </c>
    </row>
    <row r="165448" spans="1:1" x14ac:dyDescent="0.25">
      <c r="A165448" t="s">
        <v>168950</v>
      </c>
    </row>
    <row r="165449" spans="1:1" x14ac:dyDescent="0.25">
      <c r="A165449" t="s">
        <v>168951</v>
      </c>
    </row>
    <row r="165450" spans="1:1" x14ac:dyDescent="0.25">
      <c r="A165450" t="s">
        <v>168952</v>
      </c>
    </row>
    <row r="165451" spans="1:1" x14ac:dyDescent="0.25">
      <c r="A165451" t="s">
        <v>168953</v>
      </c>
    </row>
    <row r="165452" spans="1:1" x14ac:dyDescent="0.25">
      <c r="A165452" t="s">
        <v>168954</v>
      </c>
    </row>
    <row r="165453" spans="1:1" x14ac:dyDescent="0.25">
      <c r="A165453" t="s">
        <v>168955</v>
      </c>
    </row>
    <row r="165454" spans="1:1" x14ac:dyDescent="0.25">
      <c r="A165454" t="s">
        <v>168956</v>
      </c>
    </row>
    <row r="165455" spans="1:1" x14ac:dyDescent="0.25">
      <c r="A165455" t="s">
        <v>168957</v>
      </c>
    </row>
    <row r="165456" spans="1:1" x14ac:dyDescent="0.25">
      <c r="A165456" t="s">
        <v>168958</v>
      </c>
    </row>
    <row r="165457" spans="1:1" x14ac:dyDescent="0.25">
      <c r="A165457" t="s">
        <v>168959</v>
      </c>
    </row>
    <row r="165458" spans="1:1" x14ac:dyDescent="0.25">
      <c r="A165458" t="s">
        <v>168960</v>
      </c>
    </row>
    <row r="165459" spans="1:1" x14ac:dyDescent="0.25">
      <c r="A165459" t="s">
        <v>168961</v>
      </c>
    </row>
    <row r="165460" spans="1:1" x14ac:dyDescent="0.25">
      <c r="A165460" t="s">
        <v>168962</v>
      </c>
    </row>
    <row r="165461" spans="1:1" x14ac:dyDescent="0.25">
      <c r="A165461" t="s">
        <v>168963</v>
      </c>
    </row>
    <row r="165462" spans="1:1" x14ac:dyDescent="0.25">
      <c r="A165462" t="s">
        <v>168964</v>
      </c>
    </row>
    <row r="165463" spans="1:1" x14ac:dyDescent="0.25">
      <c r="A165463" t="s">
        <v>168965</v>
      </c>
    </row>
    <row r="165464" spans="1:1" x14ac:dyDescent="0.25">
      <c r="A165464" t="s">
        <v>168966</v>
      </c>
    </row>
    <row r="165465" spans="1:1" x14ac:dyDescent="0.25">
      <c r="A165465" t="s">
        <v>168967</v>
      </c>
    </row>
    <row r="165466" spans="1:1" x14ac:dyDescent="0.25">
      <c r="A165466" t="s">
        <v>168968</v>
      </c>
    </row>
    <row r="165467" spans="1:1" x14ac:dyDescent="0.25">
      <c r="A165467" t="s">
        <v>168969</v>
      </c>
    </row>
    <row r="165468" spans="1:1" x14ac:dyDescent="0.25">
      <c r="A165468" t="s">
        <v>168970</v>
      </c>
    </row>
    <row r="165469" spans="1:1" x14ac:dyDescent="0.25">
      <c r="A165469" t="s">
        <v>168971</v>
      </c>
    </row>
    <row r="165470" spans="1:1" x14ac:dyDescent="0.25">
      <c r="A165470" t="s">
        <v>168972</v>
      </c>
    </row>
    <row r="165471" spans="1:1" x14ac:dyDescent="0.25">
      <c r="A165471" t="s">
        <v>168973</v>
      </c>
    </row>
    <row r="165472" spans="1:1" x14ac:dyDescent="0.25">
      <c r="A165472" t="s">
        <v>168974</v>
      </c>
    </row>
    <row r="165473" spans="1:1" x14ac:dyDescent="0.25">
      <c r="A165473" t="s">
        <v>168975</v>
      </c>
    </row>
    <row r="165474" spans="1:1" x14ac:dyDescent="0.25">
      <c r="A165474" t="s">
        <v>168976</v>
      </c>
    </row>
    <row r="165475" spans="1:1" x14ac:dyDescent="0.25">
      <c r="A165475" t="s">
        <v>168977</v>
      </c>
    </row>
    <row r="165476" spans="1:1" x14ac:dyDescent="0.25">
      <c r="A165476" t="s">
        <v>168978</v>
      </c>
    </row>
    <row r="165477" spans="1:1" x14ac:dyDescent="0.25">
      <c r="A165477" t="s">
        <v>168979</v>
      </c>
    </row>
    <row r="165478" spans="1:1" x14ac:dyDescent="0.25">
      <c r="A165478" t="s">
        <v>168980</v>
      </c>
    </row>
    <row r="165479" spans="1:1" x14ac:dyDescent="0.25">
      <c r="A165479" t="s">
        <v>168981</v>
      </c>
    </row>
    <row r="165480" spans="1:1" x14ac:dyDescent="0.25">
      <c r="A165480" t="s">
        <v>168982</v>
      </c>
    </row>
    <row r="165481" spans="1:1" x14ac:dyDescent="0.25">
      <c r="A165481" t="s">
        <v>168983</v>
      </c>
    </row>
    <row r="165482" spans="1:1" x14ac:dyDescent="0.25">
      <c r="A165482" t="s">
        <v>168984</v>
      </c>
    </row>
    <row r="165483" spans="1:1" x14ac:dyDescent="0.25">
      <c r="A165483" t="s">
        <v>168985</v>
      </c>
    </row>
    <row r="165484" spans="1:1" x14ac:dyDescent="0.25">
      <c r="A165484" t="s">
        <v>168986</v>
      </c>
    </row>
    <row r="165485" spans="1:1" x14ac:dyDescent="0.25">
      <c r="A165485" t="s">
        <v>168987</v>
      </c>
    </row>
    <row r="165486" spans="1:1" x14ac:dyDescent="0.25">
      <c r="A165486" t="s">
        <v>168988</v>
      </c>
    </row>
    <row r="165487" spans="1:1" x14ac:dyDescent="0.25">
      <c r="A165487" t="s">
        <v>168989</v>
      </c>
    </row>
    <row r="165488" spans="1:1" x14ac:dyDescent="0.25">
      <c r="A165488" t="s">
        <v>168990</v>
      </c>
    </row>
    <row r="165489" spans="1:1" x14ac:dyDescent="0.25">
      <c r="A165489" t="s">
        <v>168991</v>
      </c>
    </row>
    <row r="165490" spans="1:1" x14ac:dyDescent="0.25">
      <c r="A165490" t="s">
        <v>168992</v>
      </c>
    </row>
    <row r="165491" spans="1:1" x14ac:dyDescent="0.25">
      <c r="A165491" t="s">
        <v>168993</v>
      </c>
    </row>
    <row r="165492" spans="1:1" x14ac:dyDescent="0.25">
      <c r="A165492" t="s">
        <v>168994</v>
      </c>
    </row>
    <row r="165493" spans="1:1" x14ac:dyDescent="0.25">
      <c r="A165493" t="s">
        <v>168995</v>
      </c>
    </row>
    <row r="165494" spans="1:1" x14ac:dyDescent="0.25">
      <c r="A165494" t="s">
        <v>168996</v>
      </c>
    </row>
    <row r="165495" spans="1:1" x14ac:dyDescent="0.25">
      <c r="A165495" t="s">
        <v>168997</v>
      </c>
    </row>
    <row r="165496" spans="1:1" x14ac:dyDescent="0.25">
      <c r="A165496" t="s">
        <v>168998</v>
      </c>
    </row>
    <row r="165497" spans="1:1" x14ac:dyDescent="0.25">
      <c r="A165497" t="s">
        <v>168999</v>
      </c>
    </row>
    <row r="165498" spans="1:1" x14ac:dyDescent="0.25">
      <c r="A165498" t="s">
        <v>169000</v>
      </c>
    </row>
    <row r="165499" spans="1:1" x14ac:dyDescent="0.25">
      <c r="A165499" t="s">
        <v>169001</v>
      </c>
    </row>
    <row r="165500" spans="1:1" x14ac:dyDescent="0.25">
      <c r="A165500" t="s">
        <v>169002</v>
      </c>
    </row>
    <row r="165501" spans="1:1" x14ac:dyDescent="0.25">
      <c r="A165501" t="s">
        <v>169003</v>
      </c>
    </row>
    <row r="165502" spans="1:1" x14ac:dyDescent="0.25">
      <c r="A165502" t="s">
        <v>169004</v>
      </c>
    </row>
    <row r="165503" spans="1:1" x14ac:dyDescent="0.25">
      <c r="A165503" t="s">
        <v>169005</v>
      </c>
    </row>
    <row r="165504" spans="1:1" x14ac:dyDescent="0.25">
      <c r="A165504" t="s">
        <v>169006</v>
      </c>
    </row>
    <row r="165505" spans="1:1" x14ac:dyDescent="0.25">
      <c r="A165505" t="s">
        <v>169007</v>
      </c>
    </row>
    <row r="165506" spans="1:1" x14ac:dyDescent="0.25">
      <c r="A165506" t="s">
        <v>169008</v>
      </c>
    </row>
    <row r="165507" spans="1:1" x14ac:dyDescent="0.25">
      <c r="A165507" t="s">
        <v>169009</v>
      </c>
    </row>
    <row r="165508" spans="1:1" x14ac:dyDescent="0.25">
      <c r="A165508" t="s">
        <v>169010</v>
      </c>
    </row>
    <row r="165509" spans="1:1" x14ac:dyDescent="0.25">
      <c r="A165509" t="s">
        <v>169011</v>
      </c>
    </row>
    <row r="165510" spans="1:1" x14ac:dyDescent="0.25">
      <c r="A165510" t="s">
        <v>169012</v>
      </c>
    </row>
    <row r="165511" spans="1:1" x14ac:dyDescent="0.25">
      <c r="A165511" t="s">
        <v>169013</v>
      </c>
    </row>
    <row r="165512" spans="1:1" x14ac:dyDescent="0.25">
      <c r="A165512" t="s">
        <v>169014</v>
      </c>
    </row>
    <row r="165513" spans="1:1" x14ac:dyDescent="0.25">
      <c r="A165513" t="s">
        <v>169015</v>
      </c>
    </row>
    <row r="165514" spans="1:1" x14ac:dyDescent="0.25">
      <c r="A165514" t="s">
        <v>169016</v>
      </c>
    </row>
    <row r="165515" spans="1:1" x14ac:dyDescent="0.25">
      <c r="A165515" t="s">
        <v>169017</v>
      </c>
    </row>
    <row r="165516" spans="1:1" x14ac:dyDescent="0.25">
      <c r="A165516" t="s">
        <v>169018</v>
      </c>
    </row>
    <row r="165517" spans="1:1" x14ac:dyDescent="0.25">
      <c r="A165517" t="s">
        <v>169019</v>
      </c>
    </row>
    <row r="165518" spans="1:1" x14ac:dyDescent="0.25">
      <c r="A165518" t="s">
        <v>169020</v>
      </c>
    </row>
    <row r="165519" spans="1:1" x14ac:dyDescent="0.25">
      <c r="A165519" t="s">
        <v>169021</v>
      </c>
    </row>
    <row r="165520" spans="1:1" x14ac:dyDescent="0.25">
      <c r="A165520" t="s">
        <v>169022</v>
      </c>
    </row>
    <row r="165521" spans="1:1" x14ac:dyDescent="0.25">
      <c r="A165521" t="s">
        <v>169023</v>
      </c>
    </row>
    <row r="165522" spans="1:1" x14ac:dyDescent="0.25">
      <c r="A165522" t="s">
        <v>169024</v>
      </c>
    </row>
    <row r="165523" spans="1:1" x14ac:dyDescent="0.25">
      <c r="A165523" t="s">
        <v>169025</v>
      </c>
    </row>
    <row r="165524" spans="1:1" x14ac:dyDescent="0.25">
      <c r="A165524" t="s">
        <v>169026</v>
      </c>
    </row>
    <row r="165525" spans="1:1" x14ac:dyDescent="0.25">
      <c r="A165525" t="s">
        <v>169027</v>
      </c>
    </row>
    <row r="165526" spans="1:1" x14ac:dyDescent="0.25">
      <c r="A165526" t="s">
        <v>169028</v>
      </c>
    </row>
    <row r="165527" spans="1:1" x14ac:dyDescent="0.25">
      <c r="A165527" t="s">
        <v>169029</v>
      </c>
    </row>
    <row r="165528" spans="1:1" x14ac:dyDescent="0.25">
      <c r="A165528" t="s">
        <v>169030</v>
      </c>
    </row>
    <row r="165529" spans="1:1" x14ac:dyDescent="0.25">
      <c r="A165529" t="s">
        <v>169031</v>
      </c>
    </row>
    <row r="165530" spans="1:1" x14ac:dyDescent="0.25">
      <c r="A165530" t="s">
        <v>169032</v>
      </c>
    </row>
    <row r="165531" spans="1:1" x14ac:dyDescent="0.25">
      <c r="A165531" t="s">
        <v>169033</v>
      </c>
    </row>
    <row r="165532" spans="1:1" x14ac:dyDescent="0.25">
      <c r="A165532" t="s">
        <v>169034</v>
      </c>
    </row>
    <row r="165533" spans="1:1" x14ac:dyDescent="0.25">
      <c r="A165533" t="s">
        <v>169035</v>
      </c>
    </row>
    <row r="165534" spans="1:1" x14ac:dyDescent="0.25">
      <c r="A165534" t="s">
        <v>169036</v>
      </c>
    </row>
    <row r="165535" spans="1:1" x14ac:dyDescent="0.25">
      <c r="A165535" t="s">
        <v>169037</v>
      </c>
    </row>
    <row r="165536" spans="1:1" x14ac:dyDescent="0.25">
      <c r="A165536" t="s">
        <v>169038</v>
      </c>
    </row>
    <row r="165537" spans="1:1" x14ac:dyDescent="0.25">
      <c r="A165537" t="s">
        <v>169039</v>
      </c>
    </row>
    <row r="165538" spans="1:1" x14ac:dyDescent="0.25">
      <c r="A165538" t="s">
        <v>169040</v>
      </c>
    </row>
    <row r="165539" spans="1:1" x14ac:dyDescent="0.25">
      <c r="A165539" t="s">
        <v>169041</v>
      </c>
    </row>
    <row r="165540" spans="1:1" x14ac:dyDescent="0.25">
      <c r="A165540" t="s">
        <v>169042</v>
      </c>
    </row>
    <row r="165541" spans="1:1" x14ac:dyDescent="0.25">
      <c r="A165541" t="s">
        <v>169043</v>
      </c>
    </row>
    <row r="165542" spans="1:1" x14ac:dyDescent="0.25">
      <c r="A165542" t="s">
        <v>169044</v>
      </c>
    </row>
    <row r="165543" spans="1:1" x14ac:dyDescent="0.25">
      <c r="A165543" t="s">
        <v>169045</v>
      </c>
    </row>
    <row r="165544" spans="1:1" x14ac:dyDescent="0.25">
      <c r="A165544" t="s">
        <v>169046</v>
      </c>
    </row>
    <row r="165545" spans="1:1" x14ac:dyDescent="0.25">
      <c r="A165545" t="s">
        <v>169047</v>
      </c>
    </row>
    <row r="165546" spans="1:1" x14ac:dyDescent="0.25">
      <c r="A165546" t="s">
        <v>169048</v>
      </c>
    </row>
    <row r="165547" spans="1:1" x14ac:dyDescent="0.25">
      <c r="A165547" t="s">
        <v>169049</v>
      </c>
    </row>
    <row r="165548" spans="1:1" x14ac:dyDescent="0.25">
      <c r="A165548" t="s">
        <v>169050</v>
      </c>
    </row>
    <row r="165549" spans="1:1" x14ac:dyDescent="0.25">
      <c r="A165549" t="s">
        <v>169051</v>
      </c>
    </row>
    <row r="165550" spans="1:1" x14ac:dyDescent="0.25">
      <c r="A165550" t="s">
        <v>169052</v>
      </c>
    </row>
    <row r="165551" spans="1:1" x14ac:dyDescent="0.25">
      <c r="A165551" t="s">
        <v>169053</v>
      </c>
    </row>
    <row r="165552" spans="1:1" x14ac:dyDescent="0.25">
      <c r="A165552" t="s">
        <v>169054</v>
      </c>
    </row>
    <row r="165553" spans="1:1" x14ac:dyDescent="0.25">
      <c r="A165553" t="s">
        <v>169055</v>
      </c>
    </row>
    <row r="165554" spans="1:1" x14ac:dyDescent="0.25">
      <c r="A165554" t="s">
        <v>169056</v>
      </c>
    </row>
    <row r="165555" spans="1:1" x14ac:dyDescent="0.25">
      <c r="A165555" t="s">
        <v>169057</v>
      </c>
    </row>
    <row r="165556" spans="1:1" x14ac:dyDescent="0.25">
      <c r="A165556" t="s">
        <v>169058</v>
      </c>
    </row>
    <row r="165557" spans="1:1" x14ac:dyDescent="0.25">
      <c r="A165557" t="s">
        <v>169059</v>
      </c>
    </row>
    <row r="165558" spans="1:1" x14ac:dyDescent="0.25">
      <c r="A165558" t="s">
        <v>169060</v>
      </c>
    </row>
    <row r="165559" spans="1:1" x14ac:dyDescent="0.25">
      <c r="A165559" t="s">
        <v>169061</v>
      </c>
    </row>
    <row r="165560" spans="1:1" x14ac:dyDescent="0.25">
      <c r="A165560" t="s">
        <v>169062</v>
      </c>
    </row>
    <row r="165561" spans="1:1" x14ac:dyDescent="0.25">
      <c r="A165561" t="s">
        <v>169063</v>
      </c>
    </row>
    <row r="165562" spans="1:1" x14ac:dyDescent="0.25">
      <c r="A165562" t="s">
        <v>169064</v>
      </c>
    </row>
    <row r="165563" spans="1:1" x14ac:dyDescent="0.25">
      <c r="A165563" t="s">
        <v>169065</v>
      </c>
    </row>
    <row r="165564" spans="1:1" x14ac:dyDescent="0.25">
      <c r="A165564" t="s">
        <v>169066</v>
      </c>
    </row>
    <row r="165565" spans="1:1" x14ac:dyDescent="0.25">
      <c r="A165565" t="s">
        <v>169067</v>
      </c>
    </row>
    <row r="165566" spans="1:1" x14ac:dyDescent="0.25">
      <c r="A165566" t="s">
        <v>169068</v>
      </c>
    </row>
    <row r="165567" spans="1:1" x14ac:dyDescent="0.25">
      <c r="A165567" t="s">
        <v>169069</v>
      </c>
    </row>
    <row r="165568" spans="1:1" x14ac:dyDescent="0.25">
      <c r="A165568" t="s">
        <v>169070</v>
      </c>
    </row>
    <row r="165569" spans="1:1" x14ac:dyDescent="0.25">
      <c r="A165569" t="s">
        <v>169071</v>
      </c>
    </row>
    <row r="165570" spans="1:1" x14ac:dyDescent="0.25">
      <c r="A165570" t="s">
        <v>169072</v>
      </c>
    </row>
    <row r="165571" spans="1:1" x14ac:dyDescent="0.25">
      <c r="A165571" t="s">
        <v>169073</v>
      </c>
    </row>
    <row r="165572" spans="1:1" x14ac:dyDescent="0.25">
      <c r="A165572" t="s">
        <v>169074</v>
      </c>
    </row>
    <row r="165573" spans="1:1" x14ac:dyDescent="0.25">
      <c r="A165573" t="s">
        <v>169075</v>
      </c>
    </row>
    <row r="165574" spans="1:1" x14ac:dyDescent="0.25">
      <c r="A165574" t="s">
        <v>169076</v>
      </c>
    </row>
    <row r="165575" spans="1:1" x14ac:dyDescent="0.25">
      <c r="A165575" t="s">
        <v>169077</v>
      </c>
    </row>
    <row r="165576" spans="1:1" x14ac:dyDescent="0.25">
      <c r="A165576" t="s">
        <v>169078</v>
      </c>
    </row>
    <row r="165577" spans="1:1" x14ac:dyDescent="0.25">
      <c r="A165577" t="s">
        <v>169079</v>
      </c>
    </row>
    <row r="165578" spans="1:1" x14ac:dyDescent="0.25">
      <c r="A165578" t="s">
        <v>169080</v>
      </c>
    </row>
    <row r="165579" spans="1:1" x14ac:dyDescent="0.25">
      <c r="A165579" t="s">
        <v>169081</v>
      </c>
    </row>
    <row r="165580" spans="1:1" x14ac:dyDescent="0.25">
      <c r="A165580" t="s">
        <v>169082</v>
      </c>
    </row>
    <row r="165581" spans="1:1" x14ac:dyDescent="0.25">
      <c r="A165581" t="s">
        <v>169083</v>
      </c>
    </row>
    <row r="165582" spans="1:1" x14ac:dyDescent="0.25">
      <c r="A165582" t="s">
        <v>169084</v>
      </c>
    </row>
    <row r="165583" spans="1:1" x14ac:dyDescent="0.25">
      <c r="A165583" t="s">
        <v>169085</v>
      </c>
    </row>
    <row r="165584" spans="1:1" x14ac:dyDescent="0.25">
      <c r="A165584" t="s">
        <v>169086</v>
      </c>
    </row>
    <row r="165585" spans="1:1" x14ac:dyDescent="0.25">
      <c r="A165585" t="s">
        <v>169087</v>
      </c>
    </row>
    <row r="165586" spans="1:1" x14ac:dyDescent="0.25">
      <c r="A165586" t="s">
        <v>169088</v>
      </c>
    </row>
    <row r="165587" spans="1:1" x14ac:dyDescent="0.25">
      <c r="A165587" t="s">
        <v>169089</v>
      </c>
    </row>
    <row r="165588" spans="1:1" x14ac:dyDescent="0.25">
      <c r="A165588" t="s">
        <v>169090</v>
      </c>
    </row>
    <row r="165589" spans="1:1" x14ac:dyDescent="0.25">
      <c r="A165589" t="s">
        <v>169091</v>
      </c>
    </row>
    <row r="165590" spans="1:1" x14ac:dyDescent="0.25">
      <c r="A165590" t="s">
        <v>169092</v>
      </c>
    </row>
    <row r="165591" spans="1:1" x14ac:dyDescent="0.25">
      <c r="A165591" t="s">
        <v>169093</v>
      </c>
    </row>
    <row r="165592" spans="1:1" x14ac:dyDescent="0.25">
      <c r="A165592" t="s">
        <v>169094</v>
      </c>
    </row>
    <row r="165593" spans="1:1" x14ac:dyDescent="0.25">
      <c r="A165593" t="s">
        <v>169095</v>
      </c>
    </row>
    <row r="165594" spans="1:1" x14ac:dyDescent="0.25">
      <c r="A165594" t="s">
        <v>169096</v>
      </c>
    </row>
    <row r="165595" spans="1:1" x14ac:dyDescent="0.25">
      <c r="A165595" t="s">
        <v>169097</v>
      </c>
    </row>
    <row r="165596" spans="1:1" x14ac:dyDescent="0.25">
      <c r="A165596" t="s">
        <v>169098</v>
      </c>
    </row>
    <row r="165597" spans="1:1" x14ac:dyDescent="0.25">
      <c r="A165597" t="s">
        <v>169099</v>
      </c>
    </row>
    <row r="165598" spans="1:1" x14ac:dyDescent="0.25">
      <c r="A165598" t="s">
        <v>169100</v>
      </c>
    </row>
    <row r="165599" spans="1:1" x14ac:dyDescent="0.25">
      <c r="A165599" t="s">
        <v>169101</v>
      </c>
    </row>
    <row r="165600" spans="1:1" x14ac:dyDescent="0.25">
      <c r="A165600" t="s">
        <v>169102</v>
      </c>
    </row>
    <row r="165601" spans="1:1" x14ac:dyDescent="0.25">
      <c r="A165601" t="s">
        <v>169103</v>
      </c>
    </row>
    <row r="165602" spans="1:1" x14ac:dyDescent="0.25">
      <c r="A165602" t="s">
        <v>169104</v>
      </c>
    </row>
    <row r="165603" spans="1:1" x14ac:dyDescent="0.25">
      <c r="A165603" t="s">
        <v>169105</v>
      </c>
    </row>
    <row r="165604" spans="1:1" x14ac:dyDescent="0.25">
      <c r="A165604" t="s">
        <v>169106</v>
      </c>
    </row>
    <row r="165605" spans="1:1" x14ac:dyDescent="0.25">
      <c r="A165605" t="s">
        <v>169107</v>
      </c>
    </row>
    <row r="165606" spans="1:1" x14ac:dyDescent="0.25">
      <c r="A165606" t="s">
        <v>169108</v>
      </c>
    </row>
    <row r="165607" spans="1:1" x14ac:dyDescent="0.25">
      <c r="A165607" t="s">
        <v>169109</v>
      </c>
    </row>
    <row r="165608" spans="1:1" x14ac:dyDescent="0.25">
      <c r="A165608" t="s">
        <v>169110</v>
      </c>
    </row>
    <row r="165609" spans="1:1" x14ac:dyDescent="0.25">
      <c r="A165609" t="s">
        <v>169111</v>
      </c>
    </row>
    <row r="165610" spans="1:1" x14ac:dyDescent="0.25">
      <c r="A165610" t="s">
        <v>169112</v>
      </c>
    </row>
    <row r="165611" spans="1:1" x14ac:dyDescent="0.25">
      <c r="A165611" t="s">
        <v>169113</v>
      </c>
    </row>
    <row r="165612" spans="1:1" x14ac:dyDescent="0.25">
      <c r="A165612" t="s">
        <v>169114</v>
      </c>
    </row>
    <row r="165613" spans="1:1" x14ac:dyDescent="0.25">
      <c r="A165613" t="s">
        <v>169115</v>
      </c>
    </row>
    <row r="165614" spans="1:1" x14ac:dyDescent="0.25">
      <c r="A165614" t="s">
        <v>169116</v>
      </c>
    </row>
    <row r="165615" spans="1:1" x14ac:dyDescent="0.25">
      <c r="A165615" t="s">
        <v>169117</v>
      </c>
    </row>
    <row r="165616" spans="1:1" x14ac:dyDescent="0.25">
      <c r="A165616" t="s">
        <v>169118</v>
      </c>
    </row>
    <row r="165617" spans="1:1" x14ac:dyDescent="0.25">
      <c r="A165617" t="s">
        <v>169119</v>
      </c>
    </row>
    <row r="165618" spans="1:1" x14ac:dyDescent="0.25">
      <c r="A165618" t="s">
        <v>169120</v>
      </c>
    </row>
    <row r="165619" spans="1:1" x14ac:dyDescent="0.25">
      <c r="A165619" t="s">
        <v>169121</v>
      </c>
    </row>
    <row r="165620" spans="1:1" x14ac:dyDescent="0.25">
      <c r="A165620" t="s">
        <v>169122</v>
      </c>
    </row>
    <row r="165621" spans="1:1" x14ac:dyDescent="0.25">
      <c r="A165621" t="s">
        <v>169123</v>
      </c>
    </row>
    <row r="165622" spans="1:1" x14ac:dyDescent="0.25">
      <c r="A165622" t="s">
        <v>169124</v>
      </c>
    </row>
    <row r="165623" spans="1:1" x14ac:dyDescent="0.25">
      <c r="A165623" t="s">
        <v>169125</v>
      </c>
    </row>
    <row r="165624" spans="1:1" x14ac:dyDescent="0.25">
      <c r="A165624" t="s">
        <v>169126</v>
      </c>
    </row>
    <row r="165625" spans="1:1" x14ac:dyDescent="0.25">
      <c r="A165625" t="s">
        <v>169127</v>
      </c>
    </row>
    <row r="165626" spans="1:1" x14ac:dyDescent="0.25">
      <c r="A165626" t="s">
        <v>169128</v>
      </c>
    </row>
    <row r="165627" spans="1:1" x14ac:dyDescent="0.25">
      <c r="A165627" t="s">
        <v>169129</v>
      </c>
    </row>
    <row r="165628" spans="1:1" x14ac:dyDescent="0.25">
      <c r="A165628" t="s">
        <v>169130</v>
      </c>
    </row>
    <row r="165629" spans="1:1" x14ac:dyDescent="0.25">
      <c r="A165629" t="s">
        <v>169131</v>
      </c>
    </row>
    <row r="165630" spans="1:1" x14ac:dyDescent="0.25">
      <c r="A165630" t="s">
        <v>169132</v>
      </c>
    </row>
    <row r="165631" spans="1:1" x14ac:dyDescent="0.25">
      <c r="A165631" t="s">
        <v>169133</v>
      </c>
    </row>
    <row r="165632" spans="1:1" x14ac:dyDescent="0.25">
      <c r="A165632" t="s">
        <v>169134</v>
      </c>
    </row>
    <row r="165633" spans="1:1" x14ac:dyDescent="0.25">
      <c r="A165633" t="s">
        <v>169135</v>
      </c>
    </row>
    <row r="165634" spans="1:1" x14ac:dyDescent="0.25">
      <c r="A165634" t="s">
        <v>169136</v>
      </c>
    </row>
    <row r="165635" spans="1:1" x14ac:dyDescent="0.25">
      <c r="A165635" t="s">
        <v>169137</v>
      </c>
    </row>
    <row r="165636" spans="1:1" x14ac:dyDescent="0.25">
      <c r="A165636" t="s">
        <v>169138</v>
      </c>
    </row>
    <row r="165637" spans="1:1" x14ac:dyDescent="0.25">
      <c r="A165637" t="s">
        <v>169139</v>
      </c>
    </row>
    <row r="165638" spans="1:1" x14ac:dyDescent="0.25">
      <c r="A165638" t="s">
        <v>169140</v>
      </c>
    </row>
    <row r="165639" spans="1:1" x14ac:dyDescent="0.25">
      <c r="A165639" t="s">
        <v>169141</v>
      </c>
    </row>
    <row r="165640" spans="1:1" x14ac:dyDescent="0.25">
      <c r="A165640" t="s">
        <v>169142</v>
      </c>
    </row>
    <row r="165641" spans="1:1" x14ac:dyDescent="0.25">
      <c r="A165641" t="s">
        <v>169143</v>
      </c>
    </row>
    <row r="165642" spans="1:1" x14ac:dyDescent="0.25">
      <c r="A165642" t="s">
        <v>169144</v>
      </c>
    </row>
    <row r="165643" spans="1:1" x14ac:dyDescent="0.25">
      <c r="A165643" t="s">
        <v>169145</v>
      </c>
    </row>
    <row r="165644" spans="1:1" x14ac:dyDescent="0.25">
      <c r="A165644" t="s">
        <v>169146</v>
      </c>
    </row>
    <row r="165645" spans="1:1" x14ac:dyDescent="0.25">
      <c r="A165645" t="s">
        <v>169147</v>
      </c>
    </row>
    <row r="165646" spans="1:1" x14ac:dyDescent="0.25">
      <c r="A165646" t="s">
        <v>169148</v>
      </c>
    </row>
    <row r="165647" spans="1:1" x14ac:dyDescent="0.25">
      <c r="A165647" t="s">
        <v>169149</v>
      </c>
    </row>
    <row r="165648" spans="1:1" x14ac:dyDescent="0.25">
      <c r="A165648" t="s">
        <v>169150</v>
      </c>
    </row>
    <row r="165649" spans="1:1" x14ac:dyDescent="0.25">
      <c r="A165649" t="s">
        <v>169151</v>
      </c>
    </row>
    <row r="165650" spans="1:1" x14ac:dyDescent="0.25">
      <c r="A165650" t="s">
        <v>169152</v>
      </c>
    </row>
    <row r="165651" spans="1:1" x14ac:dyDescent="0.25">
      <c r="A165651" t="s">
        <v>169153</v>
      </c>
    </row>
    <row r="165652" spans="1:1" x14ac:dyDescent="0.25">
      <c r="A165652" t="s">
        <v>169154</v>
      </c>
    </row>
    <row r="165653" spans="1:1" x14ac:dyDescent="0.25">
      <c r="A165653" t="s">
        <v>169155</v>
      </c>
    </row>
    <row r="165654" spans="1:1" x14ac:dyDescent="0.25">
      <c r="A165654" t="s">
        <v>169156</v>
      </c>
    </row>
    <row r="165655" spans="1:1" x14ac:dyDescent="0.25">
      <c r="A165655" t="s">
        <v>169157</v>
      </c>
    </row>
    <row r="165656" spans="1:1" x14ac:dyDescent="0.25">
      <c r="A165656" t="s">
        <v>169158</v>
      </c>
    </row>
    <row r="165657" spans="1:1" x14ac:dyDescent="0.25">
      <c r="A165657" t="s">
        <v>169159</v>
      </c>
    </row>
    <row r="165658" spans="1:1" x14ac:dyDescent="0.25">
      <c r="A165658" t="s">
        <v>169160</v>
      </c>
    </row>
    <row r="165659" spans="1:1" x14ac:dyDescent="0.25">
      <c r="A165659" t="s">
        <v>169161</v>
      </c>
    </row>
    <row r="165660" spans="1:1" x14ac:dyDescent="0.25">
      <c r="A165660" t="s">
        <v>169162</v>
      </c>
    </row>
    <row r="165661" spans="1:1" x14ac:dyDescent="0.25">
      <c r="A165661" t="s">
        <v>169163</v>
      </c>
    </row>
    <row r="165662" spans="1:1" x14ac:dyDescent="0.25">
      <c r="A165662" t="s">
        <v>169164</v>
      </c>
    </row>
    <row r="165663" spans="1:1" x14ac:dyDescent="0.25">
      <c r="A165663" t="s">
        <v>169165</v>
      </c>
    </row>
    <row r="165664" spans="1:1" x14ac:dyDescent="0.25">
      <c r="A165664" t="s">
        <v>169166</v>
      </c>
    </row>
    <row r="165665" spans="1:1" x14ac:dyDescent="0.25">
      <c r="A165665" t="s">
        <v>169167</v>
      </c>
    </row>
    <row r="165666" spans="1:1" x14ac:dyDescent="0.25">
      <c r="A165666" t="s">
        <v>169168</v>
      </c>
    </row>
    <row r="165667" spans="1:1" x14ac:dyDescent="0.25">
      <c r="A165667" t="s">
        <v>169169</v>
      </c>
    </row>
    <row r="165668" spans="1:1" x14ac:dyDescent="0.25">
      <c r="A165668" t="s">
        <v>169170</v>
      </c>
    </row>
    <row r="165669" spans="1:1" x14ac:dyDescent="0.25">
      <c r="A165669" t="s">
        <v>169171</v>
      </c>
    </row>
    <row r="165670" spans="1:1" x14ac:dyDescent="0.25">
      <c r="A165670" t="s">
        <v>169172</v>
      </c>
    </row>
    <row r="165671" spans="1:1" x14ac:dyDescent="0.25">
      <c r="A165671" t="s">
        <v>169173</v>
      </c>
    </row>
    <row r="165672" spans="1:1" x14ac:dyDescent="0.25">
      <c r="A165672" t="s">
        <v>169174</v>
      </c>
    </row>
    <row r="165673" spans="1:1" x14ac:dyDescent="0.25">
      <c r="A165673" t="s">
        <v>169175</v>
      </c>
    </row>
    <row r="165674" spans="1:1" x14ac:dyDescent="0.25">
      <c r="A165674" t="s">
        <v>169176</v>
      </c>
    </row>
    <row r="165675" spans="1:1" x14ac:dyDescent="0.25">
      <c r="A165675" t="s">
        <v>169177</v>
      </c>
    </row>
    <row r="165676" spans="1:1" x14ac:dyDescent="0.25">
      <c r="A165676" t="s">
        <v>169178</v>
      </c>
    </row>
    <row r="165677" spans="1:1" x14ac:dyDescent="0.25">
      <c r="A165677" t="s">
        <v>169179</v>
      </c>
    </row>
    <row r="165678" spans="1:1" x14ac:dyDescent="0.25">
      <c r="A165678" t="s">
        <v>169180</v>
      </c>
    </row>
    <row r="165679" spans="1:1" x14ac:dyDescent="0.25">
      <c r="A165679" t="s">
        <v>169181</v>
      </c>
    </row>
    <row r="165680" spans="1:1" x14ac:dyDescent="0.25">
      <c r="A165680" t="s">
        <v>169182</v>
      </c>
    </row>
    <row r="165681" spans="1:1" x14ac:dyDescent="0.25">
      <c r="A165681" t="s">
        <v>169183</v>
      </c>
    </row>
    <row r="165682" spans="1:1" x14ac:dyDescent="0.25">
      <c r="A165682" t="s">
        <v>169184</v>
      </c>
    </row>
    <row r="165683" spans="1:1" x14ac:dyDescent="0.25">
      <c r="A165683" t="s">
        <v>169185</v>
      </c>
    </row>
    <row r="165684" spans="1:1" x14ac:dyDescent="0.25">
      <c r="A165684" t="s">
        <v>169186</v>
      </c>
    </row>
    <row r="165685" spans="1:1" x14ac:dyDescent="0.25">
      <c r="A165685" t="s">
        <v>169187</v>
      </c>
    </row>
    <row r="165686" spans="1:1" x14ac:dyDescent="0.25">
      <c r="A165686" t="s">
        <v>169188</v>
      </c>
    </row>
    <row r="165687" spans="1:1" x14ac:dyDescent="0.25">
      <c r="A165687" t="s">
        <v>169189</v>
      </c>
    </row>
    <row r="165688" spans="1:1" x14ac:dyDescent="0.25">
      <c r="A165688" t="s">
        <v>169190</v>
      </c>
    </row>
    <row r="165689" spans="1:1" x14ac:dyDescent="0.25">
      <c r="A165689" t="s">
        <v>169191</v>
      </c>
    </row>
    <row r="165690" spans="1:1" x14ac:dyDescent="0.25">
      <c r="A165690" t="s">
        <v>169192</v>
      </c>
    </row>
    <row r="165691" spans="1:1" x14ac:dyDescent="0.25">
      <c r="A165691" t="s">
        <v>169193</v>
      </c>
    </row>
    <row r="165692" spans="1:1" x14ac:dyDescent="0.25">
      <c r="A165692" t="s">
        <v>169194</v>
      </c>
    </row>
    <row r="165693" spans="1:1" x14ac:dyDescent="0.25">
      <c r="A165693" t="s">
        <v>169195</v>
      </c>
    </row>
    <row r="165694" spans="1:1" x14ac:dyDescent="0.25">
      <c r="A165694" t="s">
        <v>169196</v>
      </c>
    </row>
    <row r="165695" spans="1:1" x14ac:dyDescent="0.25">
      <c r="A165695" t="s">
        <v>169197</v>
      </c>
    </row>
    <row r="165696" spans="1:1" x14ac:dyDescent="0.25">
      <c r="A165696" t="s">
        <v>169198</v>
      </c>
    </row>
    <row r="165697" spans="1:1" x14ac:dyDescent="0.25">
      <c r="A165697" t="s">
        <v>169199</v>
      </c>
    </row>
    <row r="165698" spans="1:1" x14ac:dyDescent="0.25">
      <c r="A165698" t="s">
        <v>169200</v>
      </c>
    </row>
    <row r="165699" spans="1:1" x14ac:dyDescent="0.25">
      <c r="A165699" t="s">
        <v>169201</v>
      </c>
    </row>
    <row r="165700" spans="1:1" x14ac:dyDescent="0.25">
      <c r="A165700" t="s">
        <v>169202</v>
      </c>
    </row>
    <row r="165701" spans="1:1" x14ac:dyDescent="0.25">
      <c r="A165701" t="s">
        <v>169203</v>
      </c>
    </row>
    <row r="165702" spans="1:1" x14ac:dyDescent="0.25">
      <c r="A165702" t="s">
        <v>169204</v>
      </c>
    </row>
    <row r="165703" spans="1:1" x14ac:dyDescent="0.25">
      <c r="A165703" t="s">
        <v>169205</v>
      </c>
    </row>
    <row r="165704" spans="1:1" x14ac:dyDescent="0.25">
      <c r="A165704" t="s">
        <v>169206</v>
      </c>
    </row>
    <row r="165705" spans="1:1" x14ac:dyDescent="0.25">
      <c r="A165705" t="s">
        <v>169207</v>
      </c>
    </row>
    <row r="165706" spans="1:1" x14ac:dyDescent="0.25">
      <c r="A165706" t="s">
        <v>169208</v>
      </c>
    </row>
    <row r="165707" spans="1:1" x14ac:dyDescent="0.25">
      <c r="A165707" t="s">
        <v>169209</v>
      </c>
    </row>
    <row r="165708" spans="1:1" x14ac:dyDescent="0.25">
      <c r="A165708" t="s">
        <v>169210</v>
      </c>
    </row>
    <row r="165709" spans="1:1" x14ac:dyDescent="0.25">
      <c r="A165709" t="s">
        <v>169211</v>
      </c>
    </row>
    <row r="165710" spans="1:1" x14ac:dyDescent="0.25">
      <c r="A165710" t="s">
        <v>169212</v>
      </c>
    </row>
    <row r="165711" spans="1:1" x14ac:dyDescent="0.25">
      <c r="A165711" t="s">
        <v>169213</v>
      </c>
    </row>
    <row r="165712" spans="1:1" x14ac:dyDescent="0.25">
      <c r="A165712" t="s">
        <v>169214</v>
      </c>
    </row>
    <row r="165713" spans="1:1" x14ac:dyDescent="0.25">
      <c r="A165713" t="s">
        <v>169215</v>
      </c>
    </row>
    <row r="165714" spans="1:1" x14ac:dyDescent="0.25">
      <c r="A165714" t="s">
        <v>169216</v>
      </c>
    </row>
    <row r="165715" spans="1:1" x14ac:dyDescent="0.25">
      <c r="A165715" t="s">
        <v>169217</v>
      </c>
    </row>
    <row r="165716" spans="1:1" x14ac:dyDescent="0.25">
      <c r="A165716" t="s">
        <v>169218</v>
      </c>
    </row>
    <row r="165717" spans="1:1" x14ac:dyDescent="0.25">
      <c r="A165717" t="s">
        <v>169219</v>
      </c>
    </row>
    <row r="165718" spans="1:1" x14ac:dyDescent="0.25">
      <c r="A165718" t="s">
        <v>169220</v>
      </c>
    </row>
    <row r="165719" spans="1:1" x14ac:dyDescent="0.25">
      <c r="A165719" t="s">
        <v>169221</v>
      </c>
    </row>
    <row r="165720" spans="1:1" x14ac:dyDescent="0.25">
      <c r="A165720" t="s">
        <v>169222</v>
      </c>
    </row>
    <row r="165721" spans="1:1" x14ac:dyDescent="0.25">
      <c r="A165721" t="s">
        <v>169223</v>
      </c>
    </row>
    <row r="165722" spans="1:1" x14ac:dyDescent="0.25">
      <c r="A165722" t="s">
        <v>169224</v>
      </c>
    </row>
    <row r="165723" spans="1:1" x14ac:dyDescent="0.25">
      <c r="A165723" t="s">
        <v>169225</v>
      </c>
    </row>
    <row r="165724" spans="1:1" x14ac:dyDescent="0.25">
      <c r="A165724" t="s">
        <v>169226</v>
      </c>
    </row>
    <row r="165725" spans="1:1" x14ac:dyDescent="0.25">
      <c r="A165725" t="s">
        <v>169227</v>
      </c>
    </row>
    <row r="165726" spans="1:1" x14ac:dyDescent="0.25">
      <c r="A165726" t="s">
        <v>169228</v>
      </c>
    </row>
    <row r="165727" spans="1:1" x14ac:dyDescent="0.25">
      <c r="A165727" t="s">
        <v>169229</v>
      </c>
    </row>
    <row r="165728" spans="1:1" x14ac:dyDescent="0.25">
      <c r="A165728" t="s">
        <v>169230</v>
      </c>
    </row>
    <row r="165729" spans="1:1" x14ac:dyDescent="0.25">
      <c r="A165729" t="s">
        <v>169231</v>
      </c>
    </row>
    <row r="165730" spans="1:1" x14ac:dyDescent="0.25">
      <c r="A165730" t="s">
        <v>169232</v>
      </c>
    </row>
    <row r="165731" spans="1:1" x14ac:dyDescent="0.25">
      <c r="A165731" t="s">
        <v>169233</v>
      </c>
    </row>
    <row r="165732" spans="1:1" x14ac:dyDescent="0.25">
      <c r="A165732" t="s">
        <v>169234</v>
      </c>
    </row>
    <row r="165733" spans="1:1" x14ac:dyDescent="0.25">
      <c r="A165733" t="s">
        <v>169235</v>
      </c>
    </row>
    <row r="165734" spans="1:1" x14ac:dyDescent="0.25">
      <c r="A165734" t="s">
        <v>169236</v>
      </c>
    </row>
    <row r="165735" spans="1:1" x14ac:dyDescent="0.25">
      <c r="A165735" t="s">
        <v>169237</v>
      </c>
    </row>
    <row r="165736" spans="1:1" x14ac:dyDescent="0.25">
      <c r="A165736" t="s">
        <v>169238</v>
      </c>
    </row>
    <row r="165737" spans="1:1" x14ac:dyDescent="0.25">
      <c r="A165737" t="s">
        <v>169239</v>
      </c>
    </row>
    <row r="165738" spans="1:1" x14ac:dyDescent="0.25">
      <c r="A165738" t="s">
        <v>169240</v>
      </c>
    </row>
    <row r="165739" spans="1:1" x14ac:dyDescent="0.25">
      <c r="A165739" t="s">
        <v>169241</v>
      </c>
    </row>
    <row r="165740" spans="1:1" x14ac:dyDescent="0.25">
      <c r="A165740" t="s">
        <v>169242</v>
      </c>
    </row>
    <row r="165741" spans="1:1" x14ac:dyDescent="0.25">
      <c r="A165741" t="s">
        <v>169243</v>
      </c>
    </row>
    <row r="165742" spans="1:1" x14ac:dyDescent="0.25">
      <c r="A165742" t="s">
        <v>169244</v>
      </c>
    </row>
    <row r="165743" spans="1:1" x14ac:dyDescent="0.25">
      <c r="A165743" t="s">
        <v>169245</v>
      </c>
    </row>
    <row r="165744" spans="1:1" x14ac:dyDescent="0.25">
      <c r="A165744" t="s">
        <v>169246</v>
      </c>
    </row>
    <row r="165745" spans="1:1" x14ac:dyDescent="0.25">
      <c r="A165745" t="s">
        <v>169247</v>
      </c>
    </row>
    <row r="165746" spans="1:1" x14ac:dyDescent="0.25">
      <c r="A165746" t="s">
        <v>169248</v>
      </c>
    </row>
    <row r="165747" spans="1:1" x14ac:dyDescent="0.25">
      <c r="A165747" t="s">
        <v>169249</v>
      </c>
    </row>
    <row r="165748" spans="1:1" x14ac:dyDescent="0.25">
      <c r="A165748" t="s">
        <v>169250</v>
      </c>
    </row>
    <row r="165749" spans="1:1" x14ac:dyDescent="0.25">
      <c r="A165749" t="s">
        <v>169251</v>
      </c>
    </row>
    <row r="165750" spans="1:1" x14ac:dyDescent="0.25">
      <c r="A165750" t="s">
        <v>169252</v>
      </c>
    </row>
    <row r="165751" spans="1:1" x14ac:dyDescent="0.25">
      <c r="A165751" t="s">
        <v>169253</v>
      </c>
    </row>
    <row r="165752" spans="1:1" x14ac:dyDescent="0.25">
      <c r="A165752" t="s">
        <v>169254</v>
      </c>
    </row>
    <row r="165753" spans="1:1" x14ac:dyDescent="0.25">
      <c r="A165753" t="s">
        <v>169255</v>
      </c>
    </row>
    <row r="165754" spans="1:1" x14ac:dyDescent="0.25">
      <c r="A165754" t="s">
        <v>169256</v>
      </c>
    </row>
    <row r="165755" spans="1:1" x14ac:dyDescent="0.25">
      <c r="A165755" t="s">
        <v>169257</v>
      </c>
    </row>
    <row r="165756" spans="1:1" x14ac:dyDescent="0.25">
      <c r="A165756" t="s">
        <v>169258</v>
      </c>
    </row>
    <row r="165757" spans="1:1" x14ac:dyDescent="0.25">
      <c r="A165757" t="s">
        <v>169259</v>
      </c>
    </row>
    <row r="165758" spans="1:1" x14ac:dyDescent="0.25">
      <c r="A165758" t="s">
        <v>169260</v>
      </c>
    </row>
    <row r="165759" spans="1:1" x14ac:dyDescent="0.25">
      <c r="A165759" t="s">
        <v>169261</v>
      </c>
    </row>
    <row r="165760" spans="1:1" x14ac:dyDescent="0.25">
      <c r="A165760" t="s">
        <v>169262</v>
      </c>
    </row>
    <row r="165761" spans="1:1" x14ac:dyDescent="0.25">
      <c r="A165761" t="s">
        <v>169263</v>
      </c>
    </row>
    <row r="165762" spans="1:1" x14ac:dyDescent="0.25">
      <c r="A165762" t="s">
        <v>169264</v>
      </c>
    </row>
    <row r="165763" spans="1:1" x14ac:dyDescent="0.25">
      <c r="A165763" t="s">
        <v>169265</v>
      </c>
    </row>
    <row r="165764" spans="1:1" x14ac:dyDescent="0.25">
      <c r="A165764" t="s">
        <v>169266</v>
      </c>
    </row>
    <row r="165765" spans="1:1" x14ac:dyDescent="0.25">
      <c r="A165765" t="s">
        <v>169267</v>
      </c>
    </row>
    <row r="165766" spans="1:1" x14ac:dyDescent="0.25">
      <c r="A165766" t="s">
        <v>169268</v>
      </c>
    </row>
    <row r="165767" spans="1:1" x14ac:dyDescent="0.25">
      <c r="A165767" t="s">
        <v>169269</v>
      </c>
    </row>
    <row r="165768" spans="1:1" x14ac:dyDescent="0.25">
      <c r="A165768" t="s">
        <v>169270</v>
      </c>
    </row>
    <row r="165769" spans="1:1" x14ac:dyDescent="0.25">
      <c r="A165769" t="s">
        <v>169271</v>
      </c>
    </row>
    <row r="165770" spans="1:1" x14ac:dyDescent="0.25">
      <c r="A165770" t="s">
        <v>169272</v>
      </c>
    </row>
    <row r="165771" spans="1:1" x14ac:dyDescent="0.25">
      <c r="A165771" t="s">
        <v>169273</v>
      </c>
    </row>
    <row r="165772" spans="1:1" x14ac:dyDescent="0.25">
      <c r="A165772" t="s">
        <v>169274</v>
      </c>
    </row>
    <row r="165773" spans="1:1" x14ac:dyDescent="0.25">
      <c r="A165773" t="s">
        <v>169275</v>
      </c>
    </row>
    <row r="165774" spans="1:1" x14ac:dyDescent="0.25">
      <c r="A165774" t="s">
        <v>169276</v>
      </c>
    </row>
    <row r="165775" spans="1:1" x14ac:dyDescent="0.25">
      <c r="A165775" t="s">
        <v>169277</v>
      </c>
    </row>
    <row r="165776" spans="1:1" x14ac:dyDescent="0.25">
      <c r="A165776" t="s">
        <v>169278</v>
      </c>
    </row>
    <row r="165777" spans="1:1" x14ac:dyDescent="0.25">
      <c r="A165777" t="s">
        <v>169279</v>
      </c>
    </row>
    <row r="165778" spans="1:1" x14ac:dyDescent="0.25">
      <c r="A165778" t="s">
        <v>169280</v>
      </c>
    </row>
    <row r="165779" spans="1:1" x14ac:dyDescent="0.25">
      <c r="A165779" t="s">
        <v>169281</v>
      </c>
    </row>
    <row r="165780" spans="1:1" x14ac:dyDescent="0.25">
      <c r="A165780" t="s">
        <v>169282</v>
      </c>
    </row>
    <row r="165781" spans="1:1" x14ac:dyDescent="0.25">
      <c r="A165781" t="s">
        <v>169283</v>
      </c>
    </row>
    <row r="165782" spans="1:1" x14ac:dyDescent="0.25">
      <c r="A165782" t="s">
        <v>169284</v>
      </c>
    </row>
    <row r="165783" spans="1:1" x14ac:dyDescent="0.25">
      <c r="A165783" t="s">
        <v>169285</v>
      </c>
    </row>
    <row r="165784" spans="1:1" x14ac:dyDescent="0.25">
      <c r="A165784" t="s">
        <v>169286</v>
      </c>
    </row>
    <row r="165785" spans="1:1" x14ac:dyDescent="0.25">
      <c r="A165785" t="s">
        <v>169287</v>
      </c>
    </row>
    <row r="165786" spans="1:1" x14ac:dyDescent="0.25">
      <c r="A165786" t="s">
        <v>169288</v>
      </c>
    </row>
    <row r="165787" spans="1:1" x14ac:dyDescent="0.25">
      <c r="A165787" t="s">
        <v>169289</v>
      </c>
    </row>
    <row r="165788" spans="1:1" x14ac:dyDescent="0.25">
      <c r="A165788" t="s">
        <v>169290</v>
      </c>
    </row>
    <row r="165789" spans="1:1" x14ac:dyDescent="0.25">
      <c r="A165789" t="s">
        <v>169291</v>
      </c>
    </row>
    <row r="165790" spans="1:1" x14ac:dyDescent="0.25">
      <c r="A165790" t="s">
        <v>169292</v>
      </c>
    </row>
    <row r="165791" spans="1:1" x14ac:dyDescent="0.25">
      <c r="A165791" t="s">
        <v>169293</v>
      </c>
    </row>
    <row r="165792" spans="1:1" x14ac:dyDescent="0.25">
      <c r="A165792" t="s">
        <v>169294</v>
      </c>
    </row>
    <row r="165793" spans="1:1" x14ac:dyDescent="0.25">
      <c r="A165793" t="s">
        <v>169295</v>
      </c>
    </row>
    <row r="165794" spans="1:1" x14ac:dyDescent="0.25">
      <c r="A165794" t="s">
        <v>169296</v>
      </c>
    </row>
    <row r="165795" spans="1:1" x14ac:dyDescent="0.25">
      <c r="A165795" t="s">
        <v>169297</v>
      </c>
    </row>
    <row r="165796" spans="1:1" x14ac:dyDescent="0.25">
      <c r="A165796" t="s">
        <v>169298</v>
      </c>
    </row>
    <row r="165797" spans="1:1" x14ac:dyDescent="0.25">
      <c r="A165797" t="s">
        <v>169299</v>
      </c>
    </row>
    <row r="165798" spans="1:1" x14ac:dyDescent="0.25">
      <c r="A165798" t="s">
        <v>169300</v>
      </c>
    </row>
    <row r="165799" spans="1:1" x14ac:dyDescent="0.25">
      <c r="A165799" t="s">
        <v>169301</v>
      </c>
    </row>
    <row r="165800" spans="1:1" x14ac:dyDescent="0.25">
      <c r="A165800" t="s">
        <v>169302</v>
      </c>
    </row>
    <row r="165801" spans="1:1" x14ac:dyDescent="0.25">
      <c r="A165801" t="s">
        <v>169303</v>
      </c>
    </row>
    <row r="165802" spans="1:1" x14ac:dyDescent="0.25">
      <c r="A165802" t="s">
        <v>169304</v>
      </c>
    </row>
    <row r="165803" spans="1:1" x14ac:dyDescent="0.25">
      <c r="A165803" t="s">
        <v>169305</v>
      </c>
    </row>
    <row r="165804" spans="1:1" x14ac:dyDescent="0.25">
      <c r="A165804" t="s">
        <v>169306</v>
      </c>
    </row>
    <row r="165805" spans="1:1" x14ac:dyDescent="0.25">
      <c r="A165805" t="s">
        <v>169307</v>
      </c>
    </row>
    <row r="165806" spans="1:1" x14ac:dyDescent="0.25">
      <c r="A165806" t="s">
        <v>169308</v>
      </c>
    </row>
    <row r="165807" spans="1:1" x14ac:dyDescent="0.25">
      <c r="A165807" t="s">
        <v>169309</v>
      </c>
    </row>
    <row r="165808" spans="1:1" x14ac:dyDescent="0.25">
      <c r="A165808" t="s">
        <v>169310</v>
      </c>
    </row>
    <row r="165809" spans="1:1" x14ac:dyDescent="0.25">
      <c r="A165809" t="s">
        <v>169311</v>
      </c>
    </row>
    <row r="165810" spans="1:1" x14ac:dyDescent="0.25">
      <c r="A165810" t="s">
        <v>169312</v>
      </c>
    </row>
    <row r="165811" spans="1:1" x14ac:dyDescent="0.25">
      <c r="A165811" t="s">
        <v>169313</v>
      </c>
    </row>
    <row r="165812" spans="1:1" x14ac:dyDescent="0.25">
      <c r="A165812" t="s">
        <v>169314</v>
      </c>
    </row>
    <row r="165813" spans="1:1" x14ac:dyDescent="0.25">
      <c r="A165813" t="s">
        <v>169315</v>
      </c>
    </row>
    <row r="165814" spans="1:1" x14ac:dyDescent="0.25">
      <c r="A165814" t="s">
        <v>169316</v>
      </c>
    </row>
    <row r="165815" spans="1:1" x14ac:dyDescent="0.25">
      <c r="A165815" t="s">
        <v>169317</v>
      </c>
    </row>
    <row r="165816" spans="1:1" x14ac:dyDescent="0.25">
      <c r="A165816" t="s">
        <v>169318</v>
      </c>
    </row>
    <row r="165817" spans="1:1" x14ac:dyDescent="0.25">
      <c r="A165817" t="s">
        <v>169319</v>
      </c>
    </row>
    <row r="165818" spans="1:1" x14ac:dyDescent="0.25">
      <c r="A165818" t="s">
        <v>169320</v>
      </c>
    </row>
    <row r="165819" spans="1:1" x14ac:dyDescent="0.25">
      <c r="A165819" t="s">
        <v>169321</v>
      </c>
    </row>
    <row r="165820" spans="1:1" x14ac:dyDescent="0.25">
      <c r="A165820" t="s">
        <v>169322</v>
      </c>
    </row>
    <row r="165821" spans="1:1" x14ac:dyDescent="0.25">
      <c r="A165821" t="s">
        <v>169323</v>
      </c>
    </row>
    <row r="165822" spans="1:1" x14ac:dyDescent="0.25">
      <c r="A165822" t="s">
        <v>169324</v>
      </c>
    </row>
    <row r="165823" spans="1:1" x14ac:dyDescent="0.25">
      <c r="A165823" t="s">
        <v>169325</v>
      </c>
    </row>
    <row r="165824" spans="1:1" x14ac:dyDescent="0.25">
      <c r="A165824" t="s">
        <v>169326</v>
      </c>
    </row>
    <row r="165825" spans="1:1" x14ac:dyDescent="0.25">
      <c r="A165825" t="s">
        <v>169327</v>
      </c>
    </row>
    <row r="165826" spans="1:1" x14ac:dyDescent="0.25">
      <c r="A165826" t="s">
        <v>169328</v>
      </c>
    </row>
    <row r="165827" spans="1:1" x14ac:dyDescent="0.25">
      <c r="A165827" t="s">
        <v>169329</v>
      </c>
    </row>
    <row r="165828" spans="1:1" x14ac:dyDescent="0.25">
      <c r="A165828" t="s">
        <v>169330</v>
      </c>
    </row>
    <row r="165829" spans="1:1" x14ac:dyDescent="0.25">
      <c r="A165829" t="s">
        <v>169331</v>
      </c>
    </row>
    <row r="165830" spans="1:1" x14ac:dyDescent="0.25">
      <c r="A165830" t="s">
        <v>169332</v>
      </c>
    </row>
    <row r="165831" spans="1:1" x14ac:dyDescent="0.25">
      <c r="A165831" t="s">
        <v>169333</v>
      </c>
    </row>
    <row r="165832" spans="1:1" x14ac:dyDescent="0.25">
      <c r="A165832" t="s">
        <v>169334</v>
      </c>
    </row>
    <row r="165833" spans="1:1" x14ac:dyDescent="0.25">
      <c r="A165833" t="s">
        <v>169335</v>
      </c>
    </row>
    <row r="165834" spans="1:1" x14ac:dyDescent="0.25">
      <c r="A165834" t="s">
        <v>169336</v>
      </c>
    </row>
    <row r="165835" spans="1:1" x14ac:dyDescent="0.25">
      <c r="A165835" t="s">
        <v>169337</v>
      </c>
    </row>
    <row r="165836" spans="1:1" x14ac:dyDescent="0.25">
      <c r="A165836" t="s">
        <v>169338</v>
      </c>
    </row>
    <row r="165837" spans="1:1" x14ac:dyDescent="0.25">
      <c r="A165837" t="s">
        <v>169339</v>
      </c>
    </row>
    <row r="165838" spans="1:1" x14ac:dyDescent="0.25">
      <c r="A165838" t="s">
        <v>169340</v>
      </c>
    </row>
    <row r="165839" spans="1:1" x14ac:dyDescent="0.25">
      <c r="A165839" t="s">
        <v>169341</v>
      </c>
    </row>
    <row r="165840" spans="1:1" x14ac:dyDescent="0.25">
      <c r="A165840" t="s">
        <v>169342</v>
      </c>
    </row>
    <row r="165841" spans="1:1" x14ac:dyDescent="0.25">
      <c r="A165841" t="s">
        <v>169343</v>
      </c>
    </row>
    <row r="165842" spans="1:1" x14ac:dyDescent="0.25">
      <c r="A165842" t="s">
        <v>169344</v>
      </c>
    </row>
    <row r="165843" spans="1:1" x14ac:dyDescent="0.25">
      <c r="A165843" t="s">
        <v>169345</v>
      </c>
    </row>
    <row r="165844" spans="1:1" x14ac:dyDescent="0.25">
      <c r="A165844" t="s">
        <v>169346</v>
      </c>
    </row>
    <row r="165845" spans="1:1" x14ac:dyDescent="0.25">
      <c r="A165845" t="s">
        <v>169347</v>
      </c>
    </row>
    <row r="165846" spans="1:1" x14ac:dyDescent="0.25">
      <c r="A165846" t="s">
        <v>169348</v>
      </c>
    </row>
    <row r="165847" spans="1:1" x14ac:dyDescent="0.25">
      <c r="A165847" t="s">
        <v>169349</v>
      </c>
    </row>
    <row r="165848" spans="1:1" x14ac:dyDescent="0.25">
      <c r="A165848" t="s">
        <v>169350</v>
      </c>
    </row>
    <row r="165849" spans="1:1" x14ac:dyDescent="0.25">
      <c r="A165849" t="s">
        <v>169351</v>
      </c>
    </row>
    <row r="165850" spans="1:1" x14ac:dyDescent="0.25">
      <c r="A165850" t="s">
        <v>169352</v>
      </c>
    </row>
    <row r="165851" spans="1:1" x14ac:dyDescent="0.25">
      <c r="A165851" t="s">
        <v>169353</v>
      </c>
    </row>
    <row r="165852" spans="1:1" x14ac:dyDescent="0.25">
      <c r="A165852" t="s">
        <v>169354</v>
      </c>
    </row>
    <row r="165853" spans="1:1" x14ac:dyDescent="0.25">
      <c r="A165853" t="s">
        <v>169355</v>
      </c>
    </row>
    <row r="165854" spans="1:1" x14ac:dyDescent="0.25">
      <c r="A165854" t="s">
        <v>169356</v>
      </c>
    </row>
    <row r="165855" spans="1:1" x14ac:dyDescent="0.25">
      <c r="A165855" t="s">
        <v>169357</v>
      </c>
    </row>
    <row r="165856" spans="1:1" x14ac:dyDescent="0.25">
      <c r="A165856" t="s">
        <v>169358</v>
      </c>
    </row>
    <row r="165857" spans="1:1" x14ac:dyDescent="0.25">
      <c r="A165857" t="s">
        <v>169359</v>
      </c>
    </row>
    <row r="165858" spans="1:1" x14ac:dyDescent="0.25">
      <c r="A165858" t="s">
        <v>169360</v>
      </c>
    </row>
    <row r="165859" spans="1:1" x14ac:dyDescent="0.25">
      <c r="A165859" t="s">
        <v>169361</v>
      </c>
    </row>
    <row r="165860" spans="1:1" x14ac:dyDescent="0.25">
      <c r="A165860" t="s">
        <v>169362</v>
      </c>
    </row>
    <row r="165861" spans="1:1" x14ac:dyDescent="0.25">
      <c r="A165861" t="s">
        <v>169363</v>
      </c>
    </row>
    <row r="165862" spans="1:1" x14ac:dyDescent="0.25">
      <c r="A165862" t="s">
        <v>169364</v>
      </c>
    </row>
    <row r="165863" spans="1:1" x14ac:dyDescent="0.25">
      <c r="A165863" t="s">
        <v>169365</v>
      </c>
    </row>
    <row r="165864" spans="1:1" x14ac:dyDescent="0.25">
      <c r="A165864" t="s">
        <v>169366</v>
      </c>
    </row>
    <row r="165865" spans="1:1" x14ac:dyDescent="0.25">
      <c r="A165865" t="s">
        <v>169367</v>
      </c>
    </row>
    <row r="165866" spans="1:1" x14ac:dyDescent="0.25">
      <c r="A165866" t="s">
        <v>169368</v>
      </c>
    </row>
    <row r="165867" spans="1:1" x14ac:dyDescent="0.25">
      <c r="A165867" t="s">
        <v>169369</v>
      </c>
    </row>
    <row r="165868" spans="1:1" x14ac:dyDescent="0.25">
      <c r="A165868" t="s">
        <v>169370</v>
      </c>
    </row>
    <row r="165869" spans="1:1" x14ac:dyDescent="0.25">
      <c r="A165869" t="s">
        <v>169371</v>
      </c>
    </row>
    <row r="165870" spans="1:1" x14ac:dyDescent="0.25">
      <c r="A165870" t="s">
        <v>169372</v>
      </c>
    </row>
    <row r="165871" spans="1:1" x14ac:dyDescent="0.25">
      <c r="A165871" t="s">
        <v>169373</v>
      </c>
    </row>
    <row r="165872" spans="1:1" x14ac:dyDescent="0.25">
      <c r="A165872" t="s">
        <v>169374</v>
      </c>
    </row>
    <row r="165873" spans="1:1" x14ac:dyDescent="0.25">
      <c r="A165873" t="s">
        <v>169375</v>
      </c>
    </row>
    <row r="165874" spans="1:1" x14ac:dyDescent="0.25">
      <c r="A165874" t="s">
        <v>169376</v>
      </c>
    </row>
    <row r="165875" spans="1:1" x14ac:dyDescent="0.25">
      <c r="A165875" t="s">
        <v>169377</v>
      </c>
    </row>
    <row r="165876" spans="1:1" x14ac:dyDescent="0.25">
      <c r="A165876" t="s">
        <v>169378</v>
      </c>
    </row>
    <row r="165877" spans="1:1" x14ac:dyDescent="0.25">
      <c r="A165877" t="s">
        <v>169379</v>
      </c>
    </row>
    <row r="165878" spans="1:1" x14ac:dyDescent="0.25">
      <c r="A165878" t="s">
        <v>169380</v>
      </c>
    </row>
    <row r="165879" spans="1:1" x14ac:dyDescent="0.25">
      <c r="A165879" t="s">
        <v>169381</v>
      </c>
    </row>
    <row r="165880" spans="1:1" x14ac:dyDescent="0.25">
      <c r="A165880" t="s">
        <v>169382</v>
      </c>
    </row>
    <row r="165881" spans="1:1" x14ac:dyDescent="0.25">
      <c r="A165881" t="s">
        <v>169383</v>
      </c>
    </row>
    <row r="165882" spans="1:1" x14ac:dyDescent="0.25">
      <c r="A165882" t="s">
        <v>169384</v>
      </c>
    </row>
    <row r="165883" spans="1:1" x14ac:dyDescent="0.25">
      <c r="A165883" t="s">
        <v>169385</v>
      </c>
    </row>
    <row r="165884" spans="1:1" x14ac:dyDescent="0.25">
      <c r="A165884" t="s">
        <v>169386</v>
      </c>
    </row>
    <row r="165885" spans="1:1" x14ac:dyDescent="0.25">
      <c r="A165885" t="s">
        <v>169387</v>
      </c>
    </row>
    <row r="165886" spans="1:1" x14ac:dyDescent="0.25">
      <c r="A165886" t="s">
        <v>169388</v>
      </c>
    </row>
    <row r="165887" spans="1:1" x14ac:dyDescent="0.25">
      <c r="A165887" t="s">
        <v>169389</v>
      </c>
    </row>
    <row r="165888" spans="1:1" x14ac:dyDescent="0.25">
      <c r="A165888" t="s">
        <v>169390</v>
      </c>
    </row>
    <row r="165889" spans="1:1" x14ac:dyDescent="0.25">
      <c r="A165889" t="s">
        <v>169391</v>
      </c>
    </row>
    <row r="165890" spans="1:1" x14ac:dyDescent="0.25">
      <c r="A165890" t="s">
        <v>169392</v>
      </c>
    </row>
    <row r="165891" spans="1:1" x14ac:dyDescent="0.25">
      <c r="A165891" t="s">
        <v>169393</v>
      </c>
    </row>
    <row r="165892" spans="1:1" x14ac:dyDescent="0.25">
      <c r="A165892" t="s">
        <v>169394</v>
      </c>
    </row>
    <row r="165893" spans="1:1" x14ac:dyDescent="0.25">
      <c r="A165893" t="s">
        <v>169395</v>
      </c>
    </row>
    <row r="165894" spans="1:1" x14ac:dyDescent="0.25">
      <c r="A165894" t="s">
        <v>169396</v>
      </c>
    </row>
    <row r="165895" spans="1:1" x14ac:dyDescent="0.25">
      <c r="A165895" t="s">
        <v>169397</v>
      </c>
    </row>
    <row r="165896" spans="1:1" x14ac:dyDescent="0.25">
      <c r="A165896" t="s">
        <v>169398</v>
      </c>
    </row>
    <row r="165897" spans="1:1" x14ac:dyDescent="0.25">
      <c r="A165897" t="s">
        <v>169399</v>
      </c>
    </row>
    <row r="165898" spans="1:1" x14ac:dyDescent="0.25">
      <c r="A165898" t="s">
        <v>169400</v>
      </c>
    </row>
    <row r="165899" spans="1:1" x14ac:dyDescent="0.25">
      <c r="A165899" t="s">
        <v>169401</v>
      </c>
    </row>
    <row r="165900" spans="1:1" x14ac:dyDescent="0.25">
      <c r="A165900" t="s">
        <v>169402</v>
      </c>
    </row>
    <row r="165901" spans="1:1" x14ac:dyDescent="0.25">
      <c r="A165901" t="s">
        <v>169403</v>
      </c>
    </row>
    <row r="165902" spans="1:1" x14ac:dyDescent="0.25">
      <c r="A165902" t="s">
        <v>169404</v>
      </c>
    </row>
    <row r="165903" spans="1:1" x14ac:dyDescent="0.25">
      <c r="A165903" t="s">
        <v>169405</v>
      </c>
    </row>
    <row r="165904" spans="1:1" x14ac:dyDescent="0.25">
      <c r="A165904" t="s">
        <v>169406</v>
      </c>
    </row>
    <row r="165905" spans="1:1" x14ac:dyDescent="0.25">
      <c r="A165905" t="s">
        <v>169407</v>
      </c>
    </row>
    <row r="165906" spans="1:1" x14ac:dyDescent="0.25">
      <c r="A165906" t="s">
        <v>169408</v>
      </c>
    </row>
    <row r="165907" spans="1:1" x14ac:dyDescent="0.25">
      <c r="A165907" t="s">
        <v>169409</v>
      </c>
    </row>
    <row r="165908" spans="1:1" x14ac:dyDescent="0.25">
      <c r="A165908" t="s">
        <v>169410</v>
      </c>
    </row>
    <row r="165909" spans="1:1" x14ac:dyDescent="0.25">
      <c r="A165909" t="s">
        <v>169411</v>
      </c>
    </row>
    <row r="165910" spans="1:1" x14ac:dyDescent="0.25">
      <c r="A165910" t="s">
        <v>169412</v>
      </c>
    </row>
    <row r="165911" spans="1:1" x14ac:dyDescent="0.25">
      <c r="A165911" t="s">
        <v>169413</v>
      </c>
    </row>
    <row r="165912" spans="1:1" x14ac:dyDescent="0.25">
      <c r="A165912" t="s">
        <v>169414</v>
      </c>
    </row>
    <row r="165913" spans="1:1" x14ac:dyDescent="0.25">
      <c r="A165913" t="s">
        <v>169415</v>
      </c>
    </row>
    <row r="165914" spans="1:1" x14ac:dyDescent="0.25">
      <c r="A165914" t="s">
        <v>169416</v>
      </c>
    </row>
    <row r="165915" spans="1:1" x14ac:dyDescent="0.25">
      <c r="A165915" t="s">
        <v>169417</v>
      </c>
    </row>
    <row r="165916" spans="1:1" x14ac:dyDescent="0.25">
      <c r="A165916" t="s">
        <v>169418</v>
      </c>
    </row>
    <row r="165917" spans="1:1" x14ac:dyDescent="0.25">
      <c r="A165917" t="s">
        <v>169419</v>
      </c>
    </row>
    <row r="165918" spans="1:1" x14ac:dyDescent="0.25">
      <c r="A165918" t="s">
        <v>169420</v>
      </c>
    </row>
    <row r="165919" spans="1:1" x14ac:dyDescent="0.25">
      <c r="A165919" t="s">
        <v>169421</v>
      </c>
    </row>
    <row r="165920" spans="1:1" x14ac:dyDescent="0.25">
      <c r="A165920" t="s">
        <v>169422</v>
      </c>
    </row>
    <row r="165921" spans="1:1" x14ac:dyDescent="0.25">
      <c r="A165921" t="s">
        <v>169423</v>
      </c>
    </row>
    <row r="165922" spans="1:1" x14ac:dyDescent="0.25">
      <c r="A165922" t="s">
        <v>169424</v>
      </c>
    </row>
    <row r="165923" spans="1:1" x14ac:dyDescent="0.25">
      <c r="A165923" t="s">
        <v>169425</v>
      </c>
    </row>
    <row r="165924" spans="1:1" x14ac:dyDescent="0.25">
      <c r="A165924" t="s">
        <v>169426</v>
      </c>
    </row>
    <row r="165925" spans="1:1" x14ac:dyDescent="0.25">
      <c r="A165925" t="s">
        <v>169427</v>
      </c>
    </row>
    <row r="165926" spans="1:1" x14ac:dyDescent="0.25">
      <c r="A165926" t="s">
        <v>169428</v>
      </c>
    </row>
    <row r="165927" spans="1:1" x14ac:dyDescent="0.25">
      <c r="A165927" t="s">
        <v>169429</v>
      </c>
    </row>
    <row r="165928" spans="1:1" x14ac:dyDescent="0.25">
      <c r="A165928" t="s">
        <v>169430</v>
      </c>
    </row>
    <row r="165929" spans="1:1" x14ac:dyDescent="0.25">
      <c r="A165929" t="s">
        <v>169431</v>
      </c>
    </row>
    <row r="165930" spans="1:1" x14ac:dyDescent="0.25">
      <c r="A165930" t="s">
        <v>169432</v>
      </c>
    </row>
    <row r="165931" spans="1:1" x14ac:dyDescent="0.25">
      <c r="A165931" t="s">
        <v>169433</v>
      </c>
    </row>
    <row r="165932" spans="1:1" x14ac:dyDescent="0.25">
      <c r="A165932" t="s">
        <v>169434</v>
      </c>
    </row>
    <row r="165933" spans="1:1" x14ac:dyDescent="0.25">
      <c r="A165933" t="s">
        <v>169435</v>
      </c>
    </row>
    <row r="165934" spans="1:1" x14ac:dyDescent="0.25">
      <c r="A165934" t="s">
        <v>169436</v>
      </c>
    </row>
    <row r="165935" spans="1:1" x14ac:dyDescent="0.25">
      <c r="A165935" t="s">
        <v>169437</v>
      </c>
    </row>
    <row r="165936" spans="1:1" x14ac:dyDescent="0.25">
      <c r="A165936" t="s">
        <v>169438</v>
      </c>
    </row>
    <row r="165937" spans="1:1" x14ac:dyDescent="0.25">
      <c r="A165937" t="s">
        <v>169439</v>
      </c>
    </row>
    <row r="165938" spans="1:1" x14ac:dyDescent="0.25">
      <c r="A165938" t="s">
        <v>169440</v>
      </c>
    </row>
    <row r="165939" spans="1:1" x14ac:dyDescent="0.25">
      <c r="A165939" t="s">
        <v>169441</v>
      </c>
    </row>
    <row r="165940" spans="1:1" x14ac:dyDescent="0.25">
      <c r="A165940" t="s">
        <v>169442</v>
      </c>
    </row>
    <row r="165941" spans="1:1" x14ac:dyDescent="0.25">
      <c r="A165941" t="s">
        <v>169443</v>
      </c>
    </row>
    <row r="165942" spans="1:1" x14ac:dyDescent="0.25">
      <c r="A165942" t="s">
        <v>169444</v>
      </c>
    </row>
    <row r="165943" spans="1:1" x14ac:dyDescent="0.25">
      <c r="A165943" t="s">
        <v>169445</v>
      </c>
    </row>
    <row r="165944" spans="1:1" x14ac:dyDescent="0.25">
      <c r="A165944" t="s">
        <v>169446</v>
      </c>
    </row>
    <row r="165945" spans="1:1" x14ac:dyDescent="0.25">
      <c r="A165945" t="s">
        <v>169447</v>
      </c>
    </row>
    <row r="165946" spans="1:1" x14ac:dyDescent="0.25">
      <c r="A165946" t="s">
        <v>169448</v>
      </c>
    </row>
    <row r="165947" spans="1:1" x14ac:dyDescent="0.25">
      <c r="A165947" t="s">
        <v>169449</v>
      </c>
    </row>
    <row r="165948" spans="1:1" x14ac:dyDescent="0.25">
      <c r="A165948" t="s">
        <v>169450</v>
      </c>
    </row>
    <row r="165949" spans="1:1" x14ac:dyDescent="0.25">
      <c r="A165949" t="s">
        <v>169451</v>
      </c>
    </row>
    <row r="165950" spans="1:1" x14ac:dyDescent="0.25">
      <c r="A165950" t="s">
        <v>169452</v>
      </c>
    </row>
    <row r="165951" spans="1:1" x14ac:dyDescent="0.25">
      <c r="A165951" t="s">
        <v>169453</v>
      </c>
    </row>
    <row r="165952" spans="1:1" x14ac:dyDescent="0.25">
      <c r="A165952" t="s">
        <v>169454</v>
      </c>
    </row>
    <row r="165953" spans="1:1" x14ac:dyDescent="0.25">
      <c r="A165953" t="s">
        <v>169455</v>
      </c>
    </row>
    <row r="165954" spans="1:1" x14ac:dyDescent="0.25">
      <c r="A165954" t="s">
        <v>169456</v>
      </c>
    </row>
    <row r="165955" spans="1:1" x14ac:dyDescent="0.25">
      <c r="A165955" t="s">
        <v>169457</v>
      </c>
    </row>
    <row r="165956" spans="1:1" x14ac:dyDescent="0.25">
      <c r="A165956" t="s">
        <v>169458</v>
      </c>
    </row>
    <row r="165957" spans="1:1" x14ac:dyDescent="0.25">
      <c r="A165957" t="s">
        <v>169459</v>
      </c>
    </row>
    <row r="165958" spans="1:1" x14ac:dyDescent="0.25">
      <c r="A165958" t="s">
        <v>169460</v>
      </c>
    </row>
    <row r="165959" spans="1:1" x14ac:dyDescent="0.25">
      <c r="A165959" t="s">
        <v>169461</v>
      </c>
    </row>
    <row r="165960" spans="1:1" x14ac:dyDescent="0.25">
      <c r="A165960" t="s">
        <v>169462</v>
      </c>
    </row>
    <row r="165961" spans="1:1" x14ac:dyDescent="0.25">
      <c r="A165961" t="s">
        <v>169463</v>
      </c>
    </row>
    <row r="165962" spans="1:1" x14ac:dyDescent="0.25">
      <c r="A165962" t="s">
        <v>169464</v>
      </c>
    </row>
    <row r="165963" spans="1:1" x14ac:dyDescent="0.25">
      <c r="A165963" t="s">
        <v>169465</v>
      </c>
    </row>
    <row r="165964" spans="1:1" x14ac:dyDescent="0.25">
      <c r="A165964" t="s">
        <v>169466</v>
      </c>
    </row>
    <row r="165965" spans="1:1" x14ac:dyDescent="0.25">
      <c r="A165965" t="s">
        <v>169467</v>
      </c>
    </row>
    <row r="165966" spans="1:1" x14ac:dyDescent="0.25">
      <c r="A165966" t="s">
        <v>169468</v>
      </c>
    </row>
    <row r="165967" spans="1:1" x14ac:dyDescent="0.25">
      <c r="A165967" t="s">
        <v>169469</v>
      </c>
    </row>
    <row r="165968" spans="1:1" x14ac:dyDescent="0.25">
      <c r="A165968" t="s">
        <v>169470</v>
      </c>
    </row>
    <row r="165969" spans="1:1" x14ac:dyDescent="0.25">
      <c r="A165969" t="s">
        <v>169471</v>
      </c>
    </row>
    <row r="165970" spans="1:1" x14ac:dyDescent="0.25">
      <c r="A165970" t="s">
        <v>169472</v>
      </c>
    </row>
    <row r="165971" spans="1:1" x14ac:dyDescent="0.25">
      <c r="A165971" t="s">
        <v>169473</v>
      </c>
    </row>
    <row r="165972" spans="1:1" x14ac:dyDescent="0.25">
      <c r="A165972" t="s">
        <v>169474</v>
      </c>
    </row>
    <row r="165973" spans="1:1" x14ac:dyDescent="0.25">
      <c r="A165973" t="s">
        <v>169475</v>
      </c>
    </row>
    <row r="165974" spans="1:1" x14ac:dyDescent="0.25">
      <c r="A165974" t="s">
        <v>169476</v>
      </c>
    </row>
    <row r="165975" spans="1:1" x14ac:dyDescent="0.25">
      <c r="A165975" t="s">
        <v>169477</v>
      </c>
    </row>
    <row r="165976" spans="1:1" x14ac:dyDescent="0.25">
      <c r="A165976" t="s">
        <v>169478</v>
      </c>
    </row>
    <row r="165977" spans="1:1" x14ac:dyDescent="0.25">
      <c r="A165977" t="s">
        <v>169479</v>
      </c>
    </row>
    <row r="165978" spans="1:1" x14ac:dyDescent="0.25">
      <c r="A165978" t="s">
        <v>169480</v>
      </c>
    </row>
    <row r="165979" spans="1:1" x14ac:dyDescent="0.25">
      <c r="A165979" t="s">
        <v>169481</v>
      </c>
    </row>
    <row r="165980" spans="1:1" x14ac:dyDescent="0.25">
      <c r="A165980" t="s">
        <v>169482</v>
      </c>
    </row>
    <row r="165981" spans="1:1" x14ac:dyDescent="0.25">
      <c r="A165981" t="s">
        <v>169483</v>
      </c>
    </row>
    <row r="165982" spans="1:1" x14ac:dyDescent="0.25">
      <c r="A165982" t="s">
        <v>169484</v>
      </c>
    </row>
    <row r="165983" spans="1:1" x14ac:dyDescent="0.25">
      <c r="A165983" t="s">
        <v>169485</v>
      </c>
    </row>
    <row r="165984" spans="1:1" x14ac:dyDescent="0.25">
      <c r="A165984" t="s">
        <v>169486</v>
      </c>
    </row>
    <row r="165985" spans="1:1" x14ac:dyDescent="0.25">
      <c r="A165985" t="s">
        <v>169487</v>
      </c>
    </row>
    <row r="165986" spans="1:1" x14ac:dyDescent="0.25">
      <c r="A165986" t="s">
        <v>169488</v>
      </c>
    </row>
    <row r="165987" spans="1:1" x14ac:dyDescent="0.25">
      <c r="A165987" t="s">
        <v>169489</v>
      </c>
    </row>
    <row r="165988" spans="1:1" x14ac:dyDescent="0.25">
      <c r="A165988" t="s">
        <v>169490</v>
      </c>
    </row>
    <row r="165989" spans="1:1" x14ac:dyDescent="0.25">
      <c r="A165989" t="s">
        <v>169491</v>
      </c>
    </row>
    <row r="165990" spans="1:1" x14ac:dyDescent="0.25">
      <c r="A165990" t="s">
        <v>169492</v>
      </c>
    </row>
    <row r="165991" spans="1:1" x14ac:dyDescent="0.25">
      <c r="A165991" t="s">
        <v>169493</v>
      </c>
    </row>
    <row r="165992" spans="1:1" x14ac:dyDescent="0.25">
      <c r="A165992" t="s">
        <v>169494</v>
      </c>
    </row>
    <row r="165993" spans="1:1" x14ac:dyDescent="0.25">
      <c r="A165993" t="s">
        <v>169495</v>
      </c>
    </row>
    <row r="165994" spans="1:1" x14ac:dyDescent="0.25">
      <c r="A165994" t="s">
        <v>169496</v>
      </c>
    </row>
    <row r="165995" spans="1:1" x14ac:dyDescent="0.25">
      <c r="A165995" t="s">
        <v>169497</v>
      </c>
    </row>
    <row r="165996" spans="1:1" x14ac:dyDescent="0.25">
      <c r="A165996" t="s">
        <v>169498</v>
      </c>
    </row>
    <row r="165997" spans="1:1" x14ac:dyDescent="0.25">
      <c r="A165997" t="s">
        <v>169499</v>
      </c>
    </row>
    <row r="165998" spans="1:1" x14ac:dyDescent="0.25">
      <c r="A165998" t="s">
        <v>169500</v>
      </c>
    </row>
    <row r="165999" spans="1:1" x14ac:dyDescent="0.25">
      <c r="A165999" t="s">
        <v>169501</v>
      </c>
    </row>
    <row r="166000" spans="1:1" x14ac:dyDescent="0.25">
      <c r="A166000" t="s">
        <v>169502</v>
      </c>
    </row>
    <row r="166001" spans="1:1" x14ac:dyDescent="0.25">
      <c r="A166001" t="s">
        <v>169503</v>
      </c>
    </row>
    <row r="166002" spans="1:1" x14ac:dyDescent="0.25">
      <c r="A166002" t="s">
        <v>169504</v>
      </c>
    </row>
    <row r="166003" spans="1:1" x14ac:dyDescent="0.25">
      <c r="A166003" t="s">
        <v>169505</v>
      </c>
    </row>
    <row r="166004" spans="1:1" x14ac:dyDescent="0.25">
      <c r="A166004" t="s">
        <v>169506</v>
      </c>
    </row>
    <row r="166005" spans="1:1" x14ac:dyDescent="0.25">
      <c r="A166005" t="s">
        <v>169507</v>
      </c>
    </row>
    <row r="166006" spans="1:1" x14ac:dyDescent="0.25">
      <c r="A166006" t="s">
        <v>169508</v>
      </c>
    </row>
    <row r="166007" spans="1:1" x14ac:dyDescent="0.25">
      <c r="A166007" t="s">
        <v>169509</v>
      </c>
    </row>
    <row r="166008" spans="1:1" x14ac:dyDescent="0.25">
      <c r="A166008" t="s">
        <v>169510</v>
      </c>
    </row>
    <row r="166009" spans="1:1" x14ac:dyDescent="0.25">
      <c r="A166009" t="s">
        <v>169511</v>
      </c>
    </row>
    <row r="166010" spans="1:1" x14ac:dyDescent="0.25">
      <c r="A166010" t="s">
        <v>169512</v>
      </c>
    </row>
    <row r="166011" spans="1:1" x14ac:dyDescent="0.25">
      <c r="A166011" t="s">
        <v>169513</v>
      </c>
    </row>
    <row r="166012" spans="1:1" x14ac:dyDescent="0.25">
      <c r="A166012" t="s">
        <v>169514</v>
      </c>
    </row>
    <row r="166013" spans="1:1" x14ac:dyDescent="0.25">
      <c r="A166013" t="s">
        <v>169515</v>
      </c>
    </row>
    <row r="166014" spans="1:1" x14ac:dyDescent="0.25">
      <c r="A166014" t="s">
        <v>169516</v>
      </c>
    </row>
    <row r="166015" spans="1:1" x14ac:dyDescent="0.25">
      <c r="A166015" t="s">
        <v>169517</v>
      </c>
    </row>
    <row r="166016" spans="1:1" x14ac:dyDescent="0.25">
      <c r="A166016" t="s">
        <v>169518</v>
      </c>
    </row>
    <row r="166017" spans="1:1" x14ac:dyDescent="0.25">
      <c r="A166017" t="s">
        <v>169519</v>
      </c>
    </row>
    <row r="166018" spans="1:1" x14ac:dyDescent="0.25">
      <c r="A166018" t="s">
        <v>169520</v>
      </c>
    </row>
    <row r="166019" spans="1:1" x14ac:dyDescent="0.25">
      <c r="A166019" t="s">
        <v>169521</v>
      </c>
    </row>
    <row r="166020" spans="1:1" x14ac:dyDescent="0.25">
      <c r="A166020" t="s">
        <v>169522</v>
      </c>
    </row>
    <row r="166021" spans="1:1" x14ac:dyDescent="0.25">
      <c r="A166021" t="s">
        <v>169523</v>
      </c>
    </row>
    <row r="166022" spans="1:1" x14ac:dyDescent="0.25">
      <c r="A166022" t="s">
        <v>169524</v>
      </c>
    </row>
    <row r="166023" spans="1:1" x14ac:dyDescent="0.25">
      <c r="A166023" t="s">
        <v>169525</v>
      </c>
    </row>
    <row r="166024" spans="1:1" x14ac:dyDescent="0.25">
      <c r="A166024" t="s">
        <v>169526</v>
      </c>
    </row>
    <row r="166025" spans="1:1" x14ac:dyDescent="0.25">
      <c r="A166025" t="s">
        <v>169527</v>
      </c>
    </row>
    <row r="166026" spans="1:1" x14ac:dyDescent="0.25">
      <c r="A166026" t="s">
        <v>169528</v>
      </c>
    </row>
    <row r="166027" spans="1:1" x14ac:dyDescent="0.25">
      <c r="A166027" t="s">
        <v>169529</v>
      </c>
    </row>
    <row r="166028" spans="1:1" x14ac:dyDescent="0.25">
      <c r="A166028" t="s">
        <v>169530</v>
      </c>
    </row>
    <row r="166029" spans="1:1" x14ac:dyDescent="0.25">
      <c r="A166029" t="s">
        <v>169531</v>
      </c>
    </row>
    <row r="166030" spans="1:1" x14ac:dyDescent="0.25">
      <c r="A166030" t="s">
        <v>169532</v>
      </c>
    </row>
    <row r="166031" spans="1:1" x14ac:dyDescent="0.25">
      <c r="A166031" t="s">
        <v>169533</v>
      </c>
    </row>
    <row r="166032" spans="1:1" x14ac:dyDescent="0.25">
      <c r="A166032" t="s">
        <v>169534</v>
      </c>
    </row>
    <row r="166033" spans="1:1" x14ac:dyDescent="0.25">
      <c r="A166033" t="s">
        <v>169535</v>
      </c>
    </row>
    <row r="166034" spans="1:1" x14ac:dyDescent="0.25">
      <c r="A166034" t="s">
        <v>169536</v>
      </c>
    </row>
    <row r="166035" spans="1:1" x14ac:dyDescent="0.25">
      <c r="A166035" t="s">
        <v>169537</v>
      </c>
    </row>
    <row r="166036" spans="1:1" x14ac:dyDescent="0.25">
      <c r="A166036" t="s">
        <v>169538</v>
      </c>
    </row>
    <row r="166037" spans="1:1" x14ac:dyDescent="0.25">
      <c r="A166037" t="s">
        <v>169539</v>
      </c>
    </row>
    <row r="166038" spans="1:1" x14ac:dyDescent="0.25">
      <c r="A166038" t="s">
        <v>169540</v>
      </c>
    </row>
    <row r="166039" spans="1:1" x14ac:dyDescent="0.25">
      <c r="A166039" t="s">
        <v>169541</v>
      </c>
    </row>
    <row r="166040" spans="1:1" x14ac:dyDescent="0.25">
      <c r="A166040" t="s">
        <v>169542</v>
      </c>
    </row>
    <row r="166041" spans="1:1" x14ac:dyDescent="0.25">
      <c r="A166041" t="s">
        <v>169543</v>
      </c>
    </row>
    <row r="166042" spans="1:1" x14ac:dyDescent="0.25">
      <c r="A166042" t="s">
        <v>169544</v>
      </c>
    </row>
    <row r="166043" spans="1:1" x14ac:dyDescent="0.25">
      <c r="A166043" t="s">
        <v>169545</v>
      </c>
    </row>
    <row r="166044" spans="1:1" x14ac:dyDescent="0.25">
      <c r="A166044" t="s">
        <v>169546</v>
      </c>
    </row>
    <row r="166045" spans="1:1" x14ac:dyDescent="0.25">
      <c r="A166045" t="s">
        <v>169547</v>
      </c>
    </row>
    <row r="166046" spans="1:1" x14ac:dyDescent="0.25">
      <c r="A166046" t="s">
        <v>169548</v>
      </c>
    </row>
    <row r="166047" spans="1:1" x14ac:dyDescent="0.25">
      <c r="A166047" t="s">
        <v>169549</v>
      </c>
    </row>
    <row r="166048" spans="1:1" x14ac:dyDescent="0.25">
      <c r="A166048" t="s">
        <v>169550</v>
      </c>
    </row>
    <row r="166049" spans="1:1" x14ac:dyDescent="0.25">
      <c r="A166049" t="s">
        <v>169551</v>
      </c>
    </row>
    <row r="166050" spans="1:1" x14ac:dyDescent="0.25">
      <c r="A166050" t="s">
        <v>169552</v>
      </c>
    </row>
    <row r="166051" spans="1:1" x14ac:dyDescent="0.25">
      <c r="A166051" t="s">
        <v>169553</v>
      </c>
    </row>
    <row r="166052" spans="1:1" x14ac:dyDescent="0.25">
      <c r="A166052" t="s">
        <v>169554</v>
      </c>
    </row>
    <row r="166053" spans="1:1" x14ac:dyDescent="0.25">
      <c r="A166053" t="s">
        <v>169555</v>
      </c>
    </row>
    <row r="166054" spans="1:1" x14ac:dyDescent="0.25">
      <c r="A166054" t="s">
        <v>169556</v>
      </c>
    </row>
    <row r="166055" spans="1:1" x14ac:dyDescent="0.25">
      <c r="A166055" t="s">
        <v>169557</v>
      </c>
    </row>
    <row r="166056" spans="1:1" x14ac:dyDescent="0.25">
      <c r="A166056" t="s">
        <v>169558</v>
      </c>
    </row>
    <row r="166057" spans="1:1" x14ac:dyDescent="0.25">
      <c r="A166057" t="s">
        <v>169559</v>
      </c>
    </row>
    <row r="166058" spans="1:1" x14ac:dyDescent="0.25">
      <c r="A166058" t="s">
        <v>169560</v>
      </c>
    </row>
    <row r="166059" spans="1:1" x14ac:dyDescent="0.25">
      <c r="A166059" t="s">
        <v>169561</v>
      </c>
    </row>
    <row r="166060" spans="1:1" x14ac:dyDescent="0.25">
      <c r="A166060" t="s">
        <v>169562</v>
      </c>
    </row>
    <row r="166061" spans="1:1" x14ac:dyDescent="0.25">
      <c r="A166061" t="s">
        <v>169563</v>
      </c>
    </row>
    <row r="166062" spans="1:1" x14ac:dyDescent="0.25">
      <c r="A166062" t="s">
        <v>169564</v>
      </c>
    </row>
    <row r="166063" spans="1:1" x14ac:dyDescent="0.25">
      <c r="A166063" t="s">
        <v>169565</v>
      </c>
    </row>
    <row r="166064" spans="1:1" x14ac:dyDescent="0.25">
      <c r="A166064" t="s">
        <v>169566</v>
      </c>
    </row>
    <row r="166065" spans="1:1" x14ac:dyDescent="0.25">
      <c r="A166065" t="s">
        <v>169567</v>
      </c>
    </row>
    <row r="166066" spans="1:1" x14ac:dyDescent="0.25">
      <c r="A166066" t="s">
        <v>169568</v>
      </c>
    </row>
    <row r="166067" spans="1:1" x14ac:dyDescent="0.25">
      <c r="A166067" t="s">
        <v>169569</v>
      </c>
    </row>
    <row r="166068" spans="1:1" x14ac:dyDescent="0.25">
      <c r="A166068" t="s">
        <v>169570</v>
      </c>
    </row>
    <row r="166069" spans="1:1" x14ac:dyDescent="0.25">
      <c r="A166069" t="s">
        <v>169571</v>
      </c>
    </row>
    <row r="166070" spans="1:1" x14ac:dyDescent="0.25">
      <c r="A166070" t="s">
        <v>169572</v>
      </c>
    </row>
    <row r="166071" spans="1:1" x14ac:dyDescent="0.25">
      <c r="A166071" t="s">
        <v>169573</v>
      </c>
    </row>
    <row r="166072" spans="1:1" x14ac:dyDescent="0.25">
      <c r="A166072" t="s">
        <v>169574</v>
      </c>
    </row>
    <row r="166073" spans="1:1" x14ac:dyDescent="0.25">
      <c r="A166073" t="s">
        <v>169575</v>
      </c>
    </row>
    <row r="166074" spans="1:1" x14ac:dyDescent="0.25">
      <c r="A166074" t="s">
        <v>169576</v>
      </c>
    </row>
    <row r="166075" spans="1:1" x14ac:dyDescent="0.25">
      <c r="A166075" t="s">
        <v>169577</v>
      </c>
    </row>
    <row r="166076" spans="1:1" x14ac:dyDescent="0.25">
      <c r="A166076" t="s">
        <v>169578</v>
      </c>
    </row>
    <row r="166077" spans="1:1" x14ac:dyDescent="0.25">
      <c r="A166077" t="s">
        <v>169579</v>
      </c>
    </row>
    <row r="166078" spans="1:1" x14ac:dyDescent="0.25">
      <c r="A166078" t="s">
        <v>169580</v>
      </c>
    </row>
    <row r="166079" spans="1:1" x14ac:dyDescent="0.25">
      <c r="A166079" t="s">
        <v>169581</v>
      </c>
    </row>
    <row r="166080" spans="1:1" x14ac:dyDescent="0.25">
      <c r="A166080" t="s">
        <v>169582</v>
      </c>
    </row>
    <row r="166081" spans="1:1" x14ac:dyDescent="0.25">
      <c r="A166081" t="s">
        <v>169583</v>
      </c>
    </row>
    <row r="166082" spans="1:1" x14ac:dyDescent="0.25">
      <c r="A166082" t="s">
        <v>169584</v>
      </c>
    </row>
    <row r="166083" spans="1:1" x14ac:dyDescent="0.25">
      <c r="A166083" t="s">
        <v>169585</v>
      </c>
    </row>
    <row r="166084" spans="1:1" x14ac:dyDescent="0.25">
      <c r="A166084" t="s">
        <v>169586</v>
      </c>
    </row>
    <row r="166085" spans="1:1" x14ac:dyDescent="0.25">
      <c r="A166085" t="s">
        <v>169587</v>
      </c>
    </row>
    <row r="166086" spans="1:1" x14ac:dyDescent="0.25">
      <c r="A166086" t="s">
        <v>169588</v>
      </c>
    </row>
    <row r="166087" spans="1:1" x14ac:dyDescent="0.25">
      <c r="A166087" t="s">
        <v>169589</v>
      </c>
    </row>
    <row r="166088" spans="1:1" x14ac:dyDescent="0.25">
      <c r="A166088" t="s">
        <v>169590</v>
      </c>
    </row>
    <row r="166089" spans="1:1" x14ac:dyDescent="0.25">
      <c r="A166089" t="s">
        <v>169591</v>
      </c>
    </row>
    <row r="166090" spans="1:1" x14ac:dyDescent="0.25">
      <c r="A166090" t="s">
        <v>169592</v>
      </c>
    </row>
    <row r="166091" spans="1:1" x14ac:dyDescent="0.25">
      <c r="A166091" t="s">
        <v>169593</v>
      </c>
    </row>
    <row r="166092" spans="1:1" x14ac:dyDescent="0.25">
      <c r="A166092" t="s">
        <v>169594</v>
      </c>
    </row>
    <row r="166093" spans="1:1" x14ac:dyDescent="0.25">
      <c r="A166093" t="s">
        <v>169595</v>
      </c>
    </row>
    <row r="166094" spans="1:1" x14ac:dyDescent="0.25">
      <c r="A166094" t="s">
        <v>169596</v>
      </c>
    </row>
    <row r="166095" spans="1:1" x14ac:dyDescent="0.25">
      <c r="A166095" t="s">
        <v>169597</v>
      </c>
    </row>
    <row r="166096" spans="1:1" x14ac:dyDescent="0.25">
      <c r="A166096" t="s">
        <v>169598</v>
      </c>
    </row>
    <row r="166097" spans="1:1" x14ac:dyDescent="0.25">
      <c r="A166097" t="s">
        <v>169599</v>
      </c>
    </row>
    <row r="166098" spans="1:1" x14ac:dyDescent="0.25">
      <c r="A166098" t="s">
        <v>169600</v>
      </c>
    </row>
    <row r="166099" spans="1:1" x14ac:dyDescent="0.25">
      <c r="A166099" t="s">
        <v>169601</v>
      </c>
    </row>
    <row r="166100" spans="1:1" x14ac:dyDescent="0.25">
      <c r="A166100" t="s">
        <v>169602</v>
      </c>
    </row>
    <row r="166101" spans="1:1" x14ac:dyDescent="0.25">
      <c r="A166101" t="s">
        <v>169603</v>
      </c>
    </row>
    <row r="166102" spans="1:1" x14ac:dyDescent="0.25">
      <c r="A166102" t="s">
        <v>169604</v>
      </c>
    </row>
    <row r="166103" spans="1:1" x14ac:dyDescent="0.25">
      <c r="A166103" t="s">
        <v>169605</v>
      </c>
    </row>
    <row r="166104" spans="1:1" x14ac:dyDescent="0.25">
      <c r="A166104" t="s">
        <v>169606</v>
      </c>
    </row>
    <row r="166105" spans="1:1" x14ac:dyDescent="0.25">
      <c r="A166105" t="s">
        <v>169607</v>
      </c>
    </row>
    <row r="166106" spans="1:1" x14ac:dyDescent="0.25">
      <c r="A166106" t="s">
        <v>169608</v>
      </c>
    </row>
    <row r="166107" spans="1:1" x14ac:dyDescent="0.25">
      <c r="A166107" t="s">
        <v>169609</v>
      </c>
    </row>
    <row r="166108" spans="1:1" x14ac:dyDescent="0.25">
      <c r="A166108" t="s">
        <v>169610</v>
      </c>
    </row>
    <row r="166109" spans="1:1" x14ac:dyDescent="0.25">
      <c r="A166109" t="s">
        <v>169611</v>
      </c>
    </row>
    <row r="166110" spans="1:1" x14ac:dyDescent="0.25">
      <c r="A166110" t="s">
        <v>169612</v>
      </c>
    </row>
    <row r="166111" spans="1:1" x14ac:dyDescent="0.25">
      <c r="A166111" t="s">
        <v>169613</v>
      </c>
    </row>
    <row r="166112" spans="1:1" x14ac:dyDescent="0.25">
      <c r="A166112" t="s">
        <v>169614</v>
      </c>
    </row>
    <row r="166113" spans="1:1" x14ac:dyDescent="0.25">
      <c r="A166113" t="s">
        <v>169615</v>
      </c>
    </row>
    <row r="166114" spans="1:1" x14ac:dyDescent="0.25">
      <c r="A166114" t="s">
        <v>169616</v>
      </c>
    </row>
    <row r="166115" spans="1:1" x14ac:dyDescent="0.25">
      <c r="A166115" t="s">
        <v>169617</v>
      </c>
    </row>
    <row r="166116" spans="1:1" x14ac:dyDescent="0.25">
      <c r="A166116" t="s">
        <v>169618</v>
      </c>
    </row>
    <row r="166117" spans="1:1" x14ac:dyDescent="0.25">
      <c r="A166117" t="s">
        <v>169619</v>
      </c>
    </row>
    <row r="166118" spans="1:1" x14ac:dyDescent="0.25">
      <c r="A166118" t="s">
        <v>169620</v>
      </c>
    </row>
    <row r="166119" spans="1:1" x14ac:dyDescent="0.25">
      <c r="A166119" t="s">
        <v>169621</v>
      </c>
    </row>
    <row r="166120" spans="1:1" x14ac:dyDescent="0.25">
      <c r="A166120" t="s">
        <v>169622</v>
      </c>
    </row>
    <row r="166121" spans="1:1" x14ac:dyDescent="0.25">
      <c r="A166121" t="s">
        <v>169623</v>
      </c>
    </row>
    <row r="166122" spans="1:1" x14ac:dyDescent="0.25">
      <c r="A166122" t="s">
        <v>169624</v>
      </c>
    </row>
    <row r="166123" spans="1:1" x14ac:dyDescent="0.25">
      <c r="A166123" t="s">
        <v>169625</v>
      </c>
    </row>
    <row r="166124" spans="1:1" x14ac:dyDescent="0.25">
      <c r="A166124" t="s">
        <v>169626</v>
      </c>
    </row>
    <row r="166125" spans="1:1" x14ac:dyDescent="0.25">
      <c r="A166125" t="s">
        <v>169627</v>
      </c>
    </row>
    <row r="166126" spans="1:1" x14ac:dyDescent="0.25">
      <c r="A166126" t="s">
        <v>169628</v>
      </c>
    </row>
    <row r="166127" spans="1:1" x14ac:dyDescent="0.25">
      <c r="A166127" t="s">
        <v>169629</v>
      </c>
    </row>
    <row r="166128" spans="1:1" x14ac:dyDescent="0.25">
      <c r="A166128" t="s">
        <v>169630</v>
      </c>
    </row>
    <row r="166129" spans="1:1" x14ac:dyDescent="0.25">
      <c r="A166129" t="s">
        <v>169631</v>
      </c>
    </row>
    <row r="166130" spans="1:1" x14ac:dyDescent="0.25">
      <c r="A166130" t="s">
        <v>169632</v>
      </c>
    </row>
    <row r="166131" spans="1:1" x14ac:dyDescent="0.25">
      <c r="A166131" t="s">
        <v>169633</v>
      </c>
    </row>
    <row r="166132" spans="1:1" x14ac:dyDescent="0.25">
      <c r="A166132" t="s">
        <v>169634</v>
      </c>
    </row>
    <row r="166133" spans="1:1" x14ac:dyDescent="0.25">
      <c r="A166133" t="s">
        <v>169635</v>
      </c>
    </row>
    <row r="166134" spans="1:1" x14ac:dyDescent="0.25">
      <c r="A166134" t="s">
        <v>169636</v>
      </c>
    </row>
    <row r="166135" spans="1:1" x14ac:dyDescent="0.25">
      <c r="A166135" t="s">
        <v>169637</v>
      </c>
    </row>
    <row r="166136" spans="1:1" x14ac:dyDescent="0.25">
      <c r="A166136" t="s">
        <v>169638</v>
      </c>
    </row>
    <row r="166137" spans="1:1" x14ac:dyDescent="0.25">
      <c r="A166137" t="s">
        <v>169639</v>
      </c>
    </row>
    <row r="166138" spans="1:1" x14ac:dyDescent="0.25">
      <c r="A166138" t="s">
        <v>169640</v>
      </c>
    </row>
    <row r="166139" spans="1:1" x14ac:dyDescent="0.25">
      <c r="A166139" t="s">
        <v>169641</v>
      </c>
    </row>
    <row r="166140" spans="1:1" x14ac:dyDescent="0.25">
      <c r="A166140" t="s">
        <v>169642</v>
      </c>
    </row>
    <row r="166141" spans="1:1" x14ac:dyDescent="0.25">
      <c r="A166141" t="s">
        <v>169643</v>
      </c>
    </row>
    <row r="166142" spans="1:1" x14ac:dyDescent="0.25">
      <c r="A166142" t="s">
        <v>169644</v>
      </c>
    </row>
    <row r="166143" spans="1:1" x14ac:dyDescent="0.25">
      <c r="A166143" t="s">
        <v>169645</v>
      </c>
    </row>
    <row r="166144" spans="1:1" x14ac:dyDescent="0.25">
      <c r="A166144" t="s">
        <v>169646</v>
      </c>
    </row>
    <row r="166145" spans="1:1" x14ac:dyDescent="0.25">
      <c r="A166145" t="s">
        <v>169647</v>
      </c>
    </row>
    <row r="166146" spans="1:1" x14ac:dyDescent="0.25">
      <c r="A166146" t="s">
        <v>169648</v>
      </c>
    </row>
    <row r="166147" spans="1:1" x14ac:dyDescent="0.25">
      <c r="A166147" t="s">
        <v>169649</v>
      </c>
    </row>
    <row r="166148" spans="1:1" x14ac:dyDescent="0.25">
      <c r="A166148" t="s">
        <v>169650</v>
      </c>
    </row>
    <row r="166149" spans="1:1" x14ac:dyDescent="0.25">
      <c r="A166149" t="s">
        <v>169651</v>
      </c>
    </row>
    <row r="166150" spans="1:1" x14ac:dyDescent="0.25">
      <c r="A166150" t="s">
        <v>169652</v>
      </c>
    </row>
    <row r="166151" spans="1:1" x14ac:dyDescent="0.25">
      <c r="A166151" t="s">
        <v>169653</v>
      </c>
    </row>
    <row r="166152" spans="1:1" x14ac:dyDescent="0.25">
      <c r="A166152" t="s">
        <v>169654</v>
      </c>
    </row>
    <row r="166153" spans="1:1" x14ac:dyDescent="0.25">
      <c r="A166153" t="s">
        <v>169655</v>
      </c>
    </row>
    <row r="166154" spans="1:1" x14ac:dyDescent="0.25">
      <c r="A166154" t="s">
        <v>169656</v>
      </c>
    </row>
    <row r="166155" spans="1:1" x14ac:dyDescent="0.25">
      <c r="A166155" t="s">
        <v>169657</v>
      </c>
    </row>
    <row r="166156" spans="1:1" x14ac:dyDescent="0.25">
      <c r="A166156" t="s">
        <v>169658</v>
      </c>
    </row>
    <row r="166157" spans="1:1" x14ac:dyDescent="0.25">
      <c r="A166157" t="s">
        <v>169659</v>
      </c>
    </row>
    <row r="166158" spans="1:1" x14ac:dyDescent="0.25">
      <c r="A166158" t="s">
        <v>169660</v>
      </c>
    </row>
    <row r="166159" spans="1:1" x14ac:dyDescent="0.25">
      <c r="A166159" t="s">
        <v>169661</v>
      </c>
    </row>
    <row r="166160" spans="1:1" x14ac:dyDescent="0.25">
      <c r="A166160" t="s">
        <v>169662</v>
      </c>
    </row>
    <row r="166161" spans="1:1" x14ac:dyDescent="0.25">
      <c r="A166161" t="s">
        <v>169663</v>
      </c>
    </row>
    <row r="166162" spans="1:1" x14ac:dyDescent="0.25">
      <c r="A166162" t="s">
        <v>169664</v>
      </c>
    </row>
    <row r="166163" spans="1:1" x14ac:dyDescent="0.25">
      <c r="A166163" t="s">
        <v>169665</v>
      </c>
    </row>
    <row r="166164" spans="1:1" x14ac:dyDescent="0.25">
      <c r="A166164" t="s">
        <v>169666</v>
      </c>
    </row>
    <row r="166165" spans="1:1" x14ac:dyDescent="0.25">
      <c r="A166165" t="s">
        <v>169667</v>
      </c>
    </row>
    <row r="166166" spans="1:1" x14ac:dyDescent="0.25">
      <c r="A166166" t="s">
        <v>169668</v>
      </c>
    </row>
    <row r="166167" spans="1:1" x14ac:dyDescent="0.25">
      <c r="A166167" t="s">
        <v>169669</v>
      </c>
    </row>
    <row r="166168" spans="1:1" x14ac:dyDescent="0.25">
      <c r="A166168" t="s">
        <v>169670</v>
      </c>
    </row>
    <row r="166169" spans="1:1" x14ac:dyDescent="0.25">
      <c r="A166169" t="s">
        <v>169671</v>
      </c>
    </row>
    <row r="166170" spans="1:1" x14ac:dyDescent="0.25">
      <c r="A166170" t="s">
        <v>169672</v>
      </c>
    </row>
    <row r="166171" spans="1:1" x14ac:dyDescent="0.25">
      <c r="A166171" t="s">
        <v>169673</v>
      </c>
    </row>
    <row r="166172" spans="1:1" x14ac:dyDescent="0.25">
      <c r="A166172" t="s">
        <v>169674</v>
      </c>
    </row>
    <row r="166173" spans="1:1" x14ac:dyDescent="0.25">
      <c r="A166173" t="s">
        <v>169675</v>
      </c>
    </row>
    <row r="166174" spans="1:1" x14ac:dyDescent="0.25">
      <c r="A166174" t="s">
        <v>169676</v>
      </c>
    </row>
    <row r="166175" spans="1:1" x14ac:dyDescent="0.25">
      <c r="A166175" t="s">
        <v>169677</v>
      </c>
    </row>
    <row r="166176" spans="1:1" x14ac:dyDescent="0.25">
      <c r="A166176" t="s">
        <v>169678</v>
      </c>
    </row>
    <row r="166177" spans="1:1" x14ac:dyDescent="0.25">
      <c r="A166177" t="s">
        <v>169679</v>
      </c>
    </row>
    <row r="166178" spans="1:1" x14ac:dyDescent="0.25">
      <c r="A166178" t="s">
        <v>169680</v>
      </c>
    </row>
    <row r="166179" spans="1:1" x14ac:dyDescent="0.25">
      <c r="A166179" t="s">
        <v>169681</v>
      </c>
    </row>
    <row r="166180" spans="1:1" x14ac:dyDescent="0.25">
      <c r="A166180" t="s">
        <v>169682</v>
      </c>
    </row>
    <row r="166181" spans="1:1" x14ac:dyDescent="0.25">
      <c r="A166181" t="s">
        <v>169683</v>
      </c>
    </row>
    <row r="166182" spans="1:1" x14ac:dyDescent="0.25">
      <c r="A166182" t="s">
        <v>169684</v>
      </c>
    </row>
    <row r="166183" spans="1:1" x14ac:dyDescent="0.25">
      <c r="A166183" t="s">
        <v>169685</v>
      </c>
    </row>
    <row r="166184" spans="1:1" x14ac:dyDescent="0.25">
      <c r="A166184" t="s">
        <v>169686</v>
      </c>
    </row>
    <row r="166185" spans="1:1" x14ac:dyDescent="0.25">
      <c r="A166185" t="s">
        <v>169687</v>
      </c>
    </row>
    <row r="166186" spans="1:1" x14ac:dyDescent="0.25">
      <c r="A166186" t="s">
        <v>169688</v>
      </c>
    </row>
    <row r="166187" spans="1:1" x14ac:dyDescent="0.25">
      <c r="A166187" t="s">
        <v>169689</v>
      </c>
    </row>
    <row r="166188" spans="1:1" x14ac:dyDescent="0.25">
      <c r="A166188" t="s">
        <v>169690</v>
      </c>
    </row>
    <row r="166189" spans="1:1" x14ac:dyDescent="0.25">
      <c r="A166189" t="s">
        <v>169691</v>
      </c>
    </row>
    <row r="166190" spans="1:1" x14ac:dyDescent="0.25">
      <c r="A166190" t="s">
        <v>169692</v>
      </c>
    </row>
    <row r="166191" spans="1:1" x14ac:dyDescent="0.25">
      <c r="A166191" t="s">
        <v>169693</v>
      </c>
    </row>
    <row r="166192" spans="1:1" x14ac:dyDescent="0.25">
      <c r="A166192" t="s">
        <v>169694</v>
      </c>
    </row>
    <row r="166193" spans="1:1" x14ac:dyDescent="0.25">
      <c r="A166193" t="s">
        <v>169695</v>
      </c>
    </row>
    <row r="166194" spans="1:1" x14ac:dyDescent="0.25">
      <c r="A166194" t="s">
        <v>169696</v>
      </c>
    </row>
    <row r="166195" spans="1:1" x14ac:dyDescent="0.25">
      <c r="A166195" t="s">
        <v>169697</v>
      </c>
    </row>
    <row r="166196" spans="1:1" x14ac:dyDescent="0.25">
      <c r="A166196" t="s">
        <v>169698</v>
      </c>
    </row>
    <row r="166197" spans="1:1" x14ac:dyDescent="0.25">
      <c r="A166197" t="s">
        <v>169699</v>
      </c>
    </row>
    <row r="166198" spans="1:1" x14ac:dyDescent="0.25">
      <c r="A166198" t="s">
        <v>169700</v>
      </c>
    </row>
    <row r="166199" spans="1:1" x14ac:dyDescent="0.25">
      <c r="A166199" t="s">
        <v>169701</v>
      </c>
    </row>
    <row r="166200" spans="1:1" x14ac:dyDescent="0.25">
      <c r="A166200" t="s">
        <v>169702</v>
      </c>
    </row>
    <row r="166201" spans="1:1" x14ac:dyDescent="0.25">
      <c r="A166201" t="s">
        <v>169703</v>
      </c>
    </row>
    <row r="166202" spans="1:1" x14ac:dyDescent="0.25">
      <c r="A166202" t="s">
        <v>169704</v>
      </c>
    </row>
    <row r="166203" spans="1:1" x14ac:dyDescent="0.25">
      <c r="A166203" t="s">
        <v>169705</v>
      </c>
    </row>
    <row r="166204" spans="1:1" x14ac:dyDescent="0.25">
      <c r="A166204" t="s">
        <v>169706</v>
      </c>
    </row>
    <row r="166205" spans="1:1" x14ac:dyDescent="0.25">
      <c r="A166205" t="s">
        <v>169707</v>
      </c>
    </row>
    <row r="166206" spans="1:1" x14ac:dyDescent="0.25">
      <c r="A166206" t="s">
        <v>169708</v>
      </c>
    </row>
    <row r="166207" spans="1:1" x14ac:dyDescent="0.25">
      <c r="A166207" t="s">
        <v>169709</v>
      </c>
    </row>
    <row r="166208" spans="1:1" x14ac:dyDescent="0.25">
      <c r="A166208" t="s">
        <v>169710</v>
      </c>
    </row>
    <row r="166209" spans="1:1" x14ac:dyDescent="0.25">
      <c r="A166209" t="s">
        <v>169711</v>
      </c>
    </row>
    <row r="166210" spans="1:1" x14ac:dyDescent="0.25">
      <c r="A166210" t="s">
        <v>169712</v>
      </c>
    </row>
    <row r="166211" spans="1:1" x14ac:dyDescent="0.25">
      <c r="A166211" t="s">
        <v>169713</v>
      </c>
    </row>
    <row r="166212" spans="1:1" x14ac:dyDescent="0.25">
      <c r="A166212" t="s">
        <v>169714</v>
      </c>
    </row>
    <row r="166213" spans="1:1" x14ac:dyDescent="0.25">
      <c r="A166213" t="s">
        <v>169715</v>
      </c>
    </row>
    <row r="166214" spans="1:1" x14ac:dyDescent="0.25">
      <c r="A166214" t="s">
        <v>169716</v>
      </c>
    </row>
    <row r="166215" spans="1:1" x14ac:dyDescent="0.25">
      <c r="A166215" t="s">
        <v>169717</v>
      </c>
    </row>
    <row r="166216" spans="1:1" x14ac:dyDescent="0.25">
      <c r="A166216" t="s">
        <v>169718</v>
      </c>
    </row>
    <row r="166217" spans="1:1" x14ac:dyDescent="0.25">
      <c r="A166217" t="s">
        <v>169719</v>
      </c>
    </row>
    <row r="166218" spans="1:1" x14ac:dyDescent="0.25">
      <c r="A166218" t="s">
        <v>169720</v>
      </c>
    </row>
    <row r="166219" spans="1:1" x14ac:dyDescent="0.25">
      <c r="A166219" t="s">
        <v>169721</v>
      </c>
    </row>
    <row r="166220" spans="1:1" x14ac:dyDescent="0.25">
      <c r="A166220" t="s">
        <v>169722</v>
      </c>
    </row>
    <row r="166221" spans="1:1" x14ac:dyDescent="0.25">
      <c r="A166221" t="s">
        <v>169723</v>
      </c>
    </row>
    <row r="166222" spans="1:1" x14ac:dyDescent="0.25">
      <c r="A166222" t="s">
        <v>169724</v>
      </c>
    </row>
    <row r="166223" spans="1:1" x14ac:dyDescent="0.25">
      <c r="A166223" t="s">
        <v>169725</v>
      </c>
    </row>
    <row r="166224" spans="1:1" x14ac:dyDescent="0.25">
      <c r="A166224" t="s">
        <v>169726</v>
      </c>
    </row>
    <row r="166225" spans="1:1" x14ac:dyDescent="0.25">
      <c r="A166225" t="s">
        <v>169727</v>
      </c>
    </row>
    <row r="166226" spans="1:1" x14ac:dyDescent="0.25">
      <c r="A166226" t="s">
        <v>169728</v>
      </c>
    </row>
    <row r="166227" spans="1:1" x14ac:dyDescent="0.25">
      <c r="A166227" t="s">
        <v>169729</v>
      </c>
    </row>
    <row r="166228" spans="1:1" x14ac:dyDescent="0.25">
      <c r="A166228" t="s">
        <v>169730</v>
      </c>
    </row>
    <row r="166229" spans="1:1" x14ac:dyDescent="0.25">
      <c r="A166229" t="s">
        <v>169731</v>
      </c>
    </row>
    <row r="166230" spans="1:1" x14ac:dyDescent="0.25">
      <c r="A166230" t="s">
        <v>169732</v>
      </c>
    </row>
    <row r="166231" spans="1:1" x14ac:dyDescent="0.25">
      <c r="A166231" t="s">
        <v>169733</v>
      </c>
    </row>
    <row r="166232" spans="1:1" x14ac:dyDescent="0.25">
      <c r="A166232" t="s">
        <v>169734</v>
      </c>
    </row>
    <row r="166233" spans="1:1" x14ac:dyDescent="0.25">
      <c r="A166233" t="s">
        <v>169735</v>
      </c>
    </row>
    <row r="166234" spans="1:1" x14ac:dyDescent="0.25">
      <c r="A166234" t="s">
        <v>169736</v>
      </c>
    </row>
    <row r="166235" spans="1:1" x14ac:dyDescent="0.25">
      <c r="A166235" t="s">
        <v>169737</v>
      </c>
    </row>
    <row r="166236" spans="1:1" x14ac:dyDescent="0.25">
      <c r="A166236" t="s">
        <v>169738</v>
      </c>
    </row>
    <row r="166237" spans="1:1" x14ac:dyDescent="0.25">
      <c r="A166237" t="s">
        <v>169739</v>
      </c>
    </row>
    <row r="166238" spans="1:1" x14ac:dyDescent="0.25">
      <c r="A166238" t="s">
        <v>169740</v>
      </c>
    </row>
    <row r="166239" spans="1:1" x14ac:dyDescent="0.25">
      <c r="A166239" t="s">
        <v>169741</v>
      </c>
    </row>
    <row r="166240" spans="1:1" x14ac:dyDescent="0.25">
      <c r="A166240" t="s">
        <v>169742</v>
      </c>
    </row>
    <row r="166241" spans="1:1" x14ac:dyDescent="0.25">
      <c r="A166241" t="s">
        <v>169743</v>
      </c>
    </row>
    <row r="166242" spans="1:1" x14ac:dyDescent="0.25">
      <c r="A166242" t="s">
        <v>169744</v>
      </c>
    </row>
    <row r="166243" spans="1:1" x14ac:dyDescent="0.25">
      <c r="A166243" t="s">
        <v>169745</v>
      </c>
    </row>
    <row r="166244" spans="1:1" x14ac:dyDescent="0.25">
      <c r="A166244" t="s">
        <v>169746</v>
      </c>
    </row>
    <row r="166245" spans="1:1" x14ac:dyDescent="0.25">
      <c r="A166245" t="s">
        <v>169747</v>
      </c>
    </row>
    <row r="166246" spans="1:1" x14ac:dyDescent="0.25">
      <c r="A166246" t="s">
        <v>169748</v>
      </c>
    </row>
    <row r="166247" spans="1:1" x14ac:dyDescent="0.25">
      <c r="A166247" t="s">
        <v>169749</v>
      </c>
    </row>
    <row r="166248" spans="1:1" x14ac:dyDescent="0.25">
      <c r="A166248" t="s">
        <v>169750</v>
      </c>
    </row>
    <row r="166249" spans="1:1" x14ac:dyDescent="0.25">
      <c r="A166249" t="s">
        <v>169751</v>
      </c>
    </row>
    <row r="166250" spans="1:1" x14ac:dyDescent="0.25">
      <c r="A166250" t="s">
        <v>169752</v>
      </c>
    </row>
    <row r="166251" spans="1:1" x14ac:dyDescent="0.25">
      <c r="A166251" t="s">
        <v>169753</v>
      </c>
    </row>
    <row r="166252" spans="1:1" x14ac:dyDescent="0.25">
      <c r="A166252" t="s">
        <v>169754</v>
      </c>
    </row>
    <row r="166253" spans="1:1" x14ac:dyDescent="0.25">
      <c r="A166253" t="s">
        <v>169755</v>
      </c>
    </row>
    <row r="166254" spans="1:1" x14ac:dyDescent="0.25">
      <c r="A166254" t="s">
        <v>169756</v>
      </c>
    </row>
    <row r="166255" spans="1:1" x14ac:dyDescent="0.25">
      <c r="A166255" t="s">
        <v>169757</v>
      </c>
    </row>
    <row r="166256" spans="1:1" x14ac:dyDescent="0.25">
      <c r="A166256" t="s">
        <v>169758</v>
      </c>
    </row>
    <row r="166257" spans="1:1" x14ac:dyDescent="0.25">
      <c r="A166257" t="s">
        <v>169759</v>
      </c>
    </row>
    <row r="166258" spans="1:1" x14ac:dyDescent="0.25">
      <c r="A166258" t="s">
        <v>169760</v>
      </c>
    </row>
    <row r="166259" spans="1:1" x14ac:dyDescent="0.25">
      <c r="A166259" t="s">
        <v>169761</v>
      </c>
    </row>
    <row r="166260" spans="1:1" x14ac:dyDescent="0.25">
      <c r="A166260" t="s">
        <v>169762</v>
      </c>
    </row>
    <row r="166261" spans="1:1" x14ac:dyDescent="0.25">
      <c r="A166261" t="s">
        <v>169763</v>
      </c>
    </row>
    <row r="166262" spans="1:1" x14ac:dyDescent="0.25">
      <c r="A166262" t="s">
        <v>169764</v>
      </c>
    </row>
    <row r="166263" spans="1:1" x14ac:dyDescent="0.25">
      <c r="A166263" t="s">
        <v>169765</v>
      </c>
    </row>
    <row r="166264" spans="1:1" x14ac:dyDescent="0.25">
      <c r="A166264" t="s">
        <v>169766</v>
      </c>
    </row>
    <row r="166265" spans="1:1" x14ac:dyDescent="0.25">
      <c r="A166265" t="s">
        <v>169767</v>
      </c>
    </row>
    <row r="166266" spans="1:1" x14ac:dyDescent="0.25">
      <c r="A166266" t="s">
        <v>169768</v>
      </c>
    </row>
    <row r="166267" spans="1:1" x14ac:dyDescent="0.25">
      <c r="A166267" t="s">
        <v>169769</v>
      </c>
    </row>
    <row r="166268" spans="1:1" x14ac:dyDescent="0.25">
      <c r="A166268" t="s">
        <v>169770</v>
      </c>
    </row>
    <row r="166269" spans="1:1" x14ac:dyDescent="0.25">
      <c r="A166269" t="s">
        <v>169771</v>
      </c>
    </row>
    <row r="166270" spans="1:1" x14ac:dyDescent="0.25">
      <c r="A166270" t="s">
        <v>169772</v>
      </c>
    </row>
    <row r="166271" spans="1:1" x14ac:dyDescent="0.25">
      <c r="A166271" t="s">
        <v>169773</v>
      </c>
    </row>
    <row r="166272" spans="1:1" x14ac:dyDescent="0.25">
      <c r="A166272" t="s">
        <v>169774</v>
      </c>
    </row>
    <row r="166273" spans="1:1" x14ac:dyDescent="0.25">
      <c r="A166273" t="s">
        <v>169775</v>
      </c>
    </row>
    <row r="166274" spans="1:1" x14ac:dyDescent="0.25">
      <c r="A166274" t="s">
        <v>169776</v>
      </c>
    </row>
    <row r="166275" spans="1:1" x14ac:dyDescent="0.25">
      <c r="A166275" t="s">
        <v>169777</v>
      </c>
    </row>
    <row r="166276" spans="1:1" x14ac:dyDescent="0.25">
      <c r="A166276" t="s">
        <v>169778</v>
      </c>
    </row>
    <row r="166277" spans="1:1" x14ac:dyDescent="0.25">
      <c r="A166277" t="s">
        <v>169779</v>
      </c>
    </row>
    <row r="166278" spans="1:1" x14ac:dyDescent="0.25">
      <c r="A166278" t="s">
        <v>169780</v>
      </c>
    </row>
    <row r="166279" spans="1:1" x14ac:dyDescent="0.25">
      <c r="A166279" t="s">
        <v>169781</v>
      </c>
    </row>
    <row r="166280" spans="1:1" x14ac:dyDescent="0.25">
      <c r="A166280" t="s">
        <v>169782</v>
      </c>
    </row>
    <row r="166281" spans="1:1" x14ac:dyDescent="0.25">
      <c r="A166281" t="s">
        <v>169783</v>
      </c>
    </row>
    <row r="166282" spans="1:1" x14ac:dyDescent="0.25">
      <c r="A166282" t="s">
        <v>169784</v>
      </c>
    </row>
    <row r="166283" spans="1:1" x14ac:dyDescent="0.25">
      <c r="A166283" t="s">
        <v>169785</v>
      </c>
    </row>
    <row r="166284" spans="1:1" x14ac:dyDescent="0.25">
      <c r="A166284" t="s">
        <v>169786</v>
      </c>
    </row>
    <row r="166285" spans="1:1" x14ac:dyDescent="0.25">
      <c r="A166285" t="s">
        <v>169787</v>
      </c>
    </row>
    <row r="166286" spans="1:1" x14ac:dyDescent="0.25">
      <c r="A166286" t="s">
        <v>169788</v>
      </c>
    </row>
    <row r="166287" spans="1:1" x14ac:dyDescent="0.25">
      <c r="A166287" t="s">
        <v>169789</v>
      </c>
    </row>
    <row r="166288" spans="1:1" x14ac:dyDescent="0.25">
      <c r="A166288" t="s">
        <v>169790</v>
      </c>
    </row>
    <row r="166289" spans="1:1" x14ac:dyDescent="0.25">
      <c r="A166289" t="s">
        <v>169791</v>
      </c>
    </row>
    <row r="166290" spans="1:1" x14ac:dyDescent="0.25">
      <c r="A166290" t="s">
        <v>169792</v>
      </c>
    </row>
    <row r="166291" spans="1:1" x14ac:dyDescent="0.25">
      <c r="A166291" t="s">
        <v>169793</v>
      </c>
    </row>
    <row r="166292" spans="1:1" x14ac:dyDescent="0.25">
      <c r="A166292" t="s">
        <v>169794</v>
      </c>
    </row>
    <row r="166293" spans="1:1" x14ac:dyDescent="0.25">
      <c r="A166293" t="s">
        <v>169795</v>
      </c>
    </row>
    <row r="166294" spans="1:1" x14ac:dyDescent="0.25">
      <c r="A166294" t="s">
        <v>169796</v>
      </c>
    </row>
    <row r="166295" spans="1:1" x14ac:dyDescent="0.25">
      <c r="A166295" t="s">
        <v>169797</v>
      </c>
    </row>
    <row r="166296" spans="1:1" x14ac:dyDescent="0.25">
      <c r="A166296" t="s">
        <v>169798</v>
      </c>
    </row>
    <row r="166297" spans="1:1" x14ac:dyDescent="0.25">
      <c r="A166297" t="s">
        <v>169799</v>
      </c>
    </row>
    <row r="166298" spans="1:1" x14ac:dyDescent="0.25">
      <c r="A166298" t="s">
        <v>169800</v>
      </c>
    </row>
    <row r="166299" spans="1:1" x14ac:dyDescent="0.25">
      <c r="A166299" t="s">
        <v>169801</v>
      </c>
    </row>
    <row r="166300" spans="1:1" x14ac:dyDescent="0.25">
      <c r="A166300" t="s">
        <v>169802</v>
      </c>
    </row>
    <row r="166301" spans="1:1" x14ac:dyDescent="0.25">
      <c r="A166301" t="s">
        <v>169803</v>
      </c>
    </row>
    <row r="166302" spans="1:1" x14ac:dyDescent="0.25">
      <c r="A166302" t="s">
        <v>169804</v>
      </c>
    </row>
    <row r="166303" spans="1:1" x14ac:dyDescent="0.25">
      <c r="A166303" t="s">
        <v>169805</v>
      </c>
    </row>
    <row r="166304" spans="1:1" x14ac:dyDescent="0.25">
      <c r="A166304" t="s">
        <v>169806</v>
      </c>
    </row>
    <row r="166305" spans="1:1" x14ac:dyDescent="0.25">
      <c r="A166305" t="s">
        <v>169807</v>
      </c>
    </row>
    <row r="166306" spans="1:1" x14ac:dyDescent="0.25">
      <c r="A166306" t="s">
        <v>169808</v>
      </c>
    </row>
    <row r="166307" spans="1:1" x14ac:dyDescent="0.25">
      <c r="A166307" t="s">
        <v>169809</v>
      </c>
    </row>
    <row r="166308" spans="1:1" x14ac:dyDescent="0.25">
      <c r="A166308" t="s">
        <v>169810</v>
      </c>
    </row>
    <row r="166309" spans="1:1" x14ac:dyDescent="0.25">
      <c r="A166309" t="s">
        <v>169811</v>
      </c>
    </row>
    <row r="166310" spans="1:1" x14ac:dyDescent="0.25">
      <c r="A166310" t="s">
        <v>169812</v>
      </c>
    </row>
    <row r="166311" spans="1:1" x14ac:dyDescent="0.25">
      <c r="A166311" t="s">
        <v>169813</v>
      </c>
    </row>
    <row r="166312" spans="1:1" x14ac:dyDescent="0.25">
      <c r="A166312" t="s">
        <v>169814</v>
      </c>
    </row>
    <row r="166313" spans="1:1" x14ac:dyDescent="0.25">
      <c r="A166313" t="s">
        <v>169815</v>
      </c>
    </row>
    <row r="166314" spans="1:1" x14ac:dyDescent="0.25">
      <c r="A166314" t="s">
        <v>169816</v>
      </c>
    </row>
    <row r="166315" spans="1:1" x14ac:dyDescent="0.25">
      <c r="A166315" t="s">
        <v>169817</v>
      </c>
    </row>
    <row r="166316" spans="1:1" x14ac:dyDescent="0.25">
      <c r="A166316" t="s">
        <v>169818</v>
      </c>
    </row>
    <row r="166317" spans="1:1" x14ac:dyDescent="0.25">
      <c r="A166317" t="s">
        <v>169819</v>
      </c>
    </row>
    <row r="166318" spans="1:1" x14ac:dyDescent="0.25">
      <c r="A166318" t="s">
        <v>169820</v>
      </c>
    </row>
    <row r="166319" spans="1:1" x14ac:dyDescent="0.25">
      <c r="A166319" t="s">
        <v>169821</v>
      </c>
    </row>
    <row r="166320" spans="1:1" x14ac:dyDescent="0.25">
      <c r="A166320" t="s">
        <v>169822</v>
      </c>
    </row>
    <row r="166321" spans="1:1" x14ac:dyDescent="0.25">
      <c r="A166321" t="s">
        <v>169823</v>
      </c>
    </row>
    <row r="166322" spans="1:1" x14ac:dyDescent="0.25">
      <c r="A166322" t="s">
        <v>169824</v>
      </c>
    </row>
    <row r="166323" spans="1:1" x14ac:dyDescent="0.25">
      <c r="A166323" t="s">
        <v>169825</v>
      </c>
    </row>
    <row r="166324" spans="1:1" x14ac:dyDescent="0.25">
      <c r="A166324" t="s">
        <v>169826</v>
      </c>
    </row>
    <row r="166325" spans="1:1" x14ac:dyDescent="0.25">
      <c r="A166325" t="s">
        <v>169827</v>
      </c>
    </row>
    <row r="166326" spans="1:1" x14ac:dyDescent="0.25">
      <c r="A166326" t="s">
        <v>169828</v>
      </c>
    </row>
    <row r="166327" spans="1:1" x14ac:dyDescent="0.25">
      <c r="A166327" t="s">
        <v>169829</v>
      </c>
    </row>
    <row r="166328" spans="1:1" x14ac:dyDescent="0.25">
      <c r="A166328" t="s">
        <v>169830</v>
      </c>
    </row>
    <row r="166329" spans="1:1" x14ac:dyDescent="0.25">
      <c r="A166329" t="s">
        <v>169831</v>
      </c>
    </row>
    <row r="166330" spans="1:1" x14ac:dyDescent="0.25">
      <c r="A166330" t="s">
        <v>169832</v>
      </c>
    </row>
    <row r="166331" spans="1:1" x14ac:dyDescent="0.25">
      <c r="A166331" t="s">
        <v>169833</v>
      </c>
    </row>
    <row r="166332" spans="1:1" x14ac:dyDescent="0.25">
      <c r="A166332" t="s">
        <v>169834</v>
      </c>
    </row>
    <row r="166333" spans="1:1" x14ac:dyDescent="0.25">
      <c r="A166333" t="s">
        <v>169835</v>
      </c>
    </row>
    <row r="166334" spans="1:1" x14ac:dyDescent="0.25">
      <c r="A166334" t="s">
        <v>169836</v>
      </c>
    </row>
    <row r="166335" spans="1:1" x14ac:dyDescent="0.25">
      <c r="A166335" t="s">
        <v>169837</v>
      </c>
    </row>
    <row r="166336" spans="1:1" x14ac:dyDescent="0.25">
      <c r="A166336" t="s">
        <v>169838</v>
      </c>
    </row>
    <row r="166337" spans="1:1" x14ac:dyDescent="0.25">
      <c r="A166337" t="s">
        <v>169839</v>
      </c>
    </row>
    <row r="166338" spans="1:1" x14ac:dyDescent="0.25">
      <c r="A166338" t="s">
        <v>169840</v>
      </c>
    </row>
    <row r="166339" spans="1:1" x14ac:dyDescent="0.25">
      <c r="A166339" t="s">
        <v>169841</v>
      </c>
    </row>
    <row r="166340" spans="1:1" x14ac:dyDescent="0.25">
      <c r="A166340" t="s">
        <v>169842</v>
      </c>
    </row>
    <row r="166341" spans="1:1" x14ac:dyDescent="0.25">
      <c r="A166341" t="s">
        <v>169843</v>
      </c>
    </row>
    <row r="166342" spans="1:1" x14ac:dyDescent="0.25">
      <c r="A166342" t="s">
        <v>169844</v>
      </c>
    </row>
    <row r="166343" spans="1:1" x14ac:dyDescent="0.25">
      <c r="A166343" t="s">
        <v>169845</v>
      </c>
    </row>
    <row r="166344" spans="1:1" x14ac:dyDescent="0.25">
      <c r="A166344" t="s">
        <v>169846</v>
      </c>
    </row>
    <row r="166345" spans="1:1" x14ac:dyDescent="0.25">
      <c r="A166345" t="s">
        <v>169847</v>
      </c>
    </row>
    <row r="166346" spans="1:1" x14ac:dyDescent="0.25">
      <c r="A166346" t="s">
        <v>169848</v>
      </c>
    </row>
    <row r="166347" spans="1:1" x14ac:dyDescent="0.25">
      <c r="A166347" t="s">
        <v>169849</v>
      </c>
    </row>
    <row r="166348" spans="1:1" x14ac:dyDescent="0.25">
      <c r="A166348" t="s">
        <v>169850</v>
      </c>
    </row>
    <row r="166349" spans="1:1" x14ac:dyDescent="0.25">
      <c r="A166349" t="s">
        <v>169851</v>
      </c>
    </row>
    <row r="166350" spans="1:1" x14ac:dyDescent="0.25">
      <c r="A166350" t="s">
        <v>169852</v>
      </c>
    </row>
    <row r="166351" spans="1:1" x14ac:dyDescent="0.25">
      <c r="A166351" t="s">
        <v>169853</v>
      </c>
    </row>
    <row r="166352" spans="1:1" x14ac:dyDescent="0.25">
      <c r="A166352" t="s">
        <v>169854</v>
      </c>
    </row>
    <row r="166353" spans="1:1" x14ac:dyDescent="0.25">
      <c r="A166353" t="s">
        <v>169855</v>
      </c>
    </row>
    <row r="166354" spans="1:1" x14ac:dyDescent="0.25">
      <c r="A166354" t="s">
        <v>169856</v>
      </c>
    </row>
    <row r="166355" spans="1:1" x14ac:dyDescent="0.25">
      <c r="A166355" t="s">
        <v>169857</v>
      </c>
    </row>
    <row r="166356" spans="1:1" x14ac:dyDescent="0.25">
      <c r="A166356" t="s">
        <v>169858</v>
      </c>
    </row>
    <row r="166357" spans="1:1" x14ac:dyDescent="0.25">
      <c r="A166357" t="s">
        <v>169859</v>
      </c>
    </row>
    <row r="166358" spans="1:1" x14ac:dyDescent="0.25">
      <c r="A166358" t="s">
        <v>169860</v>
      </c>
    </row>
    <row r="166359" spans="1:1" x14ac:dyDescent="0.25">
      <c r="A166359" t="s">
        <v>169861</v>
      </c>
    </row>
    <row r="166360" spans="1:1" x14ac:dyDescent="0.25">
      <c r="A166360" t="s">
        <v>169862</v>
      </c>
    </row>
    <row r="166361" spans="1:1" x14ac:dyDescent="0.25">
      <c r="A166361" t="s">
        <v>169863</v>
      </c>
    </row>
    <row r="166362" spans="1:1" x14ac:dyDescent="0.25">
      <c r="A166362" t="s">
        <v>169864</v>
      </c>
    </row>
    <row r="166363" spans="1:1" x14ac:dyDescent="0.25">
      <c r="A166363" t="s">
        <v>169865</v>
      </c>
    </row>
    <row r="166364" spans="1:1" x14ac:dyDescent="0.25">
      <c r="A166364" t="s">
        <v>169866</v>
      </c>
    </row>
    <row r="166365" spans="1:1" x14ac:dyDescent="0.25">
      <c r="A166365" t="s">
        <v>169867</v>
      </c>
    </row>
    <row r="166366" spans="1:1" x14ac:dyDescent="0.25">
      <c r="A166366" t="s">
        <v>169868</v>
      </c>
    </row>
    <row r="166367" spans="1:1" x14ac:dyDescent="0.25">
      <c r="A166367" t="s">
        <v>169869</v>
      </c>
    </row>
    <row r="166368" spans="1:1" x14ac:dyDescent="0.25">
      <c r="A166368" t="s">
        <v>169870</v>
      </c>
    </row>
    <row r="166369" spans="1:1" x14ac:dyDescent="0.25">
      <c r="A166369" t="s">
        <v>169871</v>
      </c>
    </row>
    <row r="166370" spans="1:1" x14ac:dyDescent="0.25">
      <c r="A166370" t="s">
        <v>169872</v>
      </c>
    </row>
    <row r="166371" spans="1:1" x14ac:dyDescent="0.25">
      <c r="A166371" t="s">
        <v>169873</v>
      </c>
    </row>
    <row r="166372" spans="1:1" x14ac:dyDescent="0.25">
      <c r="A166372" t="s">
        <v>169874</v>
      </c>
    </row>
    <row r="166373" spans="1:1" x14ac:dyDescent="0.25">
      <c r="A166373" t="s">
        <v>169875</v>
      </c>
    </row>
    <row r="166374" spans="1:1" x14ac:dyDescent="0.25">
      <c r="A166374" t="s">
        <v>169876</v>
      </c>
    </row>
    <row r="166375" spans="1:1" x14ac:dyDescent="0.25">
      <c r="A166375" t="s">
        <v>169877</v>
      </c>
    </row>
    <row r="166376" spans="1:1" x14ac:dyDescent="0.25">
      <c r="A166376" t="s">
        <v>169878</v>
      </c>
    </row>
    <row r="166377" spans="1:1" x14ac:dyDescent="0.25">
      <c r="A166377" t="s">
        <v>169879</v>
      </c>
    </row>
    <row r="166378" spans="1:1" x14ac:dyDescent="0.25">
      <c r="A166378" t="s">
        <v>169880</v>
      </c>
    </row>
    <row r="166379" spans="1:1" x14ac:dyDescent="0.25">
      <c r="A166379" t="s">
        <v>169881</v>
      </c>
    </row>
    <row r="166380" spans="1:1" x14ac:dyDescent="0.25">
      <c r="A166380" t="s">
        <v>169882</v>
      </c>
    </row>
    <row r="166381" spans="1:1" x14ac:dyDescent="0.25">
      <c r="A166381" t="s">
        <v>169883</v>
      </c>
    </row>
    <row r="166382" spans="1:1" x14ac:dyDescent="0.25">
      <c r="A166382" t="s">
        <v>169884</v>
      </c>
    </row>
    <row r="166383" spans="1:1" x14ac:dyDescent="0.25">
      <c r="A166383" t="s">
        <v>169885</v>
      </c>
    </row>
    <row r="166384" spans="1:1" x14ac:dyDescent="0.25">
      <c r="A166384" t="s">
        <v>169886</v>
      </c>
    </row>
    <row r="166385" spans="1:1" x14ac:dyDescent="0.25">
      <c r="A166385" t="s">
        <v>169887</v>
      </c>
    </row>
    <row r="166386" spans="1:1" x14ac:dyDescent="0.25">
      <c r="A166386" t="s">
        <v>169888</v>
      </c>
    </row>
    <row r="166387" spans="1:1" x14ac:dyDescent="0.25">
      <c r="A166387" t="s">
        <v>169889</v>
      </c>
    </row>
    <row r="166388" spans="1:1" x14ac:dyDescent="0.25">
      <c r="A166388" t="s">
        <v>169890</v>
      </c>
    </row>
    <row r="166389" spans="1:1" x14ac:dyDescent="0.25">
      <c r="A166389" t="s">
        <v>169891</v>
      </c>
    </row>
    <row r="166390" spans="1:1" x14ac:dyDescent="0.25">
      <c r="A166390" t="s">
        <v>169892</v>
      </c>
    </row>
    <row r="166391" spans="1:1" x14ac:dyDescent="0.25">
      <c r="A166391" t="s">
        <v>169893</v>
      </c>
    </row>
    <row r="166392" spans="1:1" x14ac:dyDescent="0.25">
      <c r="A166392" t="s">
        <v>169894</v>
      </c>
    </row>
    <row r="166393" spans="1:1" x14ac:dyDescent="0.25">
      <c r="A166393" t="s">
        <v>169895</v>
      </c>
    </row>
    <row r="166394" spans="1:1" x14ac:dyDescent="0.25">
      <c r="A166394" t="s">
        <v>169896</v>
      </c>
    </row>
    <row r="166395" spans="1:1" x14ac:dyDescent="0.25">
      <c r="A166395" t="s">
        <v>169897</v>
      </c>
    </row>
    <row r="166396" spans="1:1" x14ac:dyDescent="0.25">
      <c r="A166396" t="s">
        <v>169898</v>
      </c>
    </row>
    <row r="166397" spans="1:1" x14ac:dyDescent="0.25">
      <c r="A166397" t="s">
        <v>169899</v>
      </c>
    </row>
    <row r="166398" spans="1:1" x14ac:dyDescent="0.25">
      <c r="A166398" t="s">
        <v>169900</v>
      </c>
    </row>
    <row r="166399" spans="1:1" x14ac:dyDescent="0.25">
      <c r="A166399" t="s">
        <v>169901</v>
      </c>
    </row>
    <row r="166400" spans="1:1" x14ac:dyDescent="0.25">
      <c r="A166400" t="s">
        <v>169902</v>
      </c>
    </row>
    <row r="166401" spans="1:1" x14ac:dyDescent="0.25">
      <c r="A166401" t="s">
        <v>169903</v>
      </c>
    </row>
    <row r="166402" spans="1:1" x14ac:dyDescent="0.25">
      <c r="A166402" t="s">
        <v>169904</v>
      </c>
    </row>
    <row r="166403" spans="1:1" x14ac:dyDescent="0.25">
      <c r="A166403" t="s">
        <v>169905</v>
      </c>
    </row>
    <row r="166404" spans="1:1" x14ac:dyDescent="0.25">
      <c r="A166404" t="s">
        <v>169906</v>
      </c>
    </row>
    <row r="166405" spans="1:1" x14ac:dyDescent="0.25">
      <c r="A166405" t="s">
        <v>169907</v>
      </c>
    </row>
    <row r="166406" spans="1:1" x14ac:dyDescent="0.25">
      <c r="A166406" t="s">
        <v>169908</v>
      </c>
    </row>
    <row r="166407" spans="1:1" x14ac:dyDescent="0.25">
      <c r="A166407" t="s">
        <v>169909</v>
      </c>
    </row>
    <row r="166408" spans="1:1" x14ac:dyDescent="0.25">
      <c r="A166408" t="s">
        <v>169910</v>
      </c>
    </row>
    <row r="166409" spans="1:1" x14ac:dyDescent="0.25">
      <c r="A166409" t="s">
        <v>169911</v>
      </c>
    </row>
    <row r="166410" spans="1:1" x14ac:dyDescent="0.25">
      <c r="A166410" t="s">
        <v>169912</v>
      </c>
    </row>
    <row r="166411" spans="1:1" x14ac:dyDescent="0.25">
      <c r="A166411" t="s">
        <v>169913</v>
      </c>
    </row>
    <row r="166412" spans="1:1" x14ac:dyDescent="0.25">
      <c r="A166412" t="s">
        <v>169914</v>
      </c>
    </row>
    <row r="166413" spans="1:1" x14ac:dyDescent="0.25">
      <c r="A166413" t="s">
        <v>169915</v>
      </c>
    </row>
    <row r="166414" spans="1:1" x14ac:dyDescent="0.25">
      <c r="A166414" t="s">
        <v>169916</v>
      </c>
    </row>
    <row r="166415" spans="1:1" x14ac:dyDescent="0.25">
      <c r="A166415" t="s">
        <v>12597</v>
      </c>
    </row>
    <row r="166416" spans="1:1" x14ac:dyDescent="0.25">
      <c r="A166416" t="s">
        <v>169917</v>
      </c>
    </row>
    <row r="166417" spans="1:1" x14ac:dyDescent="0.25">
      <c r="A166417" t="s">
        <v>169918</v>
      </c>
    </row>
    <row r="166418" spans="1:1" x14ac:dyDescent="0.25">
      <c r="A166418" t="s">
        <v>169919</v>
      </c>
    </row>
    <row r="166419" spans="1:1" x14ac:dyDescent="0.25">
      <c r="A166419" t="s">
        <v>169920</v>
      </c>
    </row>
    <row r="166420" spans="1:1" x14ac:dyDescent="0.25">
      <c r="A166420" t="s">
        <v>169921</v>
      </c>
    </row>
    <row r="166421" spans="1:1" x14ac:dyDescent="0.25">
      <c r="A166421" t="s">
        <v>169922</v>
      </c>
    </row>
    <row r="166422" spans="1:1" x14ac:dyDescent="0.25">
      <c r="A166422" t="s">
        <v>169923</v>
      </c>
    </row>
    <row r="166423" spans="1:1" x14ac:dyDescent="0.25">
      <c r="A166423" t="s">
        <v>169924</v>
      </c>
    </row>
    <row r="166424" spans="1:1" x14ac:dyDescent="0.25">
      <c r="A166424" t="s">
        <v>169925</v>
      </c>
    </row>
    <row r="166425" spans="1:1" x14ac:dyDescent="0.25">
      <c r="A166425" t="s">
        <v>169926</v>
      </c>
    </row>
    <row r="166426" spans="1:1" x14ac:dyDescent="0.25">
      <c r="A166426" t="s">
        <v>169927</v>
      </c>
    </row>
    <row r="166427" spans="1:1" x14ac:dyDescent="0.25">
      <c r="A166427" t="s">
        <v>169928</v>
      </c>
    </row>
    <row r="166428" spans="1:1" x14ac:dyDescent="0.25">
      <c r="A166428" t="s">
        <v>169929</v>
      </c>
    </row>
    <row r="166429" spans="1:1" x14ac:dyDescent="0.25">
      <c r="A166429" t="s">
        <v>169930</v>
      </c>
    </row>
    <row r="166430" spans="1:1" x14ac:dyDescent="0.25">
      <c r="A166430" t="s">
        <v>169931</v>
      </c>
    </row>
    <row r="166431" spans="1:1" x14ac:dyDescent="0.25">
      <c r="A166431" t="s">
        <v>169932</v>
      </c>
    </row>
    <row r="166432" spans="1:1" x14ac:dyDescent="0.25">
      <c r="A166432" t="s">
        <v>169933</v>
      </c>
    </row>
    <row r="166433" spans="1:1" x14ac:dyDescent="0.25">
      <c r="A166433" t="s">
        <v>169934</v>
      </c>
    </row>
    <row r="166434" spans="1:1" x14ac:dyDescent="0.25">
      <c r="A166434" t="s">
        <v>169935</v>
      </c>
    </row>
    <row r="166435" spans="1:1" x14ac:dyDescent="0.25">
      <c r="A166435" t="s">
        <v>169936</v>
      </c>
    </row>
    <row r="166436" spans="1:1" x14ac:dyDescent="0.25">
      <c r="A166436" t="s">
        <v>169937</v>
      </c>
    </row>
    <row r="166437" spans="1:1" x14ac:dyDescent="0.25">
      <c r="A166437" t="s">
        <v>169938</v>
      </c>
    </row>
    <row r="166438" spans="1:1" x14ac:dyDescent="0.25">
      <c r="A166438" t="s">
        <v>169939</v>
      </c>
    </row>
    <row r="166439" spans="1:1" x14ac:dyDescent="0.25">
      <c r="A166439" t="s">
        <v>169940</v>
      </c>
    </row>
    <row r="166440" spans="1:1" x14ac:dyDescent="0.25">
      <c r="A166440" t="s">
        <v>169941</v>
      </c>
    </row>
    <row r="166441" spans="1:1" x14ac:dyDescent="0.25">
      <c r="A166441" t="s">
        <v>169942</v>
      </c>
    </row>
    <row r="166442" spans="1:1" x14ac:dyDescent="0.25">
      <c r="A166442" t="s">
        <v>169943</v>
      </c>
    </row>
    <row r="166443" spans="1:1" x14ac:dyDescent="0.25">
      <c r="A166443" t="s">
        <v>169944</v>
      </c>
    </row>
    <row r="166444" spans="1:1" x14ac:dyDescent="0.25">
      <c r="A166444" t="s">
        <v>169945</v>
      </c>
    </row>
    <row r="166445" spans="1:1" x14ac:dyDescent="0.25">
      <c r="A166445" t="s">
        <v>169946</v>
      </c>
    </row>
    <row r="166446" spans="1:1" x14ac:dyDescent="0.25">
      <c r="A166446" t="s">
        <v>169947</v>
      </c>
    </row>
    <row r="166447" spans="1:1" x14ac:dyDescent="0.25">
      <c r="A166447" t="s">
        <v>169948</v>
      </c>
    </row>
    <row r="166448" spans="1:1" x14ac:dyDescent="0.25">
      <c r="A166448" t="s">
        <v>169949</v>
      </c>
    </row>
    <row r="166449" spans="1:1" x14ac:dyDescent="0.25">
      <c r="A166449" t="s">
        <v>169950</v>
      </c>
    </row>
    <row r="166450" spans="1:1" x14ac:dyDescent="0.25">
      <c r="A166450" t="s">
        <v>169951</v>
      </c>
    </row>
    <row r="166451" spans="1:1" x14ac:dyDescent="0.25">
      <c r="A166451" t="s">
        <v>169952</v>
      </c>
    </row>
    <row r="166452" spans="1:1" x14ac:dyDescent="0.25">
      <c r="A166452" t="s">
        <v>169953</v>
      </c>
    </row>
    <row r="166453" spans="1:1" x14ac:dyDescent="0.25">
      <c r="A166453" t="s">
        <v>169954</v>
      </c>
    </row>
    <row r="166454" spans="1:1" x14ac:dyDescent="0.25">
      <c r="A166454" t="s">
        <v>169955</v>
      </c>
    </row>
    <row r="166455" spans="1:1" x14ac:dyDescent="0.25">
      <c r="A166455" t="s">
        <v>169956</v>
      </c>
    </row>
    <row r="166456" spans="1:1" x14ac:dyDescent="0.25">
      <c r="A166456" t="s">
        <v>169957</v>
      </c>
    </row>
    <row r="166457" spans="1:1" x14ac:dyDescent="0.25">
      <c r="A166457" t="s">
        <v>169958</v>
      </c>
    </row>
    <row r="166458" spans="1:1" x14ac:dyDescent="0.25">
      <c r="A166458" t="s">
        <v>169959</v>
      </c>
    </row>
    <row r="166459" spans="1:1" x14ac:dyDescent="0.25">
      <c r="A166459" t="s">
        <v>169960</v>
      </c>
    </row>
    <row r="166460" spans="1:1" x14ac:dyDescent="0.25">
      <c r="A166460" t="s">
        <v>169961</v>
      </c>
    </row>
    <row r="166461" spans="1:1" x14ac:dyDescent="0.25">
      <c r="A166461" t="s">
        <v>169962</v>
      </c>
    </row>
    <row r="166462" spans="1:1" x14ac:dyDescent="0.25">
      <c r="A166462" t="s">
        <v>169963</v>
      </c>
    </row>
    <row r="166463" spans="1:1" x14ac:dyDescent="0.25">
      <c r="A166463" t="s">
        <v>169964</v>
      </c>
    </row>
    <row r="166464" spans="1:1" x14ac:dyDescent="0.25">
      <c r="A166464" t="s">
        <v>169965</v>
      </c>
    </row>
    <row r="166465" spans="1:1" x14ac:dyDescent="0.25">
      <c r="A166465" t="s">
        <v>169966</v>
      </c>
    </row>
    <row r="166466" spans="1:1" x14ac:dyDescent="0.25">
      <c r="A166466" t="s">
        <v>169967</v>
      </c>
    </row>
    <row r="166467" spans="1:1" x14ac:dyDescent="0.25">
      <c r="A166467" t="s">
        <v>169968</v>
      </c>
    </row>
    <row r="166468" spans="1:1" x14ac:dyDescent="0.25">
      <c r="A166468" t="s">
        <v>169969</v>
      </c>
    </row>
    <row r="166469" spans="1:1" x14ac:dyDescent="0.25">
      <c r="A166469" t="s">
        <v>169970</v>
      </c>
    </row>
    <row r="166470" spans="1:1" x14ac:dyDescent="0.25">
      <c r="A166470" t="s">
        <v>169971</v>
      </c>
    </row>
    <row r="166471" spans="1:1" x14ac:dyDescent="0.25">
      <c r="A166471" t="s">
        <v>169972</v>
      </c>
    </row>
    <row r="166472" spans="1:1" x14ac:dyDescent="0.25">
      <c r="A166472" t="s">
        <v>169973</v>
      </c>
    </row>
    <row r="166473" spans="1:1" x14ac:dyDescent="0.25">
      <c r="A166473" t="s">
        <v>169974</v>
      </c>
    </row>
    <row r="166474" spans="1:1" x14ac:dyDescent="0.25">
      <c r="A166474" t="s">
        <v>169975</v>
      </c>
    </row>
    <row r="166475" spans="1:1" x14ac:dyDescent="0.25">
      <c r="A166475" t="s">
        <v>169976</v>
      </c>
    </row>
    <row r="166476" spans="1:1" x14ac:dyDescent="0.25">
      <c r="A166476" t="s">
        <v>169977</v>
      </c>
    </row>
    <row r="166477" spans="1:1" x14ac:dyDescent="0.25">
      <c r="A166477" t="s">
        <v>169978</v>
      </c>
    </row>
    <row r="166478" spans="1:1" x14ac:dyDescent="0.25">
      <c r="A166478" t="s">
        <v>169979</v>
      </c>
    </row>
    <row r="166479" spans="1:1" x14ac:dyDescent="0.25">
      <c r="A166479" t="s">
        <v>169980</v>
      </c>
    </row>
    <row r="166480" spans="1:1" x14ac:dyDescent="0.25">
      <c r="A166480" t="s">
        <v>169981</v>
      </c>
    </row>
    <row r="166481" spans="1:1" x14ac:dyDescent="0.25">
      <c r="A166481" t="s">
        <v>169982</v>
      </c>
    </row>
    <row r="166482" spans="1:1" x14ac:dyDescent="0.25">
      <c r="A166482" t="s">
        <v>169983</v>
      </c>
    </row>
    <row r="166483" spans="1:1" x14ac:dyDescent="0.25">
      <c r="A166483" t="s">
        <v>169984</v>
      </c>
    </row>
    <row r="166484" spans="1:1" x14ac:dyDescent="0.25">
      <c r="A166484" t="s">
        <v>169985</v>
      </c>
    </row>
    <row r="166485" spans="1:1" x14ac:dyDescent="0.25">
      <c r="A166485" t="s">
        <v>169986</v>
      </c>
    </row>
    <row r="166486" spans="1:1" x14ac:dyDescent="0.25">
      <c r="A166486" t="s">
        <v>169987</v>
      </c>
    </row>
    <row r="166487" spans="1:1" x14ac:dyDescent="0.25">
      <c r="A166487" t="s">
        <v>169988</v>
      </c>
    </row>
    <row r="166488" spans="1:1" x14ac:dyDescent="0.25">
      <c r="A166488" t="s">
        <v>169989</v>
      </c>
    </row>
    <row r="166489" spans="1:1" x14ac:dyDescent="0.25">
      <c r="A166489" t="s">
        <v>169990</v>
      </c>
    </row>
    <row r="166490" spans="1:1" x14ac:dyDescent="0.25">
      <c r="A166490" t="s">
        <v>169991</v>
      </c>
    </row>
    <row r="166491" spans="1:1" x14ac:dyDescent="0.25">
      <c r="A166491" t="s">
        <v>169992</v>
      </c>
    </row>
    <row r="166492" spans="1:1" x14ac:dyDescent="0.25">
      <c r="A166492" t="s">
        <v>169993</v>
      </c>
    </row>
    <row r="166493" spans="1:1" x14ac:dyDescent="0.25">
      <c r="A166493" t="s">
        <v>169994</v>
      </c>
    </row>
    <row r="166494" spans="1:1" x14ac:dyDescent="0.25">
      <c r="A166494" t="s">
        <v>169995</v>
      </c>
    </row>
    <row r="166495" spans="1:1" x14ac:dyDescent="0.25">
      <c r="A166495" t="s">
        <v>169996</v>
      </c>
    </row>
    <row r="166496" spans="1:1" x14ac:dyDescent="0.25">
      <c r="A166496" t="s">
        <v>169997</v>
      </c>
    </row>
    <row r="166497" spans="1:1" x14ac:dyDescent="0.25">
      <c r="A166497" t="s">
        <v>169998</v>
      </c>
    </row>
    <row r="166498" spans="1:1" x14ac:dyDescent="0.25">
      <c r="A166498" t="s">
        <v>169999</v>
      </c>
    </row>
    <row r="166499" spans="1:1" x14ac:dyDescent="0.25">
      <c r="A166499" t="s">
        <v>170000</v>
      </c>
    </row>
    <row r="166500" spans="1:1" x14ac:dyDescent="0.25">
      <c r="A166500" t="s">
        <v>170001</v>
      </c>
    </row>
    <row r="166501" spans="1:1" x14ac:dyDescent="0.25">
      <c r="A166501" t="s">
        <v>170002</v>
      </c>
    </row>
    <row r="166502" spans="1:1" x14ac:dyDescent="0.25">
      <c r="A166502" t="s">
        <v>170003</v>
      </c>
    </row>
    <row r="166503" spans="1:1" x14ac:dyDescent="0.25">
      <c r="A166503" t="s">
        <v>170004</v>
      </c>
    </row>
    <row r="166504" spans="1:1" x14ac:dyDescent="0.25">
      <c r="A166504" t="s">
        <v>170005</v>
      </c>
    </row>
    <row r="166505" spans="1:1" x14ac:dyDescent="0.25">
      <c r="A166505" t="s">
        <v>170006</v>
      </c>
    </row>
    <row r="166506" spans="1:1" x14ac:dyDescent="0.25">
      <c r="A166506" t="s">
        <v>170007</v>
      </c>
    </row>
    <row r="166507" spans="1:1" x14ac:dyDescent="0.25">
      <c r="A166507" t="s">
        <v>170008</v>
      </c>
    </row>
    <row r="166508" spans="1:1" x14ac:dyDescent="0.25">
      <c r="A166508" t="s">
        <v>170009</v>
      </c>
    </row>
    <row r="166509" spans="1:1" x14ac:dyDescent="0.25">
      <c r="A166509" t="s">
        <v>170010</v>
      </c>
    </row>
    <row r="166510" spans="1:1" x14ac:dyDescent="0.25">
      <c r="A166510" t="s">
        <v>170011</v>
      </c>
    </row>
    <row r="166511" spans="1:1" x14ac:dyDescent="0.25">
      <c r="A166511" t="s">
        <v>170012</v>
      </c>
    </row>
    <row r="166512" spans="1:1" x14ac:dyDescent="0.25">
      <c r="A166512" t="s">
        <v>170013</v>
      </c>
    </row>
    <row r="166513" spans="1:1" x14ac:dyDescent="0.25">
      <c r="A166513" t="s">
        <v>170014</v>
      </c>
    </row>
    <row r="166514" spans="1:1" x14ac:dyDescent="0.25">
      <c r="A166514" t="s">
        <v>170015</v>
      </c>
    </row>
    <row r="166515" spans="1:1" x14ac:dyDescent="0.25">
      <c r="A166515" t="s">
        <v>170016</v>
      </c>
    </row>
    <row r="166516" spans="1:1" x14ac:dyDescent="0.25">
      <c r="A166516" t="s">
        <v>170017</v>
      </c>
    </row>
    <row r="166517" spans="1:1" x14ac:dyDescent="0.25">
      <c r="A166517" t="s">
        <v>170018</v>
      </c>
    </row>
    <row r="166518" spans="1:1" x14ac:dyDescent="0.25">
      <c r="A166518" t="s">
        <v>170019</v>
      </c>
    </row>
    <row r="166519" spans="1:1" x14ac:dyDescent="0.25">
      <c r="A166519" t="s">
        <v>170020</v>
      </c>
    </row>
    <row r="166520" spans="1:1" x14ac:dyDescent="0.25">
      <c r="A166520" t="s">
        <v>170021</v>
      </c>
    </row>
    <row r="166521" spans="1:1" x14ac:dyDescent="0.25">
      <c r="A166521" t="s">
        <v>170022</v>
      </c>
    </row>
    <row r="166522" spans="1:1" x14ac:dyDescent="0.25">
      <c r="A166522" t="s">
        <v>170023</v>
      </c>
    </row>
    <row r="166523" spans="1:1" x14ac:dyDescent="0.25">
      <c r="A166523" t="s">
        <v>170024</v>
      </c>
    </row>
    <row r="166524" spans="1:1" x14ac:dyDescent="0.25">
      <c r="A166524" t="s">
        <v>170025</v>
      </c>
    </row>
    <row r="166525" spans="1:1" x14ac:dyDescent="0.25">
      <c r="A166525" t="s">
        <v>170026</v>
      </c>
    </row>
    <row r="166526" spans="1:1" x14ac:dyDescent="0.25">
      <c r="A166526" t="s">
        <v>170027</v>
      </c>
    </row>
    <row r="166527" spans="1:1" x14ac:dyDescent="0.25">
      <c r="A166527" t="s">
        <v>170028</v>
      </c>
    </row>
    <row r="166528" spans="1:1" x14ac:dyDescent="0.25">
      <c r="A166528" t="s">
        <v>170029</v>
      </c>
    </row>
    <row r="166529" spans="1:1" x14ac:dyDescent="0.25">
      <c r="A166529" t="s">
        <v>170030</v>
      </c>
    </row>
    <row r="166530" spans="1:1" x14ac:dyDescent="0.25">
      <c r="A166530" t="s">
        <v>170031</v>
      </c>
    </row>
    <row r="166531" spans="1:1" x14ac:dyDescent="0.25">
      <c r="A166531" t="s">
        <v>170032</v>
      </c>
    </row>
    <row r="166532" spans="1:1" x14ac:dyDescent="0.25">
      <c r="A166532" t="s">
        <v>170033</v>
      </c>
    </row>
    <row r="166533" spans="1:1" x14ac:dyDescent="0.25">
      <c r="A166533" t="s">
        <v>170034</v>
      </c>
    </row>
    <row r="166534" spans="1:1" x14ac:dyDescent="0.25">
      <c r="A166534" t="s">
        <v>170035</v>
      </c>
    </row>
    <row r="166535" spans="1:1" x14ac:dyDescent="0.25">
      <c r="A166535" t="s">
        <v>170036</v>
      </c>
    </row>
    <row r="166536" spans="1:1" x14ac:dyDescent="0.25">
      <c r="A166536" t="s">
        <v>170037</v>
      </c>
    </row>
    <row r="166537" spans="1:1" x14ac:dyDescent="0.25">
      <c r="A166537" t="s">
        <v>170038</v>
      </c>
    </row>
    <row r="166538" spans="1:1" x14ac:dyDescent="0.25">
      <c r="A166538" t="s">
        <v>170039</v>
      </c>
    </row>
    <row r="166539" spans="1:1" x14ac:dyDescent="0.25">
      <c r="A166539" t="s">
        <v>170040</v>
      </c>
    </row>
    <row r="166540" spans="1:1" x14ac:dyDescent="0.25">
      <c r="A166540" t="s">
        <v>170041</v>
      </c>
    </row>
    <row r="166541" spans="1:1" x14ac:dyDescent="0.25">
      <c r="A166541" t="s">
        <v>170042</v>
      </c>
    </row>
    <row r="166542" spans="1:1" x14ac:dyDescent="0.25">
      <c r="A166542" t="s">
        <v>170043</v>
      </c>
    </row>
    <row r="166543" spans="1:1" x14ac:dyDescent="0.25">
      <c r="A166543" t="s">
        <v>170044</v>
      </c>
    </row>
    <row r="166544" spans="1:1" x14ac:dyDescent="0.25">
      <c r="A166544" t="s">
        <v>170045</v>
      </c>
    </row>
    <row r="166545" spans="1:1" x14ac:dyDescent="0.25">
      <c r="A166545" t="s">
        <v>170046</v>
      </c>
    </row>
    <row r="166546" spans="1:1" x14ac:dyDescent="0.25">
      <c r="A166546" t="s">
        <v>170047</v>
      </c>
    </row>
    <row r="166547" spans="1:1" x14ac:dyDescent="0.25">
      <c r="A166547" t="s">
        <v>170048</v>
      </c>
    </row>
    <row r="166548" spans="1:1" x14ac:dyDescent="0.25">
      <c r="A166548" t="s">
        <v>170049</v>
      </c>
    </row>
    <row r="166549" spans="1:1" x14ac:dyDescent="0.25">
      <c r="A166549" t="s">
        <v>170050</v>
      </c>
    </row>
    <row r="166550" spans="1:1" x14ac:dyDescent="0.25">
      <c r="A166550" t="s">
        <v>170051</v>
      </c>
    </row>
    <row r="166551" spans="1:1" x14ac:dyDescent="0.25">
      <c r="A166551" t="s">
        <v>170052</v>
      </c>
    </row>
    <row r="166552" spans="1:1" x14ac:dyDescent="0.25">
      <c r="A166552" t="s">
        <v>170053</v>
      </c>
    </row>
    <row r="166553" spans="1:1" x14ac:dyDescent="0.25">
      <c r="A166553" t="s">
        <v>170054</v>
      </c>
    </row>
    <row r="166554" spans="1:1" x14ac:dyDescent="0.25">
      <c r="A166554" t="s">
        <v>170055</v>
      </c>
    </row>
    <row r="166555" spans="1:1" x14ac:dyDescent="0.25">
      <c r="A166555" t="s">
        <v>170056</v>
      </c>
    </row>
    <row r="166556" spans="1:1" x14ac:dyDescent="0.25">
      <c r="A166556" t="s">
        <v>170057</v>
      </c>
    </row>
    <row r="166557" spans="1:1" x14ac:dyDescent="0.25">
      <c r="A166557" t="s">
        <v>170058</v>
      </c>
    </row>
    <row r="166558" spans="1:1" x14ac:dyDescent="0.25">
      <c r="A166558" t="s">
        <v>170059</v>
      </c>
    </row>
    <row r="166559" spans="1:1" x14ac:dyDescent="0.25">
      <c r="A166559" t="s">
        <v>170060</v>
      </c>
    </row>
    <row r="166560" spans="1:1" x14ac:dyDescent="0.25">
      <c r="A166560" t="s">
        <v>170061</v>
      </c>
    </row>
    <row r="166561" spans="1:1" x14ac:dyDescent="0.25">
      <c r="A166561" t="s">
        <v>170062</v>
      </c>
    </row>
    <row r="166562" spans="1:1" x14ac:dyDescent="0.25">
      <c r="A166562" t="s">
        <v>170063</v>
      </c>
    </row>
    <row r="166563" spans="1:1" x14ac:dyDescent="0.25">
      <c r="A166563" t="s">
        <v>170064</v>
      </c>
    </row>
    <row r="166564" spans="1:1" x14ac:dyDescent="0.25">
      <c r="A166564" t="s">
        <v>170065</v>
      </c>
    </row>
    <row r="166565" spans="1:1" x14ac:dyDescent="0.25">
      <c r="A166565" t="s">
        <v>170066</v>
      </c>
    </row>
    <row r="166566" spans="1:1" x14ac:dyDescent="0.25">
      <c r="A166566" t="s">
        <v>170067</v>
      </c>
    </row>
    <row r="166567" spans="1:1" x14ac:dyDescent="0.25">
      <c r="A166567" t="s">
        <v>170068</v>
      </c>
    </row>
    <row r="166568" spans="1:1" x14ac:dyDescent="0.25">
      <c r="A166568" t="s">
        <v>170069</v>
      </c>
    </row>
    <row r="166569" spans="1:1" x14ac:dyDescent="0.25">
      <c r="A166569" t="s">
        <v>170070</v>
      </c>
    </row>
    <row r="166570" spans="1:1" x14ac:dyDescent="0.25">
      <c r="A166570" t="s">
        <v>170071</v>
      </c>
    </row>
    <row r="166571" spans="1:1" x14ac:dyDescent="0.25">
      <c r="A166571" t="s">
        <v>170072</v>
      </c>
    </row>
    <row r="166572" spans="1:1" x14ac:dyDescent="0.25">
      <c r="A166572" t="s">
        <v>170073</v>
      </c>
    </row>
    <row r="166573" spans="1:1" x14ac:dyDescent="0.25">
      <c r="A166573" t="s">
        <v>170074</v>
      </c>
    </row>
    <row r="166574" spans="1:1" x14ac:dyDescent="0.25">
      <c r="A166574" t="s">
        <v>170075</v>
      </c>
    </row>
    <row r="166575" spans="1:1" x14ac:dyDescent="0.25">
      <c r="A166575" t="s">
        <v>170076</v>
      </c>
    </row>
    <row r="166576" spans="1:1" x14ac:dyDescent="0.25">
      <c r="A166576" t="s">
        <v>170077</v>
      </c>
    </row>
    <row r="166577" spans="1:1" x14ac:dyDescent="0.25">
      <c r="A166577" t="s">
        <v>170078</v>
      </c>
    </row>
    <row r="166578" spans="1:1" x14ac:dyDescent="0.25">
      <c r="A166578" t="s">
        <v>170079</v>
      </c>
    </row>
    <row r="166579" spans="1:1" x14ac:dyDescent="0.25">
      <c r="A166579" t="s">
        <v>170080</v>
      </c>
    </row>
    <row r="166580" spans="1:1" x14ac:dyDescent="0.25">
      <c r="A166580" t="s">
        <v>170081</v>
      </c>
    </row>
    <row r="166581" spans="1:1" x14ac:dyDescent="0.25">
      <c r="A166581" t="s">
        <v>170082</v>
      </c>
    </row>
    <row r="166582" spans="1:1" x14ac:dyDescent="0.25">
      <c r="A166582" t="s">
        <v>170083</v>
      </c>
    </row>
    <row r="166583" spans="1:1" x14ac:dyDescent="0.25">
      <c r="A166583" t="s">
        <v>170084</v>
      </c>
    </row>
    <row r="166584" spans="1:1" x14ac:dyDescent="0.25">
      <c r="A166584" t="s">
        <v>170085</v>
      </c>
    </row>
    <row r="166585" spans="1:1" x14ac:dyDescent="0.25">
      <c r="A166585" t="s">
        <v>170086</v>
      </c>
    </row>
    <row r="166586" spans="1:1" x14ac:dyDescent="0.25">
      <c r="A166586" t="s">
        <v>170087</v>
      </c>
    </row>
    <row r="166587" spans="1:1" x14ac:dyDescent="0.25">
      <c r="A166587" t="s">
        <v>170088</v>
      </c>
    </row>
    <row r="166588" spans="1:1" x14ac:dyDescent="0.25">
      <c r="A166588" t="s">
        <v>170089</v>
      </c>
    </row>
    <row r="166589" spans="1:1" x14ac:dyDescent="0.25">
      <c r="A166589" t="s">
        <v>170090</v>
      </c>
    </row>
    <row r="166590" spans="1:1" x14ac:dyDescent="0.25">
      <c r="A166590" t="s">
        <v>170091</v>
      </c>
    </row>
    <row r="166591" spans="1:1" x14ac:dyDescent="0.25">
      <c r="A166591" t="s">
        <v>170092</v>
      </c>
    </row>
    <row r="166592" spans="1:1" x14ac:dyDescent="0.25">
      <c r="A166592" t="s">
        <v>170093</v>
      </c>
    </row>
    <row r="166593" spans="1:1" x14ac:dyDescent="0.25">
      <c r="A166593" t="s">
        <v>170094</v>
      </c>
    </row>
    <row r="166594" spans="1:1" x14ac:dyDescent="0.25">
      <c r="A166594" t="s">
        <v>170095</v>
      </c>
    </row>
    <row r="166595" spans="1:1" x14ac:dyDescent="0.25">
      <c r="A166595" t="s">
        <v>170096</v>
      </c>
    </row>
    <row r="166596" spans="1:1" x14ac:dyDescent="0.25">
      <c r="A166596" t="s">
        <v>170097</v>
      </c>
    </row>
    <row r="166597" spans="1:1" x14ac:dyDescent="0.25">
      <c r="A166597" t="s">
        <v>170098</v>
      </c>
    </row>
    <row r="166598" spans="1:1" x14ac:dyDescent="0.25">
      <c r="A166598" t="s">
        <v>170099</v>
      </c>
    </row>
    <row r="166599" spans="1:1" x14ac:dyDescent="0.25">
      <c r="A166599" t="s">
        <v>170100</v>
      </c>
    </row>
    <row r="166600" spans="1:1" x14ac:dyDescent="0.25">
      <c r="A166600" t="s">
        <v>170101</v>
      </c>
    </row>
    <row r="166601" spans="1:1" x14ac:dyDescent="0.25">
      <c r="A166601" t="s">
        <v>170102</v>
      </c>
    </row>
    <row r="166602" spans="1:1" x14ac:dyDescent="0.25">
      <c r="A166602" t="s">
        <v>170103</v>
      </c>
    </row>
    <row r="166603" spans="1:1" x14ac:dyDescent="0.25">
      <c r="A166603" t="s">
        <v>170104</v>
      </c>
    </row>
    <row r="166604" spans="1:1" x14ac:dyDescent="0.25">
      <c r="A166604" t="s">
        <v>170105</v>
      </c>
    </row>
    <row r="166605" spans="1:1" x14ac:dyDescent="0.25">
      <c r="A166605" t="s">
        <v>170106</v>
      </c>
    </row>
    <row r="166606" spans="1:1" x14ac:dyDescent="0.25">
      <c r="A166606" t="s">
        <v>170107</v>
      </c>
    </row>
    <row r="166607" spans="1:1" x14ac:dyDescent="0.25">
      <c r="A166607" t="s">
        <v>170108</v>
      </c>
    </row>
    <row r="166608" spans="1:1" x14ac:dyDescent="0.25">
      <c r="A166608" t="s">
        <v>170109</v>
      </c>
    </row>
    <row r="166609" spans="1:1" x14ac:dyDescent="0.25">
      <c r="A166609" t="s">
        <v>170110</v>
      </c>
    </row>
    <row r="166610" spans="1:1" x14ac:dyDescent="0.25">
      <c r="A166610" t="s">
        <v>170111</v>
      </c>
    </row>
    <row r="166611" spans="1:1" x14ac:dyDescent="0.25">
      <c r="A166611" t="s">
        <v>170112</v>
      </c>
    </row>
    <row r="166612" spans="1:1" x14ac:dyDescent="0.25">
      <c r="A166612" t="s">
        <v>170113</v>
      </c>
    </row>
    <row r="166613" spans="1:1" x14ac:dyDescent="0.25">
      <c r="A166613" t="s">
        <v>170114</v>
      </c>
    </row>
    <row r="166614" spans="1:1" x14ac:dyDescent="0.25">
      <c r="A166614" t="s">
        <v>170115</v>
      </c>
    </row>
    <row r="166615" spans="1:1" x14ac:dyDescent="0.25">
      <c r="A166615" t="s">
        <v>170116</v>
      </c>
    </row>
    <row r="166616" spans="1:1" x14ac:dyDescent="0.25">
      <c r="A166616" t="s">
        <v>170117</v>
      </c>
    </row>
    <row r="166617" spans="1:1" x14ac:dyDescent="0.25">
      <c r="A166617" t="s">
        <v>170118</v>
      </c>
    </row>
    <row r="166618" spans="1:1" x14ac:dyDescent="0.25">
      <c r="A166618" t="s">
        <v>170119</v>
      </c>
    </row>
    <row r="166619" spans="1:1" x14ac:dyDescent="0.25">
      <c r="A166619" t="s">
        <v>170120</v>
      </c>
    </row>
    <row r="166620" spans="1:1" x14ac:dyDescent="0.25">
      <c r="A166620" t="s">
        <v>170121</v>
      </c>
    </row>
    <row r="166621" spans="1:1" x14ac:dyDescent="0.25">
      <c r="A166621" t="s">
        <v>170122</v>
      </c>
    </row>
    <row r="166622" spans="1:1" x14ac:dyDescent="0.25">
      <c r="A166622" t="s">
        <v>170123</v>
      </c>
    </row>
    <row r="166623" spans="1:1" x14ac:dyDescent="0.25">
      <c r="A166623" t="s">
        <v>170124</v>
      </c>
    </row>
    <row r="166624" spans="1:1" x14ac:dyDescent="0.25">
      <c r="A166624" t="s">
        <v>170125</v>
      </c>
    </row>
    <row r="166625" spans="1:1" x14ac:dyDescent="0.25">
      <c r="A166625" t="s">
        <v>170126</v>
      </c>
    </row>
    <row r="166626" spans="1:1" x14ac:dyDescent="0.25">
      <c r="A166626" t="s">
        <v>170127</v>
      </c>
    </row>
    <row r="166627" spans="1:1" x14ac:dyDescent="0.25">
      <c r="A166627" t="s">
        <v>170128</v>
      </c>
    </row>
    <row r="166628" spans="1:1" x14ac:dyDescent="0.25">
      <c r="A166628" t="s">
        <v>170129</v>
      </c>
    </row>
    <row r="166629" spans="1:1" x14ac:dyDescent="0.25">
      <c r="A166629" t="s">
        <v>170130</v>
      </c>
    </row>
    <row r="166630" spans="1:1" x14ac:dyDescent="0.25">
      <c r="A166630" t="s">
        <v>170131</v>
      </c>
    </row>
    <row r="166631" spans="1:1" x14ac:dyDescent="0.25">
      <c r="A166631" t="s">
        <v>170132</v>
      </c>
    </row>
    <row r="166632" spans="1:1" x14ac:dyDescent="0.25">
      <c r="A166632" t="s">
        <v>170133</v>
      </c>
    </row>
    <row r="166633" spans="1:1" x14ac:dyDescent="0.25">
      <c r="A166633" t="s">
        <v>170134</v>
      </c>
    </row>
    <row r="166634" spans="1:1" x14ac:dyDescent="0.25">
      <c r="A166634" t="s">
        <v>170135</v>
      </c>
    </row>
    <row r="166635" spans="1:1" x14ac:dyDescent="0.25">
      <c r="A166635" t="s">
        <v>170136</v>
      </c>
    </row>
    <row r="166636" spans="1:1" x14ac:dyDescent="0.25">
      <c r="A166636" t="s">
        <v>170137</v>
      </c>
    </row>
    <row r="166637" spans="1:1" x14ac:dyDescent="0.25">
      <c r="A166637" t="s">
        <v>170138</v>
      </c>
    </row>
    <row r="166638" spans="1:1" x14ac:dyDescent="0.25">
      <c r="A166638" t="s">
        <v>170139</v>
      </c>
    </row>
    <row r="166639" spans="1:1" x14ac:dyDescent="0.25">
      <c r="A166639" t="s">
        <v>170140</v>
      </c>
    </row>
    <row r="166640" spans="1:1" x14ac:dyDescent="0.25">
      <c r="A166640" t="s">
        <v>170141</v>
      </c>
    </row>
    <row r="166641" spans="1:1" x14ac:dyDescent="0.25">
      <c r="A166641" t="s">
        <v>170142</v>
      </c>
    </row>
    <row r="166642" spans="1:1" x14ac:dyDescent="0.25">
      <c r="A166642" t="s">
        <v>170143</v>
      </c>
    </row>
    <row r="166643" spans="1:1" x14ac:dyDescent="0.25">
      <c r="A166643" t="s">
        <v>170144</v>
      </c>
    </row>
    <row r="166644" spans="1:1" x14ac:dyDescent="0.25">
      <c r="A166644" t="s">
        <v>170145</v>
      </c>
    </row>
    <row r="166645" spans="1:1" x14ac:dyDescent="0.25">
      <c r="A166645" t="s">
        <v>170146</v>
      </c>
    </row>
    <row r="166646" spans="1:1" x14ac:dyDescent="0.25">
      <c r="A166646" t="s">
        <v>170147</v>
      </c>
    </row>
    <row r="166647" spans="1:1" x14ac:dyDescent="0.25">
      <c r="A166647" t="s">
        <v>170148</v>
      </c>
    </row>
    <row r="166648" spans="1:1" x14ac:dyDescent="0.25">
      <c r="A166648" t="s">
        <v>170149</v>
      </c>
    </row>
    <row r="166649" spans="1:1" x14ac:dyDescent="0.25">
      <c r="A166649" t="s">
        <v>170150</v>
      </c>
    </row>
    <row r="166650" spans="1:1" x14ac:dyDescent="0.25">
      <c r="A166650" t="s">
        <v>170151</v>
      </c>
    </row>
    <row r="166651" spans="1:1" x14ac:dyDescent="0.25">
      <c r="A166651" t="s">
        <v>170152</v>
      </c>
    </row>
    <row r="166652" spans="1:1" x14ac:dyDescent="0.25">
      <c r="A166652" t="s">
        <v>170153</v>
      </c>
    </row>
    <row r="166653" spans="1:1" x14ac:dyDescent="0.25">
      <c r="A166653" t="s">
        <v>170154</v>
      </c>
    </row>
    <row r="166654" spans="1:1" x14ac:dyDescent="0.25">
      <c r="A166654" t="s">
        <v>170155</v>
      </c>
    </row>
    <row r="166655" spans="1:1" x14ac:dyDescent="0.25">
      <c r="A166655" t="s">
        <v>170156</v>
      </c>
    </row>
    <row r="166656" spans="1:1" x14ac:dyDescent="0.25">
      <c r="A166656" t="s">
        <v>170157</v>
      </c>
    </row>
    <row r="166657" spans="1:1" x14ac:dyDescent="0.25">
      <c r="A166657" t="s">
        <v>170158</v>
      </c>
    </row>
    <row r="166658" spans="1:1" x14ac:dyDescent="0.25">
      <c r="A166658" t="s">
        <v>170159</v>
      </c>
    </row>
    <row r="166659" spans="1:1" x14ac:dyDescent="0.25">
      <c r="A166659" t="s">
        <v>170160</v>
      </c>
    </row>
    <row r="166660" spans="1:1" x14ac:dyDescent="0.25">
      <c r="A166660" t="s">
        <v>170161</v>
      </c>
    </row>
    <row r="166661" spans="1:1" x14ac:dyDescent="0.25">
      <c r="A166661" t="s">
        <v>170162</v>
      </c>
    </row>
    <row r="166662" spans="1:1" x14ac:dyDescent="0.25">
      <c r="A166662" t="s">
        <v>170163</v>
      </c>
    </row>
    <row r="166663" spans="1:1" x14ac:dyDescent="0.25">
      <c r="A166663" t="s">
        <v>170164</v>
      </c>
    </row>
    <row r="166664" spans="1:1" x14ac:dyDescent="0.25">
      <c r="A166664" t="s">
        <v>170165</v>
      </c>
    </row>
    <row r="166665" spans="1:1" x14ac:dyDescent="0.25">
      <c r="A166665" t="s">
        <v>170166</v>
      </c>
    </row>
    <row r="166666" spans="1:1" x14ac:dyDescent="0.25">
      <c r="A166666" t="s">
        <v>170167</v>
      </c>
    </row>
    <row r="166667" spans="1:1" x14ac:dyDescent="0.25">
      <c r="A166667" t="s">
        <v>170168</v>
      </c>
    </row>
    <row r="166668" spans="1:1" x14ac:dyDescent="0.25">
      <c r="A166668" t="s">
        <v>170169</v>
      </c>
    </row>
    <row r="166669" spans="1:1" x14ac:dyDescent="0.25">
      <c r="A166669" t="s">
        <v>170170</v>
      </c>
    </row>
    <row r="166670" spans="1:1" x14ac:dyDescent="0.25">
      <c r="A166670" t="s">
        <v>170171</v>
      </c>
    </row>
    <row r="166671" spans="1:1" x14ac:dyDescent="0.25">
      <c r="A166671" t="s">
        <v>170172</v>
      </c>
    </row>
    <row r="166672" spans="1:1" x14ac:dyDescent="0.25">
      <c r="A166672" t="s">
        <v>170173</v>
      </c>
    </row>
    <row r="166673" spans="1:1" x14ac:dyDescent="0.25">
      <c r="A166673" t="s">
        <v>170174</v>
      </c>
    </row>
    <row r="166674" spans="1:1" x14ac:dyDescent="0.25">
      <c r="A166674" t="s">
        <v>170175</v>
      </c>
    </row>
    <row r="166675" spans="1:1" x14ac:dyDescent="0.25">
      <c r="A166675" t="s">
        <v>170176</v>
      </c>
    </row>
    <row r="166676" spans="1:1" x14ac:dyDescent="0.25">
      <c r="A166676" t="s">
        <v>170177</v>
      </c>
    </row>
    <row r="166677" spans="1:1" x14ac:dyDescent="0.25">
      <c r="A166677" t="s">
        <v>170178</v>
      </c>
    </row>
    <row r="166678" spans="1:1" x14ac:dyDescent="0.25">
      <c r="A166678" t="s">
        <v>170179</v>
      </c>
    </row>
    <row r="166679" spans="1:1" x14ac:dyDescent="0.25">
      <c r="A166679" t="s">
        <v>170180</v>
      </c>
    </row>
    <row r="166680" spans="1:1" x14ac:dyDescent="0.25">
      <c r="A166680" t="s">
        <v>170181</v>
      </c>
    </row>
    <row r="166681" spans="1:1" x14ac:dyDescent="0.25">
      <c r="A166681" t="s">
        <v>170182</v>
      </c>
    </row>
    <row r="166682" spans="1:1" x14ac:dyDescent="0.25">
      <c r="A166682" t="s">
        <v>170183</v>
      </c>
    </row>
    <row r="166683" spans="1:1" x14ac:dyDescent="0.25">
      <c r="A166683" t="s">
        <v>170184</v>
      </c>
    </row>
    <row r="166684" spans="1:1" x14ac:dyDescent="0.25">
      <c r="A166684" t="s">
        <v>170185</v>
      </c>
    </row>
    <row r="166685" spans="1:1" x14ac:dyDescent="0.25">
      <c r="A166685" t="s">
        <v>170186</v>
      </c>
    </row>
    <row r="166686" spans="1:1" x14ac:dyDescent="0.25">
      <c r="A166686" t="s">
        <v>170187</v>
      </c>
    </row>
    <row r="166687" spans="1:1" x14ac:dyDescent="0.25">
      <c r="A166687" t="s">
        <v>170188</v>
      </c>
    </row>
    <row r="166688" spans="1:1" x14ac:dyDescent="0.25">
      <c r="A166688" t="s">
        <v>170189</v>
      </c>
    </row>
    <row r="166689" spans="1:1" x14ac:dyDescent="0.25">
      <c r="A166689" t="s">
        <v>170190</v>
      </c>
    </row>
    <row r="166690" spans="1:1" x14ac:dyDescent="0.25">
      <c r="A166690" t="s">
        <v>170191</v>
      </c>
    </row>
    <row r="166691" spans="1:1" x14ac:dyDescent="0.25">
      <c r="A166691" t="s">
        <v>170192</v>
      </c>
    </row>
    <row r="166692" spans="1:1" x14ac:dyDescent="0.25">
      <c r="A166692" t="s">
        <v>170193</v>
      </c>
    </row>
    <row r="166693" spans="1:1" x14ac:dyDescent="0.25">
      <c r="A166693" t="s">
        <v>170194</v>
      </c>
    </row>
    <row r="166694" spans="1:1" x14ac:dyDescent="0.25">
      <c r="A166694" t="s">
        <v>170195</v>
      </c>
    </row>
    <row r="166695" spans="1:1" x14ac:dyDescent="0.25">
      <c r="A166695" t="s">
        <v>170196</v>
      </c>
    </row>
    <row r="166696" spans="1:1" x14ac:dyDescent="0.25">
      <c r="A166696" t="s">
        <v>170197</v>
      </c>
    </row>
    <row r="166697" spans="1:1" x14ac:dyDescent="0.25">
      <c r="A166697" t="s">
        <v>170198</v>
      </c>
    </row>
    <row r="166698" spans="1:1" x14ac:dyDescent="0.25">
      <c r="A166698" t="s">
        <v>170199</v>
      </c>
    </row>
    <row r="166699" spans="1:1" x14ac:dyDescent="0.25">
      <c r="A166699" t="s">
        <v>170200</v>
      </c>
    </row>
    <row r="166700" spans="1:1" x14ac:dyDescent="0.25">
      <c r="A166700" t="s">
        <v>170201</v>
      </c>
    </row>
    <row r="166701" spans="1:1" x14ac:dyDescent="0.25">
      <c r="A166701" t="s">
        <v>170202</v>
      </c>
    </row>
    <row r="166702" spans="1:1" x14ac:dyDescent="0.25">
      <c r="A166702" t="s">
        <v>170203</v>
      </c>
    </row>
    <row r="166703" spans="1:1" x14ac:dyDescent="0.25">
      <c r="A166703" t="s">
        <v>170204</v>
      </c>
    </row>
    <row r="166704" spans="1:1" x14ac:dyDescent="0.25">
      <c r="A166704" t="s">
        <v>170205</v>
      </c>
    </row>
    <row r="166705" spans="1:1" x14ac:dyDescent="0.25">
      <c r="A166705" t="s">
        <v>170206</v>
      </c>
    </row>
    <row r="166706" spans="1:1" x14ac:dyDescent="0.25">
      <c r="A166706" t="s">
        <v>170207</v>
      </c>
    </row>
    <row r="166707" spans="1:1" x14ac:dyDescent="0.25">
      <c r="A166707" t="s">
        <v>170208</v>
      </c>
    </row>
    <row r="166708" spans="1:1" x14ac:dyDescent="0.25">
      <c r="A166708" t="s">
        <v>170209</v>
      </c>
    </row>
    <row r="166709" spans="1:1" x14ac:dyDescent="0.25">
      <c r="A166709" t="s">
        <v>170210</v>
      </c>
    </row>
    <row r="166710" spans="1:1" x14ac:dyDescent="0.25">
      <c r="A166710" t="s">
        <v>170211</v>
      </c>
    </row>
    <row r="166711" spans="1:1" x14ac:dyDescent="0.25">
      <c r="A166711" t="s">
        <v>170212</v>
      </c>
    </row>
    <row r="166712" spans="1:1" x14ac:dyDescent="0.25">
      <c r="A166712" t="s">
        <v>170213</v>
      </c>
    </row>
    <row r="166713" spans="1:1" x14ac:dyDescent="0.25">
      <c r="A166713" t="s">
        <v>170214</v>
      </c>
    </row>
    <row r="166714" spans="1:1" x14ac:dyDescent="0.25">
      <c r="A166714" t="s">
        <v>170215</v>
      </c>
    </row>
    <row r="166715" spans="1:1" x14ac:dyDescent="0.25">
      <c r="A166715" t="s">
        <v>170216</v>
      </c>
    </row>
    <row r="166716" spans="1:1" x14ac:dyDescent="0.25">
      <c r="A166716" t="s">
        <v>170217</v>
      </c>
    </row>
    <row r="166717" spans="1:1" x14ac:dyDescent="0.25">
      <c r="A166717" t="s">
        <v>170218</v>
      </c>
    </row>
    <row r="166718" spans="1:1" x14ac:dyDescent="0.25">
      <c r="A166718" t="s">
        <v>170219</v>
      </c>
    </row>
    <row r="166719" spans="1:1" x14ac:dyDescent="0.25">
      <c r="A166719" t="s">
        <v>170220</v>
      </c>
    </row>
    <row r="166720" spans="1:1" x14ac:dyDescent="0.25">
      <c r="A166720" t="s">
        <v>170221</v>
      </c>
    </row>
    <row r="166721" spans="1:1" x14ac:dyDescent="0.25">
      <c r="A166721" t="s">
        <v>170222</v>
      </c>
    </row>
    <row r="166722" spans="1:1" x14ac:dyDescent="0.25">
      <c r="A166722" t="s">
        <v>170223</v>
      </c>
    </row>
    <row r="166723" spans="1:1" x14ac:dyDescent="0.25">
      <c r="A166723" t="s">
        <v>170224</v>
      </c>
    </row>
    <row r="166724" spans="1:1" x14ac:dyDescent="0.25">
      <c r="A166724" t="s">
        <v>170225</v>
      </c>
    </row>
    <row r="166725" spans="1:1" x14ac:dyDescent="0.25">
      <c r="A166725" t="s">
        <v>170226</v>
      </c>
    </row>
    <row r="166726" spans="1:1" x14ac:dyDescent="0.25">
      <c r="A166726" t="s">
        <v>170227</v>
      </c>
    </row>
    <row r="166727" spans="1:1" x14ac:dyDescent="0.25">
      <c r="A166727" t="s">
        <v>170228</v>
      </c>
    </row>
    <row r="166728" spans="1:1" x14ac:dyDescent="0.25">
      <c r="A166728" t="s">
        <v>170229</v>
      </c>
    </row>
    <row r="166729" spans="1:1" x14ac:dyDescent="0.25">
      <c r="A166729" t="s">
        <v>170230</v>
      </c>
    </row>
    <row r="166730" spans="1:1" x14ac:dyDescent="0.25">
      <c r="A166730" t="s">
        <v>170231</v>
      </c>
    </row>
    <row r="166731" spans="1:1" x14ac:dyDescent="0.25">
      <c r="A166731" t="s">
        <v>170232</v>
      </c>
    </row>
    <row r="166732" spans="1:1" x14ac:dyDescent="0.25">
      <c r="A166732" t="s">
        <v>170233</v>
      </c>
    </row>
    <row r="166733" spans="1:1" x14ac:dyDescent="0.25">
      <c r="A166733" t="s">
        <v>170234</v>
      </c>
    </row>
    <row r="166734" spans="1:1" x14ac:dyDescent="0.25">
      <c r="A166734" t="s">
        <v>170235</v>
      </c>
    </row>
    <row r="166735" spans="1:1" x14ac:dyDescent="0.25">
      <c r="A166735" t="s">
        <v>170236</v>
      </c>
    </row>
    <row r="166736" spans="1:1" x14ac:dyDescent="0.25">
      <c r="A166736" t="s">
        <v>170237</v>
      </c>
    </row>
    <row r="166737" spans="1:1" x14ac:dyDescent="0.25">
      <c r="A166737" t="s">
        <v>170238</v>
      </c>
    </row>
    <row r="166738" spans="1:1" x14ac:dyDescent="0.25">
      <c r="A166738" t="s">
        <v>170239</v>
      </c>
    </row>
    <row r="166739" spans="1:1" x14ac:dyDescent="0.25">
      <c r="A166739" t="s">
        <v>170240</v>
      </c>
    </row>
    <row r="166740" spans="1:1" x14ac:dyDescent="0.25">
      <c r="A166740" t="s">
        <v>170241</v>
      </c>
    </row>
    <row r="166741" spans="1:1" x14ac:dyDescent="0.25">
      <c r="A166741" t="s">
        <v>170242</v>
      </c>
    </row>
    <row r="166742" spans="1:1" x14ac:dyDescent="0.25">
      <c r="A166742" t="s">
        <v>170243</v>
      </c>
    </row>
    <row r="166743" spans="1:1" x14ac:dyDescent="0.25">
      <c r="A166743" t="s">
        <v>170244</v>
      </c>
    </row>
    <row r="166744" spans="1:1" x14ac:dyDescent="0.25">
      <c r="A166744" t="s">
        <v>170245</v>
      </c>
    </row>
    <row r="166745" spans="1:1" x14ac:dyDescent="0.25">
      <c r="A166745" t="s">
        <v>170246</v>
      </c>
    </row>
    <row r="166746" spans="1:1" x14ac:dyDescent="0.25">
      <c r="A166746" t="s">
        <v>170247</v>
      </c>
    </row>
    <row r="166747" spans="1:1" x14ac:dyDescent="0.25">
      <c r="A166747" t="s">
        <v>170248</v>
      </c>
    </row>
    <row r="166748" spans="1:1" x14ac:dyDescent="0.25">
      <c r="A166748" t="s">
        <v>170249</v>
      </c>
    </row>
    <row r="166749" spans="1:1" x14ac:dyDescent="0.25">
      <c r="A166749" t="s">
        <v>170250</v>
      </c>
    </row>
    <row r="166750" spans="1:1" x14ac:dyDescent="0.25">
      <c r="A166750" t="s">
        <v>170251</v>
      </c>
    </row>
    <row r="166751" spans="1:1" x14ac:dyDescent="0.25">
      <c r="A166751" t="s">
        <v>170252</v>
      </c>
    </row>
    <row r="166752" spans="1:1" x14ac:dyDescent="0.25">
      <c r="A166752" t="s">
        <v>170253</v>
      </c>
    </row>
    <row r="166753" spans="1:1" x14ac:dyDescent="0.25">
      <c r="A166753" t="s">
        <v>170254</v>
      </c>
    </row>
    <row r="166754" spans="1:1" x14ac:dyDescent="0.25">
      <c r="A166754" t="s">
        <v>170255</v>
      </c>
    </row>
    <row r="166755" spans="1:1" x14ac:dyDescent="0.25">
      <c r="A166755" t="s">
        <v>170256</v>
      </c>
    </row>
    <row r="166756" spans="1:1" x14ac:dyDescent="0.25">
      <c r="A166756" t="s">
        <v>170257</v>
      </c>
    </row>
    <row r="166757" spans="1:1" x14ac:dyDescent="0.25">
      <c r="A166757" t="s">
        <v>170258</v>
      </c>
    </row>
    <row r="166758" spans="1:1" x14ac:dyDescent="0.25">
      <c r="A166758" t="s">
        <v>170259</v>
      </c>
    </row>
    <row r="166759" spans="1:1" x14ac:dyDescent="0.25">
      <c r="A166759" t="s">
        <v>170260</v>
      </c>
    </row>
    <row r="166760" spans="1:1" x14ac:dyDescent="0.25">
      <c r="A166760" t="s">
        <v>170261</v>
      </c>
    </row>
    <row r="166761" spans="1:1" x14ac:dyDescent="0.25">
      <c r="A166761" t="s">
        <v>170262</v>
      </c>
    </row>
    <row r="166762" spans="1:1" x14ac:dyDescent="0.25">
      <c r="A166762" t="s">
        <v>170263</v>
      </c>
    </row>
    <row r="166763" spans="1:1" x14ac:dyDescent="0.25">
      <c r="A166763" t="s">
        <v>170264</v>
      </c>
    </row>
    <row r="166764" spans="1:1" x14ac:dyDescent="0.25">
      <c r="A166764" t="s">
        <v>170265</v>
      </c>
    </row>
    <row r="166765" spans="1:1" x14ac:dyDescent="0.25">
      <c r="A166765" t="s">
        <v>170266</v>
      </c>
    </row>
    <row r="166766" spans="1:1" x14ac:dyDescent="0.25">
      <c r="A166766" t="s">
        <v>170267</v>
      </c>
    </row>
    <row r="166767" spans="1:1" x14ac:dyDescent="0.25">
      <c r="A166767" t="s">
        <v>170268</v>
      </c>
    </row>
    <row r="166768" spans="1:1" x14ac:dyDescent="0.25">
      <c r="A166768" t="s">
        <v>170269</v>
      </c>
    </row>
    <row r="166769" spans="1:1" x14ac:dyDescent="0.25">
      <c r="A166769" t="s">
        <v>170270</v>
      </c>
    </row>
    <row r="166770" spans="1:1" x14ac:dyDescent="0.25">
      <c r="A166770" t="s">
        <v>170271</v>
      </c>
    </row>
    <row r="166771" spans="1:1" x14ac:dyDescent="0.25">
      <c r="A166771" t="s">
        <v>170272</v>
      </c>
    </row>
    <row r="166772" spans="1:1" x14ac:dyDescent="0.25">
      <c r="A166772" t="s">
        <v>170273</v>
      </c>
    </row>
    <row r="166773" spans="1:1" x14ac:dyDescent="0.25">
      <c r="A166773" t="s">
        <v>170274</v>
      </c>
    </row>
    <row r="166774" spans="1:1" x14ac:dyDescent="0.25">
      <c r="A166774" t="s">
        <v>170275</v>
      </c>
    </row>
    <row r="166775" spans="1:1" x14ac:dyDescent="0.25">
      <c r="A166775" t="s">
        <v>170276</v>
      </c>
    </row>
    <row r="166776" spans="1:1" x14ac:dyDescent="0.25">
      <c r="A166776" t="s">
        <v>170277</v>
      </c>
    </row>
    <row r="166777" spans="1:1" x14ac:dyDescent="0.25">
      <c r="A166777" t="s">
        <v>170278</v>
      </c>
    </row>
    <row r="166778" spans="1:1" x14ac:dyDescent="0.25">
      <c r="A166778" t="s">
        <v>170279</v>
      </c>
    </row>
    <row r="166779" spans="1:1" x14ac:dyDescent="0.25">
      <c r="A166779" t="s">
        <v>170280</v>
      </c>
    </row>
    <row r="166780" spans="1:1" x14ac:dyDescent="0.25">
      <c r="A166780" t="s">
        <v>170281</v>
      </c>
    </row>
    <row r="166781" spans="1:1" x14ac:dyDescent="0.25">
      <c r="A166781" t="s">
        <v>170282</v>
      </c>
    </row>
    <row r="166782" spans="1:1" x14ac:dyDescent="0.25">
      <c r="A166782" t="s">
        <v>170283</v>
      </c>
    </row>
    <row r="166783" spans="1:1" x14ac:dyDescent="0.25">
      <c r="A166783" t="s">
        <v>170284</v>
      </c>
    </row>
    <row r="166784" spans="1:1" x14ac:dyDescent="0.25">
      <c r="A166784" t="s">
        <v>170285</v>
      </c>
    </row>
    <row r="166785" spans="1:1" x14ac:dyDescent="0.25">
      <c r="A166785" t="s">
        <v>170286</v>
      </c>
    </row>
    <row r="166786" spans="1:1" x14ac:dyDescent="0.25">
      <c r="A166786" t="s">
        <v>170287</v>
      </c>
    </row>
    <row r="166787" spans="1:1" x14ac:dyDescent="0.25">
      <c r="A166787" t="s">
        <v>170288</v>
      </c>
    </row>
    <row r="166788" spans="1:1" x14ac:dyDescent="0.25">
      <c r="A166788" t="s">
        <v>170289</v>
      </c>
    </row>
    <row r="166789" spans="1:1" x14ac:dyDescent="0.25">
      <c r="A166789" t="s">
        <v>170290</v>
      </c>
    </row>
    <row r="166790" spans="1:1" x14ac:dyDescent="0.25">
      <c r="A166790" t="s">
        <v>170291</v>
      </c>
    </row>
    <row r="166791" spans="1:1" x14ac:dyDescent="0.25">
      <c r="A166791" t="s">
        <v>170292</v>
      </c>
    </row>
    <row r="166792" spans="1:1" x14ac:dyDescent="0.25">
      <c r="A166792" t="s">
        <v>170293</v>
      </c>
    </row>
    <row r="166793" spans="1:1" x14ac:dyDescent="0.25">
      <c r="A166793" t="s">
        <v>170294</v>
      </c>
    </row>
    <row r="166794" spans="1:1" x14ac:dyDescent="0.25">
      <c r="A166794" t="s">
        <v>170295</v>
      </c>
    </row>
    <row r="166795" spans="1:1" x14ac:dyDescent="0.25">
      <c r="A166795" t="s">
        <v>170296</v>
      </c>
    </row>
    <row r="166796" spans="1:1" x14ac:dyDescent="0.25">
      <c r="A166796" t="s">
        <v>170297</v>
      </c>
    </row>
    <row r="166797" spans="1:1" x14ac:dyDescent="0.25">
      <c r="A166797" t="s">
        <v>170298</v>
      </c>
    </row>
    <row r="166798" spans="1:1" x14ac:dyDescent="0.25">
      <c r="A166798" t="s">
        <v>170299</v>
      </c>
    </row>
    <row r="166799" spans="1:1" x14ac:dyDescent="0.25">
      <c r="A166799" t="s">
        <v>170300</v>
      </c>
    </row>
    <row r="166800" spans="1:1" x14ac:dyDescent="0.25">
      <c r="A166800" t="s">
        <v>170301</v>
      </c>
    </row>
    <row r="166801" spans="1:1" x14ac:dyDescent="0.25">
      <c r="A166801" t="s">
        <v>170302</v>
      </c>
    </row>
    <row r="166802" spans="1:1" x14ac:dyDescent="0.25">
      <c r="A166802" t="s">
        <v>170303</v>
      </c>
    </row>
    <row r="166803" spans="1:1" x14ac:dyDescent="0.25">
      <c r="A166803" t="s">
        <v>170304</v>
      </c>
    </row>
    <row r="166804" spans="1:1" x14ac:dyDescent="0.25">
      <c r="A166804" t="s">
        <v>170305</v>
      </c>
    </row>
    <row r="166805" spans="1:1" x14ac:dyDescent="0.25">
      <c r="A166805" t="s">
        <v>170306</v>
      </c>
    </row>
    <row r="166806" spans="1:1" x14ac:dyDescent="0.25">
      <c r="A166806" t="s">
        <v>170307</v>
      </c>
    </row>
    <row r="166807" spans="1:1" x14ac:dyDescent="0.25">
      <c r="A166807" t="s">
        <v>170308</v>
      </c>
    </row>
    <row r="166808" spans="1:1" x14ac:dyDescent="0.25">
      <c r="A166808" t="s">
        <v>170309</v>
      </c>
    </row>
    <row r="166809" spans="1:1" x14ac:dyDescent="0.25">
      <c r="A166809" t="s">
        <v>170310</v>
      </c>
    </row>
    <row r="166810" spans="1:1" x14ac:dyDescent="0.25">
      <c r="A166810" t="s">
        <v>170311</v>
      </c>
    </row>
    <row r="166811" spans="1:1" x14ac:dyDescent="0.25">
      <c r="A166811" t="s">
        <v>170312</v>
      </c>
    </row>
    <row r="166812" spans="1:1" x14ac:dyDescent="0.25">
      <c r="A166812" t="s">
        <v>170313</v>
      </c>
    </row>
    <row r="166813" spans="1:1" x14ac:dyDescent="0.25">
      <c r="A166813" t="s">
        <v>170314</v>
      </c>
    </row>
    <row r="166814" spans="1:1" x14ac:dyDescent="0.25">
      <c r="A166814" t="s">
        <v>170315</v>
      </c>
    </row>
    <row r="166815" spans="1:1" x14ac:dyDescent="0.25">
      <c r="A166815" t="s">
        <v>170316</v>
      </c>
    </row>
    <row r="166816" spans="1:1" x14ac:dyDescent="0.25">
      <c r="A166816" t="s">
        <v>170317</v>
      </c>
    </row>
    <row r="166817" spans="1:1" x14ac:dyDescent="0.25">
      <c r="A166817" t="s">
        <v>170318</v>
      </c>
    </row>
    <row r="166818" spans="1:1" x14ac:dyDescent="0.25">
      <c r="A166818" t="s">
        <v>170319</v>
      </c>
    </row>
    <row r="166819" spans="1:1" x14ac:dyDescent="0.25">
      <c r="A166819" t="s">
        <v>170320</v>
      </c>
    </row>
    <row r="166820" spans="1:1" x14ac:dyDescent="0.25">
      <c r="A166820" t="s">
        <v>170321</v>
      </c>
    </row>
    <row r="166821" spans="1:1" x14ac:dyDescent="0.25">
      <c r="A166821" t="s">
        <v>170322</v>
      </c>
    </row>
    <row r="166822" spans="1:1" x14ac:dyDescent="0.25">
      <c r="A166822" t="s">
        <v>170323</v>
      </c>
    </row>
    <row r="166823" spans="1:1" x14ac:dyDescent="0.25">
      <c r="A166823" t="s">
        <v>170324</v>
      </c>
    </row>
    <row r="166824" spans="1:1" x14ac:dyDescent="0.25">
      <c r="A166824" t="s">
        <v>170325</v>
      </c>
    </row>
    <row r="166825" spans="1:1" x14ac:dyDescent="0.25">
      <c r="A166825" t="s">
        <v>170326</v>
      </c>
    </row>
    <row r="166826" spans="1:1" x14ac:dyDescent="0.25">
      <c r="A166826" t="s">
        <v>170327</v>
      </c>
    </row>
    <row r="166827" spans="1:1" x14ac:dyDescent="0.25">
      <c r="A166827" t="s">
        <v>170328</v>
      </c>
    </row>
    <row r="166828" spans="1:1" x14ac:dyDescent="0.25">
      <c r="A166828" t="s">
        <v>170329</v>
      </c>
    </row>
    <row r="166829" spans="1:1" x14ac:dyDescent="0.25">
      <c r="A166829" t="s">
        <v>170330</v>
      </c>
    </row>
    <row r="166830" spans="1:1" x14ac:dyDescent="0.25">
      <c r="A166830" t="s">
        <v>170331</v>
      </c>
    </row>
    <row r="166831" spans="1:1" x14ac:dyDescent="0.25">
      <c r="A166831" t="s">
        <v>170332</v>
      </c>
    </row>
    <row r="166832" spans="1:1" x14ac:dyDescent="0.25">
      <c r="A166832" t="s">
        <v>170333</v>
      </c>
    </row>
    <row r="166833" spans="1:1" x14ac:dyDescent="0.25">
      <c r="A166833" t="s">
        <v>170334</v>
      </c>
    </row>
    <row r="166834" spans="1:1" x14ac:dyDescent="0.25">
      <c r="A166834" t="s">
        <v>170335</v>
      </c>
    </row>
    <row r="166835" spans="1:1" x14ac:dyDescent="0.25">
      <c r="A166835" t="s">
        <v>170336</v>
      </c>
    </row>
    <row r="166836" spans="1:1" x14ac:dyDescent="0.25">
      <c r="A166836" t="s">
        <v>170337</v>
      </c>
    </row>
    <row r="166837" spans="1:1" x14ac:dyDescent="0.25">
      <c r="A166837" t="s">
        <v>170338</v>
      </c>
    </row>
    <row r="166838" spans="1:1" x14ac:dyDescent="0.25">
      <c r="A166838" t="s">
        <v>170339</v>
      </c>
    </row>
    <row r="166839" spans="1:1" x14ac:dyDescent="0.25">
      <c r="A166839" t="s">
        <v>170340</v>
      </c>
    </row>
    <row r="166840" spans="1:1" x14ac:dyDescent="0.25">
      <c r="A166840" t="s">
        <v>170341</v>
      </c>
    </row>
    <row r="166841" spans="1:1" x14ac:dyDescent="0.25">
      <c r="A166841" t="s">
        <v>170342</v>
      </c>
    </row>
    <row r="166842" spans="1:1" x14ac:dyDescent="0.25">
      <c r="A166842" t="s">
        <v>170343</v>
      </c>
    </row>
    <row r="166843" spans="1:1" x14ac:dyDescent="0.25">
      <c r="A166843" t="s">
        <v>170344</v>
      </c>
    </row>
    <row r="166844" spans="1:1" x14ac:dyDescent="0.25">
      <c r="A166844" t="s">
        <v>170345</v>
      </c>
    </row>
    <row r="166845" spans="1:1" x14ac:dyDescent="0.25">
      <c r="A166845" t="s">
        <v>170346</v>
      </c>
    </row>
    <row r="166846" spans="1:1" x14ac:dyDescent="0.25">
      <c r="A166846" t="s">
        <v>170347</v>
      </c>
    </row>
    <row r="166847" spans="1:1" x14ac:dyDescent="0.25">
      <c r="A166847" t="s">
        <v>170348</v>
      </c>
    </row>
    <row r="166848" spans="1:1" x14ac:dyDescent="0.25">
      <c r="A166848" t="s">
        <v>170349</v>
      </c>
    </row>
    <row r="166849" spans="1:1" x14ac:dyDescent="0.25">
      <c r="A166849" t="s">
        <v>170350</v>
      </c>
    </row>
    <row r="166850" spans="1:1" x14ac:dyDescent="0.25">
      <c r="A166850" t="s">
        <v>170351</v>
      </c>
    </row>
    <row r="166851" spans="1:1" x14ac:dyDescent="0.25">
      <c r="A166851" t="s">
        <v>170352</v>
      </c>
    </row>
    <row r="166852" spans="1:1" x14ac:dyDescent="0.25">
      <c r="A166852" t="s">
        <v>170353</v>
      </c>
    </row>
    <row r="166853" spans="1:1" x14ac:dyDescent="0.25">
      <c r="A166853" t="s">
        <v>170354</v>
      </c>
    </row>
    <row r="166854" spans="1:1" x14ac:dyDescent="0.25">
      <c r="A166854" t="s">
        <v>170355</v>
      </c>
    </row>
    <row r="166855" spans="1:1" x14ac:dyDescent="0.25">
      <c r="A166855" t="s">
        <v>170356</v>
      </c>
    </row>
    <row r="166856" spans="1:1" x14ac:dyDescent="0.25">
      <c r="A166856" t="s">
        <v>170357</v>
      </c>
    </row>
    <row r="166857" spans="1:1" x14ac:dyDescent="0.25">
      <c r="A166857" t="s">
        <v>170358</v>
      </c>
    </row>
    <row r="166858" spans="1:1" x14ac:dyDescent="0.25">
      <c r="A166858" t="s">
        <v>170359</v>
      </c>
    </row>
    <row r="166859" spans="1:1" x14ac:dyDescent="0.25">
      <c r="A166859" t="s">
        <v>170360</v>
      </c>
    </row>
    <row r="166860" spans="1:1" x14ac:dyDescent="0.25">
      <c r="A166860" t="s">
        <v>170361</v>
      </c>
    </row>
    <row r="166861" spans="1:1" x14ac:dyDescent="0.25">
      <c r="A166861" t="s">
        <v>170362</v>
      </c>
    </row>
    <row r="166862" spans="1:1" x14ac:dyDescent="0.25">
      <c r="A166862" t="s">
        <v>170363</v>
      </c>
    </row>
    <row r="166863" spans="1:1" x14ac:dyDescent="0.25">
      <c r="A166863" t="s">
        <v>170364</v>
      </c>
    </row>
    <row r="166864" spans="1:1" x14ac:dyDescent="0.25">
      <c r="A166864" t="s">
        <v>170365</v>
      </c>
    </row>
    <row r="166865" spans="1:1" x14ac:dyDescent="0.25">
      <c r="A166865" t="s">
        <v>170366</v>
      </c>
    </row>
    <row r="166866" spans="1:1" x14ac:dyDescent="0.25">
      <c r="A166866" t="s">
        <v>170367</v>
      </c>
    </row>
    <row r="166867" spans="1:1" x14ac:dyDescent="0.25">
      <c r="A166867" t="s">
        <v>170368</v>
      </c>
    </row>
    <row r="166868" spans="1:1" x14ac:dyDescent="0.25">
      <c r="A166868" t="s">
        <v>170369</v>
      </c>
    </row>
    <row r="166869" spans="1:1" x14ac:dyDescent="0.25">
      <c r="A166869" t="s">
        <v>170370</v>
      </c>
    </row>
    <row r="166870" spans="1:1" x14ac:dyDescent="0.25">
      <c r="A166870" t="s">
        <v>170371</v>
      </c>
    </row>
    <row r="166871" spans="1:1" x14ac:dyDescent="0.25">
      <c r="A166871" t="s">
        <v>170372</v>
      </c>
    </row>
    <row r="166872" spans="1:1" x14ac:dyDescent="0.25">
      <c r="A166872" t="s">
        <v>170373</v>
      </c>
    </row>
    <row r="166873" spans="1:1" x14ac:dyDescent="0.25">
      <c r="A166873" t="s">
        <v>170374</v>
      </c>
    </row>
    <row r="166874" spans="1:1" x14ac:dyDescent="0.25">
      <c r="A166874" t="s">
        <v>170375</v>
      </c>
    </row>
    <row r="166875" spans="1:1" x14ac:dyDescent="0.25">
      <c r="A166875" t="s">
        <v>170376</v>
      </c>
    </row>
    <row r="166876" spans="1:1" x14ac:dyDescent="0.25">
      <c r="A166876" t="s">
        <v>170377</v>
      </c>
    </row>
    <row r="166877" spans="1:1" x14ac:dyDescent="0.25">
      <c r="A166877" t="s">
        <v>170378</v>
      </c>
    </row>
    <row r="166878" spans="1:1" x14ac:dyDescent="0.25">
      <c r="A166878" t="s">
        <v>170379</v>
      </c>
    </row>
    <row r="166879" spans="1:1" x14ac:dyDescent="0.25">
      <c r="A166879" t="s">
        <v>170380</v>
      </c>
    </row>
    <row r="166880" spans="1:1" x14ac:dyDescent="0.25">
      <c r="A166880" t="s">
        <v>170381</v>
      </c>
    </row>
    <row r="166881" spans="1:1" x14ac:dyDescent="0.25">
      <c r="A166881" t="s">
        <v>170382</v>
      </c>
    </row>
    <row r="166882" spans="1:1" x14ac:dyDescent="0.25">
      <c r="A166882" t="s">
        <v>170383</v>
      </c>
    </row>
    <row r="166883" spans="1:1" x14ac:dyDescent="0.25">
      <c r="A166883" t="s">
        <v>170384</v>
      </c>
    </row>
    <row r="166884" spans="1:1" x14ac:dyDescent="0.25">
      <c r="A166884" t="s">
        <v>170385</v>
      </c>
    </row>
    <row r="166885" spans="1:1" x14ac:dyDescent="0.25">
      <c r="A166885" t="s">
        <v>170386</v>
      </c>
    </row>
    <row r="166886" spans="1:1" x14ac:dyDescent="0.25">
      <c r="A166886" t="s">
        <v>170387</v>
      </c>
    </row>
    <row r="166887" spans="1:1" x14ac:dyDescent="0.25">
      <c r="A166887" t="s">
        <v>170388</v>
      </c>
    </row>
    <row r="166888" spans="1:1" x14ac:dyDescent="0.25">
      <c r="A166888" t="s">
        <v>170389</v>
      </c>
    </row>
    <row r="166889" spans="1:1" x14ac:dyDescent="0.25">
      <c r="A166889" t="s">
        <v>170390</v>
      </c>
    </row>
    <row r="166890" spans="1:1" x14ac:dyDescent="0.25">
      <c r="A166890" t="s">
        <v>170391</v>
      </c>
    </row>
    <row r="166891" spans="1:1" x14ac:dyDescent="0.25">
      <c r="A166891" t="s">
        <v>170392</v>
      </c>
    </row>
    <row r="166892" spans="1:1" x14ac:dyDescent="0.25">
      <c r="A166892" t="s">
        <v>170393</v>
      </c>
    </row>
    <row r="166893" spans="1:1" x14ac:dyDescent="0.25">
      <c r="A166893" t="s">
        <v>170394</v>
      </c>
    </row>
    <row r="166894" spans="1:1" x14ac:dyDescent="0.25">
      <c r="A166894" t="s">
        <v>170395</v>
      </c>
    </row>
    <row r="166895" spans="1:1" x14ac:dyDescent="0.25">
      <c r="A166895" t="s">
        <v>170396</v>
      </c>
    </row>
    <row r="166896" spans="1:1" x14ac:dyDescent="0.25">
      <c r="A166896" t="s">
        <v>170397</v>
      </c>
    </row>
    <row r="166897" spans="1:1" x14ac:dyDescent="0.25">
      <c r="A166897" t="s">
        <v>170398</v>
      </c>
    </row>
    <row r="166898" spans="1:1" x14ac:dyDescent="0.25">
      <c r="A166898" t="s">
        <v>170399</v>
      </c>
    </row>
    <row r="166899" spans="1:1" x14ac:dyDescent="0.25">
      <c r="A166899" t="s">
        <v>170400</v>
      </c>
    </row>
    <row r="166900" spans="1:1" x14ac:dyDescent="0.25">
      <c r="A166900" t="s">
        <v>170401</v>
      </c>
    </row>
    <row r="166901" spans="1:1" x14ac:dyDescent="0.25">
      <c r="A166901" t="s">
        <v>170402</v>
      </c>
    </row>
    <row r="166902" spans="1:1" x14ac:dyDescent="0.25">
      <c r="A166902" t="s">
        <v>170403</v>
      </c>
    </row>
    <row r="166903" spans="1:1" x14ac:dyDescent="0.25">
      <c r="A166903" t="s">
        <v>170404</v>
      </c>
    </row>
    <row r="166904" spans="1:1" x14ac:dyDescent="0.25">
      <c r="A166904" t="s">
        <v>170405</v>
      </c>
    </row>
    <row r="166905" spans="1:1" x14ac:dyDescent="0.25">
      <c r="A166905" t="s">
        <v>170406</v>
      </c>
    </row>
    <row r="166906" spans="1:1" x14ac:dyDescent="0.25">
      <c r="A166906" t="s">
        <v>170407</v>
      </c>
    </row>
    <row r="166907" spans="1:1" x14ac:dyDescent="0.25">
      <c r="A166907" t="s">
        <v>170408</v>
      </c>
    </row>
    <row r="166908" spans="1:1" x14ac:dyDescent="0.25">
      <c r="A166908" t="s">
        <v>170409</v>
      </c>
    </row>
    <row r="166909" spans="1:1" x14ac:dyDescent="0.25">
      <c r="A166909" t="s">
        <v>170410</v>
      </c>
    </row>
    <row r="166910" spans="1:1" x14ac:dyDescent="0.25">
      <c r="A166910" t="s">
        <v>170411</v>
      </c>
    </row>
    <row r="166911" spans="1:1" x14ac:dyDescent="0.25">
      <c r="A166911" t="s">
        <v>170412</v>
      </c>
    </row>
    <row r="166912" spans="1:1" x14ac:dyDescent="0.25">
      <c r="A166912" t="s">
        <v>170413</v>
      </c>
    </row>
    <row r="166913" spans="1:1" x14ac:dyDescent="0.25">
      <c r="A166913" t="s">
        <v>170414</v>
      </c>
    </row>
    <row r="166914" spans="1:1" x14ac:dyDescent="0.25">
      <c r="A166914" t="s">
        <v>170415</v>
      </c>
    </row>
    <row r="166915" spans="1:1" x14ac:dyDescent="0.25">
      <c r="A166915" t="s">
        <v>170416</v>
      </c>
    </row>
    <row r="166916" spans="1:1" x14ac:dyDescent="0.25">
      <c r="A166916" t="s">
        <v>170417</v>
      </c>
    </row>
    <row r="166917" spans="1:1" x14ac:dyDescent="0.25">
      <c r="A166917" t="s">
        <v>170418</v>
      </c>
    </row>
    <row r="166918" spans="1:1" x14ac:dyDescent="0.25">
      <c r="A166918" t="s">
        <v>170419</v>
      </c>
    </row>
    <row r="166919" spans="1:1" x14ac:dyDescent="0.25">
      <c r="A166919" t="s">
        <v>170420</v>
      </c>
    </row>
    <row r="166920" spans="1:1" x14ac:dyDescent="0.25">
      <c r="A166920" t="s">
        <v>170421</v>
      </c>
    </row>
    <row r="166921" spans="1:1" x14ac:dyDescent="0.25">
      <c r="A166921" t="s">
        <v>170422</v>
      </c>
    </row>
    <row r="166922" spans="1:1" x14ac:dyDescent="0.25">
      <c r="A166922" t="s">
        <v>170423</v>
      </c>
    </row>
    <row r="166923" spans="1:1" x14ac:dyDescent="0.25">
      <c r="A166923" t="s">
        <v>170424</v>
      </c>
    </row>
    <row r="166924" spans="1:1" x14ac:dyDescent="0.25">
      <c r="A166924" t="s">
        <v>170425</v>
      </c>
    </row>
    <row r="166925" spans="1:1" x14ac:dyDescent="0.25">
      <c r="A166925" t="s">
        <v>170426</v>
      </c>
    </row>
    <row r="166926" spans="1:1" x14ac:dyDescent="0.25">
      <c r="A166926" t="s">
        <v>170427</v>
      </c>
    </row>
    <row r="166927" spans="1:1" x14ac:dyDescent="0.25">
      <c r="A166927" t="s">
        <v>170428</v>
      </c>
    </row>
    <row r="166928" spans="1:1" x14ac:dyDescent="0.25">
      <c r="A166928" t="s">
        <v>170429</v>
      </c>
    </row>
    <row r="166929" spans="1:1" x14ac:dyDescent="0.25">
      <c r="A166929" t="s">
        <v>170430</v>
      </c>
    </row>
    <row r="166930" spans="1:1" x14ac:dyDescent="0.25">
      <c r="A166930" t="s">
        <v>170431</v>
      </c>
    </row>
    <row r="166931" spans="1:1" x14ac:dyDescent="0.25">
      <c r="A166931" t="s">
        <v>170432</v>
      </c>
    </row>
    <row r="166932" spans="1:1" x14ac:dyDescent="0.25">
      <c r="A166932" t="s">
        <v>170433</v>
      </c>
    </row>
    <row r="166933" spans="1:1" x14ac:dyDescent="0.25">
      <c r="A166933" t="s">
        <v>170434</v>
      </c>
    </row>
    <row r="166934" spans="1:1" x14ac:dyDescent="0.25">
      <c r="A166934" t="s">
        <v>170435</v>
      </c>
    </row>
    <row r="166935" spans="1:1" x14ac:dyDescent="0.25">
      <c r="A166935" t="s">
        <v>170436</v>
      </c>
    </row>
    <row r="166936" spans="1:1" x14ac:dyDescent="0.25">
      <c r="A166936" t="s">
        <v>170437</v>
      </c>
    </row>
    <row r="166937" spans="1:1" x14ac:dyDescent="0.25">
      <c r="A166937" t="s">
        <v>170438</v>
      </c>
    </row>
    <row r="166938" spans="1:1" x14ac:dyDescent="0.25">
      <c r="A166938" t="s">
        <v>170439</v>
      </c>
    </row>
    <row r="166939" spans="1:1" x14ac:dyDescent="0.25">
      <c r="A166939" t="s">
        <v>170440</v>
      </c>
    </row>
    <row r="166940" spans="1:1" x14ac:dyDescent="0.25">
      <c r="A166940" t="s">
        <v>170441</v>
      </c>
    </row>
    <row r="166941" spans="1:1" x14ac:dyDescent="0.25">
      <c r="A166941" t="s">
        <v>170442</v>
      </c>
    </row>
    <row r="166942" spans="1:1" x14ac:dyDescent="0.25">
      <c r="A166942" t="s">
        <v>170443</v>
      </c>
    </row>
    <row r="166943" spans="1:1" x14ac:dyDescent="0.25">
      <c r="A166943" t="s">
        <v>170444</v>
      </c>
    </row>
    <row r="166944" spans="1:1" x14ac:dyDescent="0.25">
      <c r="A166944" t="s">
        <v>170445</v>
      </c>
    </row>
    <row r="166945" spans="1:1" x14ac:dyDescent="0.25">
      <c r="A166945" t="s">
        <v>170446</v>
      </c>
    </row>
    <row r="166946" spans="1:1" x14ac:dyDescent="0.25">
      <c r="A166946" t="s">
        <v>170447</v>
      </c>
    </row>
    <row r="166947" spans="1:1" x14ac:dyDescent="0.25">
      <c r="A166947" t="s">
        <v>170448</v>
      </c>
    </row>
    <row r="166948" spans="1:1" x14ac:dyDescent="0.25">
      <c r="A166948" t="s">
        <v>170449</v>
      </c>
    </row>
    <row r="166949" spans="1:1" x14ac:dyDescent="0.25">
      <c r="A166949" t="s">
        <v>170450</v>
      </c>
    </row>
    <row r="166950" spans="1:1" x14ac:dyDescent="0.25">
      <c r="A166950" t="s">
        <v>170451</v>
      </c>
    </row>
    <row r="166951" spans="1:1" x14ac:dyDescent="0.25">
      <c r="A166951" t="s">
        <v>170452</v>
      </c>
    </row>
    <row r="166952" spans="1:1" x14ac:dyDescent="0.25">
      <c r="A166952" t="s">
        <v>170453</v>
      </c>
    </row>
    <row r="166953" spans="1:1" x14ac:dyDescent="0.25">
      <c r="A166953" t="s">
        <v>170454</v>
      </c>
    </row>
    <row r="166954" spans="1:1" x14ac:dyDescent="0.25">
      <c r="A166954" t="s">
        <v>170455</v>
      </c>
    </row>
    <row r="166955" spans="1:1" x14ac:dyDescent="0.25">
      <c r="A166955" t="s">
        <v>170456</v>
      </c>
    </row>
    <row r="166956" spans="1:1" x14ac:dyDescent="0.25">
      <c r="A166956" t="s">
        <v>170457</v>
      </c>
    </row>
    <row r="166957" spans="1:1" x14ac:dyDescent="0.25">
      <c r="A166957" t="s">
        <v>170458</v>
      </c>
    </row>
    <row r="166958" spans="1:1" x14ac:dyDescent="0.25">
      <c r="A166958" t="s">
        <v>170459</v>
      </c>
    </row>
    <row r="166959" spans="1:1" x14ac:dyDescent="0.25">
      <c r="A166959" t="s">
        <v>170460</v>
      </c>
    </row>
    <row r="166960" spans="1:1" x14ac:dyDescent="0.25">
      <c r="A166960" t="s">
        <v>170461</v>
      </c>
    </row>
    <row r="166961" spans="1:1" x14ac:dyDescent="0.25">
      <c r="A166961" t="s">
        <v>170462</v>
      </c>
    </row>
    <row r="166962" spans="1:1" x14ac:dyDescent="0.25">
      <c r="A166962" t="s">
        <v>170463</v>
      </c>
    </row>
    <row r="166963" spans="1:1" x14ac:dyDescent="0.25">
      <c r="A166963" t="s">
        <v>170464</v>
      </c>
    </row>
    <row r="166964" spans="1:1" x14ac:dyDescent="0.25">
      <c r="A166964" t="s">
        <v>170465</v>
      </c>
    </row>
    <row r="166965" spans="1:1" x14ac:dyDescent="0.25">
      <c r="A166965" t="s">
        <v>170466</v>
      </c>
    </row>
    <row r="166966" spans="1:1" x14ac:dyDescent="0.25">
      <c r="A166966" t="s">
        <v>170467</v>
      </c>
    </row>
    <row r="166967" spans="1:1" x14ac:dyDescent="0.25">
      <c r="A166967" t="s">
        <v>170468</v>
      </c>
    </row>
    <row r="166968" spans="1:1" x14ac:dyDescent="0.25">
      <c r="A166968" t="s">
        <v>170469</v>
      </c>
    </row>
    <row r="166969" spans="1:1" x14ac:dyDescent="0.25">
      <c r="A166969" t="s">
        <v>170470</v>
      </c>
    </row>
    <row r="166970" spans="1:1" x14ac:dyDescent="0.25">
      <c r="A166970" t="s">
        <v>170471</v>
      </c>
    </row>
    <row r="166971" spans="1:1" x14ac:dyDescent="0.25">
      <c r="A166971" t="s">
        <v>170472</v>
      </c>
    </row>
    <row r="166972" spans="1:1" x14ac:dyDescent="0.25">
      <c r="A166972" t="s">
        <v>170473</v>
      </c>
    </row>
    <row r="166973" spans="1:1" x14ac:dyDescent="0.25">
      <c r="A166973" t="s">
        <v>170474</v>
      </c>
    </row>
    <row r="166974" spans="1:1" x14ac:dyDescent="0.25">
      <c r="A166974" t="s">
        <v>170475</v>
      </c>
    </row>
    <row r="166975" spans="1:1" x14ac:dyDescent="0.25">
      <c r="A166975" t="s">
        <v>170476</v>
      </c>
    </row>
    <row r="166976" spans="1:1" x14ac:dyDescent="0.25">
      <c r="A166976" t="s">
        <v>170477</v>
      </c>
    </row>
    <row r="166977" spans="1:1" x14ac:dyDescent="0.25">
      <c r="A166977" t="s">
        <v>170478</v>
      </c>
    </row>
    <row r="166978" spans="1:1" x14ac:dyDescent="0.25">
      <c r="A166978" t="s">
        <v>170479</v>
      </c>
    </row>
    <row r="166979" spans="1:1" x14ac:dyDescent="0.25">
      <c r="A166979" t="s">
        <v>170480</v>
      </c>
    </row>
    <row r="166980" spans="1:1" x14ac:dyDescent="0.25">
      <c r="A166980" t="s">
        <v>170481</v>
      </c>
    </row>
    <row r="166981" spans="1:1" x14ac:dyDescent="0.25">
      <c r="A166981" t="s">
        <v>170482</v>
      </c>
    </row>
    <row r="166982" spans="1:1" x14ac:dyDescent="0.25">
      <c r="A166982" t="s">
        <v>170483</v>
      </c>
    </row>
    <row r="166983" spans="1:1" x14ac:dyDescent="0.25">
      <c r="A166983" t="s">
        <v>170484</v>
      </c>
    </row>
    <row r="166984" spans="1:1" x14ac:dyDescent="0.25">
      <c r="A166984" t="s">
        <v>170485</v>
      </c>
    </row>
    <row r="166985" spans="1:1" x14ac:dyDescent="0.25">
      <c r="A166985" t="s">
        <v>170486</v>
      </c>
    </row>
    <row r="166986" spans="1:1" x14ac:dyDescent="0.25">
      <c r="A166986" t="s">
        <v>170487</v>
      </c>
    </row>
    <row r="166987" spans="1:1" x14ac:dyDescent="0.25">
      <c r="A166987" t="s">
        <v>170488</v>
      </c>
    </row>
    <row r="166988" spans="1:1" x14ac:dyDescent="0.25">
      <c r="A166988" t="s">
        <v>170489</v>
      </c>
    </row>
    <row r="166989" spans="1:1" x14ac:dyDescent="0.25">
      <c r="A166989" t="s">
        <v>170490</v>
      </c>
    </row>
    <row r="166990" spans="1:1" x14ac:dyDescent="0.25">
      <c r="A166990" t="s">
        <v>170491</v>
      </c>
    </row>
    <row r="166991" spans="1:1" x14ac:dyDescent="0.25">
      <c r="A166991" t="s">
        <v>170492</v>
      </c>
    </row>
    <row r="166992" spans="1:1" x14ac:dyDescent="0.25">
      <c r="A166992" t="s">
        <v>170493</v>
      </c>
    </row>
    <row r="166993" spans="1:1" x14ac:dyDescent="0.25">
      <c r="A166993" t="s">
        <v>170494</v>
      </c>
    </row>
    <row r="166994" spans="1:1" x14ac:dyDescent="0.25">
      <c r="A166994" t="s">
        <v>170495</v>
      </c>
    </row>
    <row r="166995" spans="1:1" x14ac:dyDescent="0.25">
      <c r="A166995" t="s">
        <v>170496</v>
      </c>
    </row>
    <row r="166996" spans="1:1" x14ac:dyDescent="0.25">
      <c r="A166996" t="s">
        <v>170497</v>
      </c>
    </row>
    <row r="166997" spans="1:1" x14ac:dyDescent="0.25">
      <c r="A166997" t="s">
        <v>170498</v>
      </c>
    </row>
    <row r="166998" spans="1:1" x14ac:dyDescent="0.25">
      <c r="A166998" t="s">
        <v>170499</v>
      </c>
    </row>
    <row r="166999" spans="1:1" x14ac:dyDescent="0.25">
      <c r="A166999" t="s">
        <v>170500</v>
      </c>
    </row>
    <row r="167000" spans="1:1" x14ac:dyDescent="0.25">
      <c r="A167000" t="s">
        <v>170501</v>
      </c>
    </row>
    <row r="167001" spans="1:1" x14ac:dyDescent="0.25">
      <c r="A167001" t="s">
        <v>170502</v>
      </c>
    </row>
    <row r="167002" spans="1:1" x14ac:dyDescent="0.25">
      <c r="A167002" t="s">
        <v>170503</v>
      </c>
    </row>
    <row r="167003" spans="1:1" x14ac:dyDescent="0.25">
      <c r="A167003" t="s">
        <v>170504</v>
      </c>
    </row>
    <row r="167004" spans="1:1" x14ac:dyDescent="0.25">
      <c r="A167004" t="s">
        <v>170505</v>
      </c>
    </row>
    <row r="167005" spans="1:1" x14ac:dyDescent="0.25">
      <c r="A167005" t="s">
        <v>170506</v>
      </c>
    </row>
    <row r="167006" spans="1:1" x14ac:dyDescent="0.25">
      <c r="A167006" t="s">
        <v>170507</v>
      </c>
    </row>
    <row r="167007" spans="1:1" x14ac:dyDescent="0.25">
      <c r="A167007" t="s">
        <v>170508</v>
      </c>
    </row>
    <row r="167008" spans="1:1" x14ac:dyDescent="0.25">
      <c r="A167008" t="s">
        <v>170509</v>
      </c>
    </row>
    <row r="167009" spans="1:1" x14ac:dyDescent="0.25">
      <c r="A167009" t="s">
        <v>170510</v>
      </c>
    </row>
    <row r="167010" spans="1:1" x14ac:dyDescent="0.25">
      <c r="A167010" t="s">
        <v>170511</v>
      </c>
    </row>
    <row r="167011" spans="1:1" x14ac:dyDescent="0.25">
      <c r="A167011" t="s">
        <v>170512</v>
      </c>
    </row>
    <row r="167012" spans="1:1" x14ac:dyDescent="0.25">
      <c r="A167012" t="s">
        <v>170513</v>
      </c>
    </row>
    <row r="167013" spans="1:1" x14ac:dyDescent="0.25">
      <c r="A167013" t="s">
        <v>170514</v>
      </c>
    </row>
    <row r="167014" spans="1:1" x14ac:dyDescent="0.25">
      <c r="A167014" t="s">
        <v>170515</v>
      </c>
    </row>
    <row r="167015" spans="1:1" x14ac:dyDescent="0.25">
      <c r="A167015" t="s">
        <v>170516</v>
      </c>
    </row>
    <row r="167016" spans="1:1" x14ac:dyDescent="0.25">
      <c r="A167016" t="s">
        <v>170517</v>
      </c>
    </row>
    <row r="167017" spans="1:1" x14ac:dyDescent="0.25">
      <c r="A167017" t="s">
        <v>170518</v>
      </c>
    </row>
    <row r="167018" spans="1:1" x14ac:dyDescent="0.25">
      <c r="A167018" t="s">
        <v>170519</v>
      </c>
    </row>
    <row r="167019" spans="1:1" x14ac:dyDescent="0.25">
      <c r="A167019" t="s">
        <v>170520</v>
      </c>
    </row>
    <row r="167020" spans="1:1" x14ac:dyDescent="0.25">
      <c r="A167020" t="s">
        <v>170521</v>
      </c>
    </row>
    <row r="167021" spans="1:1" x14ac:dyDescent="0.25">
      <c r="A167021" t="s">
        <v>170522</v>
      </c>
    </row>
    <row r="167022" spans="1:1" x14ac:dyDescent="0.25">
      <c r="A167022" t="s">
        <v>170523</v>
      </c>
    </row>
    <row r="167023" spans="1:1" x14ac:dyDescent="0.25">
      <c r="A167023" t="s">
        <v>170524</v>
      </c>
    </row>
    <row r="167024" spans="1:1" x14ac:dyDescent="0.25">
      <c r="A167024" t="s">
        <v>170525</v>
      </c>
    </row>
    <row r="167025" spans="1:1" x14ac:dyDescent="0.25">
      <c r="A167025" t="s">
        <v>170526</v>
      </c>
    </row>
    <row r="167026" spans="1:1" x14ac:dyDescent="0.25">
      <c r="A167026" t="s">
        <v>170527</v>
      </c>
    </row>
    <row r="167027" spans="1:1" x14ac:dyDescent="0.25">
      <c r="A167027" t="s">
        <v>170528</v>
      </c>
    </row>
    <row r="167028" spans="1:1" x14ac:dyDescent="0.25">
      <c r="A167028" t="s">
        <v>170529</v>
      </c>
    </row>
    <row r="167029" spans="1:1" x14ac:dyDescent="0.25">
      <c r="A167029" t="s">
        <v>170530</v>
      </c>
    </row>
    <row r="167030" spans="1:1" x14ac:dyDescent="0.25">
      <c r="A167030" t="s">
        <v>170531</v>
      </c>
    </row>
    <row r="167031" spans="1:1" x14ac:dyDescent="0.25">
      <c r="A167031" t="s">
        <v>170532</v>
      </c>
    </row>
    <row r="167032" spans="1:1" x14ac:dyDescent="0.25">
      <c r="A167032" t="s">
        <v>170533</v>
      </c>
    </row>
    <row r="167033" spans="1:1" x14ac:dyDescent="0.25">
      <c r="A167033" t="s">
        <v>170534</v>
      </c>
    </row>
    <row r="167034" spans="1:1" x14ac:dyDescent="0.25">
      <c r="A167034" t="s">
        <v>170535</v>
      </c>
    </row>
    <row r="167035" spans="1:1" x14ac:dyDescent="0.25">
      <c r="A167035" t="s">
        <v>170536</v>
      </c>
    </row>
    <row r="167036" spans="1:1" x14ac:dyDescent="0.25">
      <c r="A167036" t="s">
        <v>170537</v>
      </c>
    </row>
    <row r="167037" spans="1:1" x14ac:dyDescent="0.25">
      <c r="A167037" t="s">
        <v>170538</v>
      </c>
    </row>
    <row r="167038" spans="1:1" x14ac:dyDescent="0.25">
      <c r="A167038" t="s">
        <v>170539</v>
      </c>
    </row>
    <row r="167039" spans="1:1" x14ac:dyDescent="0.25">
      <c r="A167039" t="s">
        <v>170540</v>
      </c>
    </row>
    <row r="167040" spans="1:1" x14ac:dyDescent="0.25">
      <c r="A167040" t="s">
        <v>170541</v>
      </c>
    </row>
    <row r="167041" spans="1:1" x14ac:dyDescent="0.25">
      <c r="A167041" t="s">
        <v>170542</v>
      </c>
    </row>
    <row r="167042" spans="1:1" x14ac:dyDescent="0.25">
      <c r="A167042" t="s">
        <v>170543</v>
      </c>
    </row>
    <row r="167043" spans="1:1" x14ac:dyDescent="0.25">
      <c r="A167043" t="s">
        <v>170544</v>
      </c>
    </row>
    <row r="167044" spans="1:1" x14ac:dyDescent="0.25">
      <c r="A167044" t="s">
        <v>170545</v>
      </c>
    </row>
    <row r="167045" spans="1:1" x14ac:dyDescent="0.25">
      <c r="A167045" t="s">
        <v>170546</v>
      </c>
    </row>
    <row r="167046" spans="1:1" x14ac:dyDescent="0.25">
      <c r="A167046" t="s">
        <v>170547</v>
      </c>
    </row>
    <row r="167047" spans="1:1" x14ac:dyDescent="0.25">
      <c r="A167047" t="s">
        <v>170548</v>
      </c>
    </row>
    <row r="167048" spans="1:1" x14ac:dyDescent="0.25">
      <c r="A167048" t="s">
        <v>170549</v>
      </c>
    </row>
    <row r="167049" spans="1:1" x14ac:dyDescent="0.25">
      <c r="A167049" t="s">
        <v>170550</v>
      </c>
    </row>
    <row r="167050" spans="1:1" x14ac:dyDescent="0.25">
      <c r="A167050" t="s">
        <v>170551</v>
      </c>
    </row>
    <row r="167051" spans="1:1" x14ac:dyDescent="0.25">
      <c r="A167051" t="s">
        <v>170552</v>
      </c>
    </row>
    <row r="167052" spans="1:1" x14ac:dyDescent="0.25">
      <c r="A167052" t="s">
        <v>170553</v>
      </c>
    </row>
    <row r="167053" spans="1:1" x14ac:dyDescent="0.25">
      <c r="A167053" t="s">
        <v>170554</v>
      </c>
    </row>
    <row r="167054" spans="1:1" x14ac:dyDescent="0.25">
      <c r="A167054" t="s">
        <v>170555</v>
      </c>
    </row>
    <row r="167055" spans="1:1" x14ac:dyDescent="0.25">
      <c r="A167055" t="s">
        <v>170556</v>
      </c>
    </row>
    <row r="167056" spans="1:1" x14ac:dyDescent="0.25">
      <c r="A167056" t="s">
        <v>170557</v>
      </c>
    </row>
    <row r="167057" spans="1:1" x14ac:dyDescent="0.25">
      <c r="A167057" t="s">
        <v>170558</v>
      </c>
    </row>
    <row r="167058" spans="1:1" x14ac:dyDescent="0.25">
      <c r="A167058" t="s">
        <v>170559</v>
      </c>
    </row>
    <row r="167059" spans="1:1" x14ac:dyDescent="0.25">
      <c r="A167059" t="s">
        <v>170560</v>
      </c>
    </row>
    <row r="167060" spans="1:1" x14ac:dyDescent="0.25">
      <c r="A167060" t="s">
        <v>170561</v>
      </c>
    </row>
    <row r="167061" spans="1:1" x14ac:dyDescent="0.25">
      <c r="A167061" t="s">
        <v>170562</v>
      </c>
    </row>
    <row r="167062" spans="1:1" x14ac:dyDescent="0.25">
      <c r="A167062" t="s">
        <v>170563</v>
      </c>
    </row>
    <row r="167063" spans="1:1" x14ac:dyDescent="0.25">
      <c r="A167063" t="s">
        <v>170564</v>
      </c>
    </row>
    <row r="167064" spans="1:1" x14ac:dyDescent="0.25">
      <c r="A167064" t="s">
        <v>170565</v>
      </c>
    </row>
    <row r="167065" spans="1:1" x14ac:dyDescent="0.25">
      <c r="A167065" t="s">
        <v>170566</v>
      </c>
    </row>
    <row r="167066" spans="1:1" x14ac:dyDescent="0.25">
      <c r="A167066" t="s">
        <v>170567</v>
      </c>
    </row>
    <row r="167067" spans="1:1" x14ac:dyDescent="0.25">
      <c r="A167067" t="s">
        <v>170568</v>
      </c>
    </row>
    <row r="167068" spans="1:1" x14ac:dyDescent="0.25">
      <c r="A167068" t="s">
        <v>170569</v>
      </c>
    </row>
    <row r="167069" spans="1:1" x14ac:dyDescent="0.25">
      <c r="A167069" t="s">
        <v>170570</v>
      </c>
    </row>
    <row r="167070" spans="1:1" x14ac:dyDescent="0.25">
      <c r="A167070" t="s">
        <v>170571</v>
      </c>
    </row>
    <row r="167071" spans="1:1" x14ac:dyDescent="0.25">
      <c r="A167071" t="s">
        <v>170572</v>
      </c>
    </row>
    <row r="167072" spans="1:1" x14ac:dyDescent="0.25">
      <c r="A167072" t="s">
        <v>170573</v>
      </c>
    </row>
    <row r="167073" spans="1:1" x14ac:dyDescent="0.25">
      <c r="A167073" t="s">
        <v>170574</v>
      </c>
    </row>
    <row r="167074" spans="1:1" x14ac:dyDescent="0.25">
      <c r="A167074" t="s">
        <v>170575</v>
      </c>
    </row>
    <row r="167075" spans="1:1" x14ac:dyDescent="0.25">
      <c r="A167075" t="s">
        <v>170576</v>
      </c>
    </row>
    <row r="167076" spans="1:1" x14ac:dyDescent="0.25">
      <c r="A167076" t="s">
        <v>170577</v>
      </c>
    </row>
    <row r="167077" spans="1:1" x14ac:dyDescent="0.25">
      <c r="A167077" t="s">
        <v>170578</v>
      </c>
    </row>
    <row r="167078" spans="1:1" x14ac:dyDescent="0.25">
      <c r="A167078" t="s">
        <v>170579</v>
      </c>
    </row>
    <row r="167079" spans="1:1" x14ac:dyDescent="0.25">
      <c r="A167079" t="s">
        <v>170580</v>
      </c>
    </row>
    <row r="167080" spans="1:1" x14ac:dyDescent="0.25">
      <c r="A167080" t="s">
        <v>170581</v>
      </c>
    </row>
    <row r="167081" spans="1:1" x14ac:dyDescent="0.25">
      <c r="A167081" t="s">
        <v>170582</v>
      </c>
    </row>
    <row r="167082" spans="1:1" x14ac:dyDescent="0.25">
      <c r="A167082" t="s">
        <v>170583</v>
      </c>
    </row>
    <row r="167083" spans="1:1" x14ac:dyDescent="0.25">
      <c r="A167083" t="s">
        <v>170584</v>
      </c>
    </row>
    <row r="167084" spans="1:1" x14ac:dyDescent="0.25">
      <c r="A167084" t="s">
        <v>170585</v>
      </c>
    </row>
    <row r="167085" spans="1:1" x14ac:dyDescent="0.25">
      <c r="A167085" t="s">
        <v>170586</v>
      </c>
    </row>
    <row r="167086" spans="1:1" x14ac:dyDescent="0.25">
      <c r="A167086" t="s">
        <v>170587</v>
      </c>
    </row>
    <row r="167087" spans="1:1" x14ac:dyDescent="0.25">
      <c r="A167087" t="s">
        <v>170588</v>
      </c>
    </row>
    <row r="167088" spans="1:1" x14ac:dyDescent="0.25">
      <c r="A167088" t="s">
        <v>170589</v>
      </c>
    </row>
    <row r="167089" spans="1:1" x14ac:dyDescent="0.25">
      <c r="A167089" t="s">
        <v>170590</v>
      </c>
    </row>
    <row r="167090" spans="1:1" x14ac:dyDescent="0.25">
      <c r="A167090" t="s">
        <v>170591</v>
      </c>
    </row>
    <row r="167091" spans="1:1" x14ac:dyDescent="0.25">
      <c r="A167091" t="s">
        <v>170592</v>
      </c>
    </row>
    <row r="167092" spans="1:1" x14ac:dyDescent="0.25">
      <c r="A167092" t="s">
        <v>170593</v>
      </c>
    </row>
    <row r="167093" spans="1:1" x14ac:dyDescent="0.25">
      <c r="A167093" t="s">
        <v>170594</v>
      </c>
    </row>
    <row r="167094" spans="1:1" x14ac:dyDescent="0.25">
      <c r="A167094" t="s">
        <v>170595</v>
      </c>
    </row>
    <row r="167095" spans="1:1" x14ac:dyDescent="0.25">
      <c r="A167095" t="s">
        <v>170596</v>
      </c>
    </row>
    <row r="167096" spans="1:1" x14ac:dyDescent="0.25">
      <c r="A167096" t="s">
        <v>170597</v>
      </c>
    </row>
    <row r="167097" spans="1:1" x14ac:dyDescent="0.25">
      <c r="A167097" t="s">
        <v>170598</v>
      </c>
    </row>
    <row r="167098" spans="1:1" x14ac:dyDescent="0.25">
      <c r="A167098" t="s">
        <v>170599</v>
      </c>
    </row>
    <row r="167099" spans="1:1" x14ac:dyDescent="0.25">
      <c r="A167099" t="s">
        <v>170600</v>
      </c>
    </row>
    <row r="167100" spans="1:1" x14ac:dyDescent="0.25">
      <c r="A167100" t="s">
        <v>170601</v>
      </c>
    </row>
    <row r="167101" spans="1:1" x14ac:dyDescent="0.25">
      <c r="A167101" t="s">
        <v>170602</v>
      </c>
    </row>
    <row r="167102" spans="1:1" x14ac:dyDescent="0.25">
      <c r="A167102" t="s">
        <v>170603</v>
      </c>
    </row>
    <row r="167103" spans="1:1" x14ac:dyDescent="0.25">
      <c r="A167103" t="s">
        <v>170604</v>
      </c>
    </row>
    <row r="167104" spans="1:1" x14ac:dyDescent="0.25">
      <c r="A167104" t="s">
        <v>170605</v>
      </c>
    </row>
    <row r="167105" spans="1:1" x14ac:dyDescent="0.25">
      <c r="A167105" t="s">
        <v>170606</v>
      </c>
    </row>
    <row r="167106" spans="1:1" x14ac:dyDescent="0.25">
      <c r="A167106" t="s">
        <v>170607</v>
      </c>
    </row>
    <row r="167107" spans="1:1" x14ac:dyDescent="0.25">
      <c r="A167107" t="s">
        <v>170608</v>
      </c>
    </row>
    <row r="167108" spans="1:1" x14ac:dyDescent="0.25">
      <c r="A167108" t="s">
        <v>170609</v>
      </c>
    </row>
    <row r="167109" spans="1:1" x14ac:dyDescent="0.25">
      <c r="A167109" t="s">
        <v>170610</v>
      </c>
    </row>
    <row r="167110" spans="1:1" x14ac:dyDescent="0.25">
      <c r="A167110" t="s">
        <v>170611</v>
      </c>
    </row>
    <row r="167111" spans="1:1" x14ac:dyDescent="0.25">
      <c r="A167111" t="s">
        <v>170612</v>
      </c>
    </row>
    <row r="167112" spans="1:1" x14ac:dyDescent="0.25">
      <c r="A167112" t="s">
        <v>170613</v>
      </c>
    </row>
    <row r="167113" spans="1:1" x14ac:dyDescent="0.25">
      <c r="A167113" t="s">
        <v>170614</v>
      </c>
    </row>
    <row r="167114" spans="1:1" x14ac:dyDescent="0.25">
      <c r="A167114" t="s">
        <v>170615</v>
      </c>
    </row>
    <row r="167115" spans="1:1" x14ac:dyDescent="0.25">
      <c r="A167115" t="s">
        <v>170616</v>
      </c>
    </row>
    <row r="167116" spans="1:1" x14ac:dyDescent="0.25">
      <c r="A167116" t="s">
        <v>170617</v>
      </c>
    </row>
    <row r="167117" spans="1:1" x14ac:dyDescent="0.25">
      <c r="A167117" t="s">
        <v>170618</v>
      </c>
    </row>
    <row r="167118" spans="1:1" x14ac:dyDescent="0.25">
      <c r="A167118" t="s">
        <v>170619</v>
      </c>
    </row>
    <row r="167119" spans="1:1" x14ac:dyDescent="0.25">
      <c r="A167119" t="s">
        <v>170620</v>
      </c>
    </row>
    <row r="167120" spans="1:1" x14ac:dyDescent="0.25">
      <c r="A167120" t="s">
        <v>170621</v>
      </c>
    </row>
    <row r="167121" spans="1:1" x14ac:dyDescent="0.25">
      <c r="A167121" t="s">
        <v>170622</v>
      </c>
    </row>
    <row r="167122" spans="1:1" x14ac:dyDescent="0.25">
      <c r="A167122" t="s">
        <v>170623</v>
      </c>
    </row>
    <row r="167123" spans="1:1" x14ac:dyDescent="0.25">
      <c r="A167123" t="s">
        <v>170624</v>
      </c>
    </row>
    <row r="167124" spans="1:1" x14ac:dyDescent="0.25">
      <c r="A167124" t="s">
        <v>170625</v>
      </c>
    </row>
    <row r="167125" spans="1:1" x14ac:dyDescent="0.25">
      <c r="A167125" t="s">
        <v>170626</v>
      </c>
    </row>
    <row r="167126" spans="1:1" x14ac:dyDescent="0.25">
      <c r="A167126" t="s">
        <v>170627</v>
      </c>
    </row>
    <row r="167127" spans="1:1" x14ac:dyDescent="0.25">
      <c r="A167127" t="s">
        <v>170628</v>
      </c>
    </row>
    <row r="167128" spans="1:1" x14ac:dyDescent="0.25">
      <c r="A167128" t="s">
        <v>170629</v>
      </c>
    </row>
    <row r="167129" spans="1:1" x14ac:dyDescent="0.25">
      <c r="A167129" t="s">
        <v>170630</v>
      </c>
    </row>
    <row r="167130" spans="1:1" x14ac:dyDescent="0.25">
      <c r="A167130" t="s">
        <v>170631</v>
      </c>
    </row>
    <row r="167131" spans="1:1" x14ac:dyDescent="0.25">
      <c r="A167131" t="s">
        <v>170632</v>
      </c>
    </row>
    <row r="167132" spans="1:1" x14ac:dyDescent="0.25">
      <c r="A167132" t="s">
        <v>170633</v>
      </c>
    </row>
    <row r="167133" spans="1:1" x14ac:dyDescent="0.25">
      <c r="A167133" t="s">
        <v>170634</v>
      </c>
    </row>
    <row r="167134" spans="1:1" x14ac:dyDescent="0.25">
      <c r="A167134" t="s">
        <v>170635</v>
      </c>
    </row>
    <row r="167135" spans="1:1" x14ac:dyDescent="0.25">
      <c r="A167135" t="s">
        <v>170636</v>
      </c>
    </row>
    <row r="167136" spans="1:1" x14ac:dyDescent="0.25">
      <c r="A167136" t="s">
        <v>170637</v>
      </c>
    </row>
    <row r="167137" spans="1:1" x14ac:dyDescent="0.25">
      <c r="A167137" t="s">
        <v>170638</v>
      </c>
    </row>
    <row r="167138" spans="1:1" x14ac:dyDescent="0.25">
      <c r="A167138" t="s">
        <v>170639</v>
      </c>
    </row>
    <row r="167139" spans="1:1" x14ac:dyDescent="0.25">
      <c r="A167139" t="s">
        <v>170640</v>
      </c>
    </row>
    <row r="167140" spans="1:1" x14ac:dyDescent="0.25">
      <c r="A167140" t="s">
        <v>170641</v>
      </c>
    </row>
    <row r="167141" spans="1:1" x14ac:dyDescent="0.25">
      <c r="A167141" t="s">
        <v>170642</v>
      </c>
    </row>
    <row r="167142" spans="1:1" x14ac:dyDescent="0.25">
      <c r="A167142" t="s">
        <v>170643</v>
      </c>
    </row>
    <row r="167143" spans="1:1" x14ac:dyDescent="0.25">
      <c r="A167143" t="s">
        <v>170644</v>
      </c>
    </row>
    <row r="167144" spans="1:1" x14ac:dyDescent="0.25">
      <c r="A167144" t="s">
        <v>170645</v>
      </c>
    </row>
    <row r="167145" spans="1:1" x14ac:dyDescent="0.25">
      <c r="A167145" t="s">
        <v>170646</v>
      </c>
    </row>
    <row r="167146" spans="1:1" x14ac:dyDescent="0.25">
      <c r="A167146" t="s">
        <v>170647</v>
      </c>
    </row>
    <row r="167147" spans="1:1" x14ac:dyDescent="0.25">
      <c r="A167147" t="s">
        <v>170648</v>
      </c>
    </row>
    <row r="167148" spans="1:1" x14ac:dyDescent="0.25">
      <c r="A167148" t="s">
        <v>170649</v>
      </c>
    </row>
    <row r="167149" spans="1:1" x14ac:dyDescent="0.25">
      <c r="A167149" t="s">
        <v>170650</v>
      </c>
    </row>
    <row r="167150" spans="1:1" x14ac:dyDescent="0.25">
      <c r="A167150" t="s">
        <v>170651</v>
      </c>
    </row>
    <row r="167151" spans="1:1" x14ac:dyDescent="0.25">
      <c r="A167151" t="s">
        <v>170652</v>
      </c>
    </row>
    <row r="167152" spans="1:1" x14ac:dyDescent="0.25">
      <c r="A167152" t="s">
        <v>170653</v>
      </c>
    </row>
    <row r="167153" spans="1:1" x14ac:dyDescent="0.25">
      <c r="A167153" t="s">
        <v>170654</v>
      </c>
    </row>
    <row r="167154" spans="1:1" x14ac:dyDescent="0.25">
      <c r="A167154" t="s">
        <v>170655</v>
      </c>
    </row>
    <row r="167155" spans="1:1" x14ac:dyDescent="0.25">
      <c r="A167155" t="s">
        <v>170656</v>
      </c>
    </row>
    <row r="167156" spans="1:1" x14ac:dyDescent="0.25">
      <c r="A167156" t="s">
        <v>170657</v>
      </c>
    </row>
    <row r="167157" spans="1:1" x14ac:dyDescent="0.25">
      <c r="A167157" t="s">
        <v>170658</v>
      </c>
    </row>
    <row r="167158" spans="1:1" x14ac:dyDescent="0.25">
      <c r="A167158" t="s">
        <v>170659</v>
      </c>
    </row>
    <row r="167159" spans="1:1" x14ac:dyDescent="0.25">
      <c r="A167159" t="s">
        <v>170660</v>
      </c>
    </row>
    <row r="167160" spans="1:1" x14ac:dyDescent="0.25">
      <c r="A167160" t="s">
        <v>170661</v>
      </c>
    </row>
    <row r="167161" spans="1:1" x14ac:dyDescent="0.25">
      <c r="A167161" t="s">
        <v>170662</v>
      </c>
    </row>
    <row r="167162" spans="1:1" x14ac:dyDescent="0.25">
      <c r="A167162" t="s">
        <v>170663</v>
      </c>
    </row>
    <row r="167163" spans="1:1" x14ac:dyDescent="0.25">
      <c r="A167163" t="s">
        <v>170664</v>
      </c>
    </row>
    <row r="167164" spans="1:1" x14ac:dyDescent="0.25">
      <c r="A167164" t="s">
        <v>170665</v>
      </c>
    </row>
    <row r="167165" spans="1:1" x14ac:dyDescent="0.25">
      <c r="A167165" t="s">
        <v>170666</v>
      </c>
    </row>
    <row r="167166" spans="1:1" x14ac:dyDescent="0.25">
      <c r="A167166" t="s">
        <v>170667</v>
      </c>
    </row>
    <row r="167167" spans="1:1" x14ac:dyDescent="0.25">
      <c r="A167167" t="s">
        <v>170668</v>
      </c>
    </row>
    <row r="167168" spans="1:1" x14ac:dyDescent="0.25">
      <c r="A167168" t="s">
        <v>170669</v>
      </c>
    </row>
    <row r="167169" spans="1:1" x14ac:dyDescent="0.25">
      <c r="A167169" t="s">
        <v>170670</v>
      </c>
    </row>
    <row r="167170" spans="1:1" x14ac:dyDescent="0.25">
      <c r="A167170" t="s">
        <v>170671</v>
      </c>
    </row>
    <row r="167171" spans="1:1" x14ac:dyDescent="0.25">
      <c r="A167171" t="s">
        <v>170672</v>
      </c>
    </row>
    <row r="167172" spans="1:1" x14ac:dyDescent="0.25">
      <c r="A167172" t="s">
        <v>170673</v>
      </c>
    </row>
    <row r="167173" spans="1:1" x14ac:dyDescent="0.25">
      <c r="A167173" t="s">
        <v>170674</v>
      </c>
    </row>
    <row r="167174" spans="1:1" x14ac:dyDescent="0.25">
      <c r="A167174" t="s">
        <v>170675</v>
      </c>
    </row>
    <row r="167175" spans="1:1" x14ac:dyDescent="0.25">
      <c r="A167175" t="s">
        <v>170676</v>
      </c>
    </row>
    <row r="167176" spans="1:1" x14ac:dyDescent="0.25">
      <c r="A167176" t="s">
        <v>170677</v>
      </c>
    </row>
    <row r="167177" spans="1:1" x14ac:dyDescent="0.25">
      <c r="A167177" t="s">
        <v>170678</v>
      </c>
    </row>
    <row r="167178" spans="1:1" x14ac:dyDescent="0.25">
      <c r="A167178" t="s">
        <v>170679</v>
      </c>
    </row>
    <row r="167179" spans="1:1" x14ac:dyDescent="0.25">
      <c r="A167179" t="s">
        <v>170680</v>
      </c>
    </row>
    <row r="167180" spans="1:1" x14ac:dyDescent="0.25">
      <c r="A167180" t="s">
        <v>170681</v>
      </c>
    </row>
    <row r="167181" spans="1:1" x14ac:dyDescent="0.25">
      <c r="A167181" t="s">
        <v>170682</v>
      </c>
    </row>
    <row r="167182" spans="1:1" x14ac:dyDescent="0.25">
      <c r="A167182" t="s">
        <v>170683</v>
      </c>
    </row>
    <row r="167183" spans="1:1" x14ac:dyDescent="0.25">
      <c r="A167183" t="s">
        <v>170684</v>
      </c>
    </row>
    <row r="167184" spans="1:1" x14ac:dyDescent="0.25">
      <c r="A167184" t="s">
        <v>170685</v>
      </c>
    </row>
    <row r="167185" spans="1:1" x14ac:dyDescent="0.25">
      <c r="A167185" t="s">
        <v>170686</v>
      </c>
    </row>
    <row r="167186" spans="1:1" x14ac:dyDescent="0.25">
      <c r="A167186" t="s">
        <v>170687</v>
      </c>
    </row>
    <row r="167187" spans="1:1" x14ac:dyDescent="0.25">
      <c r="A167187" t="s">
        <v>170688</v>
      </c>
    </row>
    <row r="167188" spans="1:1" x14ac:dyDescent="0.25">
      <c r="A167188" t="s">
        <v>170689</v>
      </c>
    </row>
    <row r="167189" spans="1:1" x14ac:dyDescent="0.25">
      <c r="A167189" t="s">
        <v>170690</v>
      </c>
    </row>
    <row r="167190" spans="1:1" x14ac:dyDescent="0.25">
      <c r="A167190" t="s">
        <v>170691</v>
      </c>
    </row>
    <row r="167191" spans="1:1" x14ac:dyDescent="0.25">
      <c r="A167191" t="s">
        <v>170692</v>
      </c>
    </row>
    <row r="167192" spans="1:1" x14ac:dyDescent="0.25">
      <c r="A167192" t="s">
        <v>170693</v>
      </c>
    </row>
    <row r="167193" spans="1:1" x14ac:dyDescent="0.25">
      <c r="A167193" t="s">
        <v>170694</v>
      </c>
    </row>
    <row r="167194" spans="1:1" x14ac:dyDescent="0.25">
      <c r="A167194" t="s">
        <v>170695</v>
      </c>
    </row>
    <row r="167195" spans="1:1" x14ac:dyDescent="0.25">
      <c r="A167195" t="s">
        <v>170696</v>
      </c>
    </row>
    <row r="167196" spans="1:1" x14ac:dyDescent="0.25">
      <c r="A167196" t="s">
        <v>170697</v>
      </c>
    </row>
    <row r="167197" spans="1:1" x14ac:dyDescent="0.25">
      <c r="A167197" t="s">
        <v>170698</v>
      </c>
    </row>
    <row r="167198" spans="1:1" x14ac:dyDescent="0.25">
      <c r="A167198" t="s">
        <v>170699</v>
      </c>
    </row>
    <row r="167199" spans="1:1" x14ac:dyDescent="0.25">
      <c r="A167199" t="s">
        <v>170700</v>
      </c>
    </row>
    <row r="167200" spans="1:1" x14ac:dyDescent="0.25">
      <c r="A167200" t="s">
        <v>170701</v>
      </c>
    </row>
    <row r="167201" spans="1:1" x14ac:dyDescent="0.25">
      <c r="A167201" t="s">
        <v>170702</v>
      </c>
    </row>
    <row r="167202" spans="1:1" x14ac:dyDescent="0.25">
      <c r="A167202" t="s">
        <v>170703</v>
      </c>
    </row>
    <row r="167203" spans="1:1" x14ac:dyDescent="0.25">
      <c r="A167203" t="s">
        <v>170704</v>
      </c>
    </row>
    <row r="167204" spans="1:1" x14ac:dyDescent="0.25">
      <c r="A167204" t="s">
        <v>170705</v>
      </c>
    </row>
    <row r="167205" spans="1:1" x14ac:dyDescent="0.25">
      <c r="A167205" t="s">
        <v>170706</v>
      </c>
    </row>
    <row r="167206" spans="1:1" x14ac:dyDescent="0.25">
      <c r="A167206" t="s">
        <v>170707</v>
      </c>
    </row>
    <row r="167207" spans="1:1" x14ac:dyDescent="0.25">
      <c r="A167207" t="s">
        <v>170708</v>
      </c>
    </row>
    <row r="167208" spans="1:1" x14ac:dyDescent="0.25">
      <c r="A167208" t="s">
        <v>170709</v>
      </c>
    </row>
    <row r="167209" spans="1:1" x14ac:dyDescent="0.25">
      <c r="A167209" t="s">
        <v>170710</v>
      </c>
    </row>
    <row r="167210" spans="1:1" x14ac:dyDescent="0.25">
      <c r="A167210" t="s">
        <v>170711</v>
      </c>
    </row>
    <row r="167211" spans="1:1" x14ac:dyDescent="0.25">
      <c r="A167211" t="s">
        <v>170712</v>
      </c>
    </row>
    <row r="167212" spans="1:1" x14ac:dyDescent="0.25">
      <c r="A167212" t="s">
        <v>170713</v>
      </c>
    </row>
    <row r="167213" spans="1:1" x14ac:dyDescent="0.25">
      <c r="A167213" t="s">
        <v>170714</v>
      </c>
    </row>
    <row r="167214" spans="1:1" x14ac:dyDescent="0.25">
      <c r="A167214" t="s">
        <v>170715</v>
      </c>
    </row>
    <row r="167215" spans="1:1" x14ac:dyDescent="0.25">
      <c r="A167215" t="s">
        <v>170716</v>
      </c>
    </row>
    <row r="167216" spans="1:1" x14ac:dyDescent="0.25">
      <c r="A167216" t="s">
        <v>170717</v>
      </c>
    </row>
    <row r="167217" spans="1:1" x14ac:dyDescent="0.25">
      <c r="A167217" t="s">
        <v>170718</v>
      </c>
    </row>
    <row r="167218" spans="1:1" x14ac:dyDescent="0.25">
      <c r="A167218" t="s">
        <v>170719</v>
      </c>
    </row>
    <row r="167219" spans="1:1" x14ac:dyDescent="0.25">
      <c r="A167219" t="s">
        <v>170720</v>
      </c>
    </row>
    <row r="167220" spans="1:1" x14ac:dyDescent="0.25">
      <c r="A167220" t="s">
        <v>170721</v>
      </c>
    </row>
    <row r="167221" spans="1:1" x14ac:dyDescent="0.25">
      <c r="A167221" t="s">
        <v>170722</v>
      </c>
    </row>
    <row r="167222" spans="1:1" x14ac:dyDescent="0.25">
      <c r="A167222" t="s">
        <v>170723</v>
      </c>
    </row>
    <row r="167223" spans="1:1" x14ac:dyDescent="0.25">
      <c r="A167223" t="s">
        <v>170724</v>
      </c>
    </row>
    <row r="167224" spans="1:1" x14ac:dyDescent="0.25">
      <c r="A167224" t="s">
        <v>170725</v>
      </c>
    </row>
    <row r="167225" spans="1:1" x14ac:dyDescent="0.25">
      <c r="A167225" t="s">
        <v>170726</v>
      </c>
    </row>
    <row r="167226" spans="1:1" x14ac:dyDescent="0.25">
      <c r="A167226" t="s">
        <v>170727</v>
      </c>
    </row>
    <row r="167227" spans="1:1" x14ac:dyDescent="0.25">
      <c r="A167227" t="s">
        <v>170728</v>
      </c>
    </row>
    <row r="167228" spans="1:1" x14ac:dyDescent="0.25">
      <c r="A167228" t="s">
        <v>170729</v>
      </c>
    </row>
    <row r="167229" spans="1:1" x14ac:dyDescent="0.25">
      <c r="A167229" t="s">
        <v>170730</v>
      </c>
    </row>
    <row r="167230" spans="1:1" x14ac:dyDescent="0.25">
      <c r="A167230" t="s">
        <v>170731</v>
      </c>
    </row>
    <row r="167231" spans="1:1" x14ac:dyDescent="0.25">
      <c r="A167231" t="s">
        <v>170732</v>
      </c>
    </row>
    <row r="167232" spans="1:1" x14ac:dyDescent="0.25">
      <c r="A167232" t="s">
        <v>170733</v>
      </c>
    </row>
    <row r="167233" spans="1:1" x14ac:dyDescent="0.25">
      <c r="A167233" t="s">
        <v>170734</v>
      </c>
    </row>
    <row r="167234" spans="1:1" x14ac:dyDescent="0.25">
      <c r="A167234" t="s">
        <v>170735</v>
      </c>
    </row>
    <row r="167235" spans="1:1" x14ac:dyDescent="0.25">
      <c r="A167235" t="s">
        <v>170736</v>
      </c>
    </row>
    <row r="167236" spans="1:1" x14ac:dyDescent="0.25">
      <c r="A167236" t="s">
        <v>170737</v>
      </c>
    </row>
    <row r="167237" spans="1:1" x14ac:dyDescent="0.25">
      <c r="A167237" t="s">
        <v>170738</v>
      </c>
    </row>
    <row r="167238" spans="1:1" x14ac:dyDescent="0.25">
      <c r="A167238" t="s">
        <v>170739</v>
      </c>
    </row>
    <row r="167239" spans="1:1" x14ac:dyDescent="0.25">
      <c r="A167239" t="s">
        <v>170740</v>
      </c>
    </row>
    <row r="167240" spans="1:1" x14ac:dyDescent="0.25">
      <c r="A167240" t="s">
        <v>170741</v>
      </c>
    </row>
    <row r="167241" spans="1:1" x14ac:dyDescent="0.25">
      <c r="A167241" t="s">
        <v>170742</v>
      </c>
    </row>
    <row r="167242" spans="1:1" x14ac:dyDescent="0.25">
      <c r="A167242" t="s">
        <v>170743</v>
      </c>
    </row>
    <row r="167243" spans="1:1" x14ac:dyDescent="0.25">
      <c r="A167243" t="s">
        <v>170744</v>
      </c>
    </row>
    <row r="167244" spans="1:1" x14ac:dyDescent="0.25">
      <c r="A167244" t="s">
        <v>170745</v>
      </c>
    </row>
    <row r="167245" spans="1:1" x14ac:dyDescent="0.25">
      <c r="A167245" t="s">
        <v>170746</v>
      </c>
    </row>
    <row r="167246" spans="1:1" x14ac:dyDescent="0.25">
      <c r="A167246" t="s">
        <v>170747</v>
      </c>
    </row>
    <row r="167247" spans="1:1" x14ac:dyDescent="0.25">
      <c r="A167247" t="s">
        <v>170748</v>
      </c>
    </row>
    <row r="167248" spans="1:1" x14ac:dyDescent="0.25">
      <c r="A167248" t="s">
        <v>170749</v>
      </c>
    </row>
    <row r="167249" spans="1:1" x14ac:dyDescent="0.25">
      <c r="A167249" t="s">
        <v>170750</v>
      </c>
    </row>
    <row r="167250" spans="1:1" x14ac:dyDescent="0.25">
      <c r="A167250" t="s">
        <v>170751</v>
      </c>
    </row>
    <row r="167251" spans="1:1" x14ac:dyDescent="0.25">
      <c r="A167251" t="s">
        <v>170752</v>
      </c>
    </row>
    <row r="167252" spans="1:1" x14ac:dyDescent="0.25">
      <c r="A167252" t="s">
        <v>170753</v>
      </c>
    </row>
    <row r="167253" spans="1:1" x14ac:dyDescent="0.25">
      <c r="A167253" t="s">
        <v>170754</v>
      </c>
    </row>
    <row r="167254" spans="1:1" x14ac:dyDescent="0.25">
      <c r="A167254" t="s">
        <v>170755</v>
      </c>
    </row>
    <row r="167255" spans="1:1" x14ac:dyDescent="0.25">
      <c r="A167255" t="s">
        <v>170756</v>
      </c>
    </row>
    <row r="167256" spans="1:1" x14ac:dyDescent="0.25">
      <c r="A167256" t="s">
        <v>170757</v>
      </c>
    </row>
    <row r="167257" spans="1:1" x14ac:dyDescent="0.25">
      <c r="A167257" t="s">
        <v>170758</v>
      </c>
    </row>
    <row r="167258" spans="1:1" x14ac:dyDescent="0.25">
      <c r="A167258" t="s">
        <v>170759</v>
      </c>
    </row>
    <row r="167259" spans="1:1" x14ac:dyDescent="0.25">
      <c r="A167259" t="s">
        <v>170760</v>
      </c>
    </row>
    <row r="167260" spans="1:1" x14ac:dyDescent="0.25">
      <c r="A167260" t="s">
        <v>170761</v>
      </c>
    </row>
    <row r="167261" spans="1:1" x14ac:dyDescent="0.25">
      <c r="A167261" t="s">
        <v>170762</v>
      </c>
    </row>
    <row r="167262" spans="1:1" x14ac:dyDescent="0.25">
      <c r="A167262" t="s">
        <v>170763</v>
      </c>
    </row>
    <row r="167263" spans="1:1" x14ac:dyDescent="0.25">
      <c r="A167263" t="s">
        <v>170764</v>
      </c>
    </row>
    <row r="167264" spans="1:1" x14ac:dyDescent="0.25">
      <c r="A167264" t="s">
        <v>170765</v>
      </c>
    </row>
    <row r="167265" spans="1:1" x14ac:dyDescent="0.25">
      <c r="A167265" t="s">
        <v>170766</v>
      </c>
    </row>
    <row r="167266" spans="1:1" x14ac:dyDescent="0.25">
      <c r="A167266" t="s">
        <v>170767</v>
      </c>
    </row>
    <row r="167267" spans="1:1" x14ac:dyDescent="0.25">
      <c r="A167267" t="s">
        <v>170768</v>
      </c>
    </row>
    <row r="167268" spans="1:1" x14ac:dyDescent="0.25">
      <c r="A167268" t="s">
        <v>170769</v>
      </c>
    </row>
    <row r="167269" spans="1:1" x14ac:dyDescent="0.25">
      <c r="A167269" t="s">
        <v>170770</v>
      </c>
    </row>
    <row r="167270" spans="1:1" x14ac:dyDescent="0.25">
      <c r="A167270" t="s">
        <v>170771</v>
      </c>
    </row>
    <row r="167271" spans="1:1" x14ac:dyDescent="0.25">
      <c r="A167271" t="s">
        <v>170772</v>
      </c>
    </row>
    <row r="167272" spans="1:1" x14ac:dyDescent="0.25">
      <c r="A167272" t="s">
        <v>170773</v>
      </c>
    </row>
    <row r="167273" spans="1:1" x14ac:dyDescent="0.25">
      <c r="A167273" t="s">
        <v>170774</v>
      </c>
    </row>
    <row r="167274" spans="1:1" x14ac:dyDescent="0.25">
      <c r="A167274" t="s">
        <v>170775</v>
      </c>
    </row>
    <row r="167275" spans="1:1" x14ac:dyDescent="0.25">
      <c r="A167275" t="s">
        <v>170776</v>
      </c>
    </row>
    <row r="167276" spans="1:1" x14ac:dyDescent="0.25">
      <c r="A167276" t="s">
        <v>170777</v>
      </c>
    </row>
    <row r="167277" spans="1:1" x14ac:dyDescent="0.25">
      <c r="A167277" t="s">
        <v>170778</v>
      </c>
    </row>
    <row r="167278" spans="1:1" x14ac:dyDescent="0.25">
      <c r="A167278" t="s">
        <v>170779</v>
      </c>
    </row>
    <row r="167279" spans="1:1" x14ac:dyDescent="0.25">
      <c r="A167279" t="s">
        <v>170780</v>
      </c>
    </row>
    <row r="167280" spans="1:1" x14ac:dyDescent="0.25">
      <c r="A167280" t="s">
        <v>170781</v>
      </c>
    </row>
    <row r="167281" spans="1:1" x14ac:dyDescent="0.25">
      <c r="A167281" t="s">
        <v>170782</v>
      </c>
    </row>
    <row r="167282" spans="1:1" x14ac:dyDescent="0.25">
      <c r="A167282" t="s">
        <v>170783</v>
      </c>
    </row>
    <row r="167283" spans="1:1" x14ac:dyDescent="0.25">
      <c r="A167283" t="s">
        <v>170784</v>
      </c>
    </row>
    <row r="167284" spans="1:1" x14ac:dyDescent="0.25">
      <c r="A167284" t="s">
        <v>170785</v>
      </c>
    </row>
    <row r="167285" spans="1:1" x14ac:dyDescent="0.25">
      <c r="A167285" t="s">
        <v>170786</v>
      </c>
    </row>
    <row r="167286" spans="1:1" x14ac:dyDescent="0.25">
      <c r="A167286" t="s">
        <v>170787</v>
      </c>
    </row>
    <row r="167287" spans="1:1" x14ac:dyDescent="0.25">
      <c r="A167287" t="s">
        <v>170788</v>
      </c>
    </row>
    <row r="167288" spans="1:1" x14ac:dyDescent="0.25">
      <c r="A167288" t="s">
        <v>170789</v>
      </c>
    </row>
    <row r="167289" spans="1:1" x14ac:dyDescent="0.25">
      <c r="A167289" t="s">
        <v>170790</v>
      </c>
    </row>
    <row r="167290" spans="1:1" x14ac:dyDescent="0.25">
      <c r="A167290" t="s">
        <v>170791</v>
      </c>
    </row>
    <row r="167291" spans="1:1" x14ac:dyDescent="0.25">
      <c r="A167291" t="s">
        <v>170792</v>
      </c>
    </row>
    <row r="167292" spans="1:1" x14ac:dyDescent="0.25">
      <c r="A167292" t="s">
        <v>170793</v>
      </c>
    </row>
    <row r="167293" spans="1:1" x14ac:dyDescent="0.25">
      <c r="A167293" t="s">
        <v>170794</v>
      </c>
    </row>
    <row r="167294" spans="1:1" x14ac:dyDescent="0.25">
      <c r="A167294" t="s">
        <v>170795</v>
      </c>
    </row>
    <row r="167295" spans="1:1" x14ac:dyDescent="0.25">
      <c r="A167295" t="s">
        <v>170796</v>
      </c>
    </row>
    <row r="167296" spans="1:1" x14ac:dyDescent="0.25">
      <c r="A167296" t="s">
        <v>170797</v>
      </c>
    </row>
    <row r="167297" spans="1:1" x14ac:dyDescent="0.25">
      <c r="A167297" t="s">
        <v>170798</v>
      </c>
    </row>
    <row r="167298" spans="1:1" x14ac:dyDescent="0.25">
      <c r="A167298" t="s">
        <v>170799</v>
      </c>
    </row>
    <row r="167299" spans="1:1" x14ac:dyDescent="0.25">
      <c r="A167299" t="s">
        <v>170800</v>
      </c>
    </row>
    <row r="167300" spans="1:1" x14ac:dyDescent="0.25">
      <c r="A167300" t="s">
        <v>170801</v>
      </c>
    </row>
    <row r="167301" spans="1:1" x14ac:dyDescent="0.25">
      <c r="A167301" t="s">
        <v>170802</v>
      </c>
    </row>
    <row r="167302" spans="1:1" x14ac:dyDescent="0.25">
      <c r="A167302" t="s">
        <v>170803</v>
      </c>
    </row>
    <row r="167303" spans="1:1" x14ac:dyDescent="0.25">
      <c r="A167303" t="s">
        <v>170804</v>
      </c>
    </row>
    <row r="167304" spans="1:1" x14ac:dyDescent="0.25">
      <c r="A167304" t="s">
        <v>170805</v>
      </c>
    </row>
    <row r="167305" spans="1:1" x14ac:dyDescent="0.25">
      <c r="A167305" t="s">
        <v>170806</v>
      </c>
    </row>
    <row r="167306" spans="1:1" x14ac:dyDescent="0.25">
      <c r="A167306" t="s">
        <v>170807</v>
      </c>
    </row>
    <row r="167307" spans="1:1" x14ac:dyDescent="0.25">
      <c r="A167307" t="s">
        <v>170808</v>
      </c>
    </row>
    <row r="167308" spans="1:1" x14ac:dyDescent="0.25">
      <c r="A167308" t="s">
        <v>170809</v>
      </c>
    </row>
    <row r="167309" spans="1:1" x14ac:dyDescent="0.25">
      <c r="A167309" t="s">
        <v>170810</v>
      </c>
    </row>
    <row r="167310" spans="1:1" x14ac:dyDescent="0.25">
      <c r="A167310" t="s">
        <v>170811</v>
      </c>
    </row>
    <row r="167311" spans="1:1" x14ac:dyDescent="0.25">
      <c r="A167311" t="s">
        <v>170812</v>
      </c>
    </row>
    <row r="167312" spans="1:1" x14ac:dyDescent="0.25">
      <c r="A167312" t="s">
        <v>170813</v>
      </c>
    </row>
    <row r="167313" spans="1:1" x14ac:dyDescent="0.25">
      <c r="A167313" t="s">
        <v>170814</v>
      </c>
    </row>
    <row r="167314" spans="1:1" x14ac:dyDescent="0.25">
      <c r="A167314" t="s">
        <v>170815</v>
      </c>
    </row>
    <row r="167315" spans="1:1" x14ac:dyDescent="0.25">
      <c r="A167315" t="s">
        <v>170816</v>
      </c>
    </row>
    <row r="167316" spans="1:1" x14ac:dyDescent="0.25">
      <c r="A167316" t="s">
        <v>170817</v>
      </c>
    </row>
    <row r="167317" spans="1:1" x14ac:dyDescent="0.25">
      <c r="A167317" t="s">
        <v>170818</v>
      </c>
    </row>
    <row r="167318" spans="1:1" x14ac:dyDescent="0.25">
      <c r="A167318" t="s">
        <v>170819</v>
      </c>
    </row>
    <row r="167319" spans="1:1" x14ac:dyDescent="0.25">
      <c r="A167319" t="s">
        <v>170820</v>
      </c>
    </row>
    <row r="167320" spans="1:1" x14ac:dyDescent="0.25">
      <c r="A167320" t="s">
        <v>170821</v>
      </c>
    </row>
    <row r="167321" spans="1:1" x14ac:dyDescent="0.25">
      <c r="A167321" t="s">
        <v>170822</v>
      </c>
    </row>
    <row r="167322" spans="1:1" x14ac:dyDescent="0.25">
      <c r="A167322" t="s">
        <v>170823</v>
      </c>
    </row>
    <row r="167323" spans="1:1" x14ac:dyDescent="0.25">
      <c r="A167323" t="s">
        <v>170824</v>
      </c>
    </row>
    <row r="167324" spans="1:1" x14ac:dyDescent="0.25">
      <c r="A167324" t="s">
        <v>170825</v>
      </c>
    </row>
    <row r="167325" spans="1:1" x14ac:dyDescent="0.25">
      <c r="A167325" t="s">
        <v>170826</v>
      </c>
    </row>
    <row r="167326" spans="1:1" x14ac:dyDescent="0.25">
      <c r="A167326" t="s">
        <v>170827</v>
      </c>
    </row>
    <row r="167327" spans="1:1" x14ac:dyDescent="0.25">
      <c r="A167327" t="s">
        <v>170828</v>
      </c>
    </row>
    <row r="167328" spans="1:1" x14ac:dyDescent="0.25">
      <c r="A167328" t="s">
        <v>170829</v>
      </c>
    </row>
    <row r="167329" spans="1:1" x14ac:dyDescent="0.25">
      <c r="A167329" t="s">
        <v>170830</v>
      </c>
    </row>
    <row r="167330" spans="1:1" x14ac:dyDescent="0.25">
      <c r="A167330" t="s">
        <v>170831</v>
      </c>
    </row>
    <row r="167331" spans="1:1" x14ac:dyDescent="0.25">
      <c r="A167331" t="s">
        <v>170832</v>
      </c>
    </row>
    <row r="167332" spans="1:1" x14ac:dyDescent="0.25">
      <c r="A167332" t="s">
        <v>170833</v>
      </c>
    </row>
    <row r="167333" spans="1:1" x14ac:dyDescent="0.25">
      <c r="A167333" t="s">
        <v>170834</v>
      </c>
    </row>
    <row r="167334" spans="1:1" x14ac:dyDescent="0.25">
      <c r="A167334" t="s">
        <v>170835</v>
      </c>
    </row>
    <row r="167335" spans="1:1" x14ac:dyDescent="0.25">
      <c r="A167335" t="s">
        <v>170836</v>
      </c>
    </row>
    <row r="167336" spans="1:1" x14ac:dyDescent="0.25">
      <c r="A167336" t="s">
        <v>170837</v>
      </c>
    </row>
    <row r="167337" spans="1:1" x14ac:dyDescent="0.25">
      <c r="A167337" t="s">
        <v>170838</v>
      </c>
    </row>
    <row r="167338" spans="1:1" x14ac:dyDescent="0.25">
      <c r="A167338" t="s">
        <v>170839</v>
      </c>
    </row>
    <row r="167339" spans="1:1" x14ac:dyDescent="0.25">
      <c r="A167339" t="s">
        <v>170840</v>
      </c>
    </row>
    <row r="167340" spans="1:1" x14ac:dyDescent="0.25">
      <c r="A167340" t="s">
        <v>170841</v>
      </c>
    </row>
    <row r="167341" spans="1:1" x14ac:dyDescent="0.25">
      <c r="A167341" t="s">
        <v>170842</v>
      </c>
    </row>
    <row r="167342" spans="1:1" x14ac:dyDescent="0.25">
      <c r="A167342" t="s">
        <v>170843</v>
      </c>
    </row>
    <row r="167343" spans="1:1" x14ac:dyDescent="0.25">
      <c r="A167343" t="s">
        <v>170844</v>
      </c>
    </row>
    <row r="167344" spans="1:1" x14ac:dyDescent="0.25">
      <c r="A167344" t="s">
        <v>170845</v>
      </c>
    </row>
    <row r="167345" spans="1:1" x14ac:dyDescent="0.25">
      <c r="A167345" t="s">
        <v>170846</v>
      </c>
    </row>
    <row r="167346" spans="1:1" x14ac:dyDescent="0.25">
      <c r="A167346" t="s">
        <v>170847</v>
      </c>
    </row>
    <row r="167347" spans="1:1" x14ac:dyDescent="0.25">
      <c r="A167347" t="s">
        <v>170848</v>
      </c>
    </row>
    <row r="167348" spans="1:1" x14ac:dyDescent="0.25">
      <c r="A167348" t="s">
        <v>170849</v>
      </c>
    </row>
    <row r="167349" spans="1:1" x14ac:dyDescent="0.25">
      <c r="A167349" t="s">
        <v>170850</v>
      </c>
    </row>
    <row r="167350" spans="1:1" x14ac:dyDescent="0.25">
      <c r="A167350" t="s">
        <v>170851</v>
      </c>
    </row>
    <row r="167351" spans="1:1" x14ac:dyDescent="0.25">
      <c r="A167351" t="s">
        <v>170852</v>
      </c>
    </row>
    <row r="167352" spans="1:1" x14ac:dyDescent="0.25">
      <c r="A167352" t="s">
        <v>170853</v>
      </c>
    </row>
    <row r="167353" spans="1:1" x14ac:dyDescent="0.25">
      <c r="A167353" t="s">
        <v>170854</v>
      </c>
    </row>
    <row r="167354" spans="1:1" x14ac:dyDescent="0.25">
      <c r="A167354" t="s">
        <v>170855</v>
      </c>
    </row>
    <row r="167355" spans="1:1" x14ac:dyDescent="0.25">
      <c r="A167355" t="s">
        <v>170856</v>
      </c>
    </row>
    <row r="167356" spans="1:1" x14ac:dyDescent="0.25">
      <c r="A167356" t="s">
        <v>170857</v>
      </c>
    </row>
    <row r="167357" spans="1:1" x14ac:dyDescent="0.25">
      <c r="A167357" t="s">
        <v>170858</v>
      </c>
    </row>
    <row r="167358" spans="1:1" x14ac:dyDescent="0.25">
      <c r="A167358" t="s">
        <v>170859</v>
      </c>
    </row>
    <row r="167359" spans="1:1" x14ac:dyDescent="0.25">
      <c r="A167359" t="s">
        <v>170860</v>
      </c>
    </row>
    <row r="167360" spans="1:1" x14ac:dyDescent="0.25">
      <c r="A167360" t="s">
        <v>170861</v>
      </c>
    </row>
    <row r="167361" spans="1:1" x14ac:dyDescent="0.25">
      <c r="A167361" t="s">
        <v>170862</v>
      </c>
    </row>
    <row r="167362" spans="1:1" x14ac:dyDescent="0.25">
      <c r="A167362" t="s">
        <v>170863</v>
      </c>
    </row>
    <row r="167363" spans="1:1" x14ac:dyDescent="0.25">
      <c r="A167363" t="s">
        <v>170864</v>
      </c>
    </row>
    <row r="167364" spans="1:1" x14ac:dyDescent="0.25">
      <c r="A167364" t="s">
        <v>170865</v>
      </c>
    </row>
    <row r="167365" spans="1:1" x14ac:dyDescent="0.25">
      <c r="A167365" t="s">
        <v>170866</v>
      </c>
    </row>
    <row r="167366" spans="1:1" x14ac:dyDescent="0.25">
      <c r="A167366" t="s">
        <v>170867</v>
      </c>
    </row>
    <row r="167367" spans="1:1" x14ac:dyDescent="0.25">
      <c r="A167367" t="s">
        <v>170868</v>
      </c>
    </row>
    <row r="167368" spans="1:1" x14ac:dyDescent="0.25">
      <c r="A167368" t="s">
        <v>170869</v>
      </c>
    </row>
    <row r="167369" spans="1:1" x14ac:dyDescent="0.25">
      <c r="A167369" t="s">
        <v>170870</v>
      </c>
    </row>
    <row r="167370" spans="1:1" x14ac:dyDescent="0.25">
      <c r="A167370" t="s">
        <v>170871</v>
      </c>
    </row>
    <row r="167371" spans="1:1" x14ac:dyDescent="0.25">
      <c r="A167371" t="s">
        <v>170872</v>
      </c>
    </row>
    <row r="167372" spans="1:1" x14ac:dyDescent="0.25">
      <c r="A167372" t="s">
        <v>170873</v>
      </c>
    </row>
    <row r="167373" spans="1:1" x14ac:dyDescent="0.25">
      <c r="A167373" t="s">
        <v>170874</v>
      </c>
    </row>
    <row r="167374" spans="1:1" x14ac:dyDescent="0.25">
      <c r="A167374" t="s">
        <v>170875</v>
      </c>
    </row>
    <row r="167375" spans="1:1" x14ac:dyDescent="0.25">
      <c r="A167375" t="s">
        <v>170876</v>
      </c>
    </row>
    <row r="167376" spans="1:1" x14ac:dyDescent="0.25">
      <c r="A167376" t="s">
        <v>170877</v>
      </c>
    </row>
    <row r="167377" spans="1:1" x14ac:dyDescent="0.25">
      <c r="A167377" t="s">
        <v>170878</v>
      </c>
    </row>
    <row r="167378" spans="1:1" x14ac:dyDescent="0.25">
      <c r="A167378" t="s">
        <v>170879</v>
      </c>
    </row>
    <row r="167379" spans="1:1" x14ac:dyDescent="0.25">
      <c r="A167379" t="s">
        <v>170880</v>
      </c>
    </row>
    <row r="167380" spans="1:1" x14ac:dyDescent="0.25">
      <c r="A167380" t="s">
        <v>170881</v>
      </c>
    </row>
    <row r="167381" spans="1:1" x14ac:dyDescent="0.25">
      <c r="A167381" t="s">
        <v>170882</v>
      </c>
    </row>
    <row r="167382" spans="1:1" x14ac:dyDescent="0.25">
      <c r="A167382" t="s">
        <v>170883</v>
      </c>
    </row>
    <row r="167383" spans="1:1" x14ac:dyDescent="0.25">
      <c r="A167383" t="s">
        <v>170884</v>
      </c>
    </row>
    <row r="167384" spans="1:1" x14ac:dyDescent="0.25">
      <c r="A167384" t="s">
        <v>170885</v>
      </c>
    </row>
    <row r="167385" spans="1:1" x14ac:dyDescent="0.25">
      <c r="A167385" t="s">
        <v>170886</v>
      </c>
    </row>
    <row r="167386" spans="1:1" x14ac:dyDescent="0.25">
      <c r="A167386" t="s">
        <v>170887</v>
      </c>
    </row>
    <row r="167387" spans="1:1" x14ac:dyDescent="0.25">
      <c r="A167387" t="s">
        <v>170888</v>
      </c>
    </row>
    <row r="167388" spans="1:1" x14ac:dyDescent="0.25">
      <c r="A167388" t="s">
        <v>170889</v>
      </c>
    </row>
    <row r="167389" spans="1:1" x14ac:dyDescent="0.25">
      <c r="A167389" t="s">
        <v>170890</v>
      </c>
    </row>
    <row r="167390" spans="1:1" x14ac:dyDescent="0.25">
      <c r="A167390" t="s">
        <v>170891</v>
      </c>
    </row>
    <row r="167391" spans="1:1" x14ac:dyDescent="0.25">
      <c r="A167391" t="s">
        <v>170892</v>
      </c>
    </row>
    <row r="167392" spans="1:1" x14ac:dyDescent="0.25">
      <c r="A167392" t="s">
        <v>170893</v>
      </c>
    </row>
    <row r="167393" spans="1:1" x14ac:dyDescent="0.25">
      <c r="A167393" t="s">
        <v>170894</v>
      </c>
    </row>
    <row r="167394" spans="1:1" x14ac:dyDescent="0.25">
      <c r="A167394" t="s">
        <v>170895</v>
      </c>
    </row>
    <row r="167395" spans="1:1" x14ac:dyDescent="0.25">
      <c r="A167395" t="s">
        <v>170896</v>
      </c>
    </row>
    <row r="167396" spans="1:1" x14ac:dyDescent="0.25">
      <c r="A167396" t="s">
        <v>170897</v>
      </c>
    </row>
    <row r="167397" spans="1:1" x14ac:dyDescent="0.25">
      <c r="A167397" t="s">
        <v>170898</v>
      </c>
    </row>
    <row r="167398" spans="1:1" x14ac:dyDescent="0.25">
      <c r="A167398" t="s">
        <v>170899</v>
      </c>
    </row>
    <row r="167399" spans="1:1" x14ac:dyDescent="0.25">
      <c r="A167399" t="s">
        <v>170900</v>
      </c>
    </row>
    <row r="167400" spans="1:1" x14ac:dyDescent="0.25">
      <c r="A167400" t="s">
        <v>170901</v>
      </c>
    </row>
    <row r="167401" spans="1:1" x14ac:dyDescent="0.25">
      <c r="A167401" t="s">
        <v>170902</v>
      </c>
    </row>
    <row r="167402" spans="1:1" x14ac:dyDescent="0.25">
      <c r="A167402" t="s">
        <v>170903</v>
      </c>
    </row>
    <row r="167403" spans="1:1" x14ac:dyDescent="0.25">
      <c r="A167403" t="s">
        <v>170904</v>
      </c>
    </row>
    <row r="167404" spans="1:1" x14ac:dyDescent="0.25">
      <c r="A167404" t="s">
        <v>170905</v>
      </c>
    </row>
    <row r="167405" spans="1:1" x14ac:dyDescent="0.25">
      <c r="A167405" t="s">
        <v>170906</v>
      </c>
    </row>
    <row r="167406" spans="1:1" x14ac:dyDescent="0.25">
      <c r="A167406" t="s">
        <v>170907</v>
      </c>
    </row>
    <row r="167407" spans="1:1" x14ac:dyDescent="0.25">
      <c r="A167407" t="s">
        <v>170908</v>
      </c>
    </row>
    <row r="167408" spans="1:1" x14ac:dyDescent="0.25">
      <c r="A167408" t="s">
        <v>170909</v>
      </c>
    </row>
    <row r="167409" spans="1:1" x14ac:dyDescent="0.25">
      <c r="A167409" t="s">
        <v>170910</v>
      </c>
    </row>
    <row r="167410" spans="1:1" x14ac:dyDescent="0.25">
      <c r="A167410" t="s">
        <v>170911</v>
      </c>
    </row>
    <row r="167411" spans="1:1" x14ac:dyDescent="0.25">
      <c r="A167411" t="s">
        <v>170912</v>
      </c>
    </row>
    <row r="167412" spans="1:1" x14ac:dyDescent="0.25">
      <c r="A167412" t="s">
        <v>170913</v>
      </c>
    </row>
    <row r="167413" spans="1:1" x14ac:dyDescent="0.25">
      <c r="A167413" t="s">
        <v>170914</v>
      </c>
    </row>
    <row r="167414" spans="1:1" x14ac:dyDescent="0.25">
      <c r="A167414" t="s">
        <v>170915</v>
      </c>
    </row>
    <row r="167415" spans="1:1" x14ac:dyDescent="0.25">
      <c r="A167415" t="s">
        <v>170916</v>
      </c>
    </row>
    <row r="167416" spans="1:1" x14ac:dyDescent="0.25">
      <c r="A167416" t="s">
        <v>170917</v>
      </c>
    </row>
    <row r="167417" spans="1:1" x14ac:dyDescent="0.25">
      <c r="A167417" t="s">
        <v>170918</v>
      </c>
    </row>
    <row r="167418" spans="1:1" x14ac:dyDescent="0.25">
      <c r="A167418" t="s">
        <v>170919</v>
      </c>
    </row>
    <row r="167419" spans="1:1" x14ac:dyDescent="0.25">
      <c r="A167419" t="s">
        <v>170920</v>
      </c>
    </row>
    <row r="167420" spans="1:1" x14ac:dyDescent="0.25">
      <c r="A167420" t="s">
        <v>170921</v>
      </c>
    </row>
    <row r="167421" spans="1:1" x14ac:dyDescent="0.25">
      <c r="A167421" t="s">
        <v>170922</v>
      </c>
    </row>
    <row r="167422" spans="1:1" x14ac:dyDescent="0.25">
      <c r="A167422" t="s">
        <v>170923</v>
      </c>
    </row>
    <row r="167423" spans="1:1" x14ac:dyDescent="0.25">
      <c r="A167423" t="s">
        <v>170924</v>
      </c>
    </row>
    <row r="167424" spans="1:1" x14ac:dyDescent="0.25">
      <c r="A167424" t="s">
        <v>170925</v>
      </c>
    </row>
    <row r="167425" spans="1:1" x14ac:dyDescent="0.25">
      <c r="A167425" t="s">
        <v>170926</v>
      </c>
    </row>
    <row r="167426" spans="1:1" x14ac:dyDescent="0.25">
      <c r="A167426" t="s">
        <v>170927</v>
      </c>
    </row>
    <row r="167427" spans="1:1" x14ac:dyDescent="0.25">
      <c r="A167427" t="s">
        <v>170928</v>
      </c>
    </row>
    <row r="167428" spans="1:1" x14ac:dyDescent="0.25">
      <c r="A167428" t="s">
        <v>170929</v>
      </c>
    </row>
    <row r="167429" spans="1:1" x14ac:dyDescent="0.25">
      <c r="A167429" t="s">
        <v>170930</v>
      </c>
    </row>
    <row r="167430" spans="1:1" x14ac:dyDescent="0.25">
      <c r="A167430" t="s">
        <v>170931</v>
      </c>
    </row>
    <row r="167431" spans="1:1" x14ac:dyDescent="0.25">
      <c r="A167431" t="s">
        <v>170932</v>
      </c>
    </row>
    <row r="167432" spans="1:1" x14ac:dyDescent="0.25">
      <c r="A167432" t="s">
        <v>170933</v>
      </c>
    </row>
    <row r="167433" spans="1:1" x14ac:dyDescent="0.25">
      <c r="A167433" t="s">
        <v>170934</v>
      </c>
    </row>
    <row r="167434" spans="1:1" x14ac:dyDescent="0.25">
      <c r="A167434" t="s">
        <v>170935</v>
      </c>
    </row>
    <row r="167435" spans="1:1" x14ac:dyDescent="0.25">
      <c r="A167435" t="s">
        <v>170936</v>
      </c>
    </row>
    <row r="167436" spans="1:1" x14ac:dyDescent="0.25">
      <c r="A167436" t="s">
        <v>170937</v>
      </c>
    </row>
    <row r="167437" spans="1:1" x14ac:dyDescent="0.25">
      <c r="A167437" t="s">
        <v>170938</v>
      </c>
    </row>
    <row r="167438" spans="1:1" x14ac:dyDescent="0.25">
      <c r="A167438" t="s">
        <v>170939</v>
      </c>
    </row>
    <row r="167439" spans="1:1" x14ac:dyDescent="0.25">
      <c r="A167439" t="s">
        <v>170940</v>
      </c>
    </row>
    <row r="167440" spans="1:1" x14ac:dyDescent="0.25">
      <c r="A167440" t="s">
        <v>170941</v>
      </c>
    </row>
    <row r="167441" spans="1:1" x14ac:dyDescent="0.25">
      <c r="A167441" t="s">
        <v>170942</v>
      </c>
    </row>
    <row r="167442" spans="1:1" x14ac:dyDescent="0.25">
      <c r="A167442" t="s">
        <v>170943</v>
      </c>
    </row>
    <row r="167443" spans="1:1" x14ac:dyDescent="0.25">
      <c r="A167443" t="s">
        <v>170944</v>
      </c>
    </row>
    <row r="167444" spans="1:1" x14ac:dyDescent="0.25">
      <c r="A167444" t="s">
        <v>170945</v>
      </c>
    </row>
    <row r="167445" spans="1:1" x14ac:dyDescent="0.25">
      <c r="A167445" t="s">
        <v>170946</v>
      </c>
    </row>
    <row r="167446" spans="1:1" x14ac:dyDescent="0.25">
      <c r="A167446" t="s">
        <v>170947</v>
      </c>
    </row>
    <row r="167447" spans="1:1" x14ac:dyDescent="0.25">
      <c r="A167447" t="s">
        <v>170948</v>
      </c>
    </row>
    <row r="167448" spans="1:1" x14ac:dyDescent="0.25">
      <c r="A167448" t="s">
        <v>170949</v>
      </c>
    </row>
    <row r="167449" spans="1:1" x14ac:dyDescent="0.25">
      <c r="A167449" t="s">
        <v>170950</v>
      </c>
    </row>
    <row r="167450" spans="1:1" x14ac:dyDescent="0.25">
      <c r="A167450" t="s">
        <v>170951</v>
      </c>
    </row>
    <row r="167451" spans="1:1" x14ac:dyDescent="0.25">
      <c r="A167451" t="s">
        <v>170952</v>
      </c>
    </row>
    <row r="167452" spans="1:1" x14ac:dyDescent="0.25">
      <c r="A167452" t="s">
        <v>170953</v>
      </c>
    </row>
    <row r="167453" spans="1:1" x14ac:dyDescent="0.25">
      <c r="A167453" t="s">
        <v>170954</v>
      </c>
    </row>
    <row r="167454" spans="1:1" x14ac:dyDescent="0.25">
      <c r="A167454" t="s">
        <v>170955</v>
      </c>
    </row>
    <row r="167455" spans="1:1" x14ac:dyDescent="0.25">
      <c r="A167455" t="s">
        <v>170956</v>
      </c>
    </row>
    <row r="167456" spans="1:1" x14ac:dyDescent="0.25">
      <c r="A167456" t="s">
        <v>170957</v>
      </c>
    </row>
    <row r="167457" spans="1:1" x14ac:dyDescent="0.25">
      <c r="A167457" t="s">
        <v>170958</v>
      </c>
    </row>
    <row r="167458" spans="1:1" x14ac:dyDescent="0.25">
      <c r="A167458" t="s">
        <v>170959</v>
      </c>
    </row>
    <row r="167459" spans="1:1" x14ac:dyDescent="0.25">
      <c r="A167459" t="s">
        <v>170960</v>
      </c>
    </row>
    <row r="167460" spans="1:1" x14ac:dyDescent="0.25">
      <c r="A167460" t="s">
        <v>170961</v>
      </c>
    </row>
    <row r="167461" spans="1:1" x14ac:dyDescent="0.25">
      <c r="A167461" t="s">
        <v>170962</v>
      </c>
    </row>
    <row r="167462" spans="1:1" x14ac:dyDescent="0.25">
      <c r="A167462" t="s">
        <v>170963</v>
      </c>
    </row>
    <row r="167463" spans="1:1" x14ac:dyDescent="0.25">
      <c r="A167463" t="s">
        <v>170964</v>
      </c>
    </row>
    <row r="167464" spans="1:1" x14ac:dyDescent="0.25">
      <c r="A167464" t="s">
        <v>170965</v>
      </c>
    </row>
    <row r="167465" spans="1:1" x14ac:dyDescent="0.25">
      <c r="A167465" t="s">
        <v>170966</v>
      </c>
    </row>
    <row r="167466" spans="1:1" x14ac:dyDescent="0.25">
      <c r="A167466" t="s">
        <v>170967</v>
      </c>
    </row>
    <row r="167467" spans="1:1" x14ac:dyDescent="0.25">
      <c r="A167467" t="s">
        <v>170968</v>
      </c>
    </row>
    <row r="167468" spans="1:1" x14ac:dyDescent="0.25">
      <c r="A167468" t="s">
        <v>170969</v>
      </c>
    </row>
    <row r="167469" spans="1:1" x14ac:dyDescent="0.25">
      <c r="A167469" t="s">
        <v>170970</v>
      </c>
    </row>
    <row r="167470" spans="1:1" x14ac:dyDescent="0.25">
      <c r="A167470" t="s">
        <v>170971</v>
      </c>
    </row>
    <row r="167471" spans="1:1" x14ac:dyDescent="0.25">
      <c r="A167471" t="s">
        <v>170972</v>
      </c>
    </row>
    <row r="167472" spans="1:1" x14ac:dyDescent="0.25">
      <c r="A167472" t="s">
        <v>170973</v>
      </c>
    </row>
    <row r="167473" spans="1:1" x14ac:dyDescent="0.25">
      <c r="A167473" t="s">
        <v>170974</v>
      </c>
    </row>
    <row r="167474" spans="1:1" x14ac:dyDescent="0.25">
      <c r="A167474" t="s">
        <v>170975</v>
      </c>
    </row>
    <row r="167475" spans="1:1" x14ac:dyDescent="0.25">
      <c r="A167475" t="s">
        <v>170976</v>
      </c>
    </row>
    <row r="167476" spans="1:1" x14ac:dyDescent="0.25">
      <c r="A167476" t="s">
        <v>170977</v>
      </c>
    </row>
    <row r="167477" spans="1:1" x14ac:dyDescent="0.25">
      <c r="A167477" t="s">
        <v>170978</v>
      </c>
    </row>
    <row r="167478" spans="1:1" x14ac:dyDescent="0.25">
      <c r="A167478" t="s">
        <v>170979</v>
      </c>
    </row>
    <row r="167479" spans="1:1" x14ac:dyDescent="0.25">
      <c r="A167479" t="s">
        <v>170980</v>
      </c>
    </row>
    <row r="167480" spans="1:1" x14ac:dyDescent="0.25">
      <c r="A167480" t="s">
        <v>170981</v>
      </c>
    </row>
    <row r="167481" spans="1:1" x14ac:dyDescent="0.25">
      <c r="A167481" t="s">
        <v>170982</v>
      </c>
    </row>
    <row r="167482" spans="1:1" x14ac:dyDescent="0.25">
      <c r="A167482" t="s">
        <v>170983</v>
      </c>
    </row>
    <row r="167483" spans="1:1" x14ac:dyDescent="0.25">
      <c r="A167483" t="s">
        <v>170984</v>
      </c>
    </row>
    <row r="167484" spans="1:1" x14ac:dyDescent="0.25">
      <c r="A167484" t="s">
        <v>170985</v>
      </c>
    </row>
    <row r="167485" spans="1:1" x14ac:dyDescent="0.25">
      <c r="A167485" t="s">
        <v>170986</v>
      </c>
    </row>
    <row r="167486" spans="1:1" x14ac:dyDescent="0.25">
      <c r="A167486" t="s">
        <v>170987</v>
      </c>
    </row>
    <row r="167487" spans="1:1" x14ac:dyDescent="0.25">
      <c r="A167487" t="s">
        <v>170988</v>
      </c>
    </row>
    <row r="167488" spans="1:1" x14ac:dyDescent="0.25">
      <c r="A167488" t="s">
        <v>170989</v>
      </c>
    </row>
    <row r="167489" spans="1:1" x14ac:dyDescent="0.25">
      <c r="A167489" t="s">
        <v>170990</v>
      </c>
    </row>
    <row r="167490" spans="1:1" x14ac:dyDescent="0.25">
      <c r="A167490" t="s">
        <v>170991</v>
      </c>
    </row>
    <row r="167491" spans="1:1" x14ac:dyDescent="0.25">
      <c r="A167491" t="s">
        <v>170992</v>
      </c>
    </row>
    <row r="167492" spans="1:1" x14ac:dyDescent="0.25">
      <c r="A167492" t="s">
        <v>170993</v>
      </c>
    </row>
    <row r="167493" spans="1:1" x14ac:dyDescent="0.25">
      <c r="A167493" t="s">
        <v>170994</v>
      </c>
    </row>
    <row r="167494" spans="1:1" x14ac:dyDescent="0.25">
      <c r="A167494" t="s">
        <v>170995</v>
      </c>
    </row>
    <row r="167495" spans="1:1" x14ac:dyDescent="0.25">
      <c r="A167495" t="s">
        <v>170996</v>
      </c>
    </row>
    <row r="167496" spans="1:1" x14ac:dyDescent="0.25">
      <c r="A167496" t="s">
        <v>170997</v>
      </c>
    </row>
    <row r="167497" spans="1:1" x14ac:dyDescent="0.25">
      <c r="A167497" t="s">
        <v>170998</v>
      </c>
    </row>
    <row r="167498" spans="1:1" x14ac:dyDescent="0.25">
      <c r="A167498" t="s">
        <v>170999</v>
      </c>
    </row>
    <row r="167499" spans="1:1" x14ac:dyDescent="0.25">
      <c r="A167499" t="s">
        <v>171000</v>
      </c>
    </row>
    <row r="167500" spans="1:1" x14ac:dyDescent="0.25">
      <c r="A167500" t="s">
        <v>171001</v>
      </c>
    </row>
    <row r="167501" spans="1:1" x14ac:dyDescent="0.25">
      <c r="A167501" t="s">
        <v>171002</v>
      </c>
    </row>
    <row r="167502" spans="1:1" x14ac:dyDescent="0.25">
      <c r="A167502" t="s">
        <v>171003</v>
      </c>
    </row>
    <row r="167503" spans="1:1" x14ac:dyDescent="0.25">
      <c r="A167503" t="s">
        <v>171004</v>
      </c>
    </row>
    <row r="167504" spans="1:1" x14ac:dyDescent="0.25">
      <c r="A167504" t="s">
        <v>171005</v>
      </c>
    </row>
    <row r="167505" spans="1:1" x14ac:dyDescent="0.25">
      <c r="A167505" t="s">
        <v>171006</v>
      </c>
    </row>
    <row r="167506" spans="1:1" x14ac:dyDescent="0.25">
      <c r="A167506" t="s">
        <v>171007</v>
      </c>
    </row>
    <row r="167507" spans="1:1" x14ac:dyDescent="0.25">
      <c r="A167507" t="s">
        <v>171008</v>
      </c>
    </row>
    <row r="167508" spans="1:1" x14ac:dyDescent="0.25">
      <c r="A167508" t="s">
        <v>171009</v>
      </c>
    </row>
    <row r="167509" spans="1:1" x14ac:dyDescent="0.25">
      <c r="A167509" t="s">
        <v>171010</v>
      </c>
    </row>
    <row r="167510" spans="1:1" x14ac:dyDescent="0.25">
      <c r="A167510" t="s">
        <v>171011</v>
      </c>
    </row>
    <row r="167511" spans="1:1" x14ac:dyDescent="0.25">
      <c r="A167511" t="s">
        <v>171012</v>
      </c>
    </row>
    <row r="167512" spans="1:1" x14ac:dyDescent="0.25">
      <c r="A167512" t="s">
        <v>171013</v>
      </c>
    </row>
    <row r="167513" spans="1:1" x14ac:dyDescent="0.25">
      <c r="A167513" t="s">
        <v>171014</v>
      </c>
    </row>
    <row r="167514" spans="1:1" x14ac:dyDescent="0.25">
      <c r="A167514" t="s">
        <v>171015</v>
      </c>
    </row>
    <row r="167515" spans="1:1" x14ac:dyDescent="0.25">
      <c r="A167515" t="s">
        <v>171016</v>
      </c>
    </row>
    <row r="167516" spans="1:1" x14ac:dyDescent="0.25">
      <c r="A167516" t="s">
        <v>171017</v>
      </c>
    </row>
    <row r="167517" spans="1:1" x14ac:dyDescent="0.25">
      <c r="A167517" t="s">
        <v>171018</v>
      </c>
    </row>
    <row r="167518" spans="1:1" x14ac:dyDescent="0.25">
      <c r="A167518" t="s">
        <v>171019</v>
      </c>
    </row>
    <row r="167519" spans="1:1" x14ac:dyDescent="0.25">
      <c r="A167519" t="s">
        <v>171020</v>
      </c>
    </row>
    <row r="167520" spans="1:1" x14ac:dyDescent="0.25">
      <c r="A167520" t="s">
        <v>171021</v>
      </c>
    </row>
    <row r="167521" spans="1:1" x14ac:dyDescent="0.25">
      <c r="A167521" t="s">
        <v>171022</v>
      </c>
    </row>
    <row r="167522" spans="1:1" x14ac:dyDescent="0.25">
      <c r="A167522" t="s">
        <v>171023</v>
      </c>
    </row>
    <row r="167523" spans="1:1" x14ac:dyDescent="0.25">
      <c r="A167523" t="s">
        <v>171024</v>
      </c>
    </row>
    <row r="167524" spans="1:1" x14ac:dyDescent="0.25">
      <c r="A167524" t="s">
        <v>171025</v>
      </c>
    </row>
    <row r="167525" spans="1:1" x14ac:dyDescent="0.25">
      <c r="A167525" t="s">
        <v>171026</v>
      </c>
    </row>
    <row r="167526" spans="1:1" x14ac:dyDescent="0.25">
      <c r="A167526" t="s">
        <v>171027</v>
      </c>
    </row>
    <row r="167527" spans="1:1" x14ac:dyDescent="0.25">
      <c r="A167527" t="s">
        <v>171028</v>
      </c>
    </row>
    <row r="167528" spans="1:1" x14ac:dyDescent="0.25">
      <c r="A167528" t="s">
        <v>171029</v>
      </c>
    </row>
    <row r="167529" spans="1:1" x14ac:dyDescent="0.25">
      <c r="A167529" t="s">
        <v>171030</v>
      </c>
    </row>
    <row r="167530" spans="1:1" x14ac:dyDescent="0.25">
      <c r="A167530" t="s">
        <v>171031</v>
      </c>
    </row>
    <row r="167531" spans="1:1" x14ac:dyDescent="0.25">
      <c r="A167531" t="s">
        <v>171032</v>
      </c>
    </row>
    <row r="167532" spans="1:1" x14ac:dyDescent="0.25">
      <c r="A167532" t="s">
        <v>171033</v>
      </c>
    </row>
    <row r="167533" spans="1:1" x14ac:dyDescent="0.25">
      <c r="A167533" t="s">
        <v>171034</v>
      </c>
    </row>
    <row r="167534" spans="1:1" x14ac:dyDescent="0.25">
      <c r="A167534" t="s">
        <v>171035</v>
      </c>
    </row>
    <row r="167535" spans="1:1" x14ac:dyDescent="0.25">
      <c r="A167535" t="s">
        <v>171036</v>
      </c>
    </row>
    <row r="167536" spans="1:1" x14ac:dyDescent="0.25">
      <c r="A167536" t="s">
        <v>171037</v>
      </c>
    </row>
    <row r="167537" spans="1:1" x14ac:dyDescent="0.25">
      <c r="A167537" t="s">
        <v>171038</v>
      </c>
    </row>
    <row r="167538" spans="1:1" x14ac:dyDescent="0.25">
      <c r="A167538" t="s">
        <v>171039</v>
      </c>
    </row>
    <row r="167539" spans="1:1" x14ac:dyDescent="0.25">
      <c r="A167539" t="s">
        <v>171040</v>
      </c>
    </row>
    <row r="167540" spans="1:1" x14ac:dyDescent="0.25">
      <c r="A167540" t="s">
        <v>171041</v>
      </c>
    </row>
    <row r="167541" spans="1:1" x14ac:dyDescent="0.25">
      <c r="A167541" t="s">
        <v>171042</v>
      </c>
    </row>
    <row r="167542" spans="1:1" x14ac:dyDescent="0.25">
      <c r="A167542" t="s">
        <v>171043</v>
      </c>
    </row>
    <row r="167543" spans="1:1" x14ac:dyDescent="0.25">
      <c r="A167543" t="s">
        <v>171044</v>
      </c>
    </row>
    <row r="167544" spans="1:1" x14ac:dyDescent="0.25">
      <c r="A167544" t="s">
        <v>171045</v>
      </c>
    </row>
    <row r="167545" spans="1:1" x14ac:dyDescent="0.25">
      <c r="A167545" t="s">
        <v>171046</v>
      </c>
    </row>
    <row r="167546" spans="1:1" x14ac:dyDescent="0.25">
      <c r="A167546" t="s">
        <v>171047</v>
      </c>
    </row>
    <row r="167547" spans="1:1" x14ac:dyDescent="0.25">
      <c r="A167547" t="s">
        <v>171048</v>
      </c>
    </row>
    <row r="167548" spans="1:1" x14ac:dyDescent="0.25">
      <c r="A167548" t="s">
        <v>171049</v>
      </c>
    </row>
    <row r="167549" spans="1:1" x14ac:dyDescent="0.25">
      <c r="A167549" t="s">
        <v>171050</v>
      </c>
    </row>
    <row r="167550" spans="1:1" x14ac:dyDescent="0.25">
      <c r="A167550" t="s">
        <v>171051</v>
      </c>
    </row>
    <row r="167551" spans="1:1" x14ac:dyDescent="0.25">
      <c r="A167551" t="s">
        <v>171052</v>
      </c>
    </row>
    <row r="167552" spans="1:1" x14ac:dyDescent="0.25">
      <c r="A167552" t="s">
        <v>171053</v>
      </c>
    </row>
    <row r="167553" spans="1:1" x14ac:dyDescent="0.25">
      <c r="A167553" t="s">
        <v>171054</v>
      </c>
    </row>
    <row r="167554" spans="1:1" x14ac:dyDescent="0.25">
      <c r="A167554" t="s">
        <v>171055</v>
      </c>
    </row>
    <row r="167555" spans="1:1" x14ac:dyDescent="0.25">
      <c r="A167555" t="s">
        <v>171056</v>
      </c>
    </row>
    <row r="167556" spans="1:1" x14ac:dyDescent="0.25">
      <c r="A167556" t="s">
        <v>171057</v>
      </c>
    </row>
    <row r="167557" spans="1:1" x14ac:dyDescent="0.25">
      <c r="A167557" t="s">
        <v>171058</v>
      </c>
    </row>
    <row r="167558" spans="1:1" x14ac:dyDescent="0.25">
      <c r="A167558" t="s">
        <v>171059</v>
      </c>
    </row>
    <row r="167559" spans="1:1" x14ac:dyDescent="0.25">
      <c r="A167559" t="s">
        <v>171060</v>
      </c>
    </row>
    <row r="167560" spans="1:1" x14ac:dyDescent="0.25">
      <c r="A167560" t="s">
        <v>171061</v>
      </c>
    </row>
    <row r="167561" spans="1:1" x14ac:dyDescent="0.25">
      <c r="A167561" t="s">
        <v>171062</v>
      </c>
    </row>
    <row r="167562" spans="1:1" x14ac:dyDescent="0.25">
      <c r="A167562" t="s">
        <v>171063</v>
      </c>
    </row>
    <row r="167563" spans="1:1" x14ac:dyDescent="0.25">
      <c r="A167563" t="s">
        <v>171064</v>
      </c>
    </row>
    <row r="167564" spans="1:1" x14ac:dyDescent="0.25">
      <c r="A167564" t="s">
        <v>171065</v>
      </c>
    </row>
    <row r="167565" spans="1:1" x14ac:dyDescent="0.25">
      <c r="A167565" t="s">
        <v>171066</v>
      </c>
    </row>
    <row r="167566" spans="1:1" x14ac:dyDescent="0.25">
      <c r="A167566" t="s">
        <v>171067</v>
      </c>
    </row>
    <row r="167567" spans="1:1" x14ac:dyDescent="0.25">
      <c r="A167567" t="s">
        <v>171068</v>
      </c>
    </row>
    <row r="167568" spans="1:1" x14ac:dyDescent="0.25">
      <c r="A167568" t="s">
        <v>171069</v>
      </c>
    </row>
    <row r="167569" spans="1:1" x14ac:dyDescent="0.25">
      <c r="A167569" t="s">
        <v>171070</v>
      </c>
    </row>
    <row r="167570" spans="1:1" x14ac:dyDescent="0.25">
      <c r="A167570" t="s">
        <v>171071</v>
      </c>
    </row>
    <row r="167571" spans="1:1" x14ac:dyDescent="0.25">
      <c r="A167571" t="s">
        <v>171072</v>
      </c>
    </row>
    <row r="167572" spans="1:1" x14ac:dyDescent="0.25">
      <c r="A167572" t="s">
        <v>171073</v>
      </c>
    </row>
    <row r="167573" spans="1:1" x14ac:dyDescent="0.25">
      <c r="A167573" t="s">
        <v>171074</v>
      </c>
    </row>
    <row r="167574" spans="1:1" x14ac:dyDescent="0.25">
      <c r="A167574" t="s">
        <v>171075</v>
      </c>
    </row>
    <row r="167575" spans="1:1" x14ac:dyDescent="0.25">
      <c r="A167575" t="s">
        <v>171076</v>
      </c>
    </row>
    <row r="167576" spans="1:1" x14ac:dyDescent="0.25">
      <c r="A167576" t="s">
        <v>171077</v>
      </c>
    </row>
    <row r="167577" spans="1:1" x14ac:dyDescent="0.25">
      <c r="A167577" t="s">
        <v>171078</v>
      </c>
    </row>
    <row r="167578" spans="1:1" x14ac:dyDescent="0.25">
      <c r="A167578" t="s">
        <v>171079</v>
      </c>
    </row>
    <row r="167579" spans="1:1" x14ac:dyDescent="0.25">
      <c r="A167579" t="s">
        <v>171080</v>
      </c>
    </row>
    <row r="167580" spans="1:1" x14ac:dyDescent="0.25">
      <c r="A167580" t="s">
        <v>171081</v>
      </c>
    </row>
    <row r="167581" spans="1:1" x14ac:dyDescent="0.25">
      <c r="A167581" t="s">
        <v>171082</v>
      </c>
    </row>
    <row r="167582" spans="1:1" x14ac:dyDescent="0.25">
      <c r="A167582" t="s">
        <v>171083</v>
      </c>
    </row>
    <row r="167583" spans="1:1" x14ac:dyDescent="0.25">
      <c r="A167583" t="s">
        <v>171084</v>
      </c>
    </row>
    <row r="167584" spans="1:1" x14ac:dyDescent="0.25">
      <c r="A167584" t="s">
        <v>171085</v>
      </c>
    </row>
    <row r="167585" spans="1:1" x14ac:dyDescent="0.25">
      <c r="A167585" t="s">
        <v>171086</v>
      </c>
    </row>
    <row r="167586" spans="1:1" x14ac:dyDescent="0.25">
      <c r="A167586" t="s">
        <v>171087</v>
      </c>
    </row>
    <row r="167587" spans="1:1" x14ac:dyDescent="0.25">
      <c r="A167587" t="s">
        <v>171088</v>
      </c>
    </row>
    <row r="167588" spans="1:1" x14ac:dyDescent="0.25">
      <c r="A167588" t="s">
        <v>171089</v>
      </c>
    </row>
    <row r="167589" spans="1:1" x14ac:dyDescent="0.25">
      <c r="A167589" t="s">
        <v>171090</v>
      </c>
    </row>
    <row r="167590" spans="1:1" x14ac:dyDescent="0.25">
      <c r="A167590" t="s">
        <v>171091</v>
      </c>
    </row>
    <row r="167591" spans="1:1" x14ac:dyDescent="0.25">
      <c r="A167591" t="s">
        <v>171092</v>
      </c>
    </row>
    <row r="167592" spans="1:1" x14ac:dyDescent="0.25">
      <c r="A167592" t="s">
        <v>171093</v>
      </c>
    </row>
    <row r="167593" spans="1:1" x14ac:dyDescent="0.25">
      <c r="A167593" t="s">
        <v>171094</v>
      </c>
    </row>
    <row r="167594" spans="1:1" x14ac:dyDescent="0.25">
      <c r="A167594" t="s">
        <v>171095</v>
      </c>
    </row>
    <row r="167595" spans="1:1" x14ac:dyDescent="0.25">
      <c r="A167595" t="s">
        <v>171096</v>
      </c>
    </row>
    <row r="167596" spans="1:1" x14ac:dyDescent="0.25">
      <c r="A167596" t="s">
        <v>171097</v>
      </c>
    </row>
    <row r="167597" spans="1:1" x14ac:dyDescent="0.25">
      <c r="A167597" t="s">
        <v>171098</v>
      </c>
    </row>
    <row r="167598" spans="1:1" x14ac:dyDescent="0.25">
      <c r="A167598" t="s">
        <v>171099</v>
      </c>
    </row>
    <row r="167599" spans="1:1" x14ac:dyDescent="0.25">
      <c r="A167599" t="s">
        <v>171100</v>
      </c>
    </row>
    <row r="167600" spans="1:1" x14ac:dyDescent="0.25">
      <c r="A167600" t="s">
        <v>171101</v>
      </c>
    </row>
    <row r="167601" spans="1:1" x14ac:dyDescent="0.25">
      <c r="A167601" t="s">
        <v>171102</v>
      </c>
    </row>
    <row r="167602" spans="1:1" x14ac:dyDescent="0.25">
      <c r="A167602" t="s">
        <v>171103</v>
      </c>
    </row>
    <row r="167603" spans="1:1" x14ac:dyDescent="0.25">
      <c r="A167603" t="s">
        <v>171104</v>
      </c>
    </row>
    <row r="167604" spans="1:1" x14ac:dyDescent="0.25">
      <c r="A167604" t="s">
        <v>171105</v>
      </c>
    </row>
    <row r="167605" spans="1:1" x14ac:dyDescent="0.25">
      <c r="A167605" t="s">
        <v>171106</v>
      </c>
    </row>
    <row r="167606" spans="1:1" x14ac:dyDescent="0.25">
      <c r="A167606" t="s">
        <v>171107</v>
      </c>
    </row>
    <row r="167607" spans="1:1" x14ac:dyDescent="0.25">
      <c r="A167607" t="s">
        <v>171108</v>
      </c>
    </row>
    <row r="167608" spans="1:1" x14ac:dyDescent="0.25">
      <c r="A167608" t="s">
        <v>171109</v>
      </c>
    </row>
    <row r="167609" spans="1:1" x14ac:dyDescent="0.25">
      <c r="A167609" t="s">
        <v>171110</v>
      </c>
    </row>
    <row r="167610" spans="1:1" x14ac:dyDescent="0.25">
      <c r="A167610" t="s">
        <v>171111</v>
      </c>
    </row>
    <row r="167611" spans="1:1" x14ac:dyDescent="0.25">
      <c r="A167611" t="s">
        <v>171112</v>
      </c>
    </row>
    <row r="167612" spans="1:1" x14ac:dyDescent="0.25">
      <c r="A167612" t="s">
        <v>171113</v>
      </c>
    </row>
    <row r="167613" spans="1:1" x14ac:dyDescent="0.25">
      <c r="A167613" t="s">
        <v>171114</v>
      </c>
    </row>
    <row r="167614" spans="1:1" x14ac:dyDescent="0.25">
      <c r="A167614" t="s">
        <v>171115</v>
      </c>
    </row>
    <row r="167615" spans="1:1" x14ac:dyDescent="0.25">
      <c r="A167615" t="s">
        <v>171116</v>
      </c>
    </row>
    <row r="167616" spans="1:1" x14ac:dyDescent="0.25">
      <c r="A167616" t="s">
        <v>171117</v>
      </c>
    </row>
    <row r="167617" spans="1:1" x14ac:dyDescent="0.25">
      <c r="A167617" t="s">
        <v>171118</v>
      </c>
    </row>
    <row r="167618" spans="1:1" x14ac:dyDescent="0.25">
      <c r="A167618" t="s">
        <v>171119</v>
      </c>
    </row>
    <row r="167619" spans="1:1" x14ac:dyDescent="0.25">
      <c r="A167619" t="s">
        <v>171120</v>
      </c>
    </row>
    <row r="167620" spans="1:1" x14ac:dyDescent="0.25">
      <c r="A167620" t="s">
        <v>171121</v>
      </c>
    </row>
    <row r="167621" spans="1:1" x14ac:dyDescent="0.25">
      <c r="A167621" t="s">
        <v>171122</v>
      </c>
    </row>
    <row r="167622" spans="1:1" x14ac:dyDescent="0.25">
      <c r="A167622" t="s">
        <v>171123</v>
      </c>
    </row>
    <row r="167623" spans="1:1" x14ac:dyDescent="0.25">
      <c r="A167623" t="s">
        <v>171124</v>
      </c>
    </row>
    <row r="167624" spans="1:1" x14ac:dyDescent="0.25">
      <c r="A167624" t="s">
        <v>171125</v>
      </c>
    </row>
    <row r="167625" spans="1:1" x14ac:dyDescent="0.25">
      <c r="A167625" t="s">
        <v>171126</v>
      </c>
    </row>
    <row r="167626" spans="1:1" x14ac:dyDescent="0.25">
      <c r="A167626" t="s">
        <v>171127</v>
      </c>
    </row>
    <row r="167627" spans="1:1" x14ac:dyDescent="0.25">
      <c r="A167627" t="s">
        <v>171128</v>
      </c>
    </row>
    <row r="167628" spans="1:1" x14ac:dyDescent="0.25">
      <c r="A167628" t="s">
        <v>171129</v>
      </c>
    </row>
    <row r="167629" spans="1:1" x14ac:dyDescent="0.25">
      <c r="A167629" t="s">
        <v>171130</v>
      </c>
    </row>
    <row r="167630" spans="1:1" x14ac:dyDescent="0.25">
      <c r="A167630" t="s">
        <v>171131</v>
      </c>
    </row>
    <row r="167631" spans="1:1" x14ac:dyDescent="0.25">
      <c r="A167631" t="s">
        <v>171132</v>
      </c>
    </row>
    <row r="167632" spans="1:1" x14ac:dyDescent="0.25">
      <c r="A167632" t="s">
        <v>171133</v>
      </c>
    </row>
    <row r="167633" spans="1:1" x14ac:dyDescent="0.25">
      <c r="A167633" t="s">
        <v>171134</v>
      </c>
    </row>
    <row r="167634" spans="1:1" x14ac:dyDescent="0.25">
      <c r="A167634" t="s">
        <v>171135</v>
      </c>
    </row>
    <row r="167635" spans="1:1" x14ac:dyDescent="0.25">
      <c r="A167635" t="s">
        <v>171136</v>
      </c>
    </row>
    <row r="167636" spans="1:1" x14ac:dyDescent="0.25">
      <c r="A167636" t="s">
        <v>171137</v>
      </c>
    </row>
    <row r="167637" spans="1:1" x14ac:dyDescent="0.25">
      <c r="A167637" t="s">
        <v>171138</v>
      </c>
    </row>
    <row r="167638" spans="1:1" x14ac:dyDescent="0.25">
      <c r="A167638" t="s">
        <v>171139</v>
      </c>
    </row>
    <row r="167639" spans="1:1" x14ac:dyDescent="0.25">
      <c r="A167639" t="s">
        <v>171140</v>
      </c>
    </row>
    <row r="167640" spans="1:1" x14ac:dyDescent="0.25">
      <c r="A167640" t="s">
        <v>171141</v>
      </c>
    </row>
    <row r="167641" spans="1:1" x14ac:dyDescent="0.25">
      <c r="A167641" t="s">
        <v>171142</v>
      </c>
    </row>
    <row r="167642" spans="1:1" x14ac:dyDescent="0.25">
      <c r="A167642" t="s">
        <v>171143</v>
      </c>
    </row>
    <row r="167643" spans="1:1" x14ac:dyDescent="0.25">
      <c r="A167643" t="s">
        <v>171144</v>
      </c>
    </row>
    <row r="167644" spans="1:1" x14ac:dyDescent="0.25">
      <c r="A167644" t="s">
        <v>171145</v>
      </c>
    </row>
    <row r="167645" spans="1:1" x14ac:dyDescent="0.25">
      <c r="A167645" t="s">
        <v>171146</v>
      </c>
    </row>
    <row r="167646" spans="1:1" x14ac:dyDescent="0.25">
      <c r="A167646" t="s">
        <v>171147</v>
      </c>
    </row>
    <row r="167647" spans="1:1" x14ac:dyDescent="0.25">
      <c r="A167647" t="s">
        <v>171148</v>
      </c>
    </row>
    <row r="167648" spans="1:1" x14ac:dyDescent="0.25">
      <c r="A167648" t="s">
        <v>171149</v>
      </c>
    </row>
    <row r="167649" spans="1:1" x14ac:dyDescent="0.25">
      <c r="A167649" t="s">
        <v>171150</v>
      </c>
    </row>
    <row r="167650" spans="1:1" x14ac:dyDescent="0.25">
      <c r="A167650" t="s">
        <v>171151</v>
      </c>
    </row>
    <row r="167651" spans="1:1" x14ac:dyDescent="0.25">
      <c r="A167651" t="s">
        <v>171152</v>
      </c>
    </row>
    <row r="167652" spans="1:1" x14ac:dyDescent="0.25">
      <c r="A167652" t="s">
        <v>171153</v>
      </c>
    </row>
    <row r="167653" spans="1:1" x14ac:dyDescent="0.25">
      <c r="A167653" t="s">
        <v>171154</v>
      </c>
    </row>
    <row r="167654" spans="1:1" x14ac:dyDescent="0.25">
      <c r="A167654" t="s">
        <v>171155</v>
      </c>
    </row>
    <row r="167655" spans="1:1" x14ac:dyDescent="0.25">
      <c r="A167655" t="s">
        <v>171156</v>
      </c>
    </row>
    <row r="167656" spans="1:1" x14ac:dyDescent="0.25">
      <c r="A167656" t="s">
        <v>171157</v>
      </c>
    </row>
    <row r="167657" spans="1:1" x14ac:dyDescent="0.25">
      <c r="A167657" t="s">
        <v>171158</v>
      </c>
    </row>
    <row r="167658" spans="1:1" x14ac:dyDescent="0.25">
      <c r="A167658" t="s">
        <v>171159</v>
      </c>
    </row>
    <row r="167659" spans="1:1" x14ac:dyDescent="0.25">
      <c r="A167659" t="s">
        <v>171160</v>
      </c>
    </row>
    <row r="167660" spans="1:1" x14ac:dyDescent="0.25">
      <c r="A167660" t="s">
        <v>171161</v>
      </c>
    </row>
    <row r="167661" spans="1:1" x14ac:dyDescent="0.25">
      <c r="A167661" t="s">
        <v>171162</v>
      </c>
    </row>
    <row r="167662" spans="1:1" x14ac:dyDescent="0.25">
      <c r="A167662" t="s">
        <v>171163</v>
      </c>
    </row>
    <row r="167663" spans="1:1" x14ac:dyDescent="0.25">
      <c r="A167663" t="s">
        <v>171164</v>
      </c>
    </row>
    <row r="167664" spans="1:1" x14ac:dyDescent="0.25">
      <c r="A167664" t="s">
        <v>171165</v>
      </c>
    </row>
    <row r="167665" spans="1:1" x14ac:dyDescent="0.25">
      <c r="A167665" t="s">
        <v>171166</v>
      </c>
    </row>
    <row r="167666" spans="1:1" x14ac:dyDescent="0.25">
      <c r="A167666" t="s">
        <v>171167</v>
      </c>
    </row>
    <row r="167667" spans="1:1" x14ac:dyDescent="0.25">
      <c r="A167667" t="s">
        <v>171168</v>
      </c>
    </row>
    <row r="167668" spans="1:1" x14ac:dyDescent="0.25">
      <c r="A167668" t="s">
        <v>171169</v>
      </c>
    </row>
    <row r="167669" spans="1:1" x14ac:dyDescent="0.25">
      <c r="A167669" t="s">
        <v>171170</v>
      </c>
    </row>
    <row r="167670" spans="1:1" x14ac:dyDescent="0.25">
      <c r="A167670" t="s">
        <v>171171</v>
      </c>
    </row>
    <row r="167671" spans="1:1" x14ac:dyDescent="0.25">
      <c r="A167671" t="s">
        <v>171172</v>
      </c>
    </row>
    <row r="167672" spans="1:1" x14ac:dyDescent="0.25">
      <c r="A167672" t="s">
        <v>171173</v>
      </c>
    </row>
    <row r="167673" spans="1:1" x14ac:dyDescent="0.25">
      <c r="A167673" t="s">
        <v>171174</v>
      </c>
    </row>
    <row r="167674" spans="1:1" x14ac:dyDescent="0.25">
      <c r="A167674" t="s">
        <v>171175</v>
      </c>
    </row>
    <row r="167675" spans="1:1" x14ac:dyDescent="0.25">
      <c r="A167675" t="s">
        <v>171176</v>
      </c>
    </row>
    <row r="167676" spans="1:1" x14ac:dyDescent="0.25">
      <c r="A167676" t="s">
        <v>171177</v>
      </c>
    </row>
    <row r="167677" spans="1:1" x14ac:dyDescent="0.25">
      <c r="A167677" t="s">
        <v>171178</v>
      </c>
    </row>
    <row r="167678" spans="1:1" x14ac:dyDescent="0.25">
      <c r="A167678" t="s">
        <v>171179</v>
      </c>
    </row>
    <row r="167679" spans="1:1" x14ac:dyDescent="0.25">
      <c r="A167679" t="s">
        <v>171180</v>
      </c>
    </row>
    <row r="167680" spans="1:1" x14ac:dyDescent="0.25">
      <c r="A167680" t="s">
        <v>171181</v>
      </c>
    </row>
    <row r="167681" spans="1:1" x14ac:dyDescent="0.25">
      <c r="A167681" t="s">
        <v>171182</v>
      </c>
    </row>
    <row r="167682" spans="1:1" x14ac:dyDescent="0.25">
      <c r="A167682" t="s">
        <v>171183</v>
      </c>
    </row>
    <row r="167683" spans="1:1" x14ac:dyDescent="0.25">
      <c r="A167683" t="s">
        <v>171184</v>
      </c>
    </row>
    <row r="167684" spans="1:1" x14ac:dyDescent="0.25">
      <c r="A167684" t="s">
        <v>171185</v>
      </c>
    </row>
    <row r="167685" spans="1:1" x14ac:dyDescent="0.25">
      <c r="A167685" t="s">
        <v>171186</v>
      </c>
    </row>
    <row r="167686" spans="1:1" x14ac:dyDescent="0.25">
      <c r="A167686" t="s">
        <v>171187</v>
      </c>
    </row>
    <row r="167687" spans="1:1" x14ac:dyDescent="0.25">
      <c r="A167687" t="s">
        <v>171188</v>
      </c>
    </row>
    <row r="167688" spans="1:1" x14ac:dyDescent="0.25">
      <c r="A167688" t="s">
        <v>171189</v>
      </c>
    </row>
    <row r="167689" spans="1:1" x14ac:dyDescent="0.25">
      <c r="A167689" t="s">
        <v>171190</v>
      </c>
    </row>
    <row r="167690" spans="1:1" x14ac:dyDescent="0.25">
      <c r="A167690" t="s">
        <v>171191</v>
      </c>
    </row>
    <row r="167691" spans="1:1" x14ac:dyDescent="0.25">
      <c r="A167691" t="s">
        <v>171192</v>
      </c>
    </row>
    <row r="167692" spans="1:1" x14ac:dyDescent="0.25">
      <c r="A167692" t="s">
        <v>171193</v>
      </c>
    </row>
    <row r="167693" spans="1:1" x14ac:dyDescent="0.25">
      <c r="A167693" t="s">
        <v>171194</v>
      </c>
    </row>
    <row r="167694" spans="1:1" x14ac:dyDescent="0.25">
      <c r="A167694" t="s">
        <v>171195</v>
      </c>
    </row>
    <row r="167695" spans="1:1" x14ac:dyDescent="0.25">
      <c r="A167695" t="s">
        <v>171196</v>
      </c>
    </row>
    <row r="167696" spans="1:1" x14ac:dyDescent="0.25">
      <c r="A167696" t="s">
        <v>171197</v>
      </c>
    </row>
    <row r="167697" spans="1:1" x14ac:dyDescent="0.25">
      <c r="A167697" t="s">
        <v>171198</v>
      </c>
    </row>
    <row r="167698" spans="1:1" x14ac:dyDescent="0.25">
      <c r="A167698" t="s">
        <v>171199</v>
      </c>
    </row>
    <row r="167699" spans="1:1" x14ac:dyDescent="0.25">
      <c r="A167699" t="s">
        <v>171200</v>
      </c>
    </row>
    <row r="167700" spans="1:1" x14ac:dyDescent="0.25">
      <c r="A167700" t="s">
        <v>171201</v>
      </c>
    </row>
    <row r="167701" spans="1:1" x14ac:dyDescent="0.25">
      <c r="A167701" t="s">
        <v>171202</v>
      </c>
    </row>
    <row r="167702" spans="1:1" x14ac:dyDescent="0.25">
      <c r="A167702" t="s">
        <v>171203</v>
      </c>
    </row>
    <row r="167703" spans="1:1" x14ac:dyDescent="0.25">
      <c r="A167703" t="s">
        <v>171204</v>
      </c>
    </row>
    <row r="167704" spans="1:1" x14ac:dyDescent="0.25">
      <c r="A167704" t="s">
        <v>171205</v>
      </c>
    </row>
    <row r="167705" spans="1:1" x14ac:dyDescent="0.25">
      <c r="A167705" t="s">
        <v>171206</v>
      </c>
    </row>
    <row r="167706" spans="1:1" x14ac:dyDescent="0.25">
      <c r="A167706" t="s">
        <v>171207</v>
      </c>
    </row>
    <row r="167707" spans="1:1" x14ac:dyDescent="0.25">
      <c r="A167707" t="s">
        <v>171208</v>
      </c>
    </row>
    <row r="167708" spans="1:1" x14ac:dyDescent="0.25">
      <c r="A167708" t="s">
        <v>171209</v>
      </c>
    </row>
    <row r="167709" spans="1:1" x14ac:dyDescent="0.25">
      <c r="A167709" t="s">
        <v>171210</v>
      </c>
    </row>
    <row r="167710" spans="1:1" x14ac:dyDescent="0.25">
      <c r="A167710" t="s">
        <v>171211</v>
      </c>
    </row>
    <row r="167711" spans="1:1" x14ac:dyDescent="0.25">
      <c r="A167711" t="s">
        <v>171212</v>
      </c>
    </row>
    <row r="167712" spans="1:1" x14ac:dyDescent="0.25">
      <c r="A167712" t="s">
        <v>171213</v>
      </c>
    </row>
    <row r="167713" spans="1:1" x14ac:dyDescent="0.25">
      <c r="A167713" t="s">
        <v>171214</v>
      </c>
    </row>
    <row r="167714" spans="1:1" x14ac:dyDescent="0.25">
      <c r="A167714" t="s">
        <v>171215</v>
      </c>
    </row>
    <row r="167715" spans="1:1" x14ac:dyDescent="0.25">
      <c r="A167715" t="s">
        <v>171216</v>
      </c>
    </row>
    <row r="167716" spans="1:1" x14ac:dyDescent="0.25">
      <c r="A167716" t="s">
        <v>171217</v>
      </c>
    </row>
    <row r="167717" spans="1:1" x14ac:dyDescent="0.25">
      <c r="A167717" t="s">
        <v>171218</v>
      </c>
    </row>
    <row r="167718" spans="1:1" x14ac:dyDescent="0.25">
      <c r="A167718" t="s">
        <v>171219</v>
      </c>
    </row>
    <row r="167719" spans="1:1" x14ac:dyDescent="0.25">
      <c r="A167719" t="s">
        <v>171220</v>
      </c>
    </row>
    <row r="167720" spans="1:1" x14ac:dyDescent="0.25">
      <c r="A167720" t="s">
        <v>171221</v>
      </c>
    </row>
    <row r="167721" spans="1:1" x14ac:dyDescent="0.25">
      <c r="A167721" t="s">
        <v>171222</v>
      </c>
    </row>
    <row r="167722" spans="1:1" x14ac:dyDescent="0.25">
      <c r="A167722" t="s">
        <v>171223</v>
      </c>
    </row>
    <row r="167723" spans="1:1" x14ac:dyDescent="0.25">
      <c r="A167723" t="s">
        <v>171224</v>
      </c>
    </row>
    <row r="167724" spans="1:1" x14ac:dyDescent="0.25">
      <c r="A167724" t="s">
        <v>171225</v>
      </c>
    </row>
    <row r="167725" spans="1:1" x14ac:dyDescent="0.25">
      <c r="A167725" t="s">
        <v>171226</v>
      </c>
    </row>
    <row r="167726" spans="1:1" x14ac:dyDescent="0.25">
      <c r="A167726" t="s">
        <v>171227</v>
      </c>
    </row>
    <row r="167727" spans="1:1" x14ac:dyDescent="0.25">
      <c r="A167727" t="s">
        <v>171228</v>
      </c>
    </row>
    <row r="167728" spans="1:1" x14ac:dyDescent="0.25">
      <c r="A167728" t="s">
        <v>171229</v>
      </c>
    </row>
    <row r="167729" spans="1:1" x14ac:dyDescent="0.25">
      <c r="A167729" t="s">
        <v>171230</v>
      </c>
    </row>
    <row r="167730" spans="1:1" x14ac:dyDescent="0.25">
      <c r="A167730" t="s">
        <v>171231</v>
      </c>
    </row>
    <row r="167731" spans="1:1" x14ac:dyDescent="0.25">
      <c r="A167731" t="s">
        <v>171232</v>
      </c>
    </row>
    <row r="167732" spans="1:1" x14ac:dyDescent="0.25">
      <c r="A167732" t="s">
        <v>171233</v>
      </c>
    </row>
    <row r="167733" spans="1:1" x14ac:dyDescent="0.25">
      <c r="A167733" t="s">
        <v>171234</v>
      </c>
    </row>
    <row r="167734" spans="1:1" x14ac:dyDescent="0.25">
      <c r="A167734" t="s">
        <v>171235</v>
      </c>
    </row>
    <row r="167735" spans="1:1" x14ac:dyDescent="0.25">
      <c r="A167735" t="s">
        <v>171236</v>
      </c>
    </row>
    <row r="167736" spans="1:1" x14ac:dyDescent="0.25">
      <c r="A167736" t="s">
        <v>171237</v>
      </c>
    </row>
    <row r="167737" spans="1:1" x14ac:dyDescent="0.25">
      <c r="A167737" t="s">
        <v>171238</v>
      </c>
    </row>
    <row r="167738" spans="1:1" x14ac:dyDescent="0.25">
      <c r="A167738" t="s">
        <v>171239</v>
      </c>
    </row>
    <row r="167739" spans="1:1" x14ac:dyDescent="0.25">
      <c r="A167739" t="s">
        <v>171240</v>
      </c>
    </row>
    <row r="167740" spans="1:1" x14ac:dyDescent="0.25">
      <c r="A167740" t="s">
        <v>171241</v>
      </c>
    </row>
    <row r="167741" spans="1:1" x14ac:dyDescent="0.25">
      <c r="A167741" t="s">
        <v>171242</v>
      </c>
    </row>
    <row r="167742" spans="1:1" x14ac:dyDescent="0.25">
      <c r="A167742" t="s">
        <v>171243</v>
      </c>
    </row>
    <row r="167743" spans="1:1" x14ac:dyDescent="0.25">
      <c r="A167743" t="s">
        <v>171244</v>
      </c>
    </row>
    <row r="167744" spans="1:1" x14ac:dyDescent="0.25">
      <c r="A167744" t="s">
        <v>171245</v>
      </c>
    </row>
    <row r="167745" spans="1:1" x14ac:dyDescent="0.25">
      <c r="A167745" t="s">
        <v>171246</v>
      </c>
    </row>
    <row r="167746" spans="1:1" x14ac:dyDescent="0.25">
      <c r="A167746" t="s">
        <v>171247</v>
      </c>
    </row>
    <row r="167747" spans="1:1" x14ac:dyDescent="0.25">
      <c r="A167747" t="s">
        <v>171248</v>
      </c>
    </row>
    <row r="167748" spans="1:1" x14ac:dyDescent="0.25">
      <c r="A167748" t="s">
        <v>171249</v>
      </c>
    </row>
    <row r="167749" spans="1:1" x14ac:dyDescent="0.25">
      <c r="A167749" t="s">
        <v>171250</v>
      </c>
    </row>
    <row r="167750" spans="1:1" x14ac:dyDescent="0.25">
      <c r="A167750" t="s">
        <v>171251</v>
      </c>
    </row>
    <row r="167751" spans="1:1" x14ac:dyDescent="0.25">
      <c r="A167751" t="s">
        <v>171252</v>
      </c>
    </row>
    <row r="167752" spans="1:1" x14ac:dyDescent="0.25">
      <c r="A167752" t="s">
        <v>171253</v>
      </c>
    </row>
    <row r="167753" spans="1:1" x14ac:dyDescent="0.25">
      <c r="A167753" t="s">
        <v>171254</v>
      </c>
    </row>
    <row r="167754" spans="1:1" x14ac:dyDescent="0.25">
      <c r="A167754" t="s">
        <v>171255</v>
      </c>
    </row>
    <row r="167755" spans="1:1" x14ac:dyDescent="0.25">
      <c r="A167755" t="s">
        <v>171256</v>
      </c>
    </row>
    <row r="167756" spans="1:1" x14ac:dyDescent="0.25">
      <c r="A167756" t="s">
        <v>171257</v>
      </c>
    </row>
    <row r="167757" spans="1:1" x14ac:dyDescent="0.25">
      <c r="A167757" t="s">
        <v>171258</v>
      </c>
    </row>
    <row r="167758" spans="1:1" x14ac:dyDescent="0.25">
      <c r="A167758" t="s">
        <v>171259</v>
      </c>
    </row>
    <row r="167759" spans="1:1" x14ac:dyDescent="0.25">
      <c r="A167759" t="s">
        <v>171260</v>
      </c>
    </row>
    <row r="167760" spans="1:1" x14ac:dyDescent="0.25">
      <c r="A167760" t="s">
        <v>171261</v>
      </c>
    </row>
    <row r="167761" spans="1:1" x14ac:dyDescent="0.25">
      <c r="A167761" t="s">
        <v>171262</v>
      </c>
    </row>
    <row r="167762" spans="1:1" x14ac:dyDescent="0.25">
      <c r="A167762" t="s">
        <v>171263</v>
      </c>
    </row>
    <row r="167763" spans="1:1" x14ac:dyDescent="0.25">
      <c r="A167763" t="s">
        <v>171264</v>
      </c>
    </row>
    <row r="167764" spans="1:1" x14ac:dyDescent="0.25">
      <c r="A167764" t="s">
        <v>171265</v>
      </c>
    </row>
    <row r="167765" spans="1:1" x14ac:dyDescent="0.25">
      <c r="A167765" t="s">
        <v>171266</v>
      </c>
    </row>
    <row r="167766" spans="1:1" x14ac:dyDescent="0.25">
      <c r="A167766" t="s">
        <v>171267</v>
      </c>
    </row>
    <row r="167767" spans="1:1" x14ac:dyDescent="0.25">
      <c r="A167767" t="s">
        <v>171268</v>
      </c>
    </row>
    <row r="167768" spans="1:1" x14ac:dyDescent="0.25">
      <c r="A167768" t="s">
        <v>171269</v>
      </c>
    </row>
    <row r="167769" spans="1:1" x14ac:dyDescent="0.25">
      <c r="A167769" t="s">
        <v>171270</v>
      </c>
    </row>
    <row r="167770" spans="1:1" x14ac:dyDescent="0.25">
      <c r="A167770" t="s">
        <v>171271</v>
      </c>
    </row>
    <row r="167771" spans="1:1" x14ac:dyDescent="0.25">
      <c r="A167771" t="s">
        <v>171272</v>
      </c>
    </row>
    <row r="167772" spans="1:1" x14ac:dyDescent="0.25">
      <c r="A167772" t="s">
        <v>171273</v>
      </c>
    </row>
    <row r="167773" spans="1:1" x14ac:dyDescent="0.25">
      <c r="A167773" t="s">
        <v>171274</v>
      </c>
    </row>
    <row r="167774" spans="1:1" x14ac:dyDescent="0.25">
      <c r="A167774" t="s">
        <v>171275</v>
      </c>
    </row>
    <row r="167775" spans="1:1" x14ac:dyDescent="0.25">
      <c r="A167775" t="s">
        <v>171276</v>
      </c>
    </row>
    <row r="167776" spans="1:1" x14ac:dyDescent="0.25">
      <c r="A167776" t="s">
        <v>171277</v>
      </c>
    </row>
    <row r="167777" spans="1:1" x14ac:dyDescent="0.25">
      <c r="A167777" t="s">
        <v>171278</v>
      </c>
    </row>
    <row r="167778" spans="1:1" x14ac:dyDescent="0.25">
      <c r="A167778" t="s">
        <v>171279</v>
      </c>
    </row>
    <row r="167779" spans="1:1" x14ac:dyDescent="0.25">
      <c r="A167779" t="s">
        <v>171280</v>
      </c>
    </row>
    <row r="167780" spans="1:1" x14ac:dyDescent="0.25">
      <c r="A167780" t="s">
        <v>171281</v>
      </c>
    </row>
    <row r="167781" spans="1:1" x14ac:dyDescent="0.25">
      <c r="A167781" t="s">
        <v>171282</v>
      </c>
    </row>
    <row r="167782" spans="1:1" x14ac:dyDescent="0.25">
      <c r="A167782" t="s">
        <v>171283</v>
      </c>
    </row>
    <row r="167783" spans="1:1" x14ac:dyDescent="0.25">
      <c r="A167783" t="s">
        <v>171284</v>
      </c>
    </row>
    <row r="167784" spans="1:1" x14ac:dyDescent="0.25">
      <c r="A167784" t="s">
        <v>171285</v>
      </c>
    </row>
    <row r="167785" spans="1:1" x14ac:dyDescent="0.25">
      <c r="A167785" t="s">
        <v>171286</v>
      </c>
    </row>
    <row r="167786" spans="1:1" x14ac:dyDescent="0.25">
      <c r="A167786" t="s">
        <v>171287</v>
      </c>
    </row>
    <row r="167787" spans="1:1" x14ac:dyDescent="0.25">
      <c r="A167787" t="s">
        <v>171288</v>
      </c>
    </row>
    <row r="167788" spans="1:1" x14ac:dyDescent="0.25">
      <c r="A167788" t="s">
        <v>171289</v>
      </c>
    </row>
    <row r="167789" spans="1:1" x14ac:dyDescent="0.25">
      <c r="A167789" t="s">
        <v>171290</v>
      </c>
    </row>
    <row r="167790" spans="1:1" x14ac:dyDescent="0.25">
      <c r="A167790" t="s">
        <v>171291</v>
      </c>
    </row>
    <row r="167791" spans="1:1" x14ac:dyDescent="0.25">
      <c r="A167791" t="s">
        <v>171292</v>
      </c>
    </row>
    <row r="167792" spans="1:1" x14ac:dyDescent="0.25">
      <c r="A167792" t="s">
        <v>171293</v>
      </c>
    </row>
    <row r="167793" spans="1:1" x14ac:dyDescent="0.25">
      <c r="A167793" t="s">
        <v>171294</v>
      </c>
    </row>
    <row r="167794" spans="1:1" x14ac:dyDescent="0.25">
      <c r="A167794" t="s">
        <v>171295</v>
      </c>
    </row>
    <row r="167795" spans="1:1" x14ac:dyDescent="0.25">
      <c r="A167795" t="s">
        <v>171296</v>
      </c>
    </row>
    <row r="167796" spans="1:1" x14ac:dyDescent="0.25">
      <c r="A167796" t="s">
        <v>171297</v>
      </c>
    </row>
    <row r="167797" spans="1:1" x14ac:dyDescent="0.25">
      <c r="A167797" t="s">
        <v>171298</v>
      </c>
    </row>
    <row r="167798" spans="1:1" x14ac:dyDescent="0.25">
      <c r="A167798" t="s">
        <v>171299</v>
      </c>
    </row>
    <row r="167799" spans="1:1" x14ac:dyDescent="0.25">
      <c r="A167799" t="s">
        <v>171300</v>
      </c>
    </row>
    <row r="167800" spans="1:1" x14ac:dyDescent="0.25">
      <c r="A167800" t="s">
        <v>171301</v>
      </c>
    </row>
    <row r="167801" spans="1:1" x14ac:dyDescent="0.25">
      <c r="A167801" t="s">
        <v>171302</v>
      </c>
    </row>
    <row r="167802" spans="1:1" x14ac:dyDescent="0.25">
      <c r="A167802" t="s">
        <v>171303</v>
      </c>
    </row>
    <row r="167803" spans="1:1" x14ac:dyDescent="0.25">
      <c r="A167803" t="s">
        <v>171304</v>
      </c>
    </row>
    <row r="167804" spans="1:1" x14ac:dyDescent="0.25">
      <c r="A167804" t="s">
        <v>171305</v>
      </c>
    </row>
    <row r="167805" spans="1:1" x14ac:dyDescent="0.25">
      <c r="A167805" t="s">
        <v>171306</v>
      </c>
    </row>
    <row r="167806" spans="1:1" x14ac:dyDescent="0.25">
      <c r="A167806" t="s">
        <v>171307</v>
      </c>
    </row>
    <row r="167807" spans="1:1" x14ac:dyDescent="0.25">
      <c r="A167807" t="s">
        <v>171308</v>
      </c>
    </row>
    <row r="167808" spans="1:1" x14ac:dyDescent="0.25">
      <c r="A167808" t="s">
        <v>171309</v>
      </c>
    </row>
    <row r="167809" spans="1:1" x14ac:dyDescent="0.25">
      <c r="A167809" t="s">
        <v>171310</v>
      </c>
    </row>
    <row r="167810" spans="1:1" x14ac:dyDescent="0.25">
      <c r="A167810" t="s">
        <v>171311</v>
      </c>
    </row>
    <row r="167811" spans="1:1" x14ac:dyDescent="0.25">
      <c r="A167811" t="s">
        <v>171312</v>
      </c>
    </row>
    <row r="167812" spans="1:1" x14ac:dyDescent="0.25">
      <c r="A167812" t="s">
        <v>171313</v>
      </c>
    </row>
    <row r="167813" spans="1:1" x14ac:dyDescent="0.25">
      <c r="A167813" t="s">
        <v>171314</v>
      </c>
    </row>
    <row r="167814" spans="1:1" x14ac:dyDescent="0.25">
      <c r="A167814" t="s">
        <v>171315</v>
      </c>
    </row>
    <row r="167815" spans="1:1" x14ac:dyDescent="0.25">
      <c r="A167815" t="s">
        <v>171316</v>
      </c>
    </row>
    <row r="167816" spans="1:1" x14ac:dyDescent="0.25">
      <c r="A167816" t="s">
        <v>171317</v>
      </c>
    </row>
    <row r="167817" spans="1:1" x14ac:dyDescent="0.25">
      <c r="A167817" t="s">
        <v>171318</v>
      </c>
    </row>
    <row r="167818" spans="1:1" x14ac:dyDescent="0.25">
      <c r="A167818" t="s">
        <v>171319</v>
      </c>
    </row>
    <row r="167819" spans="1:1" x14ac:dyDescent="0.25">
      <c r="A167819" t="s">
        <v>171320</v>
      </c>
    </row>
    <row r="167820" spans="1:1" x14ac:dyDescent="0.25">
      <c r="A167820" t="s">
        <v>171321</v>
      </c>
    </row>
    <row r="167821" spans="1:1" x14ac:dyDescent="0.25">
      <c r="A167821" t="s">
        <v>171322</v>
      </c>
    </row>
    <row r="167822" spans="1:1" x14ac:dyDescent="0.25">
      <c r="A167822" t="s">
        <v>171323</v>
      </c>
    </row>
    <row r="167823" spans="1:1" x14ac:dyDescent="0.25">
      <c r="A167823" t="s">
        <v>171324</v>
      </c>
    </row>
    <row r="167824" spans="1:1" x14ac:dyDescent="0.25">
      <c r="A167824" t="s">
        <v>171325</v>
      </c>
    </row>
    <row r="167825" spans="1:1" x14ac:dyDescent="0.25">
      <c r="A167825" t="s">
        <v>171326</v>
      </c>
    </row>
    <row r="167826" spans="1:1" x14ac:dyDescent="0.25">
      <c r="A167826" t="s">
        <v>171327</v>
      </c>
    </row>
    <row r="167827" spans="1:1" x14ac:dyDescent="0.25">
      <c r="A167827" t="s">
        <v>171328</v>
      </c>
    </row>
    <row r="167828" spans="1:1" x14ac:dyDescent="0.25">
      <c r="A167828" t="s">
        <v>171329</v>
      </c>
    </row>
    <row r="167829" spans="1:1" x14ac:dyDescent="0.25">
      <c r="A167829" t="s">
        <v>171330</v>
      </c>
    </row>
    <row r="167830" spans="1:1" x14ac:dyDescent="0.25">
      <c r="A167830" t="s">
        <v>171331</v>
      </c>
    </row>
    <row r="167831" spans="1:1" x14ac:dyDescent="0.25">
      <c r="A167831" t="s">
        <v>171332</v>
      </c>
    </row>
    <row r="167832" spans="1:1" x14ac:dyDescent="0.25">
      <c r="A167832" t="s">
        <v>171333</v>
      </c>
    </row>
    <row r="167833" spans="1:1" x14ac:dyDescent="0.25">
      <c r="A167833" t="s">
        <v>171334</v>
      </c>
    </row>
    <row r="167834" spans="1:1" x14ac:dyDescent="0.25">
      <c r="A167834" t="s">
        <v>171335</v>
      </c>
    </row>
    <row r="167835" spans="1:1" x14ac:dyDescent="0.25">
      <c r="A167835" t="s">
        <v>171336</v>
      </c>
    </row>
    <row r="167836" spans="1:1" x14ac:dyDescent="0.25">
      <c r="A167836" t="s">
        <v>171337</v>
      </c>
    </row>
    <row r="167837" spans="1:1" x14ac:dyDescent="0.25">
      <c r="A167837" t="s">
        <v>171338</v>
      </c>
    </row>
    <row r="167838" spans="1:1" x14ac:dyDescent="0.25">
      <c r="A167838" t="s">
        <v>171339</v>
      </c>
    </row>
    <row r="167839" spans="1:1" x14ac:dyDescent="0.25">
      <c r="A167839" t="s">
        <v>171340</v>
      </c>
    </row>
    <row r="167840" spans="1:1" x14ac:dyDescent="0.25">
      <c r="A167840" t="s">
        <v>171341</v>
      </c>
    </row>
    <row r="167841" spans="1:1" x14ac:dyDescent="0.25">
      <c r="A167841" t="s">
        <v>171342</v>
      </c>
    </row>
    <row r="167842" spans="1:1" x14ac:dyDescent="0.25">
      <c r="A167842" t="s">
        <v>171343</v>
      </c>
    </row>
    <row r="167843" spans="1:1" x14ac:dyDescent="0.25">
      <c r="A167843" t="s">
        <v>171344</v>
      </c>
    </row>
    <row r="167844" spans="1:1" x14ac:dyDescent="0.25">
      <c r="A167844" t="s">
        <v>171345</v>
      </c>
    </row>
    <row r="167845" spans="1:1" x14ac:dyDescent="0.25">
      <c r="A167845" t="s">
        <v>171346</v>
      </c>
    </row>
    <row r="167846" spans="1:1" x14ac:dyDescent="0.25">
      <c r="A167846" t="s">
        <v>171347</v>
      </c>
    </row>
    <row r="167847" spans="1:1" x14ac:dyDescent="0.25">
      <c r="A167847" t="s">
        <v>171348</v>
      </c>
    </row>
    <row r="167848" spans="1:1" x14ac:dyDescent="0.25">
      <c r="A167848" t="s">
        <v>171349</v>
      </c>
    </row>
    <row r="167849" spans="1:1" x14ac:dyDescent="0.25">
      <c r="A167849" t="s">
        <v>171350</v>
      </c>
    </row>
    <row r="167850" spans="1:1" x14ac:dyDescent="0.25">
      <c r="A167850" t="s">
        <v>171351</v>
      </c>
    </row>
    <row r="167851" spans="1:1" x14ac:dyDescent="0.25">
      <c r="A167851" t="s">
        <v>171352</v>
      </c>
    </row>
    <row r="167852" spans="1:1" x14ac:dyDescent="0.25">
      <c r="A167852" t="s">
        <v>171353</v>
      </c>
    </row>
    <row r="167853" spans="1:1" x14ac:dyDescent="0.25">
      <c r="A167853" t="s">
        <v>171354</v>
      </c>
    </row>
    <row r="167854" spans="1:1" x14ac:dyDescent="0.25">
      <c r="A167854" t="s">
        <v>171355</v>
      </c>
    </row>
    <row r="167855" spans="1:1" x14ac:dyDescent="0.25">
      <c r="A167855" t="s">
        <v>171356</v>
      </c>
    </row>
    <row r="167856" spans="1:1" x14ac:dyDescent="0.25">
      <c r="A167856" t="s">
        <v>171357</v>
      </c>
    </row>
    <row r="167857" spans="1:1" x14ac:dyDescent="0.25">
      <c r="A167857" t="s">
        <v>171358</v>
      </c>
    </row>
    <row r="167858" spans="1:1" x14ac:dyDescent="0.25">
      <c r="A167858" t="s">
        <v>171359</v>
      </c>
    </row>
    <row r="167859" spans="1:1" x14ac:dyDescent="0.25">
      <c r="A167859" t="s">
        <v>171360</v>
      </c>
    </row>
    <row r="167860" spans="1:1" x14ac:dyDescent="0.25">
      <c r="A167860" t="s">
        <v>171361</v>
      </c>
    </row>
    <row r="167861" spans="1:1" x14ac:dyDescent="0.25">
      <c r="A167861" t="s">
        <v>171362</v>
      </c>
    </row>
    <row r="167862" spans="1:1" x14ac:dyDescent="0.25">
      <c r="A167862" t="s">
        <v>171363</v>
      </c>
    </row>
    <row r="167863" spans="1:1" x14ac:dyDescent="0.25">
      <c r="A167863" t="s">
        <v>171364</v>
      </c>
    </row>
    <row r="167864" spans="1:1" x14ac:dyDescent="0.25">
      <c r="A167864" t="s">
        <v>171365</v>
      </c>
    </row>
    <row r="167865" spans="1:1" x14ac:dyDescent="0.25">
      <c r="A167865" t="s">
        <v>171366</v>
      </c>
    </row>
    <row r="167866" spans="1:1" x14ac:dyDescent="0.25">
      <c r="A167866" t="s">
        <v>171367</v>
      </c>
    </row>
    <row r="167867" spans="1:1" x14ac:dyDescent="0.25">
      <c r="A167867" t="s">
        <v>171368</v>
      </c>
    </row>
    <row r="167868" spans="1:1" x14ac:dyDescent="0.25">
      <c r="A167868" t="s">
        <v>171369</v>
      </c>
    </row>
    <row r="167869" spans="1:1" x14ac:dyDescent="0.25">
      <c r="A167869" t="s">
        <v>171370</v>
      </c>
    </row>
    <row r="167870" spans="1:1" x14ac:dyDescent="0.25">
      <c r="A167870" t="s">
        <v>171371</v>
      </c>
    </row>
    <row r="167871" spans="1:1" x14ac:dyDescent="0.25">
      <c r="A167871" t="s">
        <v>171372</v>
      </c>
    </row>
    <row r="167872" spans="1:1" x14ac:dyDescent="0.25">
      <c r="A167872" t="s">
        <v>171373</v>
      </c>
    </row>
    <row r="167873" spans="1:1" x14ac:dyDescent="0.25">
      <c r="A167873" t="s">
        <v>171374</v>
      </c>
    </row>
    <row r="167874" spans="1:1" x14ac:dyDescent="0.25">
      <c r="A167874" t="s">
        <v>171375</v>
      </c>
    </row>
    <row r="167875" spans="1:1" x14ac:dyDescent="0.25">
      <c r="A167875" t="s">
        <v>171376</v>
      </c>
    </row>
    <row r="167876" spans="1:1" x14ac:dyDescent="0.25">
      <c r="A167876" t="s">
        <v>171377</v>
      </c>
    </row>
    <row r="167877" spans="1:1" x14ac:dyDescent="0.25">
      <c r="A167877" t="s">
        <v>171378</v>
      </c>
    </row>
    <row r="167878" spans="1:1" x14ac:dyDescent="0.25">
      <c r="A167878" t="s">
        <v>171379</v>
      </c>
    </row>
    <row r="167879" spans="1:1" x14ac:dyDescent="0.25">
      <c r="A167879" t="s">
        <v>171380</v>
      </c>
    </row>
    <row r="167880" spans="1:1" x14ac:dyDescent="0.25">
      <c r="A167880" t="s">
        <v>171381</v>
      </c>
    </row>
    <row r="167881" spans="1:1" x14ac:dyDescent="0.25">
      <c r="A167881" t="s">
        <v>171382</v>
      </c>
    </row>
    <row r="167882" spans="1:1" x14ac:dyDescent="0.25">
      <c r="A167882" t="s">
        <v>171383</v>
      </c>
    </row>
    <row r="167883" spans="1:1" x14ac:dyDescent="0.25">
      <c r="A167883" t="s">
        <v>171384</v>
      </c>
    </row>
    <row r="167884" spans="1:1" x14ac:dyDescent="0.25">
      <c r="A167884" t="s">
        <v>171385</v>
      </c>
    </row>
    <row r="167885" spans="1:1" x14ac:dyDescent="0.25">
      <c r="A167885" t="s">
        <v>171386</v>
      </c>
    </row>
    <row r="167886" spans="1:1" x14ac:dyDescent="0.25">
      <c r="A167886" t="s">
        <v>171387</v>
      </c>
    </row>
    <row r="167887" spans="1:1" x14ac:dyDescent="0.25">
      <c r="A167887" t="s">
        <v>171388</v>
      </c>
    </row>
    <row r="167888" spans="1:1" x14ac:dyDescent="0.25">
      <c r="A167888" t="s">
        <v>171389</v>
      </c>
    </row>
    <row r="167889" spans="1:1" x14ac:dyDescent="0.25">
      <c r="A167889" t="s">
        <v>171390</v>
      </c>
    </row>
    <row r="167890" spans="1:1" x14ac:dyDescent="0.25">
      <c r="A167890" t="s">
        <v>171391</v>
      </c>
    </row>
    <row r="167891" spans="1:1" x14ac:dyDescent="0.25">
      <c r="A167891" t="s">
        <v>171392</v>
      </c>
    </row>
    <row r="167892" spans="1:1" x14ac:dyDescent="0.25">
      <c r="A167892" t="s">
        <v>171393</v>
      </c>
    </row>
    <row r="167893" spans="1:1" x14ac:dyDescent="0.25">
      <c r="A167893" t="s">
        <v>171394</v>
      </c>
    </row>
    <row r="167894" spans="1:1" x14ac:dyDescent="0.25">
      <c r="A167894" t="s">
        <v>171395</v>
      </c>
    </row>
    <row r="167895" spans="1:1" x14ac:dyDescent="0.25">
      <c r="A167895" t="s">
        <v>171396</v>
      </c>
    </row>
    <row r="167896" spans="1:1" x14ac:dyDescent="0.25">
      <c r="A167896" t="s">
        <v>171397</v>
      </c>
    </row>
    <row r="167897" spans="1:1" x14ac:dyDescent="0.25">
      <c r="A167897" t="s">
        <v>171398</v>
      </c>
    </row>
    <row r="167898" spans="1:1" x14ac:dyDescent="0.25">
      <c r="A167898" t="s">
        <v>171399</v>
      </c>
    </row>
    <row r="167899" spans="1:1" x14ac:dyDescent="0.25">
      <c r="A167899" t="s">
        <v>171400</v>
      </c>
    </row>
    <row r="167900" spans="1:1" x14ac:dyDescent="0.25">
      <c r="A167900" t="s">
        <v>171401</v>
      </c>
    </row>
    <row r="167901" spans="1:1" x14ac:dyDescent="0.25">
      <c r="A167901" t="s">
        <v>171402</v>
      </c>
    </row>
    <row r="167902" spans="1:1" x14ac:dyDescent="0.25">
      <c r="A167902" t="s">
        <v>171403</v>
      </c>
    </row>
    <row r="167903" spans="1:1" x14ac:dyDescent="0.25">
      <c r="A167903" t="s">
        <v>171404</v>
      </c>
    </row>
    <row r="167904" spans="1:1" x14ac:dyDescent="0.25">
      <c r="A167904" t="s">
        <v>171405</v>
      </c>
    </row>
    <row r="167905" spans="1:1" x14ac:dyDescent="0.25">
      <c r="A167905" t="s">
        <v>171406</v>
      </c>
    </row>
    <row r="167906" spans="1:1" x14ac:dyDescent="0.25">
      <c r="A167906" t="s">
        <v>171407</v>
      </c>
    </row>
    <row r="167907" spans="1:1" x14ac:dyDescent="0.25">
      <c r="A167907" t="s">
        <v>171408</v>
      </c>
    </row>
    <row r="167908" spans="1:1" x14ac:dyDescent="0.25">
      <c r="A167908" t="s">
        <v>171409</v>
      </c>
    </row>
    <row r="167909" spans="1:1" x14ac:dyDescent="0.25">
      <c r="A167909" t="s">
        <v>171410</v>
      </c>
    </row>
    <row r="167910" spans="1:1" x14ac:dyDescent="0.25">
      <c r="A167910" t="s">
        <v>171411</v>
      </c>
    </row>
    <row r="167911" spans="1:1" x14ac:dyDescent="0.25">
      <c r="A167911" t="s">
        <v>171412</v>
      </c>
    </row>
    <row r="167912" spans="1:1" x14ac:dyDescent="0.25">
      <c r="A167912" t="s">
        <v>171413</v>
      </c>
    </row>
    <row r="167913" spans="1:1" x14ac:dyDescent="0.25">
      <c r="A167913" t="s">
        <v>171414</v>
      </c>
    </row>
    <row r="167914" spans="1:1" x14ac:dyDescent="0.25">
      <c r="A167914" t="s">
        <v>171415</v>
      </c>
    </row>
    <row r="167915" spans="1:1" x14ac:dyDescent="0.25">
      <c r="A167915" t="s">
        <v>171416</v>
      </c>
    </row>
    <row r="167916" spans="1:1" x14ac:dyDescent="0.25">
      <c r="A167916" t="s">
        <v>171417</v>
      </c>
    </row>
    <row r="167917" spans="1:1" x14ac:dyDescent="0.25">
      <c r="A167917" t="s">
        <v>171418</v>
      </c>
    </row>
    <row r="167918" spans="1:1" x14ac:dyDescent="0.25">
      <c r="A167918" t="s">
        <v>171419</v>
      </c>
    </row>
    <row r="167919" spans="1:1" x14ac:dyDescent="0.25">
      <c r="A167919" t="s">
        <v>171420</v>
      </c>
    </row>
    <row r="167920" spans="1:1" x14ac:dyDescent="0.25">
      <c r="A167920" t="s">
        <v>171421</v>
      </c>
    </row>
    <row r="167921" spans="1:1" x14ac:dyDescent="0.25">
      <c r="A167921" t="s">
        <v>171422</v>
      </c>
    </row>
    <row r="167922" spans="1:1" x14ac:dyDescent="0.25">
      <c r="A167922" t="s">
        <v>171423</v>
      </c>
    </row>
    <row r="167923" spans="1:1" x14ac:dyDescent="0.25">
      <c r="A167923" t="s">
        <v>171424</v>
      </c>
    </row>
    <row r="167924" spans="1:1" x14ac:dyDescent="0.25">
      <c r="A167924" t="s">
        <v>171425</v>
      </c>
    </row>
    <row r="167925" spans="1:1" x14ac:dyDescent="0.25">
      <c r="A167925" t="s">
        <v>171426</v>
      </c>
    </row>
    <row r="167926" spans="1:1" x14ac:dyDescent="0.25">
      <c r="A167926" t="s">
        <v>171427</v>
      </c>
    </row>
    <row r="167927" spans="1:1" x14ac:dyDescent="0.25">
      <c r="A167927" t="s">
        <v>171428</v>
      </c>
    </row>
    <row r="167928" spans="1:1" x14ac:dyDescent="0.25">
      <c r="A167928" t="s">
        <v>171429</v>
      </c>
    </row>
    <row r="167929" spans="1:1" x14ac:dyDescent="0.25">
      <c r="A167929" t="s">
        <v>171430</v>
      </c>
    </row>
    <row r="167930" spans="1:1" x14ac:dyDescent="0.25">
      <c r="A167930" t="s">
        <v>171431</v>
      </c>
    </row>
    <row r="167931" spans="1:1" x14ac:dyDescent="0.25">
      <c r="A167931" t="s">
        <v>171432</v>
      </c>
    </row>
    <row r="167932" spans="1:1" x14ac:dyDescent="0.25">
      <c r="A167932" t="s">
        <v>171433</v>
      </c>
    </row>
    <row r="167933" spans="1:1" x14ac:dyDescent="0.25">
      <c r="A167933" t="s">
        <v>171434</v>
      </c>
    </row>
    <row r="167934" spans="1:1" x14ac:dyDescent="0.25">
      <c r="A167934" t="s">
        <v>171435</v>
      </c>
    </row>
    <row r="167935" spans="1:1" x14ac:dyDescent="0.25">
      <c r="A167935" t="s">
        <v>171436</v>
      </c>
    </row>
    <row r="167936" spans="1:1" x14ac:dyDescent="0.25">
      <c r="A167936" t="s">
        <v>171437</v>
      </c>
    </row>
    <row r="167937" spans="1:1" x14ac:dyDescent="0.25">
      <c r="A167937" t="s">
        <v>171438</v>
      </c>
    </row>
    <row r="167938" spans="1:1" x14ac:dyDescent="0.25">
      <c r="A167938" t="s">
        <v>171439</v>
      </c>
    </row>
    <row r="167939" spans="1:1" x14ac:dyDescent="0.25">
      <c r="A167939" t="s">
        <v>171440</v>
      </c>
    </row>
    <row r="167940" spans="1:1" x14ac:dyDescent="0.25">
      <c r="A167940" t="s">
        <v>171441</v>
      </c>
    </row>
    <row r="167941" spans="1:1" x14ac:dyDescent="0.25">
      <c r="A167941" t="s">
        <v>171442</v>
      </c>
    </row>
    <row r="167942" spans="1:1" x14ac:dyDescent="0.25">
      <c r="A167942" t="s">
        <v>171443</v>
      </c>
    </row>
    <row r="167943" spans="1:1" x14ac:dyDescent="0.25">
      <c r="A167943" t="s">
        <v>171444</v>
      </c>
    </row>
    <row r="167944" spans="1:1" x14ac:dyDescent="0.25">
      <c r="A167944" t="s">
        <v>171445</v>
      </c>
    </row>
    <row r="167945" spans="1:1" x14ac:dyDescent="0.25">
      <c r="A167945" t="s">
        <v>171446</v>
      </c>
    </row>
    <row r="167946" spans="1:1" x14ac:dyDescent="0.25">
      <c r="A167946" t="s">
        <v>171447</v>
      </c>
    </row>
    <row r="167947" spans="1:1" x14ac:dyDescent="0.25">
      <c r="A167947" t="s">
        <v>171448</v>
      </c>
    </row>
    <row r="167948" spans="1:1" x14ac:dyDescent="0.25">
      <c r="A167948" t="s">
        <v>171449</v>
      </c>
    </row>
    <row r="167949" spans="1:1" x14ac:dyDescent="0.25">
      <c r="A167949" t="s">
        <v>171450</v>
      </c>
    </row>
    <row r="167950" spans="1:1" x14ac:dyDescent="0.25">
      <c r="A167950" t="s">
        <v>171451</v>
      </c>
    </row>
    <row r="167951" spans="1:1" x14ac:dyDescent="0.25">
      <c r="A167951" t="s">
        <v>171452</v>
      </c>
    </row>
    <row r="167952" spans="1:1" x14ac:dyDescent="0.25">
      <c r="A167952" t="s">
        <v>171453</v>
      </c>
    </row>
    <row r="167953" spans="1:1" x14ac:dyDescent="0.25">
      <c r="A167953" t="s">
        <v>171454</v>
      </c>
    </row>
    <row r="167954" spans="1:1" x14ac:dyDescent="0.25">
      <c r="A167954" t="s">
        <v>171455</v>
      </c>
    </row>
    <row r="167955" spans="1:1" x14ac:dyDescent="0.25">
      <c r="A167955" t="s">
        <v>171456</v>
      </c>
    </row>
    <row r="167956" spans="1:1" x14ac:dyDescent="0.25">
      <c r="A167956" t="s">
        <v>171457</v>
      </c>
    </row>
    <row r="167957" spans="1:1" x14ac:dyDescent="0.25">
      <c r="A167957" t="s">
        <v>171458</v>
      </c>
    </row>
    <row r="167958" spans="1:1" x14ac:dyDescent="0.25">
      <c r="A167958" t="s">
        <v>171459</v>
      </c>
    </row>
    <row r="167959" spans="1:1" x14ac:dyDescent="0.25">
      <c r="A167959" t="s">
        <v>171460</v>
      </c>
    </row>
    <row r="167960" spans="1:1" x14ac:dyDescent="0.25">
      <c r="A167960" t="s">
        <v>171461</v>
      </c>
    </row>
    <row r="167961" spans="1:1" x14ac:dyDescent="0.25">
      <c r="A167961" t="s">
        <v>171462</v>
      </c>
    </row>
    <row r="167962" spans="1:1" x14ac:dyDescent="0.25">
      <c r="A167962" t="s">
        <v>171463</v>
      </c>
    </row>
    <row r="167963" spans="1:1" x14ac:dyDescent="0.25">
      <c r="A167963" t="s">
        <v>171464</v>
      </c>
    </row>
    <row r="167964" spans="1:1" x14ac:dyDescent="0.25">
      <c r="A167964" t="s">
        <v>171465</v>
      </c>
    </row>
    <row r="167965" spans="1:1" x14ac:dyDescent="0.25">
      <c r="A167965" t="s">
        <v>171466</v>
      </c>
    </row>
    <row r="167966" spans="1:1" x14ac:dyDescent="0.25">
      <c r="A167966" t="s">
        <v>171467</v>
      </c>
    </row>
    <row r="167967" spans="1:1" x14ac:dyDescent="0.25">
      <c r="A167967" t="s">
        <v>171468</v>
      </c>
    </row>
    <row r="167968" spans="1:1" x14ac:dyDescent="0.25">
      <c r="A167968" t="s">
        <v>171469</v>
      </c>
    </row>
    <row r="167969" spans="1:1" x14ac:dyDescent="0.25">
      <c r="A167969" t="s">
        <v>171470</v>
      </c>
    </row>
    <row r="167970" spans="1:1" x14ac:dyDescent="0.25">
      <c r="A167970" t="s">
        <v>171471</v>
      </c>
    </row>
    <row r="167971" spans="1:1" x14ac:dyDescent="0.25">
      <c r="A167971" t="s">
        <v>171472</v>
      </c>
    </row>
    <row r="167972" spans="1:1" x14ac:dyDescent="0.25">
      <c r="A167972" t="s">
        <v>171473</v>
      </c>
    </row>
    <row r="167973" spans="1:1" x14ac:dyDescent="0.25">
      <c r="A167973" t="s">
        <v>171474</v>
      </c>
    </row>
    <row r="167974" spans="1:1" x14ac:dyDescent="0.25">
      <c r="A167974" t="s">
        <v>171475</v>
      </c>
    </row>
    <row r="167975" spans="1:1" x14ac:dyDescent="0.25">
      <c r="A167975" t="s">
        <v>171476</v>
      </c>
    </row>
    <row r="167976" spans="1:1" x14ac:dyDescent="0.25">
      <c r="A167976" t="s">
        <v>171477</v>
      </c>
    </row>
    <row r="167977" spans="1:1" x14ac:dyDescent="0.25">
      <c r="A167977" t="s">
        <v>171478</v>
      </c>
    </row>
    <row r="167978" spans="1:1" x14ac:dyDescent="0.25">
      <c r="A167978" t="s">
        <v>171479</v>
      </c>
    </row>
    <row r="167979" spans="1:1" x14ac:dyDescent="0.25">
      <c r="A167979" t="s">
        <v>171480</v>
      </c>
    </row>
    <row r="167980" spans="1:1" x14ac:dyDescent="0.25">
      <c r="A167980" t="s">
        <v>171481</v>
      </c>
    </row>
    <row r="167981" spans="1:1" x14ac:dyDescent="0.25">
      <c r="A167981" t="s">
        <v>171482</v>
      </c>
    </row>
    <row r="167982" spans="1:1" x14ac:dyDescent="0.25">
      <c r="A167982" t="s">
        <v>171483</v>
      </c>
    </row>
    <row r="167983" spans="1:1" x14ac:dyDescent="0.25">
      <c r="A167983" t="s">
        <v>171484</v>
      </c>
    </row>
    <row r="167984" spans="1:1" x14ac:dyDescent="0.25">
      <c r="A167984" t="s">
        <v>171485</v>
      </c>
    </row>
    <row r="167985" spans="1:1" x14ac:dyDescent="0.25">
      <c r="A167985" t="s">
        <v>171486</v>
      </c>
    </row>
    <row r="167986" spans="1:1" x14ac:dyDescent="0.25">
      <c r="A167986" t="s">
        <v>171487</v>
      </c>
    </row>
    <row r="167987" spans="1:1" x14ac:dyDescent="0.25">
      <c r="A167987" t="s">
        <v>171488</v>
      </c>
    </row>
    <row r="167988" spans="1:1" x14ac:dyDescent="0.25">
      <c r="A167988" t="s">
        <v>171489</v>
      </c>
    </row>
    <row r="167989" spans="1:1" x14ac:dyDescent="0.25">
      <c r="A167989" t="s">
        <v>171490</v>
      </c>
    </row>
    <row r="167990" spans="1:1" x14ac:dyDescent="0.25">
      <c r="A167990" t="s">
        <v>171491</v>
      </c>
    </row>
    <row r="167991" spans="1:1" x14ac:dyDescent="0.25">
      <c r="A167991" t="s">
        <v>171492</v>
      </c>
    </row>
    <row r="167992" spans="1:1" x14ac:dyDescent="0.25">
      <c r="A167992" t="s">
        <v>171493</v>
      </c>
    </row>
    <row r="167993" spans="1:1" x14ac:dyDescent="0.25">
      <c r="A167993" t="s">
        <v>171494</v>
      </c>
    </row>
    <row r="167994" spans="1:1" x14ac:dyDescent="0.25">
      <c r="A167994" t="s">
        <v>171495</v>
      </c>
    </row>
    <row r="167995" spans="1:1" x14ac:dyDescent="0.25">
      <c r="A167995" t="s">
        <v>171496</v>
      </c>
    </row>
    <row r="167996" spans="1:1" x14ac:dyDescent="0.25">
      <c r="A167996" t="s">
        <v>171497</v>
      </c>
    </row>
    <row r="167997" spans="1:1" x14ac:dyDescent="0.25">
      <c r="A167997" t="s">
        <v>171498</v>
      </c>
    </row>
    <row r="167998" spans="1:1" x14ac:dyDescent="0.25">
      <c r="A167998" t="s">
        <v>171499</v>
      </c>
    </row>
    <row r="167999" spans="1:1" x14ac:dyDescent="0.25">
      <c r="A167999" t="s">
        <v>171500</v>
      </c>
    </row>
    <row r="168000" spans="1:1" x14ac:dyDescent="0.25">
      <c r="A168000" t="s">
        <v>171501</v>
      </c>
    </row>
    <row r="168001" spans="1:1" x14ac:dyDescent="0.25">
      <c r="A168001" t="s">
        <v>171502</v>
      </c>
    </row>
    <row r="168002" spans="1:1" x14ac:dyDescent="0.25">
      <c r="A168002" t="s">
        <v>171503</v>
      </c>
    </row>
    <row r="168003" spans="1:1" x14ac:dyDescent="0.25">
      <c r="A168003" t="s">
        <v>171504</v>
      </c>
    </row>
    <row r="168004" spans="1:1" x14ac:dyDescent="0.25">
      <c r="A168004" t="s">
        <v>171505</v>
      </c>
    </row>
    <row r="168005" spans="1:1" x14ac:dyDescent="0.25">
      <c r="A168005" t="s">
        <v>171506</v>
      </c>
    </row>
    <row r="168006" spans="1:1" x14ac:dyDescent="0.25">
      <c r="A168006" t="s">
        <v>171507</v>
      </c>
    </row>
    <row r="168007" spans="1:1" x14ac:dyDescent="0.25">
      <c r="A168007" t="s">
        <v>171508</v>
      </c>
    </row>
    <row r="168008" spans="1:1" x14ac:dyDescent="0.25">
      <c r="A168008" t="s">
        <v>171509</v>
      </c>
    </row>
    <row r="168009" spans="1:1" x14ac:dyDescent="0.25">
      <c r="A168009" t="s">
        <v>171510</v>
      </c>
    </row>
    <row r="168010" spans="1:1" x14ac:dyDescent="0.25">
      <c r="A168010" t="s">
        <v>171511</v>
      </c>
    </row>
    <row r="168011" spans="1:1" x14ac:dyDescent="0.25">
      <c r="A168011" t="s">
        <v>171512</v>
      </c>
    </row>
    <row r="168012" spans="1:1" x14ac:dyDescent="0.25">
      <c r="A168012" t="s">
        <v>171513</v>
      </c>
    </row>
    <row r="168013" spans="1:1" x14ac:dyDescent="0.25">
      <c r="A168013" t="s">
        <v>171514</v>
      </c>
    </row>
    <row r="168014" spans="1:1" x14ac:dyDescent="0.25">
      <c r="A168014" t="s">
        <v>171515</v>
      </c>
    </row>
    <row r="168015" spans="1:1" x14ac:dyDescent="0.25">
      <c r="A168015" t="s">
        <v>171516</v>
      </c>
    </row>
    <row r="168016" spans="1:1" x14ac:dyDescent="0.25">
      <c r="A168016" t="s">
        <v>171517</v>
      </c>
    </row>
    <row r="168017" spans="1:1" x14ac:dyDescent="0.25">
      <c r="A168017" t="s">
        <v>171518</v>
      </c>
    </row>
    <row r="168018" spans="1:1" x14ac:dyDescent="0.25">
      <c r="A168018" t="s">
        <v>171519</v>
      </c>
    </row>
    <row r="168019" spans="1:1" x14ac:dyDescent="0.25">
      <c r="A168019" t="s">
        <v>171520</v>
      </c>
    </row>
    <row r="168020" spans="1:1" x14ac:dyDescent="0.25">
      <c r="A168020" t="s">
        <v>171521</v>
      </c>
    </row>
    <row r="168021" spans="1:1" x14ac:dyDescent="0.25">
      <c r="A168021" t="s">
        <v>171522</v>
      </c>
    </row>
    <row r="168022" spans="1:1" x14ac:dyDescent="0.25">
      <c r="A168022" t="s">
        <v>171523</v>
      </c>
    </row>
    <row r="168023" spans="1:1" x14ac:dyDescent="0.25">
      <c r="A168023" t="s">
        <v>171524</v>
      </c>
    </row>
    <row r="168024" spans="1:1" x14ac:dyDescent="0.25">
      <c r="A168024" t="s">
        <v>171525</v>
      </c>
    </row>
    <row r="168025" spans="1:1" x14ac:dyDescent="0.25">
      <c r="A168025" t="s">
        <v>171526</v>
      </c>
    </row>
    <row r="168026" spans="1:1" x14ac:dyDescent="0.25">
      <c r="A168026" t="s">
        <v>171527</v>
      </c>
    </row>
    <row r="168027" spans="1:1" x14ac:dyDescent="0.25">
      <c r="A168027" t="s">
        <v>171528</v>
      </c>
    </row>
    <row r="168028" spans="1:1" x14ac:dyDescent="0.25">
      <c r="A168028" t="s">
        <v>171529</v>
      </c>
    </row>
    <row r="168029" spans="1:1" x14ac:dyDescent="0.25">
      <c r="A168029" t="s">
        <v>171530</v>
      </c>
    </row>
    <row r="168030" spans="1:1" x14ac:dyDescent="0.25">
      <c r="A168030" t="s">
        <v>171531</v>
      </c>
    </row>
    <row r="168031" spans="1:1" x14ac:dyDescent="0.25">
      <c r="A168031" t="s">
        <v>171532</v>
      </c>
    </row>
    <row r="168032" spans="1:1" x14ac:dyDescent="0.25">
      <c r="A168032" t="s">
        <v>171533</v>
      </c>
    </row>
    <row r="168033" spans="1:1" x14ac:dyDescent="0.25">
      <c r="A168033" t="s">
        <v>171534</v>
      </c>
    </row>
    <row r="168034" spans="1:1" x14ac:dyDescent="0.25">
      <c r="A168034" t="s">
        <v>171535</v>
      </c>
    </row>
    <row r="168035" spans="1:1" x14ac:dyDescent="0.25">
      <c r="A168035" t="s">
        <v>171536</v>
      </c>
    </row>
    <row r="168036" spans="1:1" x14ac:dyDescent="0.25">
      <c r="A168036" t="s">
        <v>171537</v>
      </c>
    </row>
    <row r="168037" spans="1:1" x14ac:dyDescent="0.25">
      <c r="A168037" t="s">
        <v>171538</v>
      </c>
    </row>
    <row r="168038" spans="1:1" x14ac:dyDescent="0.25">
      <c r="A168038" t="s">
        <v>171539</v>
      </c>
    </row>
    <row r="168039" spans="1:1" x14ac:dyDescent="0.25">
      <c r="A168039" t="s">
        <v>171540</v>
      </c>
    </row>
    <row r="168040" spans="1:1" x14ac:dyDescent="0.25">
      <c r="A168040" t="s">
        <v>171541</v>
      </c>
    </row>
    <row r="168041" spans="1:1" x14ac:dyDescent="0.25">
      <c r="A168041" t="s">
        <v>171542</v>
      </c>
    </row>
    <row r="168042" spans="1:1" x14ac:dyDescent="0.25">
      <c r="A168042" t="s">
        <v>171543</v>
      </c>
    </row>
    <row r="168043" spans="1:1" x14ac:dyDescent="0.25">
      <c r="A168043" t="s">
        <v>171544</v>
      </c>
    </row>
    <row r="168044" spans="1:1" x14ac:dyDescent="0.25">
      <c r="A168044" t="s">
        <v>171545</v>
      </c>
    </row>
    <row r="168045" spans="1:1" x14ac:dyDescent="0.25">
      <c r="A168045" t="s">
        <v>171546</v>
      </c>
    </row>
    <row r="168046" spans="1:1" x14ac:dyDescent="0.25">
      <c r="A168046" t="s">
        <v>171547</v>
      </c>
    </row>
    <row r="168047" spans="1:1" x14ac:dyDescent="0.25">
      <c r="A168047" t="s">
        <v>171548</v>
      </c>
    </row>
    <row r="168048" spans="1:1" x14ac:dyDescent="0.25">
      <c r="A168048" t="s">
        <v>171549</v>
      </c>
    </row>
    <row r="168049" spans="1:1" x14ac:dyDescent="0.25">
      <c r="A168049" t="s">
        <v>171550</v>
      </c>
    </row>
    <row r="168050" spans="1:1" x14ac:dyDescent="0.25">
      <c r="A168050" t="s">
        <v>171551</v>
      </c>
    </row>
    <row r="168051" spans="1:1" x14ac:dyDescent="0.25">
      <c r="A168051" t="s">
        <v>171552</v>
      </c>
    </row>
    <row r="168052" spans="1:1" x14ac:dyDescent="0.25">
      <c r="A168052" t="s">
        <v>171553</v>
      </c>
    </row>
    <row r="168053" spans="1:1" x14ac:dyDescent="0.25">
      <c r="A168053" t="s">
        <v>171554</v>
      </c>
    </row>
    <row r="168054" spans="1:1" x14ac:dyDescent="0.25">
      <c r="A168054" t="s">
        <v>171555</v>
      </c>
    </row>
    <row r="168055" spans="1:1" x14ac:dyDescent="0.25">
      <c r="A168055" t="s">
        <v>171556</v>
      </c>
    </row>
    <row r="168056" spans="1:1" x14ac:dyDescent="0.25">
      <c r="A168056" t="s">
        <v>171557</v>
      </c>
    </row>
    <row r="168057" spans="1:1" x14ac:dyDescent="0.25">
      <c r="A168057" t="s">
        <v>171558</v>
      </c>
    </row>
    <row r="168058" spans="1:1" x14ac:dyDescent="0.25">
      <c r="A168058" t="s">
        <v>171559</v>
      </c>
    </row>
    <row r="168059" spans="1:1" x14ac:dyDescent="0.25">
      <c r="A168059" t="s">
        <v>171560</v>
      </c>
    </row>
    <row r="168060" spans="1:1" x14ac:dyDescent="0.25">
      <c r="A168060" t="s">
        <v>171561</v>
      </c>
    </row>
    <row r="168061" spans="1:1" x14ac:dyDescent="0.25">
      <c r="A168061" t="s">
        <v>171562</v>
      </c>
    </row>
    <row r="168062" spans="1:1" x14ac:dyDescent="0.25">
      <c r="A168062" t="s">
        <v>171563</v>
      </c>
    </row>
    <row r="168063" spans="1:1" x14ac:dyDescent="0.25">
      <c r="A168063" t="s">
        <v>171564</v>
      </c>
    </row>
    <row r="168064" spans="1:1" x14ac:dyDescent="0.25">
      <c r="A168064" t="s">
        <v>171565</v>
      </c>
    </row>
    <row r="168065" spans="1:1" x14ac:dyDescent="0.25">
      <c r="A168065" t="s">
        <v>171566</v>
      </c>
    </row>
    <row r="168066" spans="1:1" x14ac:dyDescent="0.25">
      <c r="A168066" t="s">
        <v>171567</v>
      </c>
    </row>
    <row r="168067" spans="1:1" x14ac:dyDescent="0.25">
      <c r="A168067" t="s">
        <v>171568</v>
      </c>
    </row>
    <row r="168068" spans="1:1" x14ac:dyDescent="0.25">
      <c r="A168068" t="s">
        <v>171569</v>
      </c>
    </row>
    <row r="168069" spans="1:1" x14ac:dyDescent="0.25">
      <c r="A168069" t="s">
        <v>171570</v>
      </c>
    </row>
    <row r="168070" spans="1:1" x14ac:dyDescent="0.25">
      <c r="A168070" t="s">
        <v>171571</v>
      </c>
    </row>
    <row r="168071" spans="1:1" x14ac:dyDescent="0.25">
      <c r="A168071" t="s">
        <v>171572</v>
      </c>
    </row>
    <row r="168072" spans="1:1" x14ac:dyDescent="0.25">
      <c r="A168072" t="s">
        <v>171573</v>
      </c>
    </row>
    <row r="168073" spans="1:1" x14ac:dyDescent="0.25">
      <c r="A168073" t="s">
        <v>171574</v>
      </c>
    </row>
    <row r="168074" spans="1:1" x14ac:dyDescent="0.25">
      <c r="A168074" t="s">
        <v>171575</v>
      </c>
    </row>
    <row r="168075" spans="1:1" x14ac:dyDescent="0.25">
      <c r="A168075" t="s">
        <v>171576</v>
      </c>
    </row>
    <row r="168076" spans="1:1" x14ac:dyDescent="0.25">
      <c r="A168076" t="s">
        <v>171577</v>
      </c>
    </row>
    <row r="168077" spans="1:1" x14ac:dyDescent="0.25">
      <c r="A168077" t="s">
        <v>171578</v>
      </c>
    </row>
    <row r="168078" spans="1:1" x14ac:dyDescent="0.25">
      <c r="A168078" t="s">
        <v>171579</v>
      </c>
    </row>
    <row r="168079" spans="1:1" x14ac:dyDescent="0.25">
      <c r="A168079" t="s">
        <v>171580</v>
      </c>
    </row>
    <row r="168080" spans="1:1" x14ac:dyDescent="0.25">
      <c r="A168080" t="s">
        <v>171581</v>
      </c>
    </row>
    <row r="168081" spans="1:1" x14ac:dyDescent="0.25">
      <c r="A168081" t="s">
        <v>171582</v>
      </c>
    </row>
    <row r="168082" spans="1:1" x14ac:dyDescent="0.25">
      <c r="A168082" t="s">
        <v>171583</v>
      </c>
    </row>
    <row r="168083" spans="1:1" x14ac:dyDescent="0.25">
      <c r="A168083" t="s">
        <v>171584</v>
      </c>
    </row>
    <row r="168084" spans="1:1" x14ac:dyDescent="0.25">
      <c r="A168084" t="s">
        <v>171585</v>
      </c>
    </row>
    <row r="168085" spans="1:1" x14ac:dyDescent="0.25">
      <c r="A168085" t="s">
        <v>171586</v>
      </c>
    </row>
    <row r="168086" spans="1:1" x14ac:dyDescent="0.25">
      <c r="A168086" t="s">
        <v>171587</v>
      </c>
    </row>
    <row r="168087" spans="1:1" x14ac:dyDescent="0.25">
      <c r="A168087" t="s">
        <v>171588</v>
      </c>
    </row>
    <row r="168088" spans="1:1" x14ac:dyDescent="0.25">
      <c r="A168088" t="s">
        <v>171589</v>
      </c>
    </row>
    <row r="168089" spans="1:1" x14ac:dyDescent="0.25">
      <c r="A168089" t="s">
        <v>171590</v>
      </c>
    </row>
    <row r="168090" spans="1:1" x14ac:dyDescent="0.25">
      <c r="A168090" t="s">
        <v>171591</v>
      </c>
    </row>
    <row r="168091" spans="1:1" x14ac:dyDescent="0.25">
      <c r="A168091" t="s">
        <v>171592</v>
      </c>
    </row>
    <row r="168092" spans="1:1" x14ac:dyDescent="0.25">
      <c r="A168092" t="s">
        <v>171593</v>
      </c>
    </row>
    <row r="168093" spans="1:1" x14ac:dyDescent="0.25">
      <c r="A168093" t="s">
        <v>171594</v>
      </c>
    </row>
    <row r="168094" spans="1:1" x14ac:dyDescent="0.25">
      <c r="A168094" t="s">
        <v>171595</v>
      </c>
    </row>
    <row r="168095" spans="1:1" x14ac:dyDescent="0.25">
      <c r="A168095" t="s">
        <v>171596</v>
      </c>
    </row>
    <row r="168096" spans="1:1" x14ac:dyDescent="0.25">
      <c r="A168096" t="s">
        <v>171597</v>
      </c>
    </row>
    <row r="168097" spans="1:1" x14ac:dyDescent="0.25">
      <c r="A168097" t="s">
        <v>171598</v>
      </c>
    </row>
    <row r="168098" spans="1:1" x14ac:dyDescent="0.25">
      <c r="A168098" t="s">
        <v>171599</v>
      </c>
    </row>
    <row r="168099" spans="1:1" x14ac:dyDescent="0.25">
      <c r="A168099" t="s">
        <v>171600</v>
      </c>
    </row>
    <row r="168100" spans="1:1" x14ac:dyDescent="0.25">
      <c r="A168100" t="s">
        <v>171601</v>
      </c>
    </row>
    <row r="168101" spans="1:1" x14ac:dyDescent="0.25">
      <c r="A168101" t="s">
        <v>171602</v>
      </c>
    </row>
    <row r="168102" spans="1:1" x14ac:dyDescent="0.25">
      <c r="A168102" t="s">
        <v>171603</v>
      </c>
    </row>
    <row r="168103" spans="1:1" x14ac:dyDescent="0.25">
      <c r="A168103" t="s">
        <v>171604</v>
      </c>
    </row>
    <row r="168104" spans="1:1" x14ac:dyDescent="0.25">
      <c r="A168104" t="s">
        <v>171605</v>
      </c>
    </row>
    <row r="168105" spans="1:1" x14ac:dyDescent="0.25">
      <c r="A168105" t="s">
        <v>171606</v>
      </c>
    </row>
    <row r="168106" spans="1:1" x14ac:dyDescent="0.25">
      <c r="A168106" t="s">
        <v>171607</v>
      </c>
    </row>
    <row r="168107" spans="1:1" x14ac:dyDescent="0.25">
      <c r="A168107" t="s">
        <v>171608</v>
      </c>
    </row>
    <row r="168108" spans="1:1" x14ac:dyDescent="0.25">
      <c r="A168108" t="s">
        <v>171609</v>
      </c>
    </row>
    <row r="168109" spans="1:1" x14ac:dyDescent="0.25">
      <c r="A168109" t="s">
        <v>171610</v>
      </c>
    </row>
    <row r="168110" spans="1:1" x14ac:dyDescent="0.25">
      <c r="A168110" t="s">
        <v>171611</v>
      </c>
    </row>
    <row r="168111" spans="1:1" x14ac:dyDescent="0.25">
      <c r="A168111" t="s">
        <v>171612</v>
      </c>
    </row>
    <row r="168112" spans="1:1" x14ac:dyDescent="0.25">
      <c r="A168112" t="s">
        <v>171613</v>
      </c>
    </row>
    <row r="168113" spans="1:1" x14ac:dyDescent="0.25">
      <c r="A168113" t="s">
        <v>171614</v>
      </c>
    </row>
    <row r="168114" spans="1:1" x14ac:dyDescent="0.25">
      <c r="A168114" t="s">
        <v>171615</v>
      </c>
    </row>
    <row r="168115" spans="1:1" x14ac:dyDescent="0.25">
      <c r="A168115" t="s">
        <v>171616</v>
      </c>
    </row>
    <row r="168116" spans="1:1" x14ac:dyDescent="0.25">
      <c r="A168116" t="s">
        <v>171617</v>
      </c>
    </row>
    <row r="168117" spans="1:1" x14ac:dyDescent="0.25">
      <c r="A168117" t="s">
        <v>171618</v>
      </c>
    </row>
    <row r="168118" spans="1:1" x14ac:dyDescent="0.25">
      <c r="A168118" t="s">
        <v>171619</v>
      </c>
    </row>
    <row r="168119" spans="1:1" x14ac:dyDescent="0.25">
      <c r="A168119" t="s">
        <v>171620</v>
      </c>
    </row>
    <row r="168120" spans="1:1" x14ac:dyDescent="0.25">
      <c r="A168120" t="s">
        <v>171621</v>
      </c>
    </row>
    <row r="168121" spans="1:1" x14ac:dyDescent="0.25">
      <c r="A168121" t="s">
        <v>171622</v>
      </c>
    </row>
    <row r="168122" spans="1:1" x14ac:dyDescent="0.25">
      <c r="A168122" t="s">
        <v>171623</v>
      </c>
    </row>
    <row r="168123" spans="1:1" x14ac:dyDescent="0.25">
      <c r="A168123" t="s">
        <v>171624</v>
      </c>
    </row>
    <row r="168124" spans="1:1" x14ac:dyDescent="0.25">
      <c r="A168124" t="s">
        <v>171625</v>
      </c>
    </row>
    <row r="168125" spans="1:1" x14ac:dyDescent="0.25">
      <c r="A168125" t="s">
        <v>171626</v>
      </c>
    </row>
    <row r="168126" spans="1:1" x14ac:dyDescent="0.25">
      <c r="A168126" t="s">
        <v>171627</v>
      </c>
    </row>
    <row r="168127" spans="1:1" x14ac:dyDescent="0.25">
      <c r="A168127" t="s">
        <v>171628</v>
      </c>
    </row>
    <row r="168128" spans="1:1" x14ac:dyDescent="0.25">
      <c r="A168128" t="s">
        <v>171629</v>
      </c>
    </row>
    <row r="168129" spans="1:1" x14ac:dyDescent="0.25">
      <c r="A168129" t="s">
        <v>171630</v>
      </c>
    </row>
    <row r="168130" spans="1:1" x14ac:dyDescent="0.25">
      <c r="A168130" t="s">
        <v>171631</v>
      </c>
    </row>
    <row r="168131" spans="1:1" x14ac:dyDescent="0.25">
      <c r="A168131" t="s">
        <v>171632</v>
      </c>
    </row>
    <row r="168132" spans="1:1" x14ac:dyDescent="0.25">
      <c r="A168132" t="s">
        <v>171633</v>
      </c>
    </row>
    <row r="168133" spans="1:1" x14ac:dyDescent="0.25">
      <c r="A168133" t="s">
        <v>171634</v>
      </c>
    </row>
    <row r="168134" spans="1:1" x14ac:dyDescent="0.25">
      <c r="A168134" t="s">
        <v>171635</v>
      </c>
    </row>
    <row r="168135" spans="1:1" x14ac:dyDescent="0.25">
      <c r="A168135" t="s">
        <v>171636</v>
      </c>
    </row>
    <row r="168136" spans="1:1" x14ac:dyDescent="0.25">
      <c r="A168136" t="s">
        <v>171637</v>
      </c>
    </row>
    <row r="168137" spans="1:1" x14ac:dyDescent="0.25">
      <c r="A168137" t="s">
        <v>171638</v>
      </c>
    </row>
    <row r="168138" spans="1:1" x14ac:dyDescent="0.25">
      <c r="A168138" t="s">
        <v>171639</v>
      </c>
    </row>
    <row r="168139" spans="1:1" x14ac:dyDescent="0.25">
      <c r="A168139" t="s">
        <v>171640</v>
      </c>
    </row>
    <row r="168140" spans="1:1" x14ac:dyDescent="0.25">
      <c r="A168140" t="s">
        <v>171641</v>
      </c>
    </row>
    <row r="168141" spans="1:1" x14ac:dyDescent="0.25">
      <c r="A168141" t="s">
        <v>171642</v>
      </c>
    </row>
    <row r="168142" spans="1:1" x14ac:dyDescent="0.25">
      <c r="A168142" t="s">
        <v>171643</v>
      </c>
    </row>
    <row r="168143" spans="1:1" x14ac:dyDescent="0.25">
      <c r="A168143" t="s">
        <v>171644</v>
      </c>
    </row>
    <row r="168144" spans="1:1" x14ac:dyDescent="0.25">
      <c r="A168144" t="s">
        <v>171645</v>
      </c>
    </row>
    <row r="168145" spans="1:1" x14ac:dyDescent="0.25">
      <c r="A168145" t="s">
        <v>171646</v>
      </c>
    </row>
    <row r="168146" spans="1:1" x14ac:dyDescent="0.25">
      <c r="A168146" t="s">
        <v>171647</v>
      </c>
    </row>
    <row r="168147" spans="1:1" x14ac:dyDescent="0.25">
      <c r="A168147" t="s">
        <v>171648</v>
      </c>
    </row>
    <row r="168148" spans="1:1" x14ac:dyDescent="0.25">
      <c r="A168148" t="s">
        <v>171649</v>
      </c>
    </row>
    <row r="168149" spans="1:1" x14ac:dyDescent="0.25">
      <c r="A168149" t="s">
        <v>171650</v>
      </c>
    </row>
    <row r="168150" spans="1:1" x14ac:dyDescent="0.25">
      <c r="A168150" t="s">
        <v>171651</v>
      </c>
    </row>
    <row r="168151" spans="1:1" x14ac:dyDescent="0.25">
      <c r="A168151" t="s">
        <v>171652</v>
      </c>
    </row>
    <row r="168152" spans="1:1" x14ac:dyDescent="0.25">
      <c r="A168152" t="s">
        <v>171653</v>
      </c>
    </row>
    <row r="168153" spans="1:1" x14ac:dyDescent="0.25">
      <c r="A168153" t="s">
        <v>171654</v>
      </c>
    </row>
    <row r="168154" spans="1:1" x14ac:dyDescent="0.25">
      <c r="A168154" t="s">
        <v>171655</v>
      </c>
    </row>
    <row r="168155" spans="1:1" x14ac:dyDescent="0.25">
      <c r="A168155" t="s">
        <v>171656</v>
      </c>
    </row>
    <row r="168156" spans="1:1" x14ac:dyDescent="0.25">
      <c r="A168156" t="s">
        <v>171657</v>
      </c>
    </row>
    <row r="168157" spans="1:1" x14ac:dyDescent="0.25">
      <c r="A168157" t="s">
        <v>171658</v>
      </c>
    </row>
    <row r="168158" spans="1:1" x14ac:dyDescent="0.25">
      <c r="A168158" t="s">
        <v>171659</v>
      </c>
    </row>
    <row r="168159" spans="1:1" x14ac:dyDescent="0.25">
      <c r="A168159" t="s">
        <v>171660</v>
      </c>
    </row>
    <row r="168160" spans="1:1" x14ac:dyDescent="0.25">
      <c r="A168160" t="s">
        <v>171661</v>
      </c>
    </row>
    <row r="168161" spans="1:1" x14ac:dyDescent="0.25">
      <c r="A168161" t="s">
        <v>171662</v>
      </c>
    </row>
    <row r="168162" spans="1:1" x14ac:dyDescent="0.25">
      <c r="A168162" t="s">
        <v>171663</v>
      </c>
    </row>
    <row r="168163" spans="1:1" x14ac:dyDescent="0.25">
      <c r="A168163" t="s">
        <v>171664</v>
      </c>
    </row>
    <row r="168164" spans="1:1" x14ac:dyDescent="0.25">
      <c r="A168164" t="s">
        <v>171665</v>
      </c>
    </row>
    <row r="168165" spans="1:1" x14ac:dyDescent="0.25">
      <c r="A168165" t="s">
        <v>171666</v>
      </c>
    </row>
    <row r="168166" spans="1:1" x14ac:dyDescent="0.25">
      <c r="A168166" t="s">
        <v>171667</v>
      </c>
    </row>
    <row r="168167" spans="1:1" x14ac:dyDescent="0.25">
      <c r="A168167" t="s">
        <v>171668</v>
      </c>
    </row>
    <row r="168168" spans="1:1" x14ac:dyDescent="0.25">
      <c r="A168168" t="s">
        <v>171669</v>
      </c>
    </row>
    <row r="168169" spans="1:1" x14ac:dyDescent="0.25">
      <c r="A168169" t="s">
        <v>171670</v>
      </c>
    </row>
    <row r="168170" spans="1:1" x14ac:dyDescent="0.25">
      <c r="A168170" t="s">
        <v>171671</v>
      </c>
    </row>
    <row r="168171" spans="1:1" x14ac:dyDescent="0.25">
      <c r="A168171" t="s">
        <v>171672</v>
      </c>
    </row>
    <row r="168172" spans="1:1" x14ac:dyDescent="0.25">
      <c r="A168172" t="s">
        <v>171673</v>
      </c>
    </row>
    <row r="168173" spans="1:1" x14ac:dyDescent="0.25">
      <c r="A168173" t="s">
        <v>171674</v>
      </c>
    </row>
    <row r="168174" spans="1:1" x14ac:dyDescent="0.25">
      <c r="A168174" t="s">
        <v>171675</v>
      </c>
    </row>
    <row r="168175" spans="1:1" x14ac:dyDescent="0.25">
      <c r="A168175" t="s">
        <v>171676</v>
      </c>
    </row>
    <row r="168176" spans="1:1" x14ac:dyDescent="0.25">
      <c r="A168176" t="s">
        <v>171677</v>
      </c>
    </row>
    <row r="168177" spans="1:1" x14ac:dyDescent="0.25">
      <c r="A168177" t="s">
        <v>171678</v>
      </c>
    </row>
    <row r="168178" spans="1:1" x14ac:dyDescent="0.25">
      <c r="A168178" t="s">
        <v>171679</v>
      </c>
    </row>
    <row r="168179" spans="1:1" x14ac:dyDescent="0.25">
      <c r="A168179" t="s">
        <v>171680</v>
      </c>
    </row>
    <row r="168180" spans="1:1" x14ac:dyDescent="0.25">
      <c r="A168180" t="s">
        <v>171681</v>
      </c>
    </row>
    <row r="168181" spans="1:1" x14ac:dyDescent="0.25">
      <c r="A168181" t="s">
        <v>171682</v>
      </c>
    </row>
    <row r="168182" spans="1:1" x14ac:dyDescent="0.25">
      <c r="A168182" t="s">
        <v>171683</v>
      </c>
    </row>
    <row r="168183" spans="1:1" x14ac:dyDescent="0.25">
      <c r="A168183" t="s">
        <v>171684</v>
      </c>
    </row>
    <row r="168184" spans="1:1" x14ac:dyDescent="0.25">
      <c r="A168184" t="s">
        <v>171685</v>
      </c>
    </row>
    <row r="168185" spans="1:1" x14ac:dyDescent="0.25">
      <c r="A168185" t="s">
        <v>171686</v>
      </c>
    </row>
    <row r="168186" spans="1:1" x14ac:dyDescent="0.25">
      <c r="A168186" t="s">
        <v>171687</v>
      </c>
    </row>
    <row r="168187" spans="1:1" x14ac:dyDescent="0.25">
      <c r="A168187" t="s">
        <v>171688</v>
      </c>
    </row>
    <row r="168188" spans="1:1" x14ac:dyDescent="0.25">
      <c r="A168188" t="s">
        <v>171689</v>
      </c>
    </row>
    <row r="168189" spans="1:1" x14ac:dyDescent="0.25">
      <c r="A168189" t="s">
        <v>171690</v>
      </c>
    </row>
    <row r="168190" spans="1:1" x14ac:dyDescent="0.25">
      <c r="A168190" t="s">
        <v>171691</v>
      </c>
    </row>
    <row r="168191" spans="1:1" x14ac:dyDescent="0.25">
      <c r="A168191" t="s">
        <v>171692</v>
      </c>
    </row>
    <row r="168192" spans="1:1" x14ac:dyDescent="0.25">
      <c r="A168192" t="s">
        <v>171693</v>
      </c>
    </row>
    <row r="168193" spans="1:1" x14ac:dyDescent="0.25">
      <c r="A168193" t="s">
        <v>171694</v>
      </c>
    </row>
    <row r="168194" spans="1:1" x14ac:dyDescent="0.25">
      <c r="A168194" t="s">
        <v>171695</v>
      </c>
    </row>
    <row r="168195" spans="1:1" x14ac:dyDescent="0.25">
      <c r="A168195" t="s">
        <v>171696</v>
      </c>
    </row>
    <row r="168196" spans="1:1" x14ac:dyDescent="0.25">
      <c r="A168196" t="s">
        <v>171697</v>
      </c>
    </row>
    <row r="168197" spans="1:1" x14ac:dyDescent="0.25">
      <c r="A168197" t="s">
        <v>171698</v>
      </c>
    </row>
    <row r="168198" spans="1:1" x14ac:dyDescent="0.25">
      <c r="A168198" t="s">
        <v>171699</v>
      </c>
    </row>
    <row r="168199" spans="1:1" x14ac:dyDescent="0.25">
      <c r="A168199" t="s">
        <v>171700</v>
      </c>
    </row>
    <row r="168200" spans="1:1" x14ac:dyDescent="0.25">
      <c r="A168200" t="s">
        <v>171701</v>
      </c>
    </row>
    <row r="168201" spans="1:1" x14ac:dyDescent="0.25">
      <c r="A168201" t="s">
        <v>171702</v>
      </c>
    </row>
    <row r="168202" spans="1:1" x14ac:dyDescent="0.25">
      <c r="A168202" t="s">
        <v>171703</v>
      </c>
    </row>
    <row r="168203" spans="1:1" x14ac:dyDescent="0.25">
      <c r="A168203" t="s">
        <v>171704</v>
      </c>
    </row>
    <row r="168204" spans="1:1" x14ac:dyDescent="0.25">
      <c r="A168204" t="s">
        <v>171705</v>
      </c>
    </row>
    <row r="168205" spans="1:1" x14ac:dyDescent="0.25">
      <c r="A168205" t="s">
        <v>171706</v>
      </c>
    </row>
    <row r="168206" spans="1:1" x14ac:dyDescent="0.25">
      <c r="A168206" t="s">
        <v>171707</v>
      </c>
    </row>
    <row r="168207" spans="1:1" x14ac:dyDescent="0.25">
      <c r="A168207" t="s">
        <v>171708</v>
      </c>
    </row>
    <row r="168208" spans="1:1" x14ac:dyDescent="0.25">
      <c r="A168208" t="s">
        <v>171709</v>
      </c>
    </row>
    <row r="168209" spans="1:1" x14ac:dyDescent="0.25">
      <c r="A168209" t="s">
        <v>171710</v>
      </c>
    </row>
    <row r="168210" spans="1:1" x14ac:dyDescent="0.25">
      <c r="A168210" t="s">
        <v>171711</v>
      </c>
    </row>
    <row r="168211" spans="1:1" x14ac:dyDescent="0.25">
      <c r="A168211" t="s">
        <v>171712</v>
      </c>
    </row>
    <row r="168212" spans="1:1" x14ac:dyDescent="0.25">
      <c r="A168212" t="s">
        <v>171713</v>
      </c>
    </row>
    <row r="168213" spans="1:1" x14ac:dyDescent="0.25">
      <c r="A168213" t="s">
        <v>171714</v>
      </c>
    </row>
    <row r="168214" spans="1:1" x14ac:dyDescent="0.25">
      <c r="A168214" t="s">
        <v>171715</v>
      </c>
    </row>
    <row r="168215" spans="1:1" x14ac:dyDescent="0.25">
      <c r="A168215" t="s">
        <v>171716</v>
      </c>
    </row>
    <row r="168216" spans="1:1" x14ac:dyDescent="0.25">
      <c r="A168216" t="s">
        <v>171717</v>
      </c>
    </row>
    <row r="168217" spans="1:1" x14ac:dyDescent="0.25">
      <c r="A168217" t="s">
        <v>171718</v>
      </c>
    </row>
    <row r="168218" spans="1:1" x14ac:dyDescent="0.25">
      <c r="A168218" t="s">
        <v>171719</v>
      </c>
    </row>
    <row r="168219" spans="1:1" x14ac:dyDescent="0.25">
      <c r="A168219" t="s">
        <v>171720</v>
      </c>
    </row>
    <row r="168220" spans="1:1" x14ac:dyDescent="0.25">
      <c r="A168220" t="s">
        <v>171721</v>
      </c>
    </row>
    <row r="168221" spans="1:1" x14ac:dyDescent="0.25">
      <c r="A168221" t="s">
        <v>171722</v>
      </c>
    </row>
    <row r="168222" spans="1:1" x14ac:dyDescent="0.25">
      <c r="A168222" t="s">
        <v>171723</v>
      </c>
    </row>
    <row r="168223" spans="1:1" x14ac:dyDescent="0.25">
      <c r="A168223" t="s">
        <v>171724</v>
      </c>
    </row>
    <row r="168224" spans="1:1" x14ac:dyDescent="0.25">
      <c r="A168224" t="s">
        <v>171725</v>
      </c>
    </row>
    <row r="168225" spans="1:1" x14ac:dyDescent="0.25">
      <c r="A168225" t="s">
        <v>171726</v>
      </c>
    </row>
    <row r="168226" spans="1:1" x14ac:dyDescent="0.25">
      <c r="A168226" t="s">
        <v>171727</v>
      </c>
    </row>
    <row r="168227" spans="1:1" x14ac:dyDescent="0.25">
      <c r="A168227" t="s">
        <v>171728</v>
      </c>
    </row>
    <row r="168228" spans="1:1" x14ac:dyDescent="0.25">
      <c r="A168228" t="s">
        <v>171729</v>
      </c>
    </row>
    <row r="168229" spans="1:1" x14ac:dyDescent="0.25">
      <c r="A168229" t="s">
        <v>171730</v>
      </c>
    </row>
    <row r="168230" spans="1:1" x14ac:dyDescent="0.25">
      <c r="A168230" t="s">
        <v>171731</v>
      </c>
    </row>
    <row r="168231" spans="1:1" x14ac:dyDescent="0.25">
      <c r="A168231" t="s">
        <v>171732</v>
      </c>
    </row>
    <row r="168232" spans="1:1" x14ac:dyDescent="0.25">
      <c r="A168232" t="s">
        <v>171733</v>
      </c>
    </row>
    <row r="168233" spans="1:1" x14ac:dyDescent="0.25">
      <c r="A168233" t="s">
        <v>171734</v>
      </c>
    </row>
    <row r="168234" spans="1:1" x14ac:dyDescent="0.25">
      <c r="A168234" t="s">
        <v>171735</v>
      </c>
    </row>
    <row r="168235" spans="1:1" x14ac:dyDescent="0.25">
      <c r="A168235" t="s">
        <v>171736</v>
      </c>
    </row>
    <row r="168236" spans="1:1" x14ac:dyDescent="0.25">
      <c r="A168236" t="s">
        <v>171737</v>
      </c>
    </row>
    <row r="168237" spans="1:1" x14ac:dyDescent="0.25">
      <c r="A168237" t="s">
        <v>171738</v>
      </c>
    </row>
    <row r="168238" spans="1:1" x14ac:dyDescent="0.25">
      <c r="A168238" t="s">
        <v>171739</v>
      </c>
    </row>
    <row r="168239" spans="1:1" x14ac:dyDescent="0.25">
      <c r="A168239" t="s">
        <v>171740</v>
      </c>
    </row>
    <row r="168240" spans="1:1" x14ac:dyDescent="0.25">
      <c r="A168240" t="s">
        <v>171741</v>
      </c>
    </row>
    <row r="168241" spans="1:1" x14ac:dyDescent="0.25">
      <c r="A168241" t="s">
        <v>171742</v>
      </c>
    </row>
    <row r="168242" spans="1:1" x14ac:dyDescent="0.25">
      <c r="A168242" t="s">
        <v>171743</v>
      </c>
    </row>
    <row r="168243" spans="1:1" x14ac:dyDescent="0.25">
      <c r="A168243" t="s">
        <v>171744</v>
      </c>
    </row>
    <row r="168244" spans="1:1" x14ac:dyDescent="0.25">
      <c r="A168244" t="s">
        <v>171745</v>
      </c>
    </row>
    <row r="168245" spans="1:1" x14ac:dyDescent="0.25">
      <c r="A168245" t="s">
        <v>171746</v>
      </c>
    </row>
    <row r="168246" spans="1:1" x14ac:dyDescent="0.25">
      <c r="A168246" t="s">
        <v>171747</v>
      </c>
    </row>
    <row r="168247" spans="1:1" x14ac:dyDescent="0.25">
      <c r="A168247" t="s">
        <v>171748</v>
      </c>
    </row>
    <row r="168248" spans="1:1" x14ac:dyDescent="0.25">
      <c r="A168248" t="s">
        <v>171749</v>
      </c>
    </row>
    <row r="168249" spans="1:1" x14ac:dyDescent="0.25">
      <c r="A168249" t="s">
        <v>171750</v>
      </c>
    </row>
    <row r="168250" spans="1:1" x14ac:dyDescent="0.25">
      <c r="A168250" t="s">
        <v>171751</v>
      </c>
    </row>
    <row r="168251" spans="1:1" x14ac:dyDescent="0.25">
      <c r="A168251" t="s">
        <v>171752</v>
      </c>
    </row>
    <row r="168252" spans="1:1" x14ac:dyDescent="0.25">
      <c r="A168252" t="s">
        <v>171753</v>
      </c>
    </row>
    <row r="168253" spans="1:1" x14ac:dyDescent="0.25">
      <c r="A168253" t="s">
        <v>171754</v>
      </c>
    </row>
    <row r="168254" spans="1:1" x14ac:dyDescent="0.25">
      <c r="A168254" t="s">
        <v>171755</v>
      </c>
    </row>
    <row r="168255" spans="1:1" x14ac:dyDescent="0.25">
      <c r="A168255" t="s">
        <v>171756</v>
      </c>
    </row>
    <row r="168256" spans="1:1" x14ac:dyDescent="0.25">
      <c r="A168256" t="s">
        <v>171757</v>
      </c>
    </row>
    <row r="168257" spans="1:1" x14ac:dyDescent="0.25">
      <c r="A168257" t="s">
        <v>171758</v>
      </c>
    </row>
    <row r="168258" spans="1:1" x14ac:dyDescent="0.25">
      <c r="A168258" t="s">
        <v>171759</v>
      </c>
    </row>
    <row r="168259" spans="1:1" x14ac:dyDescent="0.25">
      <c r="A168259" t="s">
        <v>171760</v>
      </c>
    </row>
    <row r="168260" spans="1:1" x14ac:dyDescent="0.25">
      <c r="A168260" t="s">
        <v>171761</v>
      </c>
    </row>
    <row r="168261" spans="1:1" x14ac:dyDescent="0.25">
      <c r="A168261" t="s">
        <v>171762</v>
      </c>
    </row>
    <row r="168262" spans="1:1" x14ac:dyDescent="0.25">
      <c r="A168262" t="s">
        <v>171763</v>
      </c>
    </row>
    <row r="168263" spans="1:1" x14ac:dyDescent="0.25">
      <c r="A168263" t="s">
        <v>171764</v>
      </c>
    </row>
    <row r="168264" spans="1:1" x14ac:dyDescent="0.25">
      <c r="A168264" t="s">
        <v>171765</v>
      </c>
    </row>
    <row r="168265" spans="1:1" x14ac:dyDescent="0.25">
      <c r="A168265" t="s">
        <v>171766</v>
      </c>
    </row>
    <row r="168266" spans="1:1" x14ac:dyDescent="0.25">
      <c r="A168266" t="s">
        <v>171767</v>
      </c>
    </row>
    <row r="168267" spans="1:1" x14ac:dyDescent="0.25">
      <c r="A168267" t="s">
        <v>171768</v>
      </c>
    </row>
    <row r="168268" spans="1:1" x14ac:dyDescent="0.25">
      <c r="A168268" t="s">
        <v>171769</v>
      </c>
    </row>
    <row r="168269" spans="1:1" x14ac:dyDescent="0.25">
      <c r="A168269" t="s">
        <v>171770</v>
      </c>
    </row>
    <row r="168270" spans="1:1" x14ac:dyDescent="0.25">
      <c r="A168270" t="s">
        <v>171771</v>
      </c>
    </row>
    <row r="168271" spans="1:1" x14ac:dyDescent="0.25">
      <c r="A168271" t="s">
        <v>171772</v>
      </c>
    </row>
    <row r="168272" spans="1:1" x14ac:dyDescent="0.25">
      <c r="A168272" t="s">
        <v>171773</v>
      </c>
    </row>
    <row r="168273" spans="1:1" x14ac:dyDescent="0.25">
      <c r="A168273" t="s">
        <v>171774</v>
      </c>
    </row>
    <row r="168274" spans="1:1" x14ac:dyDescent="0.25">
      <c r="A168274" t="s">
        <v>171775</v>
      </c>
    </row>
    <row r="168275" spans="1:1" x14ac:dyDescent="0.25">
      <c r="A168275" t="s">
        <v>171776</v>
      </c>
    </row>
    <row r="168276" spans="1:1" x14ac:dyDescent="0.25">
      <c r="A168276" t="s">
        <v>171777</v>
      </c>
    </row>
    <row r="168277" spans="1:1" x14ac:dyDescent="0.25">
      <c r="A168277" t="s">
        <v>171778</v>
      </c>
    </row>
    <row r="168278" spans="1:1" x14ac:dyDescent="0.25">
      <c r="A168278" t="s">
        <v>171779</v>
      </c>
    </row>
    <row r="168279" spans="1:1" x14ac:dyDescent="0.25">
      <c r="A168279" t="s">
        <v>171780</v>
      </c>
    </row>
    <row r="168280" spans="1:1" x14ac:dyDescent="0.25">
      <c r="A168280" t="s">
        <v>171781</v>
      </c>
    </row>
    <row r="168281" spans="1:1" x14ac:dyDescent="0.25">
      <c r="A168281" t="s">
        <v>171782</v>
      </c>
    </row>
    <row r="168282" spans="1:1" x14ac:dyDescent="0.25">
      <c r="A168282" t="s">
        <v>171783</v>
      </c>
    </row>
    <row r="168283" spans="1:1" x14ac:dyDescent="0.25">
      <c r="A168283" t="s">
        <v>171784</v>
      </c>
    </row>
    <row r="168284" spans="1:1" x14ac:dyDescent="0.25">
      <c r="A168284" t="s">
        <v>171785</v>
      </c>
    </row>
    <row r="168285" spans="1:1" x14ac:dyDescent="0.25">
      <c r="A168285" t="s">
        <v>171786</v>
      </c>
    </row>
    <row r="168286" spans="1:1" x14ac:dyDescent="0.25">
      <c r="A168286" t="s">
        <v>171787</v>
      </c>
    </row>
    <row r="168287" spans="1:1" x14ac:dyDescent="0.25">
      <c r="A168287" t="s">
        <v>171788</v>
      </c>
    </row>
    <row r="168288" spans="1:1" x14ac:dyDescent="0.25">
      <c r="A168288" t="s">
        <v>171789</v>
      </c>
    </row>
    <row r="168289" spans="1:1" x14ac:dyDescent="0.25">
      <c r="A168289" t="s">
        <v>171790</v>
      </c>
    </row>
    <row r="168290" spans="1:1" x14ac:dyDescent="0.25">
      <c r="A168290" t="s">
        <v>171791</v>
      </c>
    </row>
    <row r="168291" spans="1:1" x14ac:dyDescent="0.25">
      <c r="A168291" t="s">
        <v>171792</v>
      </c>
    </row>
    <row r="168292" spans="1:1" x14ac:dyDescent="0.25">
      <c r="A168292" t="s">
        <v>171793</v>
      </c>
    </row>
    <row r="168293" spans="1:1" x14ac:dyDescent="0.25">
      <c r="A168293" t="s">
        <v>171794</v>
      </c>
    </row>
    <row r="168294" spans="1:1" x14ac:dyDescent="0.25">
      <c r="A168294" t="s">
        <v>171795</v>
      </c>
    </row>
    <row r="168295" spans="1:1" x14ac:dyDescent="0.25">
      <c r="A168295" t="s">
        <v>171796</v>
      </c>
    </row>
    <row r="168296" spans="1:1" x14ac:dyDescent="0.25">
      <c r="A168296" t="s">
        <v>171797</v>
      </c>
    </row>
    <row r="168297" spans="1:1" x14ac:dyDescent="0.25">
      <c r="A168297" t="s">
        <v>171798</v>
      </c>
    </row>
    <row r="168298" spans="1:1" x14ac:dyDescent="0.25">
      <c r="A168298" t="s">
        <v>171799</v>
      </c>
    </row>
    <row r="168299" spans="1:1" x14ac:dyDescent="0.25">
      <c r="A168299" t="s">
        <v>171800</v>
      </c>
    </row>
    <row r="168300" spans="1:1" x14ac:dyDescent="0.25">
      <c r="A168300" t="s">
        <v>171801</v>
      </c>
    </row>
    <row r="168301" spans="1:1" x14ac:dyDescent="0.25">
      <c r="A168301" t="s">
        <v>171802</v>
      </c>
    </row>
    <row r="168302" spans="1:1" x14ac:dyDescent="0.25">
      <c r="A168302" t="s">
        <v>171803</v>
      </c>
    </row>
    <row r="168303" spans="1:1" x14ac:dyDescent="0.25">
      <c r="A168303" t="s">
        <v>171804</v>
      </c>
    </row>
    <row r="168304" spans="1:1" x14ac:dyDescent="0.25">
      <c r="A168304" t="s">
        <v>171805</v>
      </c>
    </row>
    <row r="168305" spans="1:1" x14ac:dyDescent="0.25">
      <c r="A168305" t="s">
        <v>171806</v>
      </c>
    </row>
    <row r="168306" spans="1:1" x14ac:dyDescent="0.25">
      <c r="A168306" t="s">
        <v>171807</v>
      </c>
    </row>
    <row r="168307" spans="1:1" x14ac:dyDescent="0.25">
      <c r="A168307" t="s">
        <v>171808</v>
      </c>
    </row>
    <row r="168308" spans="1:1" x14ac:dyDescent="0.25">
      <c r="A168308" t="s">
        <v>171809</v>
      </c>
    </row>
    <row r="168309" spans="1:1" x14ac:dyDescent="0.25">
      <c r="A168309" t="s">
        <v>171810</v>
      </c>
    </row>
    <row r="168310" spans="1:1" x14ac:dyDescent="0.25">
      <c r="A168310" t="s">
        <v>171811</v>
      </c>
    </row>
    <row r="168311" spans="1:1" x14ac:dyDescent="0.25">
      <c r="A168311" t="s">
        <v>171812</v>
      </c>
    </row>
    <row r="168312" spans="1:1" x14ac:dyDescent="0.25">
      <c r="A168312" t="s">
        <v>171813</v>
      </c>
    </row>
    <row r="168313" spans="1:1" x14ac:dyDescent="0.25">
      <c r="A168313" t="s">
        <v>171814</v>
      </c>
    </row>
    <row r="168314" spans="1:1" x14ac:dyDescent="0.25">
      <c r="A168314" t="s">
        <v>171815</v>
      </c>
    </row>
    <row r="168315" spans="1:1" x14ac:dyDescent="0.25">
      <c r="A168315" t="s">
        <v>171816</v>
      </c>
    </row>
    <row r="168316" spans="1:1" x14ac:dyDescent="0.25">
      <c r="A168316" t="s">
        <v>171817</v>
      </c>
    </row>
    <row r="168317" spans="1:1" x14ac:dyDescent="0.25">
      <c r="A168317" t="s">
        <v>171818</v>
      </c>
    </row>
    <row r="168318" spans="1:1" x14ac:dyDescent="0.25">
      <c r="A168318" t="s">
        <v>171819</v>
      </c>
    </row>
    <row r="168319" spans="1:1" x14ac:dyDescent="0.25">
      <c r="A168319" t="s">
        <v>171820</v>
      </c>
    </row>
    <row r="168320" spans="1:1" x14ac:dyDescent="0.25">
      <c r="A168320" t="s">
        <v>171821</v>
      </c>
    </row>
    <row r="168321" spans="1:1" x14ac:dyDescent="0.25">
      <c r="A168321" t="s">
        <v>171822</v>
      </c>
    </row>
    <row r="168322" spans="1:1" x14ac:dyDescent="0.25">
      <c r="A168322" t="s">
        <v>171823</v>
      </c>
    </row>
    <row r="168323" spans="1:1" x14ac:dyDescent="0.25">
      <c r="A168323" t="s">
        <v>171824</v>
      </c>
    </row>
    <row r="168324" spans="1:1" x14ac:dyDescent="0.25">
      <c r="A168324" t="s">
        <v>171825</v>
      </c>
    </row>
    <row r="168325" spans="1:1" x14ac:dyDescent="0.25">
      <c r="A168325" t="s">
        <v>171826</v>
      </c>
    </row>
    <row r="168326" spans="1:1" x14ac:dyDescent="0.25">
      <c r="A168326" t="s">
        <v>171827</v>
      </c>
    </row>
    <row r="168327" spans="1:1" x14ac:dyDescent="0.25">
      <c r="A168327" t="s">
        <v>171828</v>
      </c>
    </row>
    <row r="168328" spans="1:1" x14ac:dyDescent="0.25">
      <c r="A168328" t="s">
        <v>171829</v>
      </c>
    </row>
    <row r="168329" spans="1:1" x14ac:dyDescent="0.25">
      <c r="A168329" t="s">
        <v>171830</v>
      </c>
    </row>
    <row r="168330" spans="1:1" x14ac:dyDescent="0.25">
      <c r="A168330" t="s">
        <v>171831</v>
      </c>
    </row>
    <row r="168331" spans="1:1" x14ac:dyDescent="0.25">
      <c r="A168331" t="s">
        <v>171832</v>
      </c>
    </row>
    <row r="168332" spans="1:1" x14ac:dyDescent="0.25">
      <c r="A168332" t="s">
        <v>171833</v>
      </c>
    </row>
    <row r="168333" spans="1:1" x14ac:dyDescent="0.25">
      <c r="A168333" t="s">
        <v>171834</v>
      </c>
    </row>
    <row r="168334" spans="1:1" x14ac:dyDescent="0.25">
      <c r="A168334" t="s">
        <v>171835</v>
      </c>
    </row>
    <row r="168335" spans="1:1" x14ac:dyDescent="0.25">
      <c r="A168335" t="s">
        <v>171836</v>
      </c>
    </row>
    <row r="168336" spans="1:1" x14ac:dyDescent="0.25">
      <c r="A168336" t="s">
        <v>171837</v>
      </c>
    </row>
    <row r="168337" spans="1:1" x14ac:dyDescent="0.25">
      <c r="A168337" t="s">
        <v>171838</v>
      </c>
    </row>
    <row r="168338" spans="1:1" x14ac:dyDescent="0.25">
      <c r="A168338" t="s">
        <v>171839</v>
      </c>
    </row>
    <row r="168339" spans="1:1" x14ac:dyDescent="0.25">
      <c r="A168339" t="s">
        <v>171840</v>
      </c>
    </row>
    <row r="168340" spans="1:1" x14ac:dyDescent="0.25">
      <c r="A168340" t="s">
        <v>171841</v>
      </c>
    </row>
    <row r="168341" spans="1:1" x14ac:dyDescent="0.25">
      <c r="A168341" t="s">
        <v>171842</v>
      </c>
    </row>
    <row r="168342" spans="1:1" x14ac:dyDescent="0.25">
      <c r="A168342" t="s">
        <v>171843</v>
      </c>
    </row>
    <row r="168343" spans="1:1" x14ac:dyDescent="0.25">
      <c r="A168343" t="s">
        <v>171844</v>
      </c>
    </row>
    <row r="168344" spans="1:1" x14ac:dyDescent="0.25">
      <c r="A168344" t="s">
        <v>171845</v>
      </c>
    </row>
    <row r="168345" spans="1:1" x14ac:dyDescent="0.25">
      <c r="A168345" t="s">
        <v>171846</v>
      </c>
    </row>
    <row r="168346" spans="1:1" x14ac:dyDescent="0.25">
      <c r="A168346" t="s">
        <v>171847</v>
      </c>
    </row>
    <row r="168347" spans="1:1" x14ac:dyDescent="0.25">
      <c r="A168347" t="s">
        <v>171848</v>
      </c>
    </row>
    <row r="168348" spans="1:1" x14ac:dyDescent="0.25">
      <c r="A168348" t="s">
        <v>171849</v>
      </c>
    </row>
    <row r="168349" spans="1:1" x14ac:dyDescent="0.25">
      <c r="A168349" t="s">
        <v>171850</v>
      </c>
    </row>
    <row r="168350" spans="1:1" x14ac:dyDescent="0.25">
      <c r="A168350" t="s">
        <v>171851</v>
      </c>
    </row>
    <row r="168351" spans="1:1" x14ac:dyDescent="0.25">
      <c r="A168351" t="s">
        <v>171852</v>
      </c>
    </row>
    <row r="168352" spans="1:1" x14ac:dyDescent="0.25">
      <c r="A168352" t="s">
        <v>171853</v>
      </c>
    </row>
    <row r="168353" spans="1:1" x14ac:dyDescent="0.25">
      <c r="A168353" t="s">
        <v>171854</v>
      </c>
    </row>
    <row r="168354" spans="1:1" x14ac:dyDescent="0.25">
      <c r="A168354" t="s">
        <v>171855</v>
      </c>
    </row>
    <row r="168355" spans="1:1" x14ac:dyDescent="0.25">
      <c r="A168355" t="s">
        <v>171856</v>
      </c>
    </row>
    <row r="168356" spans="1:1" x14ac:dyDescent="0.25">
      <c r="A168356" t="s">
        <v>171857</v>
      </c>
    </row>
    <row r="168357" spans="1:1" x14ac:dyDescent="0.25">
      <c r="A168357" t="s">
        <v>171858</v>
      </c>
    </row>
    <row r="168358" spans="1:1" x14ac:dyDescent="0.25">
      <c r="A168358" t="s">
        <v>171859</v>
      </c>
    </row>
    <row r="168359" spans="1:1" x14ac:dyDescent="0.25">
      <c r="A168359" t="s">
        <v>171860</v>
      </c>
    </row>
    <row r="168360" spans="1:1" x14ac:dyDescent="0.25">
      <c r="A168360" t="s">
        <v>171861</v>
      </c>
    </row>
    <row r="168361" spans="1:1" x14ac:dyDescent="0.25">
      <c r="A168361" t="s">
        <v>171862</v>
      </c>
    </row>
    <row r="168362" spans="1:1" x14ac:dyDescent="0.25">
      <c r="A168362" t="s">
        <v>171863</v>
      </c>
    </row>
    <row r="168363" spans="1:1" x14ac:dyDescent="0.25">
      <c r="A168363" t="s">
        <v>171864</v>
      </c>
    </row>
    <row r="168364" spans="1:1" x14ac:dyDescent="0.25">
      <c r="A168364" t="s">
        <v>171865</v>
      </c>
    </row>
    <row r="168365" spans="1:1" x14ac:dyDescent="0.25">
      <c r="A168365" t="s">
        <v>171866</v>
      </c>
    </row>
    <row r="168366" spans="1:1" x14ac:dyDescent="0.25">
      <c r="A168366" t="s">
        <v>171867</v>
      </c>
    </row>
    <row r="168367" spans="1:1" x14ac:dyDescent="0.25">
      <c r="A168367" t="s">
        <v>171868</v>
      </c>
    </row>
    <row r="168368" spans="1:1" x14ac:dyDescent="0.25">
      <c r="A168368" t="s">
        <v>171869</v>
      </c>
    </row>
    <row r="168369" spans="1:1" x14ac:dyDescent="0.25">
      <c r="A168369" t="s">
        <v>171870</v>
      </c>
    </row>
    <row r="168370" spans="1:1" x14ac:dyDescent="0.25">
      <c r="A168370" t="s">
        <v>171871</v>
      </c>
    </row>
    <row r="168371" spans="1:1" x14ac:dyDescent="0.25">
      <c r="A168371" t="s">
        <v>171872</v>
      </c>
    </row>
    <row r="168372" spans="1:1" x14ac:dyDescent="0.25">
      <c r="A168372" t="s">
        <v>171873</v>
      </c>
    </row>
    <row r="168373" spans="1:1" x14ac:dyDescent="0.25">
      <c r="A168373" t="s">
        <v>171874</v>
      </c>
    </row>
    <row r="168374" spans="1:1" x14ac:dyDescent="0.25">
      <c r="A168374" t="s">
        <v>171875</v>
      </c>
    </row>
    <row r="168375" spans="1:1" x14ac:dyDescent="0.25">
      <c r="A168375" t="s">
        <v>171876</v>
      </c>
    </row>
    <row r="168376" spans="1:1" x14ac:dyDescent="0.25">
      <c r="A168376" t="s">
        <v>171877</v>
      </c>
    </row>
    <row r="168377" spans="1:1" x14ac:dyDescent="0.25">
      <c r="A168377" t="s">
        <v>171878</v>
      </c>
    </row>
    <row r="168378" spans="1:1" x14ac:dyDescent="0.25">
      <c r="A168378" t="s">
        <v>171879</v>
      </c>
    </row>
    <row r="168379" spans="1:1" x14ac:dyDescent="0.25">
      <c r="A168379" t="s">
        <v>171880</v>
      </c>
    </row>
    <row r="168380" spans="1:1" x14ac:dyDescent="0.25">
      <c r="A168380" t="s">
        <v>171881</v>
      </c>
    </row>
    <row r="168381" spans="1:1" x14ac:dyDescent="0.25">
      <c r="A168381" t="s">
        <v>171882</v>
      </c>
    </row>
    <row r="168382" spans="1:1" x14ac:dyDescent="0.25">
      <c r="A168382" t="s">
        <v>171883</v>
      </c>
    </row>
    <row r="168383" spans="1:1" x14ac:dyDescent="0.25">
      <c r="A168383" t="s">
        <v>171884</v>
      </c>
    </row>
    <row r="168384" spans="1:1" x14ac:dyDescent="0.25">
      <c r="A168384" t="s">
        <v>171885</v>
      </c>
    </row>
    <row r="168385" spans="1:1" x14ac:dyDescent="0.25">
      <c r="A168385" t="s">
        <v>171886</v>
      </c>
    </row>
    <row r="168386" spans="1:1" x14ac:dyDescent="0.25">
      <c r="A168386" t="s">
        <v>171887</v>
      </c>
    </row>
    <row r="168387" spans="1:1" x14ac:dyDescent="0.25">
      <c r="A168387" t="s">
        <v>171888</v>
      </c>
    </row>
    <row r="168388" spans="1:1" x14ac:dyDescent="0.25">
      <c r="A168388" t="s">
        <v>171889</v>
      </c>
    </row>
    <row r="168389" spans="1:1" x14ac:dyDescent="0.25">
      <c r="A168389" t="s">
        <v>171890</v>
      </c>
    </row>
    <row r="168390" spans="1:1" x14ac:dyDescent="0.25">
      <c r="A168390" t="s">
        <v>171891</v>
      </c>
    </row>
    <row r="168391" spans="1:1" x14ac:dyDescent="0.25">
      <c r="A168391" t="s">
        <v>171892</v>
      </c>
    </row>
    <row r="168392" spans="1:1" x14ac:dyDescent="0.25">
      <c r="A168392" t="s">
        <v>171893</v>
      </c>
    </row>
    <row r="168393" spans="1:1" x14ac:dyDescent="0.25">
      <c r="A168393" t="s">
        <v>171894</v>
      </c>
    </row>
    <row r="168394" spans="1:1" x14ac:dyDescent="0.25">
      <c r="A168394" t="s">
        <v>171895</v>
      </c>
    </row>
    <row r="168395" spans="1:1" x14ac:dyDescent="0.25">
      <c r="A168395" t="s">
        <v>171896</v>
      </c>
    </row>
    <row r="168396" spans="1:1" x14ac:dyDescent="0.25">
      <c r="A168396" t="s">
        <v>171897</v>
      </c>
    </row>
    <row r="168397" spans="1:1" x14ac:dyDescent="0.25">
      <c r="A168397" t="s">
        <v>171898</v>
      </c>
    </row>
    <row r="168398" spans="1:1" x14ac:dyDescent="0.25">
      <c r="A168398" t="s">
        <v>171899</v>
      </c>
    </row>
    <row r="168399" spans="1:1" x14ac:dyDescent="0.25">
      <c r="A168399" t="s">
        <v>171900</v>
      </c>
    </row>
    <row r="168400" spans="1:1" x14ac:dyDescent="0.25">
      <c r="A168400" t="s">
        <v>171901</v>
      </c>
    </row>
    <row r="168401" spans="1:1" x14ac:dyDescent="0.25">
      <c r="A168401" t="s">
        <v>171902</v>
      </c>
    </row>
    <row r="168402" spans="1:1" x14ac:dyDescent="0.25">
      <c r="A168402" t="s">
        <v>171903</v>
      </c>
    </row>
    <row r="168403" spans="1:1" x14ac:dyDescent="0.25">
      <c r="A168403" t="s">
        <v>171904</v>
      </c>
    </row>
    <row r="168404" spans="1:1" x14ac:dyDescent="0.25">
      <c r="A168404" t="s">
        <v>171905</v>
      </c>
    </row>
    <row r="168405" spans="1:1" x14ac:dyDescent="0.25">
      <c r="A168405" t="s">
        <v>171906</v>
      </c>
    </row>
    <row r="168406" spans="1:1" x14ac:dyDescent="0.25">
      <c r="A168406" t="s">
        <v>171907</v>
      </c>
    </row>
    <row r="168407" spans="1:1" x14ac:dyDescent="0.25">
      <c r="A168407" t="s">
        <v>171908</v>
      </c>
    </row>
    <row r="168408" spans="1:1" x14ac:dyDescent="0.25">
      <c r="A168408" t="s">
        <v>171909</v>
      </c>
    </row>
    <row r="168409" spans="1:1" x14ac:dyDescent="0.25">
      <c r="A168409" t="s">
        <v>171910</v>
      </c>
    </row>
    <row r="168410" spans="1:1" x14ac:dyDescent="0.25">
      <c r="A168410" t="s">
        <v>171911</v>
      </c>
    </row>
    <row r="168411" spans="1:1" x14ac:dyDescent="0.25">
      <c r="A168411" t="s">
        <v>171912</v>
      </c>
    </row>
    <row r="168412" spans="1:1" x14ac:dyDescent="0.25">
      <c r="A168412" t="s">
        <v>171913</v>
      </c>
    </row>
    <row r="168413" spans="1:1" x14ac:dyDescent="0.25">
      <c r="A168413" t="s">
        <v>171914</v>
      </c>
    </row>
    <row r="168414" spans="1:1" x14ac:dyDescent="0.25">
      <c r="A168414" t="s">
        <v>171915</v>
      </c>
    </row>
    <row r="168415" spans="1:1" x14ac:dyDescent="0.25">
      <c r="A168415" t="s">
        <v>171916</v>
      </c>
    </row>
    <row r="168416" spans="1:1" x14ac:dyDescent="0.25">
      <c r="A168416" t="s">
        <v>171917</v>
      </c>
    </row>
    <row r="168417" spans="1:1" x14ac:dyDescent="0.25">
      <c r="A168417" t="s">
        <v>171918</v>
      </c>
    </row>
    <row r="168418" spans="1:1" x14ac:dyDescent="0.25">
      <c r="A168418" t="s">
        <v>171919</v>
      </c>
    </row>
    <row r="168419" spans="1:1" x14ac:dyDescent="0.25">
      <c r="A168419" t="s">
        <v>171920</v>
      </c>
    </row>
    <row r="168420" spans="1:1" x14ac:dyDescent="0.25">
      <c r="A168420" t="s">
        <v>171921</v>
      </c>
    </row>
    <row r="168421" spans="1:1" x14ac:dyDescent="0.25">
      <c r="A168421" t="s">
        <v>171922</v>
      </c>
    </row>
    <row r="168422" spans="1:1" x14ac:dyDescent="0.25">
      <c r="A168422" t="s">
        <v>171923</v>
      </c>
    </row>
    <row r="168423" spans="1:1" x14ac:dyDescent="0.25">
      <c r="A168423" t="s">
        <v>171924</v>
      </c>
    </row>
    <row r="168424" spans="1:1" x14ac:dyDescent="0.25">
      <c r="A168424" t="s">
        <v>171925</v>
      </c>
    </row>
    <row r="168425" spans="1:1" x14ac:dyDescent="0.25">
      <c r="A168425" t="s">
        <v>171926</v>
      </c>
    </row>
    <row r="168426" spans="1:1" x14ac:dyDescent="0.25">
      <c r="A168426" t="s">
        <v>171927</v>
      </c>
    </row>
    <row r="168427" spans="1:1" x14ac:dyDescent="0.25">
      <c r="A168427" t="s">
        <v>171928</v>
      </c>
    </row>
    <row r="168428" spans="1:1" x14ac:dyDescent="0.25">
      <c r="A168428" t="s">
        <v>171929</v>
      </c>
    </row>
    <row r="168429" spans="1:1" x14ac:dyDescent="0.25">
      <c r="A168429" t="s">
        <v>171930</v>
      </c>
    </row>
    <row r="168430" spans="1:1" x14ac:dyDescent="0.25">
      <c r="A168430" t="s">
        <v>171931</v>
      </c>
    </row>
    <row r="168431" spans="1:1" x14ac:dyDescent="0.25">
      <c r="A168431" t="s">
        <v>171932</v>
      </c>
    </row>
    <row r="168432" spans="1:1" x14ac:dyDescent="0.25">
      <c r="A168432" t="s">
        <v>171933</v>
      </c>
    </row>
    <row r="168433" spans="1:1" x14ac:dyDescent="0.25">
      <c r="A168433" t="s">
        <v>171934</v>
      </c>
    </row>
    <row r="168434" spans="1:1" x14ac:dyDescent="0.25">
      <c r="A168434" t="s">
        <v>171935</v>
      </c>
    </row>
    <row r="168435" spans="1:1" x14ac:dyDescent="0.25">
      <c r="A168435" t="s">
        <v>171936</v>
      </c>
    </row>
    <row r="168436" spans="1:1" x14ac:dyDescent="0.25">
      <c r="A168436" t="s">
        <v>171937</v>
      </c>
    </row>
    <row r="168437" spans="1:1" x14ac:dyDescent="0.25">
      <c r="A168437" t="s">
        <v>171938</v>
      </c>
    </row>
    <row r="168438" spans="1:1" x14ac:dyDescent="0.25">
      <c r="A168438" t="s">
        <v>171939</v>
      </c>
    </row>
    <row r="168439" spans="1:1" x14ac:dyDescent="0.25">
      <c r="A168439" t="s">
        <v>171940</v>
      </c>
    </row>
    <row r="168440" spans="1:1" x14ac:dyDescent="0.25">
      <c r="A168440" t="s">
        <v>171941</v>
      </c>
    </row>
    <row r="168441" spans="1:1" x14ac:dyDescent="0.25">
      <c r="A168441" t="s">
        <v>171942</v>
      </c>
    </row>
    <row r="168442" spans="1:1" x14ac:dyDescent="0.25">
      <c r="A168442" t="s">
        <v>171943</v>
      </c>
    </row>
    <row r="168443" spans="1:1" x14ac:dyDescent="0.25">
      <c r="A168443" t="s">
        <v>171944</v>
      </c>
    </row>
    <row r="168444" spans="1:1" x14ac:dyDescent="0.25">
      <c r="A168444" t="s">
        <v>171945</v>
      </c>
    </row>
    <row r="168445" spans="1:1" x14ac:dyDescent="0.25">
      <c r="A168445" t="s">
        <v>171946</v>
      </c>
    </row>
    <row r="168446" spans="1:1" x14ac:dyDescent="0.25">
      <c r="A168446" t="s">
        <v>171947</v>
      </c>
    </row>
    <row r="168447" spans="1:1" x14ac:dyDescent="0.25">
      <c r="A168447" t="s">
        <v>171948</v>
      </c>
    </row>
    <row r="168448" spans="1:1" x14ac:dyDescent="0.25">
      <c r="A168448" t="s">
        <v>171949</v>
      </c>
    </row>
    <row r="168449" spans="1:1" x14ac:dyDescent="0.25">
      <c r="A168449" t="s">
        <v>171950</v>
      </c>
    </row>
    <row r="168450" spans="1:1" x14ac:dyDescent="0.25">
      <c r="A168450" t="s">
        <v>171951</v>
      </c>
    </row>
    <row r="168451" spans="1:1" x14ac:dyDescent="0.25">
      <c r="A168451" t="s">
        <v>171952</v>
      </c>
    </row>
    <row r="168452" spans="1:1" x14ac:dyDescent="0.25">
      <c r="A168452" t="s">
        <v>171953</v>
      </c>
    </row>
    <row r="168453" spans="1:1" x14ac:dyDescent="0.25">
      <c r="A168453" t="s">
        <v>171954</v>
      </c>
    </row>
    <row r="168454" spans="1:1" x14ac:dyDescent="0.25">
      <c r="A168454" t="s">
        <v>171955</v>
      </c>
    </row>
    <row r="168455" spans="1:1" x14ac:dyDescent="0.25">
      <c r="A168455" t="s">
        <v>171956</v>
      </c>
    </row>
    <row r="168456" spans="1:1" x14ac:dyDescent="0.25">
      <c r="A168456" t="s">
        <v>171957</v>
      </c>
    </row>
    <row r="168457" spans="1:1" x14ac:dyDescent="0.25">
      <c r="A168457" t="s">
        <v>171958</v>
      </c>
    </row>
    <row r="168458" spans="1:1" x14ac:dyDescent="0.25">
      <c r="A168458" t="s">
        <v>171959</v>
      </c>
    </row>
    <row r="168459" spans="1:1" x14ac:dyDescent="0.25">
      <c r="A168459" t="s">
        <v>171960</v>
      </c>
    </row>
    <row r="168460" spans="1:1" x14ac:dyDescent="0.25">
      <c r="A168460" t="s">
        <v>171961</v>
      </c>
    </row>
    <row r="168461" spans="1:1" x14ac:dyDescent="0.25">
      <c r="A168461" t="s">
        <v>171962</v>
      </c>
    </row>
    <row r="168462" spans="1:1" x14ac:dyDescent="0.25">
      <c r="A168462" t="s">
        <v>171963</v>
      </c>
    </row>
    <row r="168463" spans="1:1" x14ac:dyDescent="0.25">
      <c r="A168463" t="s">
        <v>171964</v>
      </c>
    </row>
    <row r="168464" spans="1:1" x14ac:dyDescent="0.25">
      <c r="A168464" t="s">
        <v>171965</v>
      </c>
    </row>
    <row r="168465" spans="1:1" x14ac:dyDescent="0.25">
      <c r="A168465" t="s">
        <v>171966</v>
      </c>
    </row>
    <row r="168466" spans="1:1" x14ac:dyDescent="0.25">
      <c r="A168466" t="s">
        <v>171967</v>
      </c>
    </row>
    <row r="168467" spans="1:1" x14ac:dyDescent="0.25">
      <c r="A168467" t="s">
        <v>171968</v>
      </c>
    </row>
    <row r="168468" spans="1:1" x14ac:dyDescent="0.25">
      <c r="A168468" t="s">
        <v>171969</v>
      </c>
    </row>
    <row r="168469" spans="1:1" x14ac:dyDescent="0.25">
      <c r="A168469" t="s">
        <v>171970</v>
      </c>
    </row>
    <row r="168470" spans="1:1" x14ac:dyDescent="0.25">
      <c r="A168470" t="s">
        <v>171971</v>
      </c>
    </row>
    <row r="168471" spans="1:1" x14ac:dyDescent="0.25">
      <c r="A168471" t="s">
        <v>171972</v>
      </c>
    </row>
    <row r="168472" spans="1:1" x14ac:dyDescent="0.25">
      <c r="A168472" t="s">
        <v>171973</v>
      </c>
    </row>
    <row r="168473" spans="1:1" x14ac:dyDescent="0.25">
      <c r="A168473" t="s">
        <v>171974</v>
      </c>
    </row>
    <row r="168474" spans="1:1" x14ac:dyDescent="0.25">
      <c r="A168474" t="s">
        <v>171975</v>
      </c>
    </row>
    <row r="168475" spans="1:1" x14ac:dyDescent="0.25">
      <c r="A168475" t="s">
        <v>171976</v>
      </c>
    </row>
    <row r="168476" spans="1:1" x14ac:dyDescent="0.25">
      <c r="A168476" t="s">
        <v>171977</v>
      </c>
    </row>
    <row r="168477" spans="1:1" x14ac:dyDescent="0.25">
      <c r="A168477" t="s">
        <v>171978</v>
      </c>
    </row>
    <row r="168478" spans="1:1" x14ac:dyDescent="0.25">
      <c r="A168478" t="s">
        <v>171979</v>
      </c>
    </row>
    <row r="168479" spans="1:1" x14ac:dyDescent="0.25">
      <c r="A168479" t="s">
        <v>171980</v>
      </c>
    </row>
    <row r="168480" spans="1:1" x14ac:dyDescent="0.25">
      <c r="A168480" t="s">
        <v>171981</v>
      </c>
    </row>
    <row r="168481" spans="1:1" x14ac:dyDescent="0.25">
      <c r="A168481" t="s">
        <v>171982</v>
      </c>
    </row>
    <row r="168482" spans="1:1" x14ac:dyDescent="0.25">
      <c r="A168482" t="s">
        <v>171983</v>
      </c>
    </row>
    <row r="168483" spans="1:1" x14ac:dyDescent="0.25">
      <c r="A168483" t="s">
        <v>171984</v>
      </c>
    </row>
    <row r="168484" spans="1:1" x14ac:dyDescent="0.25">
      <c r="A168484" t="s">
        <v>171985</v>
      </c>
    </row>
    <row r="168485" spans="1:1" x14ac:dyDescent="0.25">
      <c r="A168485" t="s">
        <v>171986</v>
      </c>
    </row>
    <row r="168486" spans="1:1" x14ac:dyDescent="0.25">
      <c r="A168486" t="s">
        <v>171987</v>
      </c>
    </row>
    <row r="168487" spans="1:1" x14ac:dyDescent="0.25">
      <c r="A168487" t="s">
        <v>171988</v>
      </c>
    </row>
    <row r="168488" spans="1:1" x14ac:dyDescent="0.25">
      <c r="A168488" t="s">
        <v>171989</v>
      </c>
    </row>
    <row r="168489" spans="1:1" x14ac:dyDescent="0.25">
      <c r="A168489" t="s">
        <v>171990</v>
      </c>
    </row>
    <row r="168490" spans="1:1" x14ac:dyDescent="0.25">
      <c r="A168490" t="s">
        <v>171991</v>
      </c>
    </row>
    <row r="168491" spans="1:1" x14ac:dyDescent="0.25">
      <c r="A168491" t="s">
        <v>171992</v>
      </c>
    </row>
    <row r="168492" spans="1:1" x14ac:dyDescent="0.25">
      <c r="A168492" t="s">
        <v>171993</v>
      </c>
    </row>
    <row r="168493" spans="1:1" x14ac:dyDescent="0.25">
      <c r="A168493" t="s">
        <v>171994</v>
      </c>
    </row>
    <row r="168494" spans="1:1" x14ac:dyDescent="0.25">
      <c r="A168494" t="s">
        <v>171995</v>
      </c>
    </row>
    <row r="168495" spans="1:1" x14ac:dyDescent="0.25">
      <c r="A168495" t="s">
        <v>171996</v>
      </c>
    </row>
    <row r="168496" spans="1:1" x14ac:dyDescent="0.25">
      <c r="A168496" t="s">
        <v>171997</v>
      </c>
    </row>
    <row r="168497" spans="1:1" x14ac:dyDescent="0.25">
      <c r="A168497" t="s">
        <v>171998</v>
      </c>
    </row>
    <row r="168498" spans="1:1" x14ac:dyDescent="0.25">
      <c r="A168498" t="s">
        <v>171999</v>
      </c>
    </row>
    <row r="168499" spans="1:1" x14ac:dyDescent="0.25">
      <c r="A168499" t="s">
        <v>172000</v>
      </c>
    </row>
    <row r="168500" spans="1:1" x14ac:dyDescent="0.25">
      <c r="A168500" t="s">
        <v>172001</v>
      </c>
    </row>
    <row r="168501" spans="1:1" x14ac:dyDescent="0.25">
      <c r="A168501" t="s">
        <v>172002</v>
      </c>
    </row>
    <row r="168502" spans="1:1" x14ac:dyDescent="0.25">
      <c r="A168502" t="s">
        <v>172003</v>
      </c>
    </row>
    <row r="168503" spans="1:1" x14ac:dyDescent="0.25">
      <c r="A168503" t="s">
        <v>172004</v>
      </c>
    </row>
    <row r="168504" spans="1:1" x14ac:dyDescent="0.25">
      <c r="A168504" t="s">
        <v>172005</v>
      </c>
    </row>
    <row r="168505" spans="1:1" x14ac:dyDescent="0.25">
      <c r="A168505" t="s">
        <v>172006</v>
      </c>
    </row>
    <row r="168506" spans="1:1" x14ac:dyDescent="0.25">
      <c r="A168506" t="s">
        <v>172007</v>
      </c>
    </row>
    <row r="168507" spans="1:1" x14ac:dyDescent="0.25">
      <c r="A168507" t="s">
        <v>172008</v>
      </c>
    </row>
    <row r="168508" spans="1:1" x14ac:dyDescent="0.25">
      <c r="A168508" t="s">
        <v>172009</v>
      </c>
    </row>
    <row r="168509" spans="1:1" x14ac:dyDescent="0.25">
      <c r="A168509" t="s">
        <v>172010</v>
      </c>
    </row>
    <row r="168510" spans="1:1" x14ac:dyDescent="0.25">
      <c r="A168510" t="s">
        <v>172011</v>
      </c>
    </row>
    <row r="168511" spans="1:1" x14ac:dyDescent="0.25">
      <c r="A168511" t="s">
        <v>172012</v>
      </c>
    </row>
    <row r="168512" spans="1:1" x14ac:dyDescent="0.25">
      <c r="A168512" t="s">
        <v>172013</v>
      </c>
    </row>
    <row r="168513" spans="1:1" x14ac:dyDescent="0.25">
      <c r="A168513" t="s">
        <v>172014</v>
      </c>
    </row>
    <row r="168514" spans="1:1" x14ac:dyDescent="0.25">
      <c r="A168514" t="s">
        <v>172015</v>
      </c>
    </row>
    <row r="168515" spans="1:1" x14ac:dyDescent="0.25">
      <c r="A168515" t="s">
        <v>172016</v>
      </c>
    </row>
    <row r="168516" spans="1:1" x14ac:dyDescent="0.25">
      <c r="A168516" t="s">
        <v>172017</v>
      </c>
    </row>
    <row r="168517" spans="1:1" x14ac:dyDescent="0.25">
      <c r="A168517" t="s">
        <v>172018</v>
      </c>
    </row>
    <row r="168518" spans="1:1" x14ac:dyDescent="0.25">
      <c r="A168518" t="s">
        <v>172019</v>
      </c>
    </row>
    <row r="168519" spans="1:1" x14ac:dyDescent="0.25">
      <c r="A168519" t="s">
        <v>172020</v>
      </c>
    </row>
    <row r="168520" spans="1:1" x14ac:dyDescent="0.25">
      <c r="A168520" t="s">
        <v>172021</v>
      </c>
    </row>
    <row r="168521" spans="1:1" x14ac:dyDescent="0.25">
      <c r="A168521" t="s">
        <v>172022</v>
      </c>
    </row>
    <row r="168522" spans="1:1" x14ac:dyDescent="0.25">
      <c r="A168522" t="s">
        <v>172023</v>
      </c>
    </row>
    <row r="168523" spans="1:1" x14ac:dyDescent="0.25">
      <c r="A168523" t="s">
        <v>172024</v>
      </c>
    </row>
    <row r="168524" spans="1:1" x14ac:dyDescent="0.25">
      <c r="A168524" t="s">
        <v>172025</v>
      </c>
    </row>
    <row r="168525" spans="1:1" x14ac:dyDescent="0.25">
      <c r="A168525" t="s">
        <v>172026</v>
      </c>
    </row>
    <row r="168526" spans="1:1" x14ac:dyDescent="0.25">
      <c r="A168526" t="s">
        <v>172027</v>
      </c>
    </row>
    <row r="168527" spans="1:1" x14ac:dyDescent="0.25">
      <c r="A168527" t="s">
        <v>172028</v>
      </c>
    </row>
    <row r="168528" spans="1:1" x14ac:dyDescent="0.25">
      <c r="A168528" t="s">
        <v>172029</v>
      </c>
    </row>
    <row r="168529" spans="1:1" x14ac:dyDescent="0.25">
      <c r="A168529" t="s">
        <v>172030</v>
      </c>
    </row>
    <row r="168530" spans="1:1" x14ac:dyDescent="0.25">
      <c r="A168530" t="s">
        <v>172031</v>
      </c>
    </row>
    <row r="168531" spans="1:1" x14ac:dyDescent="0.25">
      <c r="A168531" t="s">
        <v>172032</v>
      </c>
    </row>
    <row r="168532" spans="1:1" x14ac:dyDescent="0.25">
      <c r="A168532" t="s">
        <v>172033</v>
      </c>
    </row>
    <row r="168533" spans="1:1" x14ac:dyDescent="0.25">
      <c r="A168533" t="s">
        <v>172034</v>
      </c>
    </row>
    <row r="168534" spans="1:1" x14ac:dyDescent="0.25">
      <c r="A168534" t="s">
        <v>172035</v>
      </c>
    </row>
    <row r="168535" spans="1:1" x14ac:dyDescent="0.25">
      <c r="A168535" t="s">
        <v>172036</v>
      </c>
    </row>
    <row r="168536" spans="1:1" x14ac:dyDescent="0.25">
      <c r="A168536" t="s">
        <v>172037</v>
      </c>
    </row>
    <row r="168537" spans="1:1" x14ac:dyDescent="0.25">
      <c r="A168537" t="s">
        <v>172038</v>
      </c>
    </row>
    <row r="168538" spans="1:1" x14ac:dyDescent="0.25">
      <c r="A168538" t="s">
        <v>172039</v>
      </c>
    </row>
    <row r="168539" spans="1:1" x14ac:dyDescent="0.25">
      <c r="A168539" t="s">
        <v>172040</v>
      </c>
    </row>
    <row r="168540" spans="1:1" x14ac:dyDescent="0.25">
      <c r="A168540" t="s">
        <v>172041</v>
      </c>
    </row>
    <row r="168541" spans="1:1" x14ac:dyDescent="0.25">
      <c r="A168541" t="s">
        <v>172042</v>
      </c>
    </row>
    <row r="168542" spans="1:1" x14ac:dyDescent="0.25">
      <c r="A168542" t="s">
        <v>172043</v>
      </c>
    </row>
    <row r="168543" spans="1:1" x14ac:dyDescent="0.25">
      <c r="A168543" t="s">
        <v>172044</v>
      </c>
    </row>
    <row r="168544" spans="1:1" x14ac:dyDescent="0.25">
      <c r="A168544" t="s">
        <v>172045</v>
      </c>
    </row>
    <row r="168545" spans="1:1" x14ac:dyDescent="0.25">
      <c r="A168545" t="s">
        <v>172046</v>
      </c>
    </row>
    <row r="168546" spans="1:1" x14ac:dyDescent="0.25">
      <c r="A168546" t="s">
        <v>172047</v>
      </c>
    </row>
    <row r="168547" spans="1:1" x14ac:dyDescent="0.25">
      <c r="A168547" t="s">
        <v>172048</v>
      </c>
    </row>
    <row r="168548" spans="1:1" x14ac:dyDescent="0.25">
      <c r="A168548" t="s">
        <v>172049</v>
      </c>
    </row>
    <row r="168549" spans="1:1" x14ac:dyDescent="0.25">
      <c r="A168549" t="s">
        <v>172050</v>
      </c>
    </row>
    <row r="168550" spans="1:1" x14ac:dyDescent="0.25">
      <c r="A168550" t="s">
        <v>172051</v>
      </c>
    </row>
    <row r="168551" spans="1:1" x14ac:dyDescent="0.25">
      <c r="A168551" t="s">
        <v>172052</v>
      </c>
    </row>
    <row r="168552" spans="1:1" x14ac:dyDescent="0.25">
      <c r="A168552" t="s">
        <v>172053</v>
      </c>
    </row>
    <row r="168553" spans="1:1" x14ac:dyDescent="0.25">
      <c r="A168553" t="s">
        <v>172054</v>
      </c>
    </row>
    <row r="168554" spans="1:1" x14ac:dyDescent="0.25">
      <c r="A168554" t="s">
        <v>172055</v>
      </c>
    </row>
    <row r="168555" spans="1:1" x14ac:dyDescent="0.25">
      <c r="A168555" t="s">
        <v>172056</v>
      </c>
    </row>
    <row r="168556" spans="1:1" x14ac:dyDescent="0.25">
      <c r="A168556" t="s">
        <v>172057</v>
      </c>
    </row>
    <row r="168557" spans="1:1" x14ac:dyDescent="0.25">
      <c r="A168557" t="s">
        <v>172058</v>
      </c>
    </row>
    <row r="168558" spans="1:1" x14ac:dyDescent="0.25">
      <c r="A168558" t="s">
        <v>172059</v>
      </c>
    </row>
    <row r="168559" spans="1:1" x14ac:dyDescent="0.25">
      <c r="A168559" t="s">
        <v>172060</v>
      </c>
    </row>
    <row r="168560" spans="1:1" x14ac:dyDescent="0.25">
      <c r="A168560" t="s">
        <v>172061</v>
      </c>
    </row>
    <row r="168561" spans="1:1" x14ac:dyDescent="0.25">
      <c r="A168561" t="s">
        <v>172062</v>
      </c>
    </row>
    <row r="168562" spans="1:1" x14ac:dyDescent="0.25">
      <c r="A168562" t="s">
        <v>172063</v>
      </c>
    </row>
    <row r="168563" spans="1:1" x14ac:dyDescent="0.25">
      <c r="A168563" t="s">
        <v>172064</v>
      </c>
    </row>
    <row r="168564" spans="1:1" x14ac:dyDescent="0.25">
      <c r="A168564" t="s">
        <v>172065</v>
      </c>
    </row>
    <row r="168565" spans="1:1" x14ac:dyDescent="0.25">
      <c r="A168565" t="s">
        <v>172066</v>
      </c>
    </row>
    <row r="168566" spans="1:1" x14ac:dyDescent="0.25">
      <c r="A168566" t="s">
        <v>172067</v>
      </c>
    </row>
    <row r="168567" spans="1:1" x14ac:dyDescent="0.25">
      <c r="A168567" t="s">
        <v>172068</v>
      </c>
    </row>
    <row r="168568" spans="1:1" x14ac:dyDescent="0.25">
      <c r="A168568" t="s">
        <v>172069</v>
      </c>
    </row>
    <row r="168569" spans="1:1" x14ac:dyDescent="0.25">
      <c r="A168569" t="s">
        <v>172070</v>
      </c>
    </row>
    <row r="168570" spans="1:1" x14ac:dyDescent="0.25">
      <c r="A168570" t="s">
        <v>172071</v>
      </c>
    </row>
    <row r="168571" spans="1:1" x14ac:dyDescent="0.25">
      <c r="A168571" t="s">
        <v>172072</v>
      </c>
    </row>
    <row r="168572" spans="1:1" x14ac:dyDescent="0.25">
      <c r="A168572" t="s">
        <v>172073</v>
      </c>
    </row>
    <row r="168573" spans="1:1" x14ac:dyDescent="0.25">
      <c r="A168573" t="s">
        <v>172074</v>
      </c>
    </row>
    <row r="168574" spans="1:1" x14ac:dyDescent="0.25">
      <c r="A168574" t="s">
        <v>172075</v>
      </c>
    </row>
    <row r="168575" spans="1:1" x14ac:dyDescent="0.25">
      <c r="A168575" t="s">
        <v>172076</v>
      </c>
    </row>
    <row r="168576" spans="1:1" x14ac:dyDescent="0.25">
      <c r="A168576" t="s">
        <v>172077</v>
      </c>
    </row>
    <row r="168577" spans="1:1" x14ac:dyDescent="0.25">
      <c r="A168577" t="s">
        <v>172078</v>
      </c>
    </row>
    <row r="168578" spans="1:1" x14ac:dyDescent="0.25">
      <c r="A168578" t="s">
        <v>172079</v>
      </c>
    </row>
    <row r="168579" spans="1:1" x14ac:dyDescent="0.25">
      <c r="A168579" t="s">
        <v>172080</v>
      </c>
    </row>
    <row r="168580" spans="1:1" x14ac:dyDescent="0.25">
      <c r="A168580" t="s">
        <v>172081</v>
      </c>
    </row>
    <row r="168581" spans="1:1" x14ac:dyDescent="0.25">
      <c r="A168581" t="s">
        <v>172082</v>
      </c>
    </row>
    <row r="168582" spans="1:1" x14ac:dyDescent="0.25">
      <c r="A168582" t="s">
        <v>172083</v>
      </c>
    </row>
    <row r="168583" spans="1:1" x14ac:dyDescent="0.25">
      <c r="A168583" t="s">
        <v>172084</v>
      </c>
    </row>
    <row r="168584" spans="1:1" x14ac:dyDescent="0.25">
      <c r="A168584" t="s">
        <v>172085</v>
      </c>
    </row>
    <row r="168585" spans="1:1" x14ac:dyDescent="0.25">
      <c r="A168585" t="s">
        <v>172086</v>
      </c>
    </row>
    <row r="168586" spans="1:1" x14ac:dyDescent="0.25">
      <c r="A168586" t="s">
        <v>172087</v>
      </c>
    </row>
    <row r="168587" spans="1:1" x14ac:dyDescent="0.25">
      <c r="A168587" t="s">
        <v>172088</v>
      </c>
    </row>
    <row r="168588" spans="1:1" x14ac:dyDescent="0.25">
      <c r="A168588" t="s">
        <v>172089</v>
      </c>
    </row>
    <row r="168589" spans="1:1" x14ac:dyDescent="0.25">
      <c r="A168589" t="s">
        <v>172090</v>
      </c>
    </row>
    <row r="168590" spans="1:1" x14ac:dyDescent="0.25">
      <c r="A168590" t="s">
        <v>172091</v>
      </c>
    </row>
    <row r="168591" spans="1:1" x14ac:dyDescent="0.25">
      <c r="A168591" t="s">
        <v>172092</v>
      </c>
    </row>
    <row r="168592" spans="1:1" x14ac:dyDescent="0.25">
      <c r="A168592" t="s">
        <v>172093</v>
      </c>
    </row>
    <row r="168593" spans="1:1" x14ac:dyDescent="0.25">
      <c r="A168593" t="s">
        <v>172094</v>
      </c>
    </row>
    <row r="168594" spans="1:1" x14ac:dyDescent="0.25">
      <c r="A168594" t="s">
        <v>172095</v>
      </c>
    </row>
    <row r="168595" spans="1:1" x14ac:dyDescent="0.25">
      <c r="A168595" t="s">
        <v>172096</v>
      </c>
    </row>
    <row r="168596" spans="1:1" x14ac:dyDescent="0.25">
      <c r="A168596" t="s">
        <v>172097</v>
      </c>
    </row>
    <row r="168597" spans="1:1" x14ac:dyDescent="0.25">
      <c r="A168597" t="s">
        <v>172098</v>
      </c>
    </row>
    <row r="168598" spans="1:1" x14ac:dyDescent="0.25">
      <c r="A168598" t="s">
        <v>172099</v>
      </c>
    </row>
    <row r="168599" spans="1:1" x14ac:dyDescent="0.25">
      <c r="A168599" t="s">
        <v>172100</v>
      </c>
    </row>
    <row r="168600" spans="1:1" x14ac:dyDescent="0.25">
      <c r="A168600" t="s">
        <v>172101</v>
      </c>
    </row>
    <row r="168601" spans="1:1" x14ac:dyDescent="0.25">
      <c r="A168601" t="s">
        <v>172102</v>
      </c>
    </row>
    <row r="168602" spans="1:1" x14ac:dyDescent="0.25">
      <c r="A168602" t="s">
        <v>172103</v>
      </c>
    </row>
    <row r="168603" spans="1:1" x14ac:dyDescent="0.25">
      <c r="A168603" t="s">
        <v>172104</v>
      </c>
    </row>
    <row r="168604" spans="1:1" x14ac:dyDescent="0.25">
      <c r="A168604" t="s">
        <v>172105</v>
      </c>
    </row>
    <row r="168605" spans="1:1" x14ac:dyDescent="0.25">
      <c r="A168605" t="s">
        <v>172106</v>
      </c>
    </row>
    <row r="168606" spans="1:1" x14ac:dyDescent="0.25">
      <c r="A168606" t="s">
        <v>172107</v>
      </c>
    </row>
    <row r="168607" spans="1:1" x14ac:dyDescent="0.25">
      <c r="A168607" t="s">
        <v>172108</v>
      </c>
    </row>
    <row r="168608" spans="1:1" x14ac:dyDescent="0.25">
      <c r="A168608" t="s">
        <v>172109</v>
      </c>
    </row>
    <row r="168609" spans="1:1" x14ac:dyDescent="0.25">
      <c r="A168609" t="s">
        <v>172110</v>
      </c>
    </row>
    <row r="168610" spans="1:1" x14ac:dyDescent="0.25">
      <c r="A168610" t="s">
        <v>172111</v>
      </c>
    </row>
    <row r="168611" spans="1:1" x14ac:dyDescent="0.25">
      <c r="A168611" t="s">
        <v>172112</v>
      </c>
    </row>
    <row r="168612" spans="1:1" x14ac:dyDescent="0.25">
      <c r="A168612" t="s">
        <v>172113</v>
      </c>
    </row>
    <row r="168613" spans="1:1" x14ac:dyDescent="0.25">
      <c r="A168613" t="s">
        <v>172114</v>
      </c>
    </row>
    <row r="168614" spans="1:1" x14ac:dyDescent="0.25">
      <c r="A168614" t="s">
        <v>172115</v>
      </c>
    </row>
    <row r="168615" spans="1:1" x14ac:dyDescent="0.25">
      <c r="A168615" t="s">
        <v>172116</v>
      </c>
    </row>
    <row r="168616" spans="1:1" x14ac:dyDescent="0.25">
      <c r="A168616" t="s">
        <v>172117</v>
      </c>
    </row>
    <row r="168617" spans="1:1" x14ac:dyDescent="0.25">
      <c r="A168617" t="s">
        <v>172118</v>
      </c>
    </row>
    <row r="168618" spans="1:1" x14ac:dyDescent="0.25">
      <c r="A168618" t="s">
        <v>172119</v>
      </c>
    </row>
    <row r="168619" spans="1:1" x14ac:dyDescent="0.25">
      <c r="A168619" t="s">
        <v>172120</v>
      </c>
    </row>
    <row r="168620" spans="1:1" x14ac:dyDescent="0.25">
      <c r="A168620" t="s">
        <v>172121</v>
      </c>
    </row>
    <row r="168621" spans="1:1" x14ac:dyDescent="0.25">
      <c r="A168621" t="s">
        <v>172122</v>
      </c>
    </row>
    <row r="168622" spans="1:1" x14ac:dyDescent="0.25">
      <c r="A168622" t="s">
        <v>172123</v>
      </c>
    </row>
    <row r="168623" spans="1:1" x14ac:dyDescent="0.25">
      <c r="A168623" t="s">
        <v>172124</v>
      </c>
    </row>
    <row r="168624" spans="1:1" x14ac:dyDescent="0.25">
      <c r="A168624" t="s">
        <v>172125</v>
      </c>
    </row>
    <row r="168625" spans="1:1" x14ac:dyDescent="0.25">
      <c r="A168625" t="s">
        <v>172126</v>
      </c>
    </row>
    <row r="168626" spans="1:1" x14ac:dyDescent="0.25">
      <c r="A168626" t="s">
        <v>172127</v>
      </c>
    </row>
    <row r="168627" spans="1:1" x14ac:dyDescent="0.25">
      <c r="A168627" t="s">
        <v>172128</v>
      </c>
    </row>
    <row r="168628" spans="1:1" x14ac:dyDescent="0.25">
      <c r="A168628" t="s">
        <v>172129</v>
      </c>
    </row>
    <row r="168629" spans="1:1" x14ac:dyDescent="0.25">
      <c r="A168629" t="s">
        <v>172130</v>
      </c>
    </row>
    <row r="168630" spans="1:1" x14ac:dyDescent="0.25">
      <c r="A168630" t="s">
        <v>172131</v>
      </c>
    </row>
    <row r="168631" spans="1:1" x14ac:dyDescent="0.25">
      <c r="A168631" t="s">
        <v>172132</v>
      </c>
    </row>
    <row r="168632" spans="1:1" x14ac:dyDescent="0.25">
      <c r="A168632" t="s">
        <v>172133</v>
      </c>
    </row>
    <row r="168633" spans="1:1" x14ac:dyDescent="0.25">
      <c r="A168633" t="s">
        <v>172134</v>
      </c>
    </row>
    <row r="168634" spans="1:1" x14ac:dyDescent="0.25">
      <c r="A168634" t="s">
        <v>172135</v>
      </c>
    </row>
    <row r="168635" spans="1:1" x14ac:dyDescent="0.25">
      <c r="A168635" t="s">
        <v>172136</v>
      </c>
    </row>
    <row r="168636" spans="1:1" x14ac:dyDescent="0.25">
      <c r="A168636" t="s">
        <v>172137</v>
      </c>
    </row>
    <row r="168637" spans="1:1" x14ac:dyDescent="0.25">
      <c r="A168637" t="s">
        <v>172138</v>
      </c>
    </row>
    <row r="168638" spans="1:1" x14ac:dyDescent="0.25">
      <c r="A168638" t="s">
        <v>172139</v>
      </c>
    </row>
    <row r="168639" spans="1:1" x14ac:dyDescent="0.25">
      <c r="A168639" t="s">
        <v>172140</v>
      </c>
    </row>
    <row r="168640" spans="1:1" x14ac:dyDescent="0.25">
      <c r="A168640" t="s">
        <v>172141</v>
      </c>
    </row>
    <row r="168641" spans="1:1" x14ac:dyDescent="0.25">
      <c r="A168641" t="s">
        <v>172142</v>
      </c>
    </row>
    <row r="168642" spans="1:1" x14ac:dyDescent="0.25">
      <c r="A168642" t="s">
        <v>172143</v>
      </c>
    </row>
    <row r="168643" spans="1:1" x14ac:dyDescent="0.25">
      <c r="A168643" t="s">
        <v>172144</v>
      </c>
    </row>
    <row r="168644" spans="1:1" x14ac:dyDescent="0.25">
      <c r="A168644" t="s">
        <v>172145</v>
      </c>
    </row>
    <row r="168645" spans="1:1" x14ac:dyDescent="0.25">
      <c r="A168645" t="s">
        <v>172146</v>
      </c>
    </row>
    <row r="168646" spans="1:1" x14ac:dyDescent="0.25">
      <c r="A168646" t="s">
        <v>172147</v>
      </c>
    </row>
    <row r="168647" spans="1:1" x14ac:dyDescent="0.25">
      <c r="A168647" t="s">
        <v>172148</v>
      </c>
    </row>
    <row r="168648" spans="1:1" x14ac:dyDescent="0.25">
      <c r="A168648" t="s">
        <v>172149</v>
      </c>
    </row>
    <row r="168649" spans="1:1" x14ac:dyDescent="0.25">
      <c r="A168649" t="s">
        <v>172150</v>
      </c>
    </row>
    <row r="168650" spans="1:1" x14ac:dyDescent="0.25">
      <c r="A168650" t="s">
        <v>172151</v>
      </c>
    </row>
    <row r="168651" spans="1:1" x14ac:dyDescent="0.25">
      <c r="A168651" t="s">
        <v>172152</v>
      </c>
    </row>
    <row r="168652" spans="1:1" x14ac:dyDescent="0.25">
      <c r="A168652" t="s">
        <v>172153</v>
      </c>
    </row>
    <row r="168653" spans="1:1" x14ac:dyDescent="0.25">
      <c r="A168653" t="s">
        <v>172154</v>
      </c>
    </row>
    <row r="168654" spans="1:1" x14ac:dyDescent="0.25">
      <c r="A168654" t="s">
        <v>172155</v>
      </c>
    </row>
    <row r="168655" spans="1:1" x14ac:dyDescent="0.25">
      <c r="A168655" t="s">
        <v>172156</v>
      </c>
    </row>
    <row r="168656" spans="1:1" x14ac:dyDescent="0.25">
      <c r="A168656" t="s">
        <v>172157</v>
      </c>
    </row>
    <row r="168657" spans="1:1" x14ac:dyDescent="0.25">
      <c r="A168657" t="s">
        <v>172158</v>
      </c>
    </row>
    <row r="168658" spans="1:1" x14ac:dyDescent="0.25">
      <c r="A168658" t="s">
        <v>172159</v>
      </c>
    </row>
    <row r="168659" spans="1:1" x14ac:dyDescent="0.25">
      <c r="A168659" t="s">
        <v>172160</v>
      </c>
    </row>
    <row r="168660" spans="1:1" x14ac:dyDescent="0.25">
      <c r="A168660" t="s">
        <v>172161</v>
      </c>
    </row>
    <row r="168661" spans="1:1" x14ac:dyDescent="0.25">
      <c r="A168661" t="s">
        <v>172162</v>
      </c>
    </row>
    <row r="168662" spans="1:1" x14ac:dyDescent="0.25">
      <c r="A168662" t="s">
        <v>172163</v>
      </c>
    </row>
    <row r="168663" spans="1:1" x14ac:dyDescent="0.25">
      <c r="A168663" t="s">
        <v>172164</v>
      </c>
    </row>
    <row r="168664" spans="1:1" x14ac:dyDescent="0.25">
      <c r="A168664" t="s">
        <v>172165</v>
      </c>
    </row>
    <row r="168665" spans="1:1" x14ac:dyDescent="0.25">
      <c r="A168665" t="s">
        <v>172166</v>
      </c>
    </row>
    <row r="168666" spans="1:1" x14ac:dyDescent="0.25">
      <c r="A168666" t="s">
        <v>172167</v>
      </c>
    </row>
    <row r="168667" spans="1:1" x14ac:dyDescent="0.25">
      <c r="A168667" t="s">
        <v>172168</v>
      </c>
    </row>
    <row r="168668" spans="1:1" x14ac:dyDescent="0.25">
      <c r="A168668" t="s">
        <v>172169</v>
      </c>
    </row>
    <row r="168669" spans="1:1" x14ac:dyDescent="0.25">
      <c r="A168669" t="s">
        <v>172170</v>
      </c>
    </row>
    <row r="168670" spans="1:1" x14ac:dyDescent="0.25">
      <c r="A168670" t="s">
        <v>172171</v>
      </c>
    </row>
    <row r="168671" spans="1:1" x14ac:dyDescent="0.25">
      <c r="A168671" t="s">
        <v>172172</v>
      </c>
    </row>
    <row r="168672" spans="1:1" x14ac:dyDescent="0.25">
      <c r="A168672" t="s">
        <v>172173</v>
      </c>
    </row>
    <row r="168673" spans="1:1" x14ac:dyDescent="0.25">
      <c r="A168673" t="s">
        <v>172174</v>
      </c>
    </row>
    <row r="168674" spans="1:1" x14ac:dyDescent="0.25">
      <c r="A168674" t="s">
        <v>172175</v>
      </c>
    </row>
    <row r="168675" spans="1:1" x14ac:dyDescent="0.25">
      <c r="A168675" t="s">
        <v>172176</v>
      </c>
    </row>
    <row r="168676" spans="1:1" x14ac:dyDescent="0.25">
      <c r="A168676" t="s">
        <v>172177</v>
      </c>
    </row>
    <row r="168677" spans="1:1" x14ac:dyDescent="0.25">
      <c r="A168677" t="s">
        <v>172178</v>
      </c>
    </row>
    <row r="168678" spans="1:1" x14ac:dyDescent="0.25">
      <c r="A168678" t="s">
        <v>172179</v>
      </c>
    </row>
    <row r="168679" spans="1:1" x14ac:dyDescent="0.25">
      <c r="A168679" t="s">
        <v>172180</v>
      </c>
    </row>
    <row r="168680" spans="1:1" x14ac:dyDescent="0.25">
      <c r="A168680" t="s">
        <v>172181</v>
      </c>
    </row>
    <row r="168681" spans="1:1" x14ac:dyDescent="0.25">
      <c r="A168681" t="s">
        <v>172182</v>
      </c>
    </row>
    <row r="168682" spans="1:1" x14ac:dyDescent="0.25">
      <c r="A168682" t="s">
        <v>172183</v>
      </c>
    </row>
    <row r="168683" spans="1:1" x14ac:dyDescent="0.25">
      <c r="A168683" t="s">
        <v>172184</v>
      </c>
    </row>
    <row r="168684" spans="1:1" x14ac:dyDescent="0.25">
      <c r="A168684" t="s">
        <v>172185</v>
      </c>
    </row>
    <row r="168685" spans="1:1" x14ac:dyDescent="0.25">
      <c r="A168685" t="s">
        <v>172186</v>
      </c>
    </row>
    <row r="168686" spans="1:1" x14ac:dyDescent="0.25">
      <c r="A168686" t="s">
        <v>172187</v>
      </c>
    </row>
    <row r="168687" spans="1:1" x14ac:dyDescent="0.25">
      <c r="A168687" t="s">
        <v>172188</v>
      </c>
    </row>
    <row r="168688" spans="1:1" x14ac:dyDescent="0.25">
      <c r="A168688" t="s">
        <v>172189</v>
      </c>
    </row>
    <row r="168689" spans="1:1" x14ac:dyDescent="0.25">
      <c r="A168689" t="s">
        <v>172190</v>
      </c>
    </row>
    <row r="168690" spans="1:1" x14ac:dyDescent="0.25">
      <c r="A168690" t="s">
        <v>172191</v>
      </c>
    </row>
    <row r="168691" spans="1:1" x14ac:dyDescent="0.25">
      <c r="A168691" t="s">
        <v>172192</v>
      </c>
    </row>
    <row r="168692" spans="1:1" x14ac:dyDescent="0.25">
      <c r="A168692" t="s">
        <v>172193</v>
      </c>
    </row>
    <row r="168693" spans="1:1" x14ac:dyDescent="0.25">
      <c r="A168693" t="s">
        <v>172194</v>
      </c>
    </row>
    <row r="168694" spans="1:1" x14ac:dyDescent="0.25">
      <c r="A168694" t="s">
        <v>172195</v>
      </c>
    </row>
    <row r="168695" spans="1:1" x14ac:dyDescent="0.25">
      <c r="A168695" t="s">
        <v>172196</v>
      </c>
    </row>
    <row r="168696" spans="1:1" x14ac:dyDescent="0.25">
      <c r="A168696" t="s">
        <v>172197</v>
      </c>
    </row>
    <row r="168697" spans="1:1" x14ac:dyDescent="0.25">
      <c r="A168697" t="s">
        <v>172198</v>
      </c>
    </row>
    <row r="168698" spans="1:1" x14ac:dyDescent="0.25">
      <c r="A168698" t="s">
        <v>172199</v>
      </c>
    </row>
    <row r="168699" spans="1:1" x14ac:dyDescent="0.25">
      <c r="A168699" t="s">
        <v>172200</v>
      </c>
    </row>
    <row r="168700" spans="1:1" x14ac:dyDescent="0.25">
      <c r="A168700" t="s">
        <v>172201</v>
      </c>
    </row>
    <row r="168701" spans="1:1" x14ac:dyDescent="0.25">
      <c r="A168701" t="s">
        <v>172202</v>
      </c>
    </row>
    <row r="168702" spans="1:1" x14ac:dyDescent="0.25">
      <c r="A168702" t="s">
        <v>172203</v>
      </c>
    </row>
    <row r="168703" spans="1:1" x14ac:dyDescent="0.25">
      <c r="A168703" t="s">
        <v>172204</v>
      </c>
    </row>
    <row r="168704" spans="1:1" x14ac:dyDescent="0.25">
      <c r="A168704" t="s">
        <v>172205</v>
      </c>
    </row>
    <row r="168705" spans="1:1" x14ac:dyDescent="0.25">
      <c r="A168705" t="s">
        <v>172206</v>
      </c>
    </row>
    <row r="168706" spans="1:1" x14ac:dyDescent="0.25">
      <c r="A168706" t="s">
        <v>172207</v>
      </c>
    </row>
    <row r="168707" spans="1:1" x14ac:dyDescent="0.25">
      <c r="A168707" t="s">
        <v>172208</v>
      </c>
    </row>
    <row r="168708" spans="1:1" x14ac:dyDescent="0.25">
      <c r="A168708" t="s">
        <v>172209</v>
      </c>
    </row>
    <row r="168709" spans="1:1" x14ac:dyDescent="0.25">
      <c r="A168709" t="s">
        <v>172210</v>
      </c>
    </row>
    <row r="168710" spans="1:1" x14ac:dyDescent="0.25">
      <c r="A168710" t="s">
        <v>172211</v>
      </c>
    </row>
    <row r="168711" spans="1:1" x14ac:dyDescent="0.25">
      <c r="A168711" t="s">
        <v>172212</v>
      </c>
    </row>
    <row r="168712" spans="1:1" x14ac:dyDescent="0.25">
      <c r="A168712" t="s">
        <v>172213</v>
      </c>
    </row>
    <row r="168713" spans="1:1" x14ac:dyDescent="0.25">
      <c r="A168713" t="s">
        <v>172214</v>
      </c>
    </row>
    <row r="168714" spans="1:1" x14ac:dyDescent="0.25">
      <c r="A168714" t="s">
        <v>172215</v>
      </c>
    </row>
    <row r="168715" spans="1:1" x14ac:dyDescent="0.25">
      <c r="A168715" t="s">
        <v>172216</v>
      </c>
    </row>
    <row r="168716" spans="1:1" x14ac:dyDescent="0.25">
      <c r="A168716" t="s">
        <v>172217</v>
      </c>
    </row>
    <row r="168717" spans="1:1" x14ac:dyDescent="0.25">
      <c r="A168717" t="s">
        <v>172218</v>
      </c>
    </row>
    <row r="168718" spans="1:1" x14ac:dyDescent="0.25">
      <c r="A168718" t="s">
        <v>172219</v>
      </c>
    </row>
    <row r="168719" spans="1:1" x14ac:dyDescent="0.25">
      <c r="A168719" t="s">
        <v>172220</v>
      </c>
    </row>
    <row r="168720" spans="1:1" x14ac:dyDescent="0.25">
      <c r="A168720" t="s">
        <v>172221</v>
      </c>
    </row>
    <row r="168721" spans="1:1" x14ac:dyDescent="0.25">
      <c r="A168721" t="s">
        <v>172222</v>
      </c>
    </row>
    <row r="168722" spans="1:1" x14ac:dyDescent="0.25">
      <c r="A168722" t="s">
        <v>172223</v>
      </c>
    </row>
    <row r="168723" spans="1:1" x14ac:dyDescent="0.25">
      <c r="A168723" t="s">
        <v>172224</v>
      </c>
    </row>
    <row r="168724" spans="1:1" x14ac:dyDescent="0.25">
      <c r="A168724" t="s">
        <v>172225</v>
      </c>
    </row>
    <row r="168725" spans="1:1" x14ac:dyDescent="0.25">
      <c r="A168725" t="s">
        <v>172226</v>
      </c>
    </row>
    <row r="168726" spans="1:1" x14ac:dyDescent="0.25">
      <c r="A168726" t="s">
        <v>172227</v>
      </c>
    </row>
    <row r="168727" spans="1:1" x14ac:dyDescent="0.25">
      <c r="A168727" t="s">
        <v>172228</v>
      </c>
    </row>
    <row r="168728" spans="1:1" x14ac:dyDescent="0.25">
      <c r="A168728" t="s">
        <v>172229</v>
      </c>
    </row>
    <row r="168729" spans="1:1" x14ac:dyDescent="0.25">
      <c r="A168729" t="s">
        <v>172230</v>
      </c>
    </row>
    <row r="168730" spans="1:1" x14ac:dyDescent="0.25">
      <c r="A168730" t="s">
        <v>172231</v>
      </c>
    </row>
    <row r="168731" spans="1:1" x14ac:dyDescent="0.25">
      <c r="A168731" t="s">
        <v>172232</v>
      </c>
    </row>
    <row r="168732" spans="1:1" x14ac:dyDescent="0.25">
      <c r="A168732" t="s">
        <v>172233</v>
      </c>
    </row>
    <row r="168733" spans="1:1" x14ac:dyDescent="0.25">
      <c r="A168733" t="s">
        <v>172234</v>
      </c>
    </row>
    <row r="168734" spans="1:1" x14ac:dyDescent="0.25">
      <c r="A168734" t="s">
        <v>172235</v>
      </c>
    </row>
    <row r="168735" spans="1:1" x14ac:dyDescent="0.25">
      <c r="A168735" t="s">
        <v>172236</v>
      </c>
    </row>
    <row r="168736" spans="1:1" x14ac:dyDescent="0.25">
      <c r="A168736" t="s">
        <v>172237</v>
      </c>
    </row>
    <row r="168737" spans="1:1" x14ac:dyDescent="0.25">
      <c r="A168737" t="s">
        <v>172238</v>
      </c>
    </row>
    <row r="168738" spans="1:1" x14ac:dyDescent="0.25">
      <c r="A168738" t="s">
        <v>172239</v>
      </c>
    </row>
    <row r="168739" spans="1:1" x14ac:dyDescent="0.25">
      <c r="A168739" t="s">
        <v>172240</v>
      </c>
    </row>
    <row r="168740" spans="1:1" x14ac:dyDescent="0.25">
      <c r="A168740" t="s">
        <v>172241</v>
      </c>
    </row>
    <row r="168741" spans="1:1" x14ac:dyDescent="0.25">
      <c r="A168741" t="s">
        <v>172242</v>
      </c>
    </row>
    <row r="168742" spans="1:1" x14ac:dyDescent="0.25">
      <c r="A168742" t="s">
        <v>172243</v>
      </c>
    </row>
    <row r="168743" spans="1:1" x14ac:dyDescent="0.25">
      <c r="A168743" t="s">
        <v>172244</v>
      </c>
    </row>
    <row r="168744" spans="1:1" x14ac:dyDescent="0.25">
      <c r="A168744" t="s">
        <v>172245</v>
      </c>
    </row>
    <row r="168745" spans="1:1" x14ac:dyDescent="0.25">
      <c r="A168745" t="s">
        <v>172246</v>
      </c>
    </row>
    <row r="168746" spans="1:1" x14ac:dyDescent="0.25">
      <c r="A168746" t="s">
        <v>172247</v>
      </c>
    </row>
    <row r="168747" spans="1:1" x14ac:dyDescent="0.25">
      <c r="A168747" t="s">
        <v>172248</v>
      </c>
    </row>
    <row r="168748" spans="1:1" x14ac:dyDescent="0.25">
      <c r="A168748" t="s">
        <v>172249</v>
      </c>
    </row>
    <row r="168749" spans="1:1" x14ac:dyDescent="0.25">
      <c r="A168749" t="s">
        <v>172250</v>
      </c>
    </row>
    <row r="168750" spans="1:1" x14ac:dyDescent="0.25">
      <c r="A168750" t="s">
        <v>172251</v>
      </c>
    </row>
    <row r="168751" spans="1:1" x14ac:dyDescent="0.25">
      <c r="A168751" t="s">
        <v>172252</v>
      </c>
    </row>
    <row r="168752" spans="1:1" x14ac:dyDescent="0.25">
      <c r="A168752" t="s">
        <v>172253</v>
      </c>
    </row>
    <row r="168753" spans="1:1" x14ac:dyDescent="0.25">
      <c r="A168753" t="s">
        <v>172254</v>
      </c>
    </row>
    <row r="168754" spans="1:1" x14ac:dyDescent="0.25">
      <c r="A168754" t="s">
        <v>172255</v>
      </c>
    </row>
    <row r="168755" spans="1:1" x14ac:dyDescent="0.25">
      <c r="A168755" t="s">
        <v>172256</v>
      </c>
    </row>
    <row r="168756" spans="1:1" x14ac:dyDescent="0.25">
      <c r="A168756" t="s">
        <v>172257</v>
      </c>
    </row>
    <row r="168757" spans="1:1" x14ac:dyDescent="0.25">
      <c r="A168757" t="s">
        <v>172258</v>
      </c>
    </row>
    <row r="168758" spans="1:1" x14ac:dyDescent="0.25">
      <c r="A168758" t="s">
        <v>172259</v>
      </c>
    </row>
    <row r="168759" spans="1:1" x14ac:dyDescent="0.25">
      <c r="A168759" t="s">
        <v>172260</v>
      </c>
    </row>
    <row r="168760" spans="1:1" x14ac:dyDescent="0.25">
      <c r="A168760" t="s">
        <v>172261</v>
      </c>
    </row>
    <row r="168761" spans="1:1" x14ac:dyDescent="0.25">
      <c r="A168761" t="s">
        <v>172262</v>
      </c>
    </row>
    <row r="168762" spans="1:1" x14ac:dyDescent="0.25">
      <c r="A168762" t="s">
        <v>172263</v>
      </c>
    </row>
    <row r="168763" spans="1:1" x14ac:dyDescent="0.25">
      <c r="A168763" t="s">
        <v>172264</v>
      </c>
    </row>
    <row r="168764" spans="1:1" x14ac:dyDescent="0.25">
      <c r="A168764" t="s">
        <v>172265</v>
      </c>
    </row>
    <row r="168765" spans="1:1" x14ac:dyDescent="0.25">
      <c r="A168765" t="s">
        <v>172266</v>
      </c>
    </row>
    <row r="168766" spans="1:1" x14ac:dyDescent="0.25">
      <c r="A168766" t="s">
        <v>172267</v>
      </c>
    </row>
    <row r="168767" spans="1:1" x14ac:dyDescent="0.25">
      <c r="A168767" t="s">
        <v>172268</v>
      </c>
    </row>
    <row r="168768" spans="1:1" x14ac:dyDescent="0.25">
      <c r="A168768" t="s">
        <v>172269</v>
      </c>
    </row>
    <row r="168769" spans="1:1" x14ac:dyDescent="0.25">
      <c r="A168769" t="s">
        <v>172270</v>
      </c>
    </row>
    <row r="168770" spans="1:1" x14ac:dyDescent="0.25">
      <c r="A168770" t="s">
        <v>172271</v>
      </c>
    </row>
    <row r="168771" spans="1:1" x14ac:dyDescent="0.25">
      <c r="A168771" t="s">
        <v>172272</v>
      </c>
    </row>
    <row r="168772" spans="1:1" x14ac:dyDescent="0.25">
      <c r="A168772" t="s">
        <v>172273</v>
      </c>
    </row>
    <row r="168773" spans="1:1" x14ac:dyDescent="0.25">
      <c r="A168773" t="s">
        <v>172274</v>
      </c>
    </row>
    <row r="168774" spans="1:1" x14ac:dyDescent="0.25">
      <c r="A168774" t="s">
        <v>172275</v>
      </c>
    </row>
    <row r="168775" spans="1:1" x14ac:dyDescent="0.25">
      <c r="A168775" t="s">
        <v>172276</v>
      </c>
    </row>
    <row r="168776" spans="1:1" x14ac:dyDescent="0.25">
      <c r="A168776" t="s">
        <v>172277</v>
      </c>
    </row>
    <row r="168777" spans="1:1" x14ac:dyDescent="0.25">
      <c r="A168777" t="s">
        <v>172278</v>
      </c>
    </row>
    <row r="168778" spans="1:1" x14ac:dyDescent="0.25">
      <c r="A168778" t="s">
        <v>172279</v>
      </c>
    </row>
    <row r="168779" spans="1:1" x14ac:dyDescent="0.25">
      <c r="A168779" t="s">
        <v>172280</v>
      </c>
    </row>
    <row r="168780" spans="1:1" x14ac:dyDescent="0.25">
      <c r="A168780" t="s">
        <v>172281</v>
      </c>
    </row>
    <row r="168781" spans="1:1" x14ac:dyDescent="0.25">
      <c r="A168781" t="s">
        <v>172282</v>
      </c>
    </row>
    <row r="168782" spans="1:1" x14ac:dyDescent="0.25">
      <c r="A168782" t="s">
        <v>172283</v>
      </c>
    </row>
    <row r="168783" spans="1:1" x14ac:dyDescent="0.25">
      <c r="A168783" t="s">
        <v>172284</v>
      </c>
    </row>
    <row r="168784" spans="1:1" x14ac:dyDescent="0.25">
      <c r="A168784" t="s">
        <v>172285</v>
      </c>
    </row>
    <row r="168785" spans="1:1" x14ac:dyDescent="0.25">
      <c r="A168785" t="s">
        <v>172286</v>
      </c>
    </row>
    <row r="168786" spans="1:1" x14ac:dyDescent="0.25">
      <c r="A168786" t="s">
        <v>172287</v>
      </c>
    </row>
    <row r="168787" spans="1:1" x14ac:dyDescent="0.25">
      <c r="A168787" t="s">
        <v>172288</v>
      </c>
    </row>
    <row r="168788" spans="1:1" x14ac:dyDescent="0.25">
      <c r="A168788" t="s">
        <v>172289</v>
      </c>
    </row>
    <row r="168789" spans="1:1" x14ac:dyDescent="0.25">
      <c r="A168789" t="s">
        <v>172290</v>
      </c>
    </row>
    <row r="168790" spans="1:1" x14ac:dyDescent="0.25">
      <c r="A168790" t="s">
        <v>172291</v>
      </c>
    </row>
    <row r="168791" spans="1:1" x14ac:dyDescent="0.25">
      <c r="A168791" t="s">
        <v>172292</v>
      </c>
    </row>
    <row r="168792" spans="1:1" x14ac:dyDescent="0.25">
      <c r="A168792" t="s">
        <v>172293</v>
      </c>
    </row>
    <row r="168793" spans="1:1" x14ac:dyDescent="0.25">
      <c r="A168793" t="s">
        <v>172294</v>
      </c>
    </row>
    <row r="168794" spans="1:1" x14ac:dyDescent="0.25">
      <c r="A168794" t="s">
        <v>172295</v>
      </c>
    </row>
    <row r="168795" spans="1:1" x14ac:dyDescent="0.25">
      <c r="A168795" t="s">
        <v>172296</v>
      </c>
    </row>
    <row r="168796" spans="1:1" x14ac:dyDescent="0.25">
      <c r="A168796" t="s">
        <v>172297</v>
      </c>
    </row>
    <row r="168797" spans="1:1" x14ac:dyDescent="0.25">
      <c r="A168797" t="s">
        <v>172298</v>
      </c>
    </row>
    <row r="168798" spans="1:1" x14ac:dyDescent="0.25">
      <c r="A168798" t="s">
        <v>172299</v>
      </c>
    </row>
    <row r="168799" spans="1:1" x14ac:dyDescent="0.25">
      <c r="A168799" t="s">
        <v>172300</v>
      </c>
    </row>
    <row r="168800" spans="1:1" x14ac:dyDescent="0.25">
      <c r="A168800" t="s">
        <v>172301</v>
      </c>
    </row>
    <row r="168801" spans="1:1" x14ac:dyDescent="0.25">
      <c r="A168801" t="s">
        <v>172302</v>
      </c>
    </row>
    <row r="168802" spans="1:1" x14ac:dyDescent="0.25">
      <c r="A168802" t="s">
        <v>172303</v>
      </c>
    </row>
    <row r="168803" spans="1:1" x14ac:dyDescent="0.25">
      <c r="A168803" t="s">
        <v>172304</v>
      </c>
    </row>
    <row r="168804" spans="1:1" x14ac:dyDescent="0.25">
      <c r="A168804" t="s">
        <v>172305</v>
      </c>
    </row>
    <row r="168805" spans="1:1" x14ac:dyDescent="0.25">
      <c r="A168805" t="s">
        <v>172306</v>
      </c>
    </row>
    <row r="168806" spans="1:1" x14ac:dyDescent="0.25">
      <c r="A168806" t="s">
        <v>172307</v>
      </c>
    </row>
    <row r="168807" spans="1:1" x14ac:dyDescent="0.25">
      <c r="A168807" t="s">
        <v>172308</v>
      </c>
    </row>
    <row r="168808" spans="1:1" x14ac:dyDescent="0.25">
      <c r="A168808" t="s">
        <v>172309</v>
      </c>
    </row>
    <row r="168809" spans="1:1" x14ac:dyDescent="0.25">
      <c r="A168809" t="s">
        <v>172310</v>
      </c>
    </row>
    <row r="168810" spans="1:1" x14ac:dyDescent="0.25">
      <c r="A168810" t="s">
        <v>172311</v>
      </c>
    </row>
    <row r="168811" spans="1:1" x14ac:dyDescent="0.25">
      <c r="A168811" t="s">
        <v>172312</v>
      </c>
    </row>
    <row r="168812" spans="1:1" x14ac:dyDescent="0.25">
      <c r="A168812" t="s">
        <v>172313</v>
      </c>
    </row>
    <row r="168813" spans="1:1" x14ac:dyDescent="0.25">
      <c r="A168813" t="s">
        <v>172314</v>
      </c>
    </row>
    <row r="168814" spans="1:1" x14ac:dyDescent="0.25">
      <c r="A168814" t="s">
        <v>172315</v>
      </c>
    </row>
    <row r="168815" spans="1:1" x14ac:dyDescent="0.25">
      <c r="A168815" t="s">
        <v>172316</v>
      </c>
    </row>
    <row r="168816" spans="1:1" x14ac:dyDescent="0.25">
      <c r="A168816" t="s">
        <v>172317</v>
      </c>
    </row>
    <row r="168817" spans="1:1" x14ac:dyDescent="0.25">
      <c r="A168817" t="s">
        <v>172318</v>
      </c>
    </row>
    <row r="168818" spans="1:1" x14ac:dyDescent="0.25">
      <c r="A168818" t="s">
        <v>172319</v>
      </c>
    </row>
    <row r="168819" spans="1:1" x14ac:dyDescent="0.25">
      <c r="A168819" t="s">
        <v>172320</v>
      </c>
    </row>
    <row r="168820" spans="1:1" x14ac:dyDescent="0.25">
      <c r="A168820" t="s">
        <v>172321</v>
      </c>
    </row>
    <row r="168821" spans="1:1" x14ac:dyDescent="0.25">
      <c r="A168821" t="s">
        <v>172322</v>
      </c>
    </row>
    <row r="168822" spans="1:1" x14ac:dyDescent="0.25">
      <c r="A168822" t="s">
        <v>172323</v>
      </c>
    </row>
    <row r="168823" spans="1:1" x14ac:dyDescent="0.25">
      <c r="A168823" t="s">
        <v>172324</v>
      </c>
    </row>
    <row r="168824" spans="1:1" x14ac:dyDescent="0.25">
      <c r="A168824" t="s">
        <v>172325</v>
      </c>
    </row>
    <row r="168825" spans="1:1" x14ac:dyDescent="0.25">
      <c r="A168825" t="s">
        <v>172326</v>
      </c>
    </row>
    <row r="168826" spans="1:1" x14ac:dyDescent="0.25">
      <c r="A168826" t="s">
        <v>172327</v>
      </c>
    </row>
    <row r="168827" spans="1:1" x14ac:dyDescent="0.25">
      <c r="A168827" t="s">
        <v>172328</v>
      </c>
    </row>
    <row r="168828" spans="1:1" x14ac:dyDescent="0.25">
      <c r="A168828" t="s">
        <v>172329</v>
      </c>
    </row>
    <row r="168829" spans="1:1" x14ac:dyDescent="0.25">
      <c r="A168829" t="s">
        <v>172330</v>
      </c>
    </row>
    <row r="168830" spans="1:1" x14ac:dyDescent="0.25">
      <c r="A168830" t="s">
        <v>172331</v>
      </c>
    </row>
    <row r="168831" spans="1:1" x14ac:dyDescent="0.25">
      <c r="A168831" t="s">
        <v>172332</v>
      </c>
    </row>
    <row r="168832" spans="1:1" x14ac:dyDescent="0.25">
      <c r="A168832" t="s">
        <v>172333</v>
      </c>
    </row>
    <row r="168833" spans="1:1" x14ac:dyDescent="0.25">
      <c r="A168833" t="s">
        <v>172334</v>
      </c>
    </row>
    <row r="168834" spans="1:1" x14ac:dyDescent="0.25">
      <c r="A168834" t="s">
        <v>172335</v>
      </c>
    </row>
    <row r="168835" spans="1:1" x14ac:dyDescent="0.25">
      <c r="A168835" t="s">
        <v>172336</v>
      </c>
    </row>
    <row r="168836" spans="1:1" x14ac:dyDescent="0.25">
      <c r="A168836" t="s">
        <v>172337</v>
      </c>
    </row>
    <row r="168837" spans="1:1" x14ac:dyDescent="0.25">
      <c r="A168837" t="s">
        <v>172338</v>
      </c>
    </row>
    <row r="168838" spans="1:1" x14ac:dyDescent="0.25">
      <c r="A168838" t="s">
        <v>172339</v>
      </c>
    </row>
    <row r="168839" spans="1:1" x14ac:dyDescent="0.25">
      <c r="A168839" t="s">
        <v>172340</v>
      </c>
    </row>
    <row r="168840" spans="1:1" x14ac:dyDescent="0.25">
      <c r="A168840" t="s">
        <v>172341</v>
      </c>
    </row>
    <row r="168841" spans="1:1" x14ac:dyDescent="0.25">
      <c r="A168841" t="s">
        <v>172342</v>
      </c>
    </row>
    <row r="168842" spans="1:1" x14ac:dyDescent="0.25">
      <c r="A168842" t="s">
        <v>172343</v>
      </c>
    </row>
    <row r="168843" spans="1:1" x14ac:dyDescent="0.25">
      <c r="A168843" t="s">
        <v>172344</v>
      </c>
    </row>
    <row r="168844" spans="1:1" x14ac:dyDescent="0.25">
      <c r="A168844" t="s">
        <v>172345</v>
      </c>
    </row>
    <row r="168845" spans="1:1" x14ac:dyDescent="0.25">
      <c r="A168845" t="s">
        <v>172346</v>
      </c>
    </row>
    <row r="168846" spans="1:1" x14ac:dyDescent="0.25">
      <c r="A168846" t="s">
        <v>172347</v>
      </c>
    </row>
    <row r="168847" spans="1:1" x14ac:dyDescent="0.25">
      <c r="A168847" t="s">
        <v>172348</v>
      </c>
    </row>
    <row r="168848" spans="1:1" x14ac:dyDescent="0.25">
      <c r="A168848" t="s">
        <v>172349</v>
      </c>
    </row>
    <row r="168849" spans="1:1" x14ac:dyDescent="0.25">
      <c r="A168849" t="s">
        <v>172350</v>
      </c>
    </row>
    <row r="168850" spans="1:1" x14ac:dyDescent="0.25">
      <c r="A168850" t="s">
        <v>172351</v>
      </c>
    </row>
    <row r="168851" spans="1:1" x14ac:dyDescent="0.25">
      <c r="A168851" t="s">
        <v>172352</v>
      </c>
    </row>
    <row r="168852" spans="1:1" x14ac:dyDescent="0.25">
      <c r="A168852" t="s">
        <v>172353</v>
      </c>
    </row>
    <row r="168853" spans="1:1" x14ac:dyDescent="0.25">
      <c r="A168853" t="s">
        <v>172354</v>
      </c>
    </row>
    <row r="168854" spans="1:1" x14ac:dyDescent="0.25">
      <c r="A168854" t="s">
        <v>172355</v>
      </c>
    </row>
    <row r="168855" spans="1:1" x14ac:dyDescent="0.25">
      <c r="A168855" t="s">
        <v>172356</v>
      </c>
    </row>
    <row r="168856" spans="1:1" x14ac:dyDescent="0.25">
      <c r="A168856" t="s">
        <v>172357</v>
      </c>
    </row>
    <row r="168857" spans="1:1" x14ac:dyDescent="0.25">
      <c r="A168857" t="s">
        <v>172358</v>
      </c>
    </row>
    <row r="168858" spans="1:1" x14ac:dyDescent="0.25">
      <c r="A168858" t="s">
        <v>172359</v>
      </c>
    </row>
    <row r="168859" spans="1:1" x14ac:dyDescent="0.25">
      <c r="A168859" t="s">
        <v>172360</v>
      </c>
    </row>
    <row r="168860" spans="1:1" x14ac:dyDescent="0.25">
      <c r="A168860" t="s">
        <v>172361</v>
      </c>
    </row>
    <row r="168861" spans="1:1" x14ac:dyDescent="0.25">
      <c r="A168861" t="s">
        <v>172362</v>
      </c>
    </row>
    <row r="168862" spans="1:1" x14ac:dyDescent="0.25">
      <c r="A168862" t="s">
        <v>172363</v>
      </c>
    </row>
    <row r="168863" spans="1:1" x14ac:dyDescent="0.25">
      <c r="A168863" t="s">
        <v>172364</v>
      </c>
    </row>
    <row r="168864" spans="1:1" x14ac:dyDescent="0.25">
      <c r="A168864" t="s">
        <v>172365</v>
      </c>
    </row>
    <row r="168865" spans="1:1" x14ac:dyDescent="0.25">
      <c r="A168865" t="s">
        <v>172366</v>
      </c>
    </row>
    <row r="168866" spans="1:1" x14ac:dyDescent="0.25">
      <c r="A168866" t="s">
        <v>172367</v>
      </c>
    </row>
    <row r="168867" spans="1:1" x14ac:dyDescent="0.25">
      <c r="A168867" t="s">
        <v>172368</v>
      </c>
    </row>
    <row r="168868" spans="1:1" x14ac:dyDescent="0.25">
      <c r="A168868" t="s">
        <v>172369</v>
      </c>
    </row>
    <row r="168869" spans="1:1" x14ac:dyDescent="0.25">
      <c r="A168869" t="s">
        <v>172370</v>
      </c>
    </row>
    <row r="168870" spans="1:1" x14ac:dyDescent="0.25">
      <c r="A168870" t="s">
        <v>172371</v>
      </c>
    </row>
    <row r="168871" spans="1:1" x14ac:dyDescent="0.25">
      <c r="A168871" t="s">
        <v>172372</v>
      </c>
    </row>
    <row r="168872" spans="1:1" x14ac:dyDescent="0.25">
      <c r="A168872" t="s">
        <v>172373</v>
      </c>
    </row>
    <row r="168873" spans="1:1" x14ac:dyDescent="0.25">
      <c r="A168873" t="s">
        <v>172374</v>
      </c>
    </row>
    <row r="168874" spans="1:1" x14ac:dyDescent="0.25">
      <c r="A168874" t="s">
        <v>172375</v>
      </c>
    </row>
    <row r="168875" spans="1:1" x14ac:dyDescent="0.25">
      <c r="A168875" t="s">
        <v>172376</v>
      </c>
    </row>
    <row r="168876" spans="1:1" x14ac:dyDescent="0.25">
      <c r="A168876" t="s">
        <v>172377</v>
      </c>
    </row>
    <row r="168877" spans="1:1" x14ac:dyDescent="0.25">
      <c r="A168877" t="s">
        <v>172378</v>
      </c>
    </row>
    <row r="168878" spans="1:1" x14ac:dyDescent="0.25">
      <c r="A168878" t="s">
        <v>172379</v>
      </c>
    </row>
    <row r="168879" spans="1:1" x14ac:dyDescent="0.25">
      <c r="A168879" t="s">
        <v>172380</v>
      </c>
    </row>
    <row r="168880" spans="1:1" x14ac:dyDescent="0.25">
      <c r="A168880" t="s">
        <v>172381</v>
      </c>
    </row>
    <row r="168881" spans="1:1" x14ac:dyDescent="0.25">
      <c r="A168881" t="s">
        <v>172382</v>
      </c>
    </row>
    <row r="168882" spans="1:1" x14ac:dyDescent="0.25">
      <c r="A168882" t="s">
        <v>172383</v>
      </c>
    </row>
    <row r="168883" spans="1:1" x14ac:dyDescent="0.25">
      <c r="A168883" t="s">
        <v>172384</v>
      </c>
    </row>
    <row r="168884" spans="1:1" x14ac:dyDescent="0.25">
      <c r="A168884" t="s">
        <v>172385</v>
      </c>
    </row>
    <row r="168885" spans="1:1" x14ac:dyDescent="0.25">
      <c r="A168885" t="s">
        <v>172386</v>
      </c>
    </row>
    <row r="168886" spans="1:1" x14ac:dyDescent="0.25">
      <c r="A168886" t="s">
        <v>172387</v>
      </c>
    </row>
    <row r="168887" spans="1:1" x14ac:dyDescent="0.25">
      <c r="A168887" t="s">
        <v>172388</v>
      </c>
    </row>
    <row r="168888" spans="1:1" x14ac:dyDescent="0.25">
      <c r="A168888" t="s">
        <v>172389</v>
      </c>
    </row>
    <row r="168889" spans="1:1" x14ac:dyDescent="0.25">
      <c r="A168889" t="s">
        <v>172390</v>
      </c>
    </row>
    <row r="168890" spans="1:1" x14ac:dyDescent="0.25">
      <c r="A168890" t="s">
        <v>172391</v>
      </c>
    </row>
    <row r="168891" spans="1:1" x14ac:dyDescent="0.25">
      <c r="A168891" t="s">
        <v>172392</v>
      </c>
    </row>
    <row r="168892" spans="1:1" x14ac:dyDescent="0.25">
      <c r="A168892" t="s">
        <v>172393</v>
      </c>
    </row>
    <row r="168893" spans="1:1" x14ac:dyDescent="0.25">
      <c r="A168893" t="s">
        <v>172394</v>
      </c>
    </row>
    <row r="168894" spans="1:1" x14ac:dyDescent="0.25">
      <c r="A168894" t="s">
        <v>172395</v>
      </c>
    </row>
    <row r="168895" spans="1:1" x14ac:dyDescent="0.25">
      <c r="A168895" t="s">
        <v>172396</v>
      </c>
    </row>
    <row r="168896" spans="1:1" x14ac:dyDescent="0.25">
      <c r="A168896" t="s">
        <v>172397</v>
      </c>
    </row>
    <row r="168897" spans="1:1" x14ac:dyDescent="0.25">
      <c r="A168897" t="s">
        <v>172398</v>
      </c>
    </row>
    <row r="168898" spans="1:1" x14ac:dyDescent="0.25">
      <c r="A168898" t="s">
        <v>172399</v>
      </c>
    </row>
    <row r="168899" spans="1:1" x14ac:dyDescent="0.25">
      <c r="A168899" t="s">
        <v>172400</v>
      </c>
    </row>
    <row r="168900" spans="1:1" x14ac:dyDescent="0.25">
      <c r="A168900" t="s">
        <v>172401</v>
      </c>
    </row>
    <row r="168901" spans="1:1" x14ac:dyDescent="0.25">
      <c r="A168901" t="s">
        <v>172402</v>
      </c>
    </row>
    <row r="168902" spans="1:1" x14ac:dyDescent="0.25">
      <c r="A168902" t="s">
        <v>172403</v>
      </c>
    </row>
    <row r="168903" spans="1:1" x14ac:dyDescent="0.25">
      <c r="A168903" t="s">
        <v>172404</v>
      </c>
    </row>
    <row r="168904" spans="1:1" x14ac:dyDescent="0.25">
      <c r="A168904" t="s">
        <v>172405</v>
      </c>
    </row>
    <row r="168905" spans="1:1" x14ac:dyDescent="0.25">
      <c r="A168905" t="s">
        <v>172406</v>
      </c>
    </row>
    <row r="168906" spans="1:1" x14ac:dyDescent="0.25">
      <c r="A168906" t="s">
        <v>172407</v>
      </c>
    </row>
    <row r="168907" spans="1:1" x14ac:dyDescent="0.25">
      <c r="A168907" t="s">
        <v>172408</v>
      </c>
    </row>
    <row r="168908" spans="1:1" x14ac:dyDescent="0.25">
      <c r="A168908" t="s">
        <v>172409</v>
      </c>
    </row>
    <row r="168909" spans="1:1" x14ac:dyDescent="0.25">
      <c r="A168909" t="s">
        <v>172410</v>
      </c>
    </row>
    <row r="168910" spans="1:1" x14ac:dyDescent="0.25">
      <c r="A168910" t="s">
        <v>172411</v>
      </c>
    </row>
    <row r="168911" spans="1:1" x14ac:dyDescent="0.25">
      <c r="A168911" t="s">
        <v>172412</v>
      </c>
    </row>
    <row r="168912" spans="1:1" x14ac:dyDescent="0.25">
      <c r="A168912" t="s">
        <v>172413</v>
      </c>
    </row>
    <row r="168913" spans="1:1" x14ac:dyDescent="0.25">
      <c r="A168913" t="s">
        <v>172414</v>
      </c>
    </row>
    <row r="168914" spans="1:1" x14ac:dyDescent="0.25">
      <c r="A168914" t="s">
        <v>172415</v>
      </c>
    </row>
    <row r="168915" spans="1:1" x14ac:dyDescent="0.25">
      <c r="A168915" t="s">
        <v>172416</v>
      </c>
    </row>
    <row r="168916" spans="1:1" x14ac:dyDescent="0.25">
      <c r="A168916" t="s">
        <v>172417</v>
      </c>
    </row>
    <row r="168917" spans="1:1" x14ac:dyDescent="0.25">
      <c r="A168917" t="s">
        <v>172418</v>
      </c>
    </row>
    <row r="168918" spans="1:1" x14ac:dyDescent="0.25">
      <c r="A168918" t="s">
        <v>172419</v>
      </c>
    </row>
    <row r="168919" spans="1:1" x14ac:dyDescent="0.25">
      <c r="A168919" t="s">
        <v>172420</v>
      </c>
    </row>
    <row r="168920" spans="1:1" x14ac:dyDescent="0.25">
      <c r="A168920" t="s">
        <v>172421</v>
      </c>
    </row>
    <row r="168921" spans="1:1" x14ac:dyDescent="0.25">
      <c r="A168921" t="s">
        <v>172422</v>
      </c>
    </row>
    <row r="168922" spans="1:1" x14ac:dyDescent="0.25">
      <c r="A168922" t="s">
        <v>172423</v>
      </c>
    </row>
    <row r="168923" spans="1:1" x14ac:dyDescent="0.25">
      <c r="A168923" t="s">
        <v>172424</v>
      </c>
    </row>
    <row r="168924" spans="1:1" x14ac:dyDescent="0.25">
      <c r="A168924" t="s">
        <v>172425</v>
      </c>
    </row>
    <row r="168925" spans="1:1" x14ac:dyDescent="0.25">
      <c r="A168925" t="s">
        <v>172426</v>
      </c>
    </row>
    <row r="168926" spans="1:1" x14ac:dyDescent="0.25">
      <c r="A168926" t="s">
        <v>172427</v>
      </c>
    </row>
    <row r="168927" spans="1:1" x14ac:dyDescent="0.25">
      <c r="A168927" t="s">
        <v>172428</v>
      </c>
    </row>
    <row r="168928" spans="1:1" x14ac:dyDescent="0.25">
      <c r="A168928" t="s">
        <v>172429</v>
      </c>
    </row>
    <row r="168929" spans="1:1" x14ac:dyDescent="0.25">
      <c r="A168929" t="s">
        <v>172430</v>
      </c>
    </row>
    <row r="168930" spans="1:1" x14ac:dyDescent="0.25">
      <c r="A168930" t="s">
        <v>172431</v>
      </c>
    </row>
    <row r="168931" spans="1:1" x14ac:dyDescent="0.25">
      <c r="A168931" t="s">
        <v>172432</v>
      </c>
    </row>
    <row r="168932" spans="1:1" x14ac:dyDescent="0.25">
      <c r="A168932" t="s">
        <v>172433</v>
      </c>
    </row>
    <row r="168933" spans="1:1" x14ac:dyDescent="0.25">
      <c r="A168933" t="s">
        <v>172434</v>
      </c>
    </row>
    <row r="168934" spans="1:1" x14ac:dyDescent="0.25">
      <c r="A168934" t="s">
        <v>172435</v>
      </c>
    </row>
    <row r="168935" spans="1:1" x14ac:dyDescent="0.25">
      <c r="A168935" t="s">
        <v>172436</v>
      </c>
    </row>
    <row r="168936" spans="1:1" x14ac:dyDescent="0.25">
      <c r="A168936" t="s">
        <v>172437</v>
      </c>
    </row>
    <row r="168937" spans="1:1" x14ac:dyDescent="0.25">
      <c r="A168937" t="s">
        <v>172438</v>
      </c>
    </row>
    <row r="168938" spans="1:1" x14ac:dyDescent="0.25">
      <c r="A168938" t="s">
        <v>172439</v>
      </c>
    </row>
    <row r="168939" spans="1:1" x14ac:dyDescent="0.25">
      <c r="A168939" t="s">
        <v>172440</v>
      </c>
    </row>
    <row r="168940" spans="1:1" x14ac:dyDescent="0.25">
      <c r="A168940" t="s">
        <v>172441</v>
      </c>
    </row>
    <row r="168941" spans="1:1" x14ac:dyDescent="0.25">
      <c r="A168941" t="s">
        <v>172442</v>
      </c>
    </row>
    <row r="168942" spans="1:1" x14ac:dyDescent="0.25">
      <c r="A168942" t="s">
        <v>172443</v>
      </c>
    </row>
    <row r="168943" spans="1:1" x14ac:dyDescent="0.25">
      <c r="A168943" t="s">
        <v>172444</v>
      </c>
    </row>
    <row r="168944" spans="1:1" x14ac:dyDescent="0.25">
      <c r="A168944" t="s">
        <v>172445</v>
      </c>
    </row>
    <row r="168945" spans="1:1" x14ac:dyDescent="0.25">
      <c r="A168945" t="s">
        <v>172446</v>
      </c>
    </row>
    <row r="168946" spans="1:1" x14ac:dyDescent="0.25">
      <c r="A168946" t="s">
        <v>172447</v>
      </c>
    </row>
    <row r="168947" spans="1:1" x14ac:dyDescent="0.25">
      <c r="A168947" t="s">
        <v>172448</v>
      </c>
    </row>
    <row r="168948" spans="1:1" x14ac:dyDescent="0.25">
      <c r="A168948" t="s">
        <v>172449</v>
      </c>
    </row>
    <row r="168949" spans="1:1" x14ac:dyDescent="0.25">
      <c r="A168949" t="s">
        <v>172450</v>
      </c>
    </row>
    <row r="168950" spans="1:1" x14ac:dyDescent="0.25">
      <c r="A168950" t="s">
        <v>172451</v>
      </c>
    </row>
    <row r="168951" spans="1:1" x14ac:dyDescent="0.25">
      <c r="A168951" t="s">
        <v>172452</v>
      </c>
    </row>
    <row r="168952" spans="1:1" x14ac:dyDescent="0.25">
      <c r="A168952" t="s">
        <v>172453</v>
      </c>
    </row>
    <row r="168953" spans="1:1" x14ac:dyDescent="0.25">
      <c r="A168953" t="s">
        <v>172454</v>
      </c>
    </row>
    <row r="168954" spans="1:1" x14ac:dyDescent="0.25">
      <c r="A168954" t="s">
        <v>172455</v>
      </c>
    </row>
    <row r="168955" spans="1:1" x14ac:dyDescent="0.25">
      <c r="A168955" t="s">
        <v>172456</v>
      </c>
    </row>
    <row r="168956" spans="1:1" x14ac:dyDescent="0.25">
      <c r="A168956" t="s">
        <v>172457</v>
      </c>
    </row>
    <row r="168957" spans="1:1" x14ac:dyDescent="0.25">
      <c r="A168957" t="s">
        <v>172458</v>
      </c>
    </row>
    <row r="168958" spans="1:1" x14ac:dyDescent="0.25">
      <c r="A168958" t="s">
        <v>172459</v>
      </c>
    </row>
    <row r="168959" spans="1:1" x14ac:dyDescent="0.25">
      <c r="A168959" t="s">
        <v>172460</v>
      </c>
    </row>
    <row r="168960" spans="1:1" x14ac:dyDescent="0.25">
      <c r="A168960" t="s">
        <v>172461</v>
      </c>
    </row>
    <row r="168961" spans="1:1" x14ac:dyDescent="0.25">
      <c r="A168961" t="s">
        <v>172462</v>
      </c>
    </row>
    <row r="168962" spans="1:1" x14ac:dyDescent="0.25">
      <c r="A168962" t="s">
        <v>172463</v>
      </c>
    </row>
    <row r="168963" spans="1:1" x14ac:dyDescent="0.25">
      <c r="A168963" t="s">
        <v>172464</v>
      </c>
    </row>
    <row r="168964" spans="1:1" x14ac:dyDescent="0.25">
      <c r="A168964" t="s">
        <v>172465</v>
      </c>
    </row>
    <row r="168965" spans="1:1" x14ac:dyDescent="0.25">
      <c r="A168965" t="s">
        <v>172466</v>
      </c>
    </row>
    <row r="168966" spans="1:1" x14ac:dyDescent="0.25">
      <c r="A168966" t="s">
        <v>172467</v>
      </c>
    </row>
    <row r="168967" spans="1:1" x14ac:dyDescent="0.25">
      <c r="A168967" t="s">
        <v>172468</v>
      </c>
    </row>
    <row r="168968" spans="1:1" x14ac:dyDescent="0.25">
      <c r="A168968" t="s">
        <v>172469</v>
      </c>
    </row>
    <row r="168969" spans="1:1" x14ac:dyDescent="0.25">
      <c r="A168969" t="s">
        <v>172470</v>
      </c>
    </row>
    <row r="168970" spans="1:1" x14ac:dyDescent="0.25">
      <c r="A168970" t="s">
        <v>172471</v>
      </c>
    </row>
    <row r="168971" spans="1:1" x14ac:dyDescent="0.25">
      <c r="A168971" t="s">
        <v>172472</v>
      </c>
    </row>
    <row r="168972" spans="1:1" x14ac:dyDescent="0.25">
      <c r="A168972" t="s">
        <v>172473</v>
      </c>
    </row>
    <row r="168973" spans="1:1" x14ac:dyDescent="0.25">
      <c r="A168973" t="s">
        <v>172474</v>
      </c>
    </row>
    <row r="168974" spans="1:1" x14ac:dyDescent="0.25">
      <c r="A168974" t="s">
        <v>172475</v>
      </c>
    </row>
    <row r="168975" spans="1:1" x14ac:dyDescent="0.25">
      <c r="A168975" t="s">
        <v>172476</v>
      </c>
    </row>
    <row r="168976" spans="1:1" x14ac:dyDescent="0.25">
      <c r="A168976" t="s">
        <v>172477</v>
      </c>
    </row>
    <row r="168977" spans="1:1" x14ac:dyDescent="0.25">
      <c r="A168977" t="s">
        <v>172478</v>
      </c>
    </row>
    <row r="168978" spans="1:1" x14ac:dyDescent="0.25">
      <c r="A168978" t="s">
        <v>172479</v>
      </c>
    </row>
    <row r="168979" spans="1:1" x14ac:dyDescent="0.25">
      <c r="A168979" t="s">
        <v>172480</v>
      </c>
    </row>
    <row r="168980" spans="1:1" x14ac:dyDescent="0.25">
      <c r="A168980" t="s">
        <v>172481</v>
      </c>
    </row>
    <row r="168981" spans="1:1" x14ac:dyDescent="0.25">
      <c r="A168981" t="s">
        <v>172482</v>
      </c>
    </row>
    <row r="168982" spans="1:1" x14ac:dyDescent="0.25">
      <c r="A168982" t="s">
        <v>172483</v>
      </c>
    </row>
    <row r="168983" spans="1:1" x14ac:dyDescent="0.25">
      <c r="A168983" t="s">
        <v>172484</v>
      </c>
    </row>
    <row r="168984" spans="1:1" x14ac:dyDescent="0.25">
      <c r="A168984" t="s">
        <v>172485</v>
      </c>
    </row>
    <row r="168985" spans="1:1" x14ac:dyDescent="0.25">
      <c r="A168985" t="s">
        <v>172486</v>
      </c>
    </row>
    <row r="168986" spans="1:1" x14ac:dyDescent="0.25">
      <c r="A168986" t="s">
        <v>172487</v>
      </c>
    </row>
    <row r="168987" spans="1:1" x14ac:dyDescent="0.25">
      <c r="A168987" t="s">
        <v>172488</v>
      </c>
    </row>
    <row r="168988" spans="1:1" x14ac:dyDescent="0.25">
      <c r="A168988" t="s">
        <v>172489</v>
      </c>
    </row>
    <row r="168989" spans="1:1" x14ac:dyDescent="0.25">
      <c r="A168989" t="s">
        <v>172490</v>
      </c>
    </row>
    <row r="168990" spans="1:1" x14ac:dyDescent="0.25">
      <c r="A168990" t="s">
        <v>172491</v>
      </c>
    </row>
    <row r="168991" spans="1:1" x14ac:dyDescent="0.25">
      <c r="A168991" t="s">
        <v>172492</v>
      </c>
    </row>
    <row r="168992" spans="1:1" x14ac:dyDescent="0.25">
      <c r="A168992" t="s">
        <v>172493</v>
      </c>
    </row>
    <row r="168993" spans="1:1" x14ac:dyDescent="0.25">
      <c r="A168993" t="s">
        <v>172494</v>
      </c>
    </row>
    <row r="168994" spans="1:1" x14ac:dyDescent="0.25">
      <c r="A168994" t="s">
        <v>172495</v>
      </c>
    </row>
    <row r="168995" spans="1:1" x14ac:dyDescent="0.25">
      <c r="A168995" t="s">
        <v>172496</v>
      </c>
    </row>
    <row r="168996" spans="1:1" x14ac:dyDescent="0.25">
      <c r="A168996" t="s">
        <v>172497</v>
      </c>
    </row>
    <row r="168997" spans="1:1" x14ac:dyDescent="0.25">
      <c r="A168997" t="s">
        <v>172498</v>
      </c>
    </row>
    <row r="168998" spans="1:1" x14ac:dyDescent="0.25">
      <c r="A168998" t="s">
        <v>172499</v>
      </c>
    </row>
    <row r="168999" spans="1:1" x14ac:dyDescent="0.25">
      <c r="A168999" t="s">
        <v>172500</v>
      </c>
    </row>
    <row r="169000" spans="1:1" x14ac:dyDescent="0.25">
      <c r="A169000" t="s">
        <v>172501</v>
      </c>
    </row>
    <row r="169001" spans="1:1" x14ac:dyDescent="0.25">
      <c r="A169001" t="s">
        <v>172502</v>
      </c>
    </row>
    <row r="169002" spans="1:1" x14ac:dyDescent="0.25">
      <c r="A169002" t="s">
        <v>172503</v>
      </c>
    </row>
    <row r="169003" spans="1:1" x14ac:dyDescent="0.25">
      <c r="A169003" t="s">
        <v>172504</v>
      </c>
    </row>
    <row r="169004" spans="1:1" x14ac:dyDescent="0.25">
      <c r="A169004" t="s">
        <v>172505</v>
      </c>
    </row>
    <row r="169005" spans="1:1" x14ac:dyDescent="0.25">
      <c r="A169005" t="s">
        <v>172506</v>
      </c>
    </row>
    <row r="169006" spans="1:1" x14ac:dyDescent="0.25">
      <c r="A169006" t="s">
        <v>172507</v>
      </c>
    </row>
    <row r="169007" spans="1:1" x14ac:dyDescent="0.25">
      <c r="A169007" t="s">
        <v>172508</v>
      </c>
    </row>
    <row r="169008" spans="1:1" x14ac:dyDescent="0.25">
      <c r="A169008" t="s">
        <v>172509</v>
      </c>
    </row>
    <row r="169009" spans="1:1" x14ac:dyDescent="0.25">
      <c r="A169009" t="s">
        <v>172510</v>
      </c>
    </row>
    <row r="169010" spans="1:1" x14ac:dyDescent="0.25">
      <c r="A169010" t="s">
        <v>172511</v>
      </c>
    </row>
    <row r="169011" spans="1:1" x14ac:dyDescent="0.25">
      <c r="A169011" t="s">
        <v>172512</v>
      </c>
    </row>
    <row r="169012" spans="1:1" x14ac:dyDescent="0.25">
      <c r="A169012" t="s">
        <v>172513</v>
      </c>
    </row>
    <row r="169013" spans="1:1" x14ac:dyDescent="0.25">
      <c r="A169013" t="s">
        <v>172514</v>
      </c>
    </row>
    <row r="169014" spans="1:1" x14ac:dyDescent="0.25">
      <c r="A169014" t="s">
        <v>172515</v>
      </c>
    </row>
    <row r="169015" spans="1:1" x14ac:dyDescent="0.25">
      <c r="A169015" t="s">
        <v>172516</v>
      </c>
    </row>
    <row r="169016" spans="1:1" x14ac:dyDescent="0.25">
      <c r="A169016" t="s">
        <v>172517</v>
      </c>
    </row>
    <row r="169017" spans="1:1" x14ac:dyDescent="0.25">
      <c r="A169017" t="s">
        <v>172518</v>
      </c>
    </row>
    <row r="169018" spans="1:1" x14ac:dyDescent="0.25">
      <c r="A169018" t="s">
        <v>172519</v>
      </c>
    </row>
    <row r="169019" spans="1:1" x14ac:dyDescent="0.25">
      <c r="A169019" t="s">
        <v>172520</v>
      </c>
    </row>
    <row r="169020" spans="1:1" x14ac:dyDescent="0.25">
      <c r="A169020" t="s">
        <v>172521</v>
      </c>
    </row>
    <row r="169021" spans="1:1" x14ac:dyDescent="0.25">
      <c r="A169021" t="s">
        <v>172522</v>
      </c>
    </row>
    <row r="169022" spans="1:1" x14ac:dyDescent="0.25">
      <c r="A169022" t="s">
        <v>172523</v>
      </c>
    </row>
    <row r="169023" spans="1:1" x14ac:dyDescent="0.25">
      <c r="A169023" t="s">
        <v>172524</v>
      </c>
    </row>
    <row r="169024" spans="1:1" x14ac:dyDescent="0.25">
      <c r="A169024" t="s">
        <v>172525</v>
      </c>
    </row>
    <row r="169025" spans="1:1" x14ac:dyDescent="0.25">
      <c r="A169025" t="s">
        <v>172526</v>
      </c>
    </row>
    <row r="169026" spans="1:1" x14ac:dyDescent="0.25">
      <c r="A169026" t="s">
        <v>172527</v>
      </c>
    </row>
    <row r="169027" spans="1:1" x14ac:dyDescent="0.25">
      <c r="A169027" t="s">
        <v>172528</v>
      </c>
    </row>
    <row r="169028" spans="1:1" x14ac:dyDescent="0.25">
      <c r="A169028" t="s">
        <v>172529</v>
      </c>
    </row>
    <row r="169029" spans="1:1" x14ac:dyDescent="0.25">
      <c r="A169029" t="s">
        <v>172530</v>
      </c>
    </row>
    <row r="169030" spans="1:1" x14ac:dyDescent="0.25">
      <c r="A169030" t="s">
        <v>172531</v>
      </c>
    </row>
    <row r="169031" spans="1:1" x14ac:dyDescent="0.25">
      <c r="A169031" t="s">
        <v>172532</v>
      </c>
    </row>
    <row r="169032" spans="1:1" x14ac:dyDescent="0.25">
      <c r="A169032" t="s">
        <v>172533</v>
      </c>
    </row>
    <row r="169033" spans="1:1" x14ac:dyDescent="0.25">
      <c r="A169033" t="s">
        <v>172534</v>
      </c>
    </row>
    <row r="169034" spans="1:1" x14ac:dyDescent="0.25">
      <c r="A169034" t="s">
        <v>172535</v>
      </c>
    </row>
    <row r="169035" spans="1:1" x14ac:dyDescent="0.25">
      <c r="A169035" t="s">
        <v>172536</v>
      </c>
    </row>
    <row r="169036" spans="1:1" x14ac:dyDescent="0.25">
      <c r="A169036" t="s">
        <v>172537</v>
      </c>
    </row>
    <row r="169037" spans="1:1" x14ac:dyDescent="0.25">
      <c r="A169037" t="s">
        <v>172538</v>
      </c>
    </row>
    <row r="169038" spans="1:1" x14ac:dyDescent="0.25">
      <c r="A169038" t="s">
        <v>172539</v>
      </c>
    </row>
    <row r="169039" spans="1:1" x14ac:dyDescent="0.25">
      <c r="A169039" t="s">
        <v>172540</v>
      </c>
    </row>
    <row r="169040" spans="1:1" x14ac:dyDescent="0.25">
      <c r="A169040" t="s">
        <v>172541</v>
      </c>
    </row>
    <row r="169041" spans="1:1" x14ac:dyDescent="0.25">
      <c r="A169041" t="s">
        <v>172542</v>
      </c>
    </row>
    <row r="169042" spans="1:1" x14ac:dyDescent="0.25">
      <c r="A169042" t="s">
        <v>172543</v>
      </c>
    </row>
    <row r="169043" spans="1:1" x14ac:dyDescent="0.25">
      <c r="A169043" t="s">
        <v>172544</v>
      </c>
    </row>
    <row r="169044" spans="1:1" x14ac:dyDescent="0.25">
      <c r="A169044" t="s">
        <v>172545</v>
      </c>
    </row>
    <row r="169045" spans="1:1" x14ac:dyDescent="0.25">
      <c r="A169045" t="s">
        <v>172546</v>
      </c>
    </row>
    <row r="169046" spans="1:1" x14ac:dyDescent="0.25">
      <c r="A169046" t="s">
        <v>172547</v>
      </c>
    </row>
    <row r="169047" spans="1:1" x14ac:dyDescent="0.25">
      <c r="A169047" t="s">
        <v>172548</v>
      </c>
    </row>
    <row r="169048" spans="1:1" x14ac:dyDescent="0.25">
      <c r="A169048" t="s">
        <v>172549</v>
      </c>
    </row>
    <row r="169049" spans="1:1" x14ac:dyDescent="0.25">
      <c r="A169049" t="s">
        <v>172550</v>
      </c>
    </row>
    <row r="169050" spans="1:1" x14ac:dyDescent="0.25">
      <c r="A169050" t="s">
        <v>172551</v>
      </c>
    </row>
    <row r="169051" spans="1:1" x14ac:dyDescent="0.25">
      <c r="A169051" t="s">
        <v>172552</v>
      </c>
    </row>
    <row r="169052" spans="1:1" x14ac:dyDescent="0.25">
      <c r="A169052" t="s">
        <v>172553</v>
      </c>
    </row>
    <row r="169053" spans="1:1" x14ac:dyDescent="0.25">
      <c r="A169053" t="s">
        <v>172554</v>
      </c>
    </row>
    <row r="169054" spans="1:1" x14ac:dyDescent="0.25">
      <c r="A169054" t="s">
        <v>172555</v>
      </c>
    </row>
    <row r="169055" spans="1:1" x14ac:dyDescent="0.25">
      <c r="A169055" t="s">
        <v>172556</v>
      </c>
    </row>
    <row r="169056" spans="1:1" x14ac:dyDescent="0.25">
      <c r="A169056" t="s">
        <v>172557</v>
      </c>
    </row>
    <row r="169057" spans="1:1" x14ac:dyDescent="0.25">
      <c r="A169057" t="s">
        <v>172558</v>
      </c>
    </row>
    <row r="169058" spans="1:1" x14ac:dyDescent="0.25">
      <c r="A169058" t="s">
        <v>172559</v>
      </c>
    </row>
    <row r="169059" spans="1:1" x14ac:dyDescent="0.25">
      <c r="A169059" t="s">
        <v>172560</v>
      </c>
    </row>
    <row r="169060" spans="1:1" x14ac:dyDescent="0.25">
      <c r="A169060" t="s">
        <v>172561</v>
      </c>
    </row>
    <row r="169061" spans="1:1" x14ac:dyDescent="0.25">
      <c r="A169061" t="s">
        <v>172562</v>
      </c>
    </row>
    <row r="169062" spans="1:1" x14ac:dyDescent="0.25">
      <c r="A169062" t="s">
        <v>172563</v>
      </c>
    </row>
    <row r="169063" spans="1:1" x14ac:dyDescent="0.25">
      <c r="A169063" t="s">
        <v>172564</v>
      </c>
    </row>
    <row r="169064" spans="1:1" x14ac:dyDescent="0.25">
      <c r="A169064" t="s">
        <v>172565</v>
      </c>
    </row>
    <row r="169065" spans="1:1" x14ac:dyDescent="0.25">
      <c r="A169065" t="s">
        <v>172566</v>
      </c>
    </row>
    <row r="169066" spans="1:1" x14ac:dyDescent="0.25">
      <c r="A169066" t="s">
        <v>172567</v>
      </c>
    </row>
    <row r="169067" spans="1:1" x14ac:dyDescent="0.25">
      <c r="A169067" t="s">
        <v>172568</v>
      </c>
    </row>
    <row r="169068" spans="1:1" x14ac:dyDescent="0.25">
      <c r="A169068" t="s">
        <v>172569</v>
      </c>
    </row>
    <row r="169069" spans="1:1" x14ac:dyDescent="0.25">
      <c r="A169069" t="s">
        <v>172570</v>
      </c>
    </row>
    <row r="169070" spans="1:1" x14ac:dyDescent="0.25">
      <c r="A169070" t="s">
        <v>172571</v>
      </c>
    </row>
    <row r="169071" spans="1:1" x14ac:dyDescent="0.25">
      <c r="A169071" t="s">
        <v>172572</v>
      </c>
    </row>
    <row r="169072" spans="1:1" x14ac:dyDescent="0.25">
      <c r="A169072" t="s">
        <v>172573</v>
      </c>
    </row>
    <row r="169073" spans="1:1" x14ac:dyDescent="0.25">
      <c r="A169073" t="s">
        <v>172574</v>
      </c>
    </row>
    <row r="169074" spans="1:1" x14ac:dyDescent="0.25">
      <c r="A169074" t="s">
        <v>172575</v>
      </c>
    </row>
    <row r="169075" spans="1:1" x14ac:dyDescent="0.25">
      <c r="A169075" t="s">
        <v>172576</v>
      </c>
    </row>
    <row r="169076" spans="1:1" x14ac:dyDescent="0.25">
      <c r="A169076" t="s">
        <v>172577</v>
      </c>
    </row>
    <row r="169077" spans="1:1" x14ac:dyDescent="0.25">
      <c r="A169077" t="s">
        <v>172578</v>
      </c>
    </row>
    <row r="169078" spans="1:1" x14ac:dyDescent="0.25">
      <c r="A169078" t="s">
        <v>172579</v>
      </c>
    </row>
    <row r="169079" spans="1:1" x14ac:dyDescent="0.25">
      <c r="A169079" t="s">
        <v>172580</v>
      </c>
    </row>
    <row r="169080" spans="1:1" x14ac:dyDescent="0.25">
      <c r="A169080" t="s">
        <v>172581</v>
      </c>
    </row>
    <row r="169081" spans="1:1" x14ac:dyDescent="0.25">
      <c r="A169081" t="s">
        <v>172582</v>
      </c>
    </row>
    <row r="169082" spans="1:1" x14ac:dyDescent="0.25">
      <c r="A169082" t="s">
        <v>172583</v>
      </c>
    </row>
    <row r="169083" spans="1:1" x14ac:dyDescent="0.25">
      <c r="A169083" t="s">
        <v>172584</v>
      </c>
    </row>
    <row r="169084" spans="1:1" x14ac:dyDescent="0.25">
      <c r="A169084" t="s">
        <v>172585</v>
      </c>
    </row>
    <row r="169085" spans="1:1" x14ac:dyDescent="0.25">
      <c r="A169085" t="s">
        <v>172586</v>
      </c>
    </row>
    <row r="169086" spans="1:1" x14ac:dyDescent="0.25">
      <c r="A169086" t="s">
        <v>172587</v>
      </c>
    </row>
    <row r="169087" spans="1:1" x14ac:dyDescent="0.25">
      <c r="A169087" t="s">
        <v>172588</v>
      </c>
    </row>
    <row r="169088" spans="1:1" x14ac:dyDescent="0.25">
      <c r="A169088" t="s">
        <v>172589</v>
      </c>
    </row>
    <row r="169089" spans="1:1" x14ac:dyDescent="0.25">
      <c r="A169089" t="s">
        <v>172590</v>
      </c>
    </row>
    <row r="169090" spans="1:1" x14ac:dyDescent="0.25">
      <c r="A169090" t="s">
        <v>172591</v>
      </c>
    </row>
    <row r="169091" spans="1:1" x14ac:dyDescent="0.25">
      <c r="A169091" t="s">
        <v>172592</v>
      </c>
    </row>
    <row r="169092" spans="1:1" x14ac:dyDescent="0.25">
      <c r="A169092" t="s">
        <v>172593</v>
      </c>
    </row>
    <row r="169093" spans="1:1" x14ac:dyDescent="0.25">
      <c r="A169093" t="s">
        <v>172594</v>
      </c>
    </row>
    <row r="169094" spans="1:1" x14ac:dyDescent="0.25">
      <c r="A169094" t="s">
        <v>172595</v>
      </c>
    </row>
    <row r="169095" spans="1:1" x14ac:dyDescent="0.25">
      <c r="A169095" t="s">
        <v>172596</v>
      </c>
    </row>
    <row r="169096" spans="1:1" x14ac:dyDescent="0.25">
      <c r="A169096" t="s">
        <v>172597</v>
      </c>
    </row>
    <row r="169097" spans="1:1" x14ac:dyDescent="0.25">
      <c r="A169097" t="s">
        <v>172598</v>
      </c>
    </row>
    <row r="169098" spans="1:1" x14ac:dyDescent="0.25">
      <c r="A169098" t="s">
        <v>172599</v>
      </c>
    </row>
    <row r="169099" spans="1:1" x14ac:dyDescent="0.25">
      <c r="A169099" t="s">
        <v>172600</v>
      </c>
    </row>
    <row r="169100" spans="1:1" x14ac:dyDescent="0.25">
      <c r="A169100" t="s">
        <v>172601</v>
      </c>
    </row>
    <row r="169101" spans="1:1" x14ac:dyDescent="0.25">
      <c r="A169101" t="s">
        <v>172602</v>
      </c>
    </row>
    <row r="169102" spans="1:1" x14ac:dyDescent="0.25">
      <c r="A169102" t="s">
        <v>172603</v>
      </c>
    </row>
    <row r="169103" spans="1:1" x14ac:dyDescent="0.25">
      <c r="A169103" t="s">
        <v>172604</v>
      </c>
    </row>
    <row r="169104" spans="1:1" x14ac:dyDescent="0.25">
      <c r="A169104" t="s">
        <v>172605</v>
      </c>
    </row>
    <row r="169105" spans="1:1" x14ac:dyDescent="0.25">
      <c r="A169105" t="s">
        <v>172606</v>
      </c>
    </row>
    <row r="169106" spans="1:1" x14ac:dyDescent="0.25">
      <c r="A169106" t="s">
        <v>172607</v>
      </c>
    </row>
    <row r="169107" spans="1:1" x14ac:dyDescent="0.25">
      <c r="A169107" t="s">
        <v>172608</v>
      </c>
    </row>
    <row r="169108" spans="1:1" x14ac:dyDescent="0.25">
      <c r="A169108" t="s">
        <v>172609</v>
      </c>
    </row>
    <row r="169109" spans="1:1" x14ac:dyDescent="0.25">
      <c r="A169109" t="s">
        <v>172610</v>
      </c>
    </row>
    <row r="169110" spans="1:1" x14ac:dyDescent="0.25">
      <c r="A169110" t="s">
        <v>172611</v>
      </c>
    </row>
    <row r="169111" spans="1:1" x14ac:dyDescent="0.25">
      <c r="A169111" t="s">
        <v>172612</v>
      </c>
    </row>
    <row r="169112" spans="1:1" x14ac:dyDescent="0.25">
      <c r="A169112" t="s">
        <v>172613</v>
      </c>
    </row>
    <row r="169113" spans="1:1" x14ac:dyDescent="0.25">
      <c r="A169113" t="s">
        <v>172614</v>
      </c>
    </row>
    <row r="169114" spans="1:1" x14ac:dyDescent="0.25">
      <c r="A169114" t="s">
        <v>172615</v>
      </c>
    </row>
    <row r="169115" spans="1:1" x14ac:dyDescent="0.25">
      <c r="A169115" t="s">
        <v>172616</v>
      </c>
    </row>
    <row r="169116" spans="1:1" x14ac:dyDescent="0.25">
      <c r="A169116" t="s">
        <v>172617</v>
      </c>
    </row>
    <row r="169117" spans="1:1" x14ac:dyDescent="0.25">
      <c r="A169117" t="s">
        <v>172618</v>
      </c>
    </row>
    <row r="169118" spans="1:1" x14ac:dyDescent="0.25">
      <c r="A169118" t="s">
        <v>172619</v>
      </c>
    </row>
    <row r="169119" spans="1:1" x14ac:dyDescent="0.25">
      <c r="A169119" t="s">
        <v>172620</v>
      </c>
    </row>
    <row r="169120" spans="1:1" x14ac:dyDescent="0.25">
      <c r="A169120" t="s">
        <v>172621</v>
      </c>
    </row>
    <row r="169121" spans="1:1" x14ac:dyDescent="0.25">
      <c r="A169121" t="s">
        <v>172622</v>
      </c>
    </row>
    <row r="169122" spans="1:1" x14ac:dyDescent="0.25">
      <c r="A169122" t="s">
        <v>172623</v>
      </c>
    </row>
    <row r="169123" spans="1:1" x14ac:dyDescent="0.25">
      <c r="A169123" t="s">
        <v>172624</v>
      </c>
    </row>
    <row r="169124" spans="1:1" x14ac:dyDescent="0.25">
      <c r="A169124" t="s">
        <v>172625</v>
      </c>
    </row>
    <row r="169125" spans="1:1" x14ac:dyDescent="0.25">
      <c r="A169125" t="s">
        <v>172626</v>
      </c>
    </row>
    <row r="169126" spans="1:1" x14ac:dyDescent="0.25">
      <c r="A169126" t="s">
        <v>172627</v>
      </c>
    </row>
    <row r="169127" spans="1:1" x14ac:dyDescent="0.25">
      <c r="A169127" t="s">
        <v>172628</v>
      </c>
    </row>
    <row r="169128" spans="1:1" x14ac:dyDescent="0.25">
      <c r="A169128" t="s">
        <v>172629</v>
      </c>
    </row>
    <row r="169129" spans="1:1" x14ac:dyDescent="0.25">
      <c r="A169129" t="s">
        <v>172630</v>
      </c>
    </row>
    <row r="169130" spans="1:1" x14ac:dyDescent="0.25">
      <c r="A169130" t="s">
        <v>172631</v>
      </c>
    </row>
    <row r="169131" spans="1:1" x14ac:dyDescent="0.25">
      <c r="A169131" t="s">
        <v>172632</v>
      </c>
    </row>
    <row r="169132" spans="1:1" x14ac:dyDescent="0.25">
      <c r="A169132" t="s">
        <v>172633</v>
      </c>
    </row>
    <row r="169133" spans="1:1" x14ac:dyDescent="0.25">
      <c r="A169133" t="s">
        <v>172634</v>
      </c>
    </row>
    <row r="169134" spans="1:1" x14ac:dyDescent="0.25">
      <c r="A169134" t="s">
        <v>172635</v>
      </c>
    </row>
    <row r="169135" spans="1:1" x14ac:dyDescent="0.25">
      <c r="A169135" t="s">
        <v>172636</v>
      </c>
    </row>
    <row r="169136" spans="1:1" x14ac:dyDescent="0.25">
      <c r="A169136" t="s">
        <v>172637</v>
      </c>
    </row>
    <row r="169137" spans="1:1" x14ac:dyDescent="0.25">
      <c r="A169137" t="s">
        <v>172638</v>
      </c>
    </row>
    <row r="169138" spans="1:1" x14ac:dyDescent="0.25">
      <c r="A169138" t="s">
        <v>172639</v>
      </c>
    </row>
    <row r="169139" spans="1:1" x14ac:dyDescent="0.25">
      <c r="A169139" t="s">
        <v>172640</v>
      </c>
    </row>
    <row r="169140" spans="1:1" x14ac:dyDescent="0.25">
      <c r="A169140" t="s">
        <v>172641</v>
      </c>
    </row>
    <row r="169141" spans="1:1" x14ac:dyDescent="0.25">
      <c r="A169141" t="s">
        <v>172642</v>
      </c>
    </row>
    <row r="169142" spans="1:1" x14ac:dyDescent="0.25">
      <c r="A169142" t="s">
        <v>172643</v>
      </c>
    </row>
    <row r="169143" spans="1:1" x14ac:dyDescent="0.25">
      <c r="A169143" t="s">
        <v>172644</v>
      </c>
    </row>
    <row r="169144" spans="1:1" x14ac:dyDescent="0.25">
      <c r="A169144" t="s">
        <v>172645</v>
      </c>
    </row>
    <row r="169145" spans="1:1" x14ac:dyDescent="0.25">
      <c r="A169145" t="s">
        <v>172646</v>
      </c>
    </row>
    <row r="169146" spans="1:1" x14ac:dyDescent="0.25">
      <c r="A169146" t="s">
        <v>172647</v>
      </c>
    </row>
    <row r="169147" spans="1:1" x14ac:dyDescent="0.25">
      <c r="A169147" t="s">
        <v>172648</v>
      </c>
    </row>
    <row r="169148" spans="1:1" x14ac:dyDescent="0.25">
      <c r="A169148" t="s">
        <v>172649</v>
      </c>
    </row>
    <row r="169149" spans="1:1" x14ac:dyDescent="0.25">
      <c r="A169149" t="s">
        <v>172650</v>
      </c>
    </row>
    <row r="169150" spans="1:1" x14ac:dyDescent="0.25">
      <c r="A169150" t="s">
        <v>172651</v>
      </c>
    </row>
    <row r="169151" spans="1:1" x14ac:dyDescent="0.25">
      <c r="A169151" t="s">
        <v>172652</v>
      </c>
    </row>
    <row r="169152" spans="1:1" x14ac:dyDescent="0.25">
      <c r="A169152" t="s">
        <v>172653</v>
      </c>
    </row>
    <row r="169153" spans="1:1" x14ac:dyDescent="0.25">
      <c r="A169153" t="s">
        <v>172654</v>
      </c>
    </row>
    <row r="169154" spans="1:1" x14ac:dyDescent="0.25">
      <c r="A169154" t="s">
        <v>172655</v>
      </c>
    </row>
    <row r="169155" spans="1:1" x14ac:dyDescent="0.25">
      <c r="A169155" t="s">
        <v>172656</v>
      </c>
    </row>
    <row r="169156" spans="1:1" x14ac:dyDescent="0.25">
      <c r="A169156" t="s">
        <v>172657</v>
      </c>
    </row>
    <row r="169157" spans="1:1" x14ac:dyDescent="0.25">
      <c r="A169157" t="s">
        <v>172658</v>
      </c>
    </row>
    <row r="169158" spans="1:1" x14ac:dyDescent="0.25">
      <c r="A169158" t="s">
        <v>172659</v>
      </c>
    </row>
    <row r="169159" spans="1:1" x14ac:dyDescent="0.25">
      <c r="A169159" t="s">
        <v>172660</v>
      </c>
    </row>
    <row r="169160" spans="1:1" x14ac:dyDescent="0.25">
      <c r="A169160" t="s">
        <v>172661</v>
      </c>
    </row>
    <row r="169161" spans="1:1" x14ac:dyDescent="0.25">
      <c r="A169161" t="s">
        <v>172662</v>
      </c>
    </row>
    <row r="169162" spans="1:1" x14ac:dyDescent="0.25">
      <c r="A169162" t="s">
        <v>172663</v>
      </c>
    </row>
    <row r="169163" spans="1:1" x14ac:dyDescent="0.25">
      <c r="A169163" t="s">
        <v>172664</v>
      </c>
    </row>
    <row r="169164" spans="1:1" x14ac:dyDescent="0.25">
      <c r="A169164" t="s">
        <v>172665</v>
      </c>
    </row>
    <row r="169165" spans="1:1" x14ac:dyDescent="0.25">
      <c r="A169165" t="s">
        <v>172666</v>
      </c>
    </row>
    <row r="169166" spans="1:1" x14ac:dyDescent="0.25">
      <c r="A169166" t="s">
        <v>172667</v>
      </c>
    </row>
    <row r="169167" spans="1:1" x14ac:dyDescent="0.25">
      <c r="A169167" t="s">
        <v>172668</v>
      </c>
    </row>
    <row r="169168" spans="1:1" x14ac:dyDescent="0.25">
      <c r="A169168" t="s">
        <v>172669</v>
      </c>
    </row>
    <row r="169169" spans="1:1" x14ac:dyDescent="0.25">
      <c r="A169169" t="s">
        <v>172670</v>
      </c>
    </row>
    <row r="169170" spans="1:1" x14ac:dyDescent="0.25">
      <c r="A169170" t="s">
        <v>172671</v>
      </c>
    </row>
    <row r="169171" spans="1:1" x14ac:dyDescent="0.25">
      <c r="A169171" t="s">
        <v>172672</v>
      </c>
    </row>
    <row r="169172" spans="1:1" x14ac:dyDescent="0.25">
      <c r="A169172" t="s">
        <v>172673</v>
      </c>
    </row>
    <row r="169173" spans="1:1" x14ac:dyDescent="0.25">
      <c r="A169173" t="s">
        <v>172674</v>
      </c>
    </row>
    <row r="169174" spans="1:1" x14ac:dyDescent="0.25">
      <c r="A169174" t="s">
        <v>172675</v>
      </c>
    </row>
    <row r="169175" spans="1:1" x14ac:dyDescent="0.25">
      <c r="A169175" t="s">
        <v>172676</v>
      </c>
    </row>
    <row r="169176" spans="1:1" x14ac:dyDescent="0.25">
      <c r="A169176" t="s">
        <v>172677</v>
      </c>
    </row>
    <row r="169177" spans="1:1" x14ac:dyDescent="0.25">
      <c r="A169177" t="s">
        <v>172678</v>
      </c>
    </row>
    <row r="169178" spans="1:1" x14ac:dyDescent="0.25">
      <c r="A169178" t="s">
        <v>172679</v>
      </c>
    </row>
    <row r="169179" spans="1:1" x14ac:dyDescent="0.25">
      <c r="A169179" t="s">
        <v>172680</v>
      </c>
    </row>
    <row r="169180" spans="1:1" x14ac:dyDescent="0.25">
      <c r="A169180" t="s">
        <v>172681</v>
      </c>
    </row>
    <row r="169181" spans="1:1" x14ac:dyDescent="0.25">
      <c r="A169181" t="s">
        <v>172682</v>
      </c>
    </row>
    <row r="169182" spans="1:1" x14ac:dyDescent="0.25">
      <c r="A169182" t="s">
        <v>172683</v>
      </c>
    </row>
    <row r="169183" spans="1:1" x14ac:dyDescent="0.25">
      <c r="A169183" t="s">
        <v>172684</v>
      </c>
    </row>
    <row r="169184" spans="1:1" x14ac:dyDescent="0.25">
      <c r="A169184" t="s">
        <v>172685</v>
      </c>
    </row>
    <row r="169185" spans="1:1" x14ac:dyDescent="0.25">
      <c r="A169185" t="s">
        <v>172686</v>
      </c>
    </row>
    <row r="169186" spans="1:1" x14ac:dyDescent="0.25">
      <c r="A169186" t="s">
        <v>172687</v>
      </c>
    </row>
    <row r="169187" spans="1:1" x14ac:dyDescent="0.25">
      <c r="A169187" t="s">
        <v>172688</v>
      </c>
    </row>
    <row r="169188" spans="1:1" x14ac:dyDescent="0.25">
      <c r="A169188" t="s">
        <v>172689</v>
      </c>
    </row>
    <row r="169189" spans="1:1" x14ac:dyDescent="0.25">
      <c r="A169189" t="s">
        <v>172690</v>
      </c>
    </row>
    <row r="169190" spans="1:1" x14ac:dyDescent="0.25">
      <c r="A169190" t="s">
        <v>172691</v>
      </c>
    </row>
    <row r="169191" spans="1:1" x14ac:dyDescent="0.25">
      <c r="A169191" t="s">
        <v>172692</v>
      </c>
    </row>
    <row r="169192" spans="1:1" x14ac:dyDescent="0.25">
      <c r="A169192" t="s">
        <v>172693</v>
      </c>
    </row>
    <row r="169193" spans="1:1" x14ac:dyDescent="0.25">
      <c r="A169193" t="s">
        <v>172694</v>
      </c>
    </row>
    <row r="169194" spans="1:1" x14ac:dyDescent="0.25">
      <c r="A169194" t="s">
        <v>172695</v>
      </c>
    </row>
    <row r="169195" spans="1:1" x14ac:dyDescent="0.25">
      <c r="A169195" t="s">
        <v>172696</v>
      </c>
    </row>
    <row r="169196" spans="1:1" x14ac:dyDescent="0.25">
      <c r="A169196" t="s">
        <v>172697</v>
      </c>
    </row>
    <row r="169197" spans="1:1" x14ac:dyDescent="0.25">
      <c r="A169197" t="s">
        <v>172698</v>
      </c>
    </row>
    <row r="169198" spans="1:1" x14ac:dyDescent="0.25">
      <c r="A169198" t="s">
        <v>172699</v>
      </c>
    </row>
    <row r="169199" spans="1:1" x14ac:dyDescent="0.25">
      <c r="A169199" t="s">
        <v>172700</v>
      </c>
    </row>
    <row r="169200" spans="1:1" x14ac:dyDescent="0.25">
      <c r="A169200" t="s">
        <v>172701</v>
      </c>
    </row>
    <row r="169201" spans="1:1" x14ac:dyDescent="0.25">
      <c r="A169201" t="s">
        <v>172702</v>
      </c>
    </row>
    <row r="169202" spans="1:1" x14ac:dyDescent="0.25">
      <c r="A169202" t="s">
        <v>172703</v>
      </c>
    </row>
    <row r="169203" spans="1:1" x14ac:dyDescent="0.25">
      <c r="A169203" t="s">
        <v>172704</v>
      </c>
    </row>
    <row r="169204" spans="1:1" x14ac:dyDescent="0.25">
      <c r="A169204" t="s">
        <v>172705</v>
      </c>
    </row>
    <row r="169205" spans="1:1" x14ac:dyDescent="0.25">
      <c r="A169205" t="s">
        <v>172706</v>
      </c>
    </row>
    <row r="169206" spans="1:1" x14ac:dyDescent="0.25">
      <c r="A169206" t="s">
        <v>172707</v>
      </c>
    </row>
    <row r="169207" spans="1:1" x14ac:dyDescent="0.25">
      <c r="A169207" t="s">
        <v>172708</v>
      </c>
    </row>
    <row r="169208" spans="1:1" x14ac:dyDescent="0.25">
      <c r="A169208" t="s">
        <v>172709</v>
      </c>
    </row>
    <row r="169209" spans="1:1" x14ac:dyDescent="0.25">
      <c r="A169209" t="s">
        <v>172710</v>
      </c>
    </row>
    <row r="169210" spans="1:1" x14ac:dyDescent="0.25">
      <c r="A169210" t="s">
        <v>172711</v>
      </c>
    </row>
    <row r="169211" spans="1:1" x14ac:dyDescent="0.25">
      <c r="A169211" t="s">
        <v>172712</v>
      </c>
    </row>
    <row r="169212" spans="1:1" x14ac:dyDescent="0.25">
      <c r="A169212" t="s">
        <v>172713</v>
      </c>
    </row>
    <row r="169213" spans="1:1" x14ac:dyDescent="0.25">
      <c r="A169213" t="s">
        <v>172714</v>
      </c>
    </row>
    <row r="169214" spans="1:1" x14ac:dyDescent="0.25">
      <c r="A169214" t="s">
        <v>172715</v>
      </c>
    </row>
    <row r="169215" spans="1:1" x14ac:dyDescent="0.25">
      <c r="A169215" t="s">
        <v>172716</v>
      </c>
    </row>
    <row r="169216" spans="1:1" x14ac:dyDescent="0.25">
      <c r="A169216" t="s">
        <v>172717</v>
      </c>
    </row>
    <row r="169217" spans="1:1" x14ac:dyDescent="0.25">
      <c r="A169217" t="s">
        <v>172718</v>
      </c>
    </row>
    <row r="169218" spans="1:1" x14ac:dyDescent="0.25">
      <c r="A169218" t="s">
        <v>172719</v>
      </c>
    </row>
    <row r="169219" spans="1:1" x14ac:dyDescent="0.25">
      <c r="A169219" t="s">
        <v>172720</v>
      </c>
    </row>
    <row r="169220" spans="1:1" x14ac:dyDescent="0.25">
      <c r="A169220" t="s">
        <v>172721</v>
      </c>
    </row>
    <row r="169221" spans="1:1" x14ac:dyDescent="0.25">
      <c r="A169221" t="s">
        <v>172722</v>
      </c>
    </row>
    <row r="169222" spans="1:1" x14ac:dyDescent="0.25">
      <c r="A169222" t="s">
        <v>172723</v>
      </c>
    </row>
    <row r="169223" spans="1:1" x14ac:dyDescent="0.25">
      <c r="A169223" t="s">
        <v>172724</v>
      </c>
    </row>
    <row r="169224" spans="1:1" x14ac:dyDescent="0.25">
      <c r="A169224" t="s">
        <v>172725</v>
      </c>
    </row>
    <row r="169225" spans="1:1" x14ac:dyDescent="0.25">
      <c r="A169225" t="s">
        <v>172726</v>
      </c>
    </row>
    <row r="169226" spans="1:1" x14ac:dyDescent="0.25">
      <c r="A169226" t="s">
        <v>172727</v>
      </c>
    </row>
    <row r="169227" spans="1:1" x14ac:dyDescent="0.25">
      <c r="A169227" t="s">
        <v>172728</v>
      </c>
    </row>
    <row r="169228" spans="1:1" x14ac:dyDescent="0.25">
      <c r="A169228" t="s">
        <v>172729</v>
      </c>
    </row>
    <row r="169229" spans="1:1" x14ac:dyDescent="0.25">
      <c r="A169229" t="s">
        <v>172730</v>
      </c>
    </row>
    <row r="169230" spans="1:1" x14ac:dyDescent="0.25">
      <c r="A169230" t="s">
        <v>172731</v>
      </c>
    </row>
    <row r="169231" spans="1:1" x14ac:dyDescent="0.25">
      <c r="A169231" t="s">
        <v>172732</v>
      </c>
    </row>
    <row r="169232" spans="1:1" x14ac:dyDescent="0.25">
      <c r="A169232" t="s">
        <v>172733</v>
      </c>
    </row>
    <row r="169233" spans="1:1" x14ac:dyDescent="0.25">
      <c r="A169233" t="s">
        <v>172734</v>
      </c>
    </row>
    <row r="169234" spans="1:1" x14ac:dyDescent="0.25">
      <c r="A169234" t="s">
        <v>172735</v>
      </c>
    </row>
    <row r="169235" spans="1:1" x14ac:dyDescent="0.25">
      <c r="A169235" t="s">
        <v>172736</v>
      </c>
    </row>
    <row r="169236" spans="1:1" x14ac:dyDescent="0.25">
      <c r="A169236" t="s">
        <v>172737</v>
      </c>
    </row>
    <row r="169237" spans="1:1" x14ac:dyDescent="0.25">
      <c r="A169237" t="s">
        <v>172738</v>
      </c>
    </row>
    <row r="169238" spans="1:1" x14ac:dyDescent="0.25">
      <c r="A169238" t="s">
        <v>172739</v>
      </c>
    </row>
    <row r="169239" spans="1:1" x14ac:dyDescent="0.25">
      <c r="A169239" t="s">
        <v>172740</v>
      </c>
    </row>
    <row r="169240" spans="1:1" x14ac:dyDescent="0.25">
      <c r="A169240" t="s">
        <v>172741</v>
      </c>
    </row>
    <row r="169241" spans="1:1" x14ac:dyDescent="0.25">
      <c r="A169241" t="s">
        <v>172742</v>
      </c>
    </row>
    <row r="169242" spans="1:1" x14ac:dyDescent="0.25">
      <c r="A169242" t="s">
        <v>172743</v>
      </c>
    </row>
    <row r="169243" spans="1:1" x14ac:dyDescent="0.25">
      <c r="A169243" t="s">
        <v>172744</v>
      </c>
    </row>
    <row r="169244" spans="1:1" x14ac:dyDescent="0.25">
      <c r="A169244" t="s">
        <v>172745</v>
      </c>
    </row>
    <row r="169245" spans="1:1" x14ac:dyDescent="0.25">
      <c r="A169245" t="s">
        <v>172746</v>
      </c>
    </row>
    <row r="169246" spans="1:1" x14ac:dyDescent="0.25">
      <c r="A169246" t="s">
        <v>172747</v>
      </c>
    </row>
    <row r="169247" spans="1:1" x14ac:dyDescent="0.25">
      <c r="A169247" t="s">
        <v>172748</v>
      </c>
    </row>
    <row r="169248" spans="1:1" x14ac:dyDescent="0.25">
      <c r="A169248" t="s">
        <v>172749</v>
      </c>
    </row>
    <row r="169249" spans="1:1" x14ac:dyDescent="0.25">
      <c r="A169249" t="s">
        <v>172750</v>
      </c>
    </row>
    <row r="169250" spans="1:1" x14ac:dyDescent="0.25">
      <c r="A169250" t="s">
        <v>172751</v>
      </c>
    </row>
    <row r="169251" spans="1:1" x14ac:dyDescent="0.25">
      <c r="A169251" t="s">
        <v>172752</v>
      </c>
    </row>
    <row r="169252" spans="1:1" x14ac:dyDescent="0.25">
      <c r="A169252" t="s">
        <v>172753</v>
      </c>
    </row>
    <row r="169253" spans="1:1" x14ac:dyDescent="0.25">
      <c r="A169253" t="s">
        <v>172754</v>
      </c>
    </row>
    <row r="169254" spans="1:1" x14ac:dyDescent="0.25">
      <c r="A169254" t="s">
        <v>172755</v>
      </c>
    </row>
    <row r="169255" spans="1:1" x14ac:dyDescent="0.25">
      <c r="A169255" t="s">
        <v>172756</v>
      </c>
    </row>
    <row r="169256" spans="1:1" x14ac:dyDescent="0.25">
      <c r="A169256" t="s">
        <v>172757</v>
      </c>
    </row>
    <row r="169257" spans="1:1" x14ac:dyDescent="0.25">
      <c r="A169257" t="s">
        <v>172758</v>
      </c>
    </row>
    <row r="169258" spans="1:1" x14ac:dyDescent="0.25">
      <c r="A169258" t="s">
        <v>172759</v>
      </c>
    </row>
    <row r="169259" spans="1:1" x14ac:dyDescent="0.25">
      <c r="A169259" t="s">
        <v>172760</v>
      </c>
    </row>
    <row r="169260" spans="1:1" x14ac:dyDescent="0.25">
      <c r="A169260" t="s">
        <v>172761</v>
      </c>
    </row>
    <row r="169261" spans="1:1" x14ac:dyDescent="0.25">
      <c r="A169261" t="s">
        <v>172762</v>
      </c>
    </row>
    <row r="169262" spans="1:1" x14ac:dyDescent="0.25">
      <c r="A169262" t="s">
        <v>172763</v>
      </c>
    </row>
    <row r="169263" spans="1:1" x14ac:dyDescent="0.25">
      <c r="A169263" t="s">
        <v>172764</v>
      </c>
    </row>
    <row r="169264" spans="1:1" x14ac:dyDescent="0.25">
      <c r="A169264" t="s">
        <v>172765</v>
      </c>
    </row>
    <row r="169265" spans="1:1" x14ac:dyDescent="0.25">
      <c r="A169265" t="s">
        <v>172766</v>
      </c>
    </row>
    <row r="169266" spans="1:1" x14ac:dyDescent="0.25">
      <c r="A169266" t="s">
        <v>172767</v>
      </c>
    </row>
    <row r="169267" spans="1:1" x14ac:dyDescent="0.25">
      <c r="A169267" t="s">
        <v>172768</v>
      </c>
    </row>
    <row r="169268" spans="1:1" x14ac:dyDescent="0.25">
      <c r="A169268" t="s">
        <v>172769</v>
      </c>
    </row>
    <row r="169269" spans="1:1" x14ac:dyDescent="0.25">
      <c r="A169269" t="s">
        <v>172770</v>
      </c>
    </row>
    <row r="169270" spans="1:1" x14ac:dyDescent="0.25">
      <c r="A169270" t="s">
        <v>172771</v>
      </c>
    </row>
    <row r="169271" spans="1:1" x14ac:dyDescent="0.25">
      <c r="A169271" t="s">
        <v>172772</v>
      </c>
    </row>
    <row r="169272" spans="1:1" x14ac:dyDescent="0.25">
      <c r="A169272" t="s">
        <v>172773</v>
      </c>
    </row>
    <row r="169273" spans="1:1" x14ac:dyDescent="0.25">
      <c r="A169273" t="s">
        <v>172774</v>
      </c>
    </row>
    <row r="169274" spans="1:1" x14ac:dyDescent="0.25">
      <c r="A169274" t="s">
        <v>172775</v>
      </c>
    </row>
    <row r="169275" spans="1:1" x14ac:dyDescent="0.25">
      <c r="A169275" t="s">
        <v>172776</v>
      </c>
    </row>
    <row r="169276" spans="1:1" x14ac:dyDescent="0.25">
      <c r="A169276" t="s">
        <v>172777</v>
      </c>
    </row>
    <row r="169277" spans="1:1" x14ac:dyDescent="0.25">
      <c r="A169277" t="s">
        <v>172778</v>
      </c>
    </row>
    <row r="169278" spans="1:1" x14ac:dyDescent="0.25">
      <c r="A169278" t="s">
        <v>172779</v>
      </c>
    </row>
    <row r="169279" spans="1:1" x14ac:dyDescent="0.25">
      <c r="A169279" t="s">
        <v>172780</v>
      </c>
    </row>
    <row r="169280" spans="1:1" x14ac:dyDescent="0.25">
      <c r="A169280" t="s">
        <v>172781</v>
      </c>
    </row>
    <row r="169281" spans="1:1" x14ac:dyDescent="0.25">
      <c r="A169281" t="s">
        <v>172782</v>
      </c>
    </row>
    <row r="169282" spans="1:1" x14ac:dyDescent="0.25">
      <c r="A169282" t="s">
        <v>172783</v>
      </c>
    </row>
    <row r="169283" spans="1:1" x14ac:dyDescent="0.25">
      <c r="A169283" t="s">
        <v>172784</v>
      </c>
    </row>
    <row r="169284" spans="1:1" x14ac:dyDescent="0.25">
      <c r="A169284" t="s">
        <v>172785</v>
      </c>
    </row>
    <row r="169285" spans="1:1" x14ac:dyDescent="0.25">
      <c r="A169285" t="s">
        <v>172786</v>
      </c>
    </row>
    <row r="169286" spans="1:1" x14ac:dyDescent="0.25">
      <c r="A169286" t="s">
        <v>172787</v>
      </c>
    </row>
    <row r="169287" spans="1:1" x14ac:dyDescent="0.25">
      <c r="A169287" t="s">
        <v>172788</v>
      </c>
    </row>
    <row r="169288" spans="1:1" x14ac:dyDescent="0.25">
      <c r="A169288" t="s">
        <v>172789</v>
      </c>
    </row>
    <row r="169289" spans="1:1" x14ac:dyDescent="0.25">
      <c r="A169289" t="s">
        <v>172790</v>
      </c>
    </row>
    <row r="169290" spans="1:1" x14ac:dyDescent="0.25">
      <c r="A169290" t="s">
        <v>172791</v>
      </c>
    </row>
    <row r="169291" spans="1:1" x14ac:dyDescent="0.25">
      <c r="A169291" t="s">
        <v>172792</v>
      </c>
    </row>
    <row r="169292" spans="1:1" x14ac:dyDescent="0.25">
      <c r="A169292" t="s">
        <v>172793</v>
      </c>
    </row>
    <row r="169293" spans="1:1" x14ac:dyDescent="0.25">
      <c r="A169293" t="s">
        <v>172794</v>
      </c>
    </row>
    <row r="169294" spans="1:1" x14ac:dyDescent="0.25">
      <c r="A169294" t="s">
        <v>172795</v>
      </c>
    </row>
    <row r="169295" spans="1:1" x14ac:dyDescent="0.25">
      <c r="A169295" t="s">
        <v>172796</v>
      </c>
    </row>
    <row r="169296" spans="1:1" x14ac:dyDescent="0.25">
      <c r="A169296" t="s">
        <v>172797</v>
      </c>
    </row>
    <row r="169297" spans="1:1" x14ac:dyDescent="0.25">
      <c r="A169297" t="s">
        <v>172798</v>
      </c>
    </row>
    <row r="169298" spans="1:1" x14ac:dyDescent="0.25">
      <c r="A169298" t="s">
        <v>172799</v>
      </c>
    </row>
    <row r="169299" spans="1:1" x14ac:dyDescent="0.25">
      <c r="A169299" t="s">
        <v>172800</v>
      </c>
    </row>
    <row r="169300" spans="1:1" x14ac:dyDescent="0.25">
      <c r="A169300" t="s">
        <v>172801</v>
      </c>
    </row>
    <row r="169301" spans="1:1" x14ac:dyDescent="0.25">
      <c r="A169301" t="s">
        <v>172802</v>
      </c>
    </row>
    <row r="169302" spans="1:1" x14ac:dyDescent="0.25">
      <c r="A169302" t="s">
        <v>172803</v>
      </c>
    </row>
    <row r="169303" spans="1:1" x14ac:dyDescent="0.25">
      <c r="A169303" t="s">
        <v>172804</v>
      </c>
    </row>
    <row r="169304" spans="1:1" x14ac:dyDescent="0.25">
      <c r="A169304" t="s">
        <v>172805</v>
      </c>
    </row>
    <row r="169305" spans="1:1" x14ac:dyDescent="0.25">
      <c r="A169305" t="s">
        <v>172806</v>
      </c>
    </row>
    <row r="169306" spans="1:1" x14ac:dyDescent="0.25">
      <c r="A169306" t="s">
        <v>172807</v>
      </c>
    </row>
    <row r="169307" spans="1:1" x14ac:dyDescent="0.25">
      <c r="A169307" t="s">
        <v>172808</v>
      </c>
    </row>
    <row r="169308" spans="1:1" x14ac:dyDescent="0.25">
      <c r="A169308" t="s">
        <v>172809</v>
      </c>
    </row>
    <row r="169309" spans="1:1" x14ac:dyDescent="0.25">
      <c r="A169309" t="s">
        <v>172810</v>
      </c>
    </row>
    <row r="169310" spans="1:1" x14ac:dyDescent="0.25">
      <c r="A169310" t="s">
        <v>172811</v>
      </c>
    </row>
    <row r="169311" spans="1:1" x14ac:dyDescent="0.25">
      <c r="A169311" t="s">
        <v>172812</v>
      </c>
    </row>
    <row r="169312" spans="1:1" x14ac:dyDescent="0.25">
      <c r="A169312" t="s">
        <v>172813</v>
      </c>
    </row>
    <row r="169313" spans="1:1" x14ac:dyDescent="0.25">
      <c r="A169313" t="s">
        <v>172814</v>
      </c>
    </row>
    <row r="169314" spans="1:1" x14ac:dyDescent="0.25">
      <c r="A169314" t="s">
        <v>172815</v>
      </c>
    </row>
    <row r="169315" spans="1:1" x14ac:dyDescent="0.25">
      <c r="A169315" t="s">
        <v>172816</v>
      </c>
    </row>
    <row r="169316" spans="1:1" x14ac:dyDescent="0.25">
      <c r="A169316" t="s">
        <v>172817</v>
      </c>
    </row>
    <row r="169317" spans="1:1" x14ac:dyDescent="0.25">
      <c r="A169317" t="s">
        <v>172818</v>
      </c>
    </row>
    <row r="169318" spans="1:1" x14ac:dyDescent="0.25">
      <c r="A169318" t="s">
        <v>172819</v>
      </c>
    </row>
    <row r="169319" spans="1:1" x14ac:dyDescent="0.25">
      <c r="A169319" t="s">
        <v>172820</v>
      </c>
    </row>
    <row r="169320" spans="1:1" x14ac:dyDescent="0.25">
      <c r="A169320" t="s">
        <v>172821</v>
      </c>
    </row>
    <row r="169321" spans="1:1" x14ac:dyDescent="0.25">
      <c r="A169321" t="s">
        <v>172822</v>
      </c>
    </row>
    <row r="169322" spans="1:1" x14ac:dyDescent="0.25">
      <c r="A169322" t="s">
        <v>172823</v>
      </c>
    </row>
    <row r="169323" spans="1:1" x14ac:dyDescent="0.25">
      <c r="A169323" t="s">
        <v>172824</v>
      </c>
    </row>
    <row r="169324" spans="1:1" x14ac:dyDescent="0.25">
      <c r="A169324" t="s">
        <v>172825</v>
      </c>
    </row>
    <row r="169325" spans="1:1" x14ac:dyDescent="0.25">
      <c r="A169325" t="s">
        <v>172826</v>
      </c>
    </row>
    <row r="169326" spans="1:1" x14ac:dyDescent="0.25">
      <c r="A169326" t="s">
        <v>172827</v>
      </c>
    </row>
    <row r="169327" spans="1:1" x14ac:dyDescent="0.25">
      <c r="A169327" t="s">
        <v>172828</v>
      </c>
    </row>
    <row r="169328" spans="1:1" x14ac:dyDescent="0.25">
      <c r="A169328" t="s">
        <v>172829</v>
      </c>
    </row>
    <row r="169329" spans="1:1" x14ac:dyDescent="0.25">
      <c r="A169329" t="s">
        <v>172830</v>
      </c>
    </row>
    <row r="169330" spans="1:1" x14ac:dyDescent="0.25">
      <c r="A169330" t="s">
        <v>172831</v>
      </c>
    </row>
    <row r="169331" spans="1:1" x14ac:dyDescent="0.25">
      <c r="A169331" t="s">
        <v>172832</v>
      </c>
    </row>
    <row r="169332" spans="1:1" x14ac:dyDescent="0.25">
      <c r="A169332" t="s">
        <v>172833</v>
      </c>
    </row>
    <row r="169333" spans="1:1" x14ac:dyDescent="0.25">
      <c r="A169333" t="s">
        <v>172834</v>
      </c>
    </row>
    <row r="169334" spans="1:1" x14ac:dyDescent="0.25">
      <c r="A169334" t="s">
        <v>172835</v>
      </c>
    </row>
    <row r="169335" spans="1:1" x14ac:dyDescent="0.25">
      <c r="A169335" t="s">
        <v>172836</v>
      </c>
    </row>
    <row r="169336" spans="1:1" x14ac:dyDescent="0.25">
      <c r="A169336" t="s">
        <v>172837</v>
      </c>
    </row>
    <row r="169337" spans="1:1" x14ac:dyDescent="0.25">
      <c r="A169337" t="s">
        <v>172838</v>
      </c>
    </row>
    <row r="169338" spans="1:1" x14ac:dyDescent="0.25">
      <c r="A169338" t="s">
        <v>172839</v>
      </c>
    </row>
    <row r="169339" spans="1:1" x14ac:dyDescent="0.25">
      <c r="A169339" t="s">
        <v>172840</v>
      </c>
    </row>
    <row r="169340" spans="1:1" x14ac:dyDescent="0.25">
      <c r="A169340" t="s">
        <v>172841</v>
      </c>
    </row>
    <row r="169341" spans="1:1" x14ac:dyDescent="0.25">
      <c r="A169341" t="s">
        <v>172842</v>
      </c>
    </row>
    <row r="169342" spans="1:1" x14ac:dyDescent="0.25">
      <c r="A169342" t="s">
        <v>172843</v>
      </c>
    </row>
    <row r="169343" spans="1:1" x14ac:dyDescent="0.25">
      <c r="A169343" t="s">
        <v>172844</v>
      </c>
    </row>
    <row r="169344" spans="1:1" x14ac:dyDescent="0.25">
      <c r="A169344" t="s">
        <v>172845</v>
      </c>
    </row>
    <row r="169345" spans="1:1" x14ac:dyDescent="0.25">
      <c r="A169345" t="s">
        <v>172846</v>
      </c>
    </row>
    <row r="169346" spans="1:1" x14ac:dyDescent="0.25">
      <c r="A169346" t="s">
        <v>172847</v>
      </c>
    </row>
    <row r="169347" spans="1:1" x14ac:dyDescent="0.25">
      <c r="A169347" t="s">
        <v>172848</v>
      </c>
    </row>
    <row r="169348" spans="1:1" x14ac:dyDescent="0.25">
      <c r="A169348" t="s">
        <v>172849</v>
      </c>
    </row>
    <row r="169349" spans="1:1" x14ac:dyDescent="0.25">
      <c r="A169349" t="s">
        <v>172850</v>
      </c>
    </row>
    <row r="169350" spans="1:1" x14ac:dyDescent="0.25">
      <c r="A169350" t="s">
        <v>172851</v>
      </c>
    </row>
    <row r="169351" spans="1:1" x14ac:dyDescent="0.25">
      <c r="A169351" t="s">
        <v>172852</v>
      </c>
    </row>
    <row r="169352" spans="1:1" x14ac:dyDescent="0.25">
      <c r="A169352" t="s">
        <v>172853</v>
      </c>
    </row>
    <row r="169353" spans="1:1" x14ac:dyDescent="0.25">
      <c r="A169353" t="s">
        <v>172854</v>
      </c>
    </row>
    <row r="169354" spans="1:1" x14ac:dyDescent="0.25">
      <c r="A169354" t="s">
        <v>172855</v>
      </c>
    </row>
    <row r="169355" spans="1:1" x14ac:dyDescent="0.25">
      <c r="A169355" t="s">
        <v>172856</v>
      </c>
    </row>
    <row r="169356" spans="1:1" x14ac:dyDescent="0.25">
      <c r="A169356" t="s">
        <v>172857</v>
      </c>
    </row>
    <row r="169357" spans="1:1" x14ac:dyDescent="0.25">
      <c r="A169357" t="s">
        <v>172858</v>
      </c>
    </row>
    <row r="169358" spans="1:1" x14ac:dyDescent="0.25">
      <c r="A169358" t="s">
        <v>172859</v>
      </c>
    </row>
    <row r="169359" spans="1:1" x14ac:dyDescent="0.25">
      <c r="A169359" t="s">
        <v>172860</v>
      </c>
    </row>
    <row r="169360" spans="1:1" x14ac:dyDescent="0.25">
      <c r="A169360" t="s">
        <v>172861</v>
      </c>
    </row>
    <row r="169361" spans="1:1" x14ac:dyDescent="0.25">
      <c r="A169361" t="s">
        <v>172862</v>
      </c>
    </row>
    <row r="169362" spans="1:1" x14ac:dyDescent="0.25">
      <c r="A169362" t="s">
        <v>172863</v>
      </c>
    </row>
    <row r="169363" spans="1:1" x14ac:dyDescent="0.25">
      <c r="A169363" t="s">
        <v>172864</v>
      </c>
    </row>
    <row r="169364" spans="1:1" x14ac:dyDescent="0.25">
      <c r="A169364" t="s">
        <v>172865</v>
      </c>
    </row>
    <row r="169365" spans="1:1" x14ac:dyDescent="0.25">
      <c r="A169365" t="s">
        <v>172866</v>
      </c>
    </row>
    <row r="169366" spans="1:1" x14ac:dyDescent="0.25">
      <c r="A169366" t="s">
        <v>172867</v>
      </c>
    </row>
    <row r="169367" spans="1:1" x14ac:dyDescent="0.25">
      <c r="A169367" t="s">
        <v>172868</v>
      </c>
    </row>
    <row r="169368" spans="1:1" x14ac:dyDescent="0.25">
      <c r="A169368" t="s">
        <v>172869</v>
      </c>
    </row>
    <row r="169369" spans="1:1" x14ac:dyDescent="0.25">
      <c r="A169369" t="s">
        <v>172870</v>
      </c>
    </row>
    <row r="169370" spans="1:1" x14ac:dyDescent="0.25">
      <c r="A169370" t="s">
        <v>172871</v>
      </c>
    </row>
    <row r="169371" spans="1:1" x14ac:dyDescent="0.25">
      <c r="A169371" t="s">
        <v>172872</v>
      </c>
    </row>
    <row r="169372" spans="1:1" x14ac:dyDescent="0.25">
      <c r="A169372" t="s">
        <v>172873</v>
      </c>
    </row>
    <row r="169373" spans="1:1" x14ac:dyDescent="0.25">
      <c r="A169373" t="s">
        <v>172874</v>
      </c>
    </row>
    <row r="169374" spans="1:1" x14ac:dyDescent="0.25">
      <c r="A169374" t="s">
        <v>172875</v>
      </c>
    </row>
    <row r="169375" spans="1:1" x14ac:dyDescent="0.25">
      <c r="A169375" t="s">
        <v>172876</v>
      </c>
    </row>
    <row r="169376" spans="1:1" x14ac:dyDescent="0.25">
      <c r="A169376" t="s">
        <v>172877</v>
      </c>
    </row>
    <row r="169377" spans="1:1" x14ac:dyDescent="0.25">
      <c r="A169377" t="s">
        <v>172878</v>
      </c>
    </row>
    <row r="169378" spans="1:1" x14ac:dyDescent="0.25">
      <c r="A169378" t="s">
        <v>172879</v>
      </c>
    </row>
    <row r="169379" spans="1:1" x14ac:dyDescent="0.25">
      <c r="A169379" t="s">
        <v>172880</v>
      </c>
    </row>
    <row r="169380" spans="1:1" x14ac:dyDescent="0.25">
      <c r="A169380" t="s">
        <v>172881</v>
      </c>
    </row>
    <row r="169381" spans="1:1" x14ac:dyDescent="0.25">
      <c r="A169381" t="s">
        <v>172882</v>
      </c>
    </row>
    <row r="169382" spans="1:1" x14ac:dyDescent="0.25">
      <c r="A169382" t="s">
        <v>172883</v>
      </c>
    </row>
    <row r="169383" spans="1:1" x14ac:dyDescent="0.25">
      <c r="A169383" t="s">
        <v>172884</v>
      </c>
    </row>
    <row r="169384" spans="1:1" x14ac:dyDescent="0.25">
      <c r="A169384" t="s">
        <v>172885</v>
      </c>
    </row>
    <row r="169385" spans="1:1" x14ac:dyDescent="0.25">
      <c r="A169385" t="s">
        <v>172886</v>
      </c>
    </row>
    <row r="169386" spans="1:1" x14ac:dyDescent="0.25">
      <c r="A169386" t="s">
        <v>172887</v>
      </c>
    </row>
    <row r="169387" spans="1:1" x14ac:dyDescent="0.25">
      <c r="A169387" t="s">
        <v>172888</v>
      </c>
    </row>
    <row r="169388" spans="1:1" x14ac:dyDescent="0.25">
      <c r="A169388" t="s">
        <v>172889</v>
      </c>
    </row>
    <row r="169389" spans="1:1" x14ac:dyDescent="0.25">
      <c r="A169389" t="s">
        <v>172890</v>
      </c>
    </row>
    <row r="169390" spans="1:1" x14ac:dyDescent="0.25">
      <c r="A169390" t="s">
        <v>172891</v>
      </c>
    </row>
    <row r="169391" spans="1:1" x14ac:dyDescent="0.25">
      <c r="A169391" t="s">
        <v>172892</v>
      </c>
    </row>
    <row r="169392" spans="1:1" x14ac:dyDescent="0.25">
      <c r="A169392" t="s">
        <v>172893</v>
      </c>
    </row>
    <row r="169393" spans="1:1" x14ac:dyDescent="0.25">
      <c r="A169393" t="s">
        <v>172894</v>
      </c>
    </row>
    <row r="169394" spans="1:1" x14ac:dyDescent="0.25">
      <c r="A169394" t="s">
        <v>172895</v>
      </c>
    </row>
    <row r="169395" spans="1:1" x14ac:dyDescent="0.25">
      <c r="A169395" t="s">
        <v>172896</v>
      </c>
    </row>
    <row r="169396" spans="1:1" x14ac:dyDescent="0.25">
      <c r="A169396" t="s">
        <v>172897</v>
      </c>
    </row>
    <row r="169397" spans="1:1" x14ac:dyDescent="0.25">
      <c r="A169397" t="s">
        <v>172898</v>
      </c>
    </row>
    <row r="169398" spans="1:1" x14ac:dyDescent="0.25">
      <c r="A169398" t="s">
        <v>172899</v>
      </c>
    </row>
    <row r="169399" spans="1:1" x14ac:dyDescent="0.25">
      <c r="A169399" t="s">
        <v>172900</v>
      </c>
    </row>
    <row r="169400" spans="1:1" x14ac:dyDescent="0.25">
      <c r="A169400" t="s">
        <v>172901</v>
      </c>
    </row>
    <row r="169401" spans="1:1" x14ac:dyDescent="0.25">
      <c r="A169401" t="s">
        <v>172902</v>
      </c>
    </row>
    <row r="169402" spans="1:1" x14ac:dyDescent="0.25">
      <c r="A169402" t="s">
        <v>172903</v>
      </c>
    </row>
    <row r="169403" spans="1:1" x14ac:dyDescent="0.25">
      <c r="A169403" t="s">
        <v>172904</v>
      </c>
    </row>
    <row r="169404" spans="1:1" x14ac:dyDescent="0.25">
      <c r="A169404" t="s">
        <v>172905</v>
      </c>
    </row>
    <row r="169405" spans="1:1" x14ac:dyDescent="0.25">
      <c r="A169405" t="s">
        <v>172906</v>
      </c>
    </row>
    <row r="169406" spans="1:1" x14ac:dyDescent="0.25">
      <c r="A169406" t="s">
        <v>172907</v>
      </c>
    </row>
    <row r="169407" spans="1:1" x14ac:dyDescent="0.25">
      <c r="A169407" t="s">
        <v>172908</v>
      </c>
    </row>
    <row r="169408" spans="1:1" x14ac:dyDescent="0.25">
      <c r="A169408" t="s">
        <v>172909</v>
      </c>
    </row>
    <row r="169409" spans="1:1" x14ac:dyDescent="0.25">
      <c r="A169409" t="s">
        <v>172910</v>
      </c>
    </row>
    <row r="169410" spans="1:1" x14ac:dyDescent="0.25">
      <c r="A169410" t="s">
        <v>172911</v>
      </c>
    </row>
    <row r="169411" spans="1:1" x14ac:dyDescent="0.25">
      <c r="A169411" t="s">
        <v>172912</v>
      </c>
    </row>
    <row r="169412" spans="1:1" x14ac:dyDescent="0.25">
      <c r="A169412" t="s">
        <v>172913</v>
      </c>
    </row>
    <row r="169413" spans="1:1" x14ac:dyDescent="0.25">
      <c r="A169413" t="s">
        <v>172914</v>
      </c>
    </row>
    <row r="169414" spans="1:1" x14ac:dyDescent="0.25">
      <c r="A169414" t="s">
        <v>172915</v>
      </c>
    </row>
    <row r="169415" spans="1:1" x14ac:dyDescent="0.25">
      <c r="A169415" t="s">
        <v>172916</v>
      </c>
    </row>
    <row r="169416" spans="1:1" x14ac:dyDescent="0.25">
      <c r="A169416" t="s">
        <v>172917</v>
      </c>
    </row>
    <row r="169417" spans="1:1" x14ac:dyDescent="0.25">
      <c r="A169417" t="s">
        <v>172918</v>
      </c>
    </row>
    <row r="169418" spans="1:1" x14ac:dyDescent="0.25">
      <c r="A169418" t="s">
        <v>172919</v>
      </c>
    </row>
    <row r="169419" spans="1:1" x14ac:dyDescent="0.25">
      <c r="A169419" t="s">
        <v>172920</v>
      </c>
    </row>
    <row r="169420" spans="1:1" x14ac:dyDescent="0.25">
      <c r="A169420" t="s">
        <v>172921</v>
      </c>
    </row>
    <row r="169421" spans="1:1" x14ac:dyDescent="0.25">
      <c r="A169421" t="s">
        <v>172922</v>
      </c>
    </row>
    <row r="169422" spans="1:1" x14ac:dyDescent="0.25">
      <c r="A169422" t="s">
        <v>172923</v>
      </c>
    </row>
    <row r="169423" spans="1:1" x14ac:dyDescent="0.25">
      <c r="A169423" t="s">
        <v>172924</v>
      </c>
    </row>
    <row r="169424" spans="1:1" x14ac:dyDescent="0.25">
      <c r="A169424" t="s">
        <v>172925</v>
      </c>
    </row>
    <row r="169425" spans="1:1" x14ac:dyDescent="0.25">
      <c r="A169425" t="s">
        <v>172926</v>
      </c>
    </row>
    <row r="169426" spans="1:1" x14ac:dyDescent="0.25">
      <c r="A169426" t="s">
        <v>172927</v>
      </c>
    </row>
    <row r="169427" spans="1:1" x14ac:dyDescent="0.25">
      <c r="A169427" t="s">
        <v>172928</v>
      </c>
    </row>
    <row r="169428" spans="1:1" x14ac:dyDescent="0.25">
      <c r="A169428" t="s">
        <v>172929</v>
      </c>
    </row>
    <row r="169429" spans="1:1" x14ac:dyDescent="0.25">
      <c r="A169429" t="s">
        <v>172930</v>
      </c>
    </row>
    <row r="169430" spans="1:1" x14ac:dyDescent="0.25">
      <c r="A169430" t="s">
        <v>172931</v>
      </c>
    </row>
    <row r="169431" spans="1:1" x14ac:dyDescent="0.25">
      <c r="A169431" t="s">
        <v>172932</v>
      </c>
    </row>
    <row r="169432" spans="1:1" x14ac:dyDescent="0.25">
      <c r="A169432" t="s">
        <v>172933</v>
      </c>
    </row>
    <row r="169433" spans="1:1" x14ac:dyDescent="0.25">
      <c r="A169433" t="s">
        <v>172934</v>
      </c>
    </row>
    <row r="169434" spans="1:1" x14ac:dyDescent="0.25">
      <c r="A169434" t="s">
        <v>172935</v>
      </c>
    </row>
    <row r="169435" spans="1:1" x14ac:dyDescent="0.25">
      <c r="A169435" t="s">
        <v>172936</v>
      </c>
    </row>
    <row r="169436" spans="1:1" x14ac:dyDescent="0.25">
      <c r="A169436" t="s">
        <v>172937</v>
      </c>
    </row>
    <row r="169437" spans="1:1" x14ac:dyDescent="0.25">
      <c r="A169437" t="s">
        <v>172938</v>
      </c>
    </row>
    <row r="169438" spans="1:1" x14ac:dyDescent="0.25">
      <c r="A169438" t="s">
        <v>172939</v>
      </c>
    </row>
    <row r="169439" spans="1:1" x14ac:dyDescent="0.25">
      <c r="A169439" t="s">
        <v>172940</v>
      </c>
    </row>
    <row r="169440" spans="1:1" x14ac:dyDescent="0.25">
      <c r="A169440" t="s">
        <v>172941</v>
      </c>
    </row>
    <row r="169441" spans="1:1" x14ac:dyDescent="0.25">
      <c r="A169441" t="s">
        <v>172942</v>
      </c>
    </row>
    <row r="169442" spans="1:1" x14ac:dyDescent="0.25">
      <c r="A169442" t="s">
        <v>172943</v>
      </c>
    </row>
    <row r="169443" spans="1:1" x14ac:dyDescent="0.25">
      <c r="A169443" t="s">
        <v>172944</v>
      </c>
    </row>
    <row r="169444" spans="1:1" x14ac:dyDescent="0.25">
      <c r="A169444" t="s">
        <v>172945</v>
      </c>
    </row>
    <row r="169445" spans="1:1" x14ac:dyDescent="0.25">
      <c r="A169445" t="s">
        <v>172946</v>
      </c>
    </row>
    <row r="169446" spans="1:1" x14ac:dyDescent="0.25">
      <c r="A169446" t="s">
        <v>172947</v>
      </c>
    </row>
    <row r="169447" spans="1:1" x14ac:dyDescent="0.25">
      <c r="A169447" t="s">
        <v>172948</v>
      </c>
    </row>
    <row r="169448" spans="1:1" x14ac:dyDescent="0.25">
      <c r="A169448" t="s">
        <v>172949</v>
      </c>
    </row>
    <row r="169449" spans="1:1" x14ac:dyDescent="0.25">
      <c r="A169449" t="s">
        <v>172950</v>
      </c>
    </row>
    <row r="169450" spans="1:1" x14ac:dyDescent="0.25">
      <c r="A169450" t="s">
        <v>172951</v>
      </c>
    </row>
    <row r="169451" spans="1:1" x14ac:dyDescent="0.25">
      <c r="A169451" t="s">
        <v>172952</v>
      </c>
    </row>
    <row r="169452" spans="1:1" x14ac:dyDescent="0.25">
      <c r="A169452" t="s">
        <v>172953</v>
      </c>
    </row>
    <row r="169453" spans="1:1" x14ac:dyDescent="0.25">
      <c r="A169453" t="s">
        <v>172954</v>
      </c>
    </row>
    <row r="169454" spans="1:1" x14ac:dyDescent="0.25">
      <c r="A169454" t="s">
        <v>172955</v>
      </c>
    </row>
    <row r="169455" spans="1:1" x14ac:dyDescent="0.25">
      <c r="A169455" t="s">
        <v>172956</v>
      </c>
    </row>
    <row r="169456" spans="1:1" x14ac:dyDescent="0.25">
      <c r="A169456" t="s">
        <v>172957</v>
      </c>
    </row>
    <row r="169457" spans="1:1" x14ac:dyDescent="0.25">
      <c r="A169457" t="s">
        <v>172958</v>
      </c>
    </row>
    <row r="169458" spans="1:1" x14ac:dyDescent="0.25">
      <c r="A169458" t="s">
        <v>172959</v>
      </c>
    </row>
    <row r="169459" spans="1:1" x14ac:dyDescent="0.25">
      <c r="A169459" t="s">
        <v>172960</v>
      </c>
    </row>
    <row r="169460" spans="1:1" x14ac:dyDescent="0.25">
      <c r="A169460" t="s">
        <v>172961</v>
      </c>
    </row>
    <row r="169461" spans="1:1" x14ac:dyDescent="0.25">
      <c r="A169461" t="s">
        <v>172962</v>
      </c>
    </row>
    <row r="169462" spans="1:1" x14ac:dyDescent="0.25">
      <c r="A169462" t="s">
        <v>172963</v>
      </c>
    </row>
    <row r="169463" spans="1:1" x14ac:dyDescent="0.25">
      <c r="A169463" t="s">
        <v>172964</v>
      </c>
    </row>
    <row r="169464" spans="1:1" x14ac:dyDescent="0.25">
      <c r="A169464" t="s">
        <v>172965</v>
      </c>
    </row>
    <row r="169465" spans="1:1" x14ac:dyDescent="0.25">
      <c r="A169465" t="s">
        <v>172966</v>
      </c>
    </row>
    <row r="169466" spans="1:1" x14ac:dyDescent="0.25">
      <c r="A169466" t="s">
        <v>172967</v>
      </c>
    </row>
    <row r="169467" spans="1:1" x14ac:dyDescent="0.25">
      <c r="A169467" t="s">
        <v>172968</v>
      </c>
    </row>
    <row r="169468" spans="1:1" x14ac:dyDescent="0.25">
      <c r="A169468" t="s">
        <v>172969</v>
      </c>
    </row>
    <row r="169469" spans="1:1" x14ac:dyDescent="0.25">
      <c r="A169469" t="s">
        <v>172970</v>
      </c>
    </row>
    <row r="169470" spans="1:1" x14ac:dyDescent="0.25">
      <c r="A169470" t="s">
        <v>172971</v>
      </c>
    </row>
    <row r="169471" spans="1:1" x14ac:dyDescent="0.25">
      <c r="A169471" t="s">
        <v>172972</v>
      </c>
    </row>
    <row r="169472" spans="1:1" x14ac:dyDescent="0.25">
      <c r="A169472" t="s">
        <v>172973</v>
      </c>
    </row>
    <row r="169473" spans="1:1" x14ac:dyDescent="0.25">
      <c r="A169473" t="s">
        <v>172974</v>
      </c>
    </row>
    <row r="169474" spans="1:1" x14ac:dyDescent="0.25">
      <c r="A169474" t="s">
        <v>172975</v>
      </c>
    </row>
    <row r="169475" spans="1:1" x14ac:dyDescent="0.25">
      <c r="A169475" t="s">
        <v>172976</v>
      </c>
    </row>
    <row r="169476" spans="1:1" x14ac:dyDescent="0.25">
      <c r="A169476" t="s">
        <v>172977</v>
      </c>
    </row>
    <row r="169477" spans="1:1" x14ac:dyDescent="0.25">
      <c r="A169477" t="s">
        <v>172978</v>
      </c>
    </row>
    <row r="169478" spans="1:1" x14ac:dyDescent="0.25">
      <c r="A169478" t="s">
        <v>172979</v>
      </c>
    </row>
    <row r="169479" spans="1:1" x14ac:dyDescent="0.25">
      <c r="A169479" t="s">
        <v>172980</v>
      </c>
    </row>
    <row r="169480" spans="1:1" x14ac:dyDescent="0.25">
      <c r="A169480" t="s">
        <v>172981</v>
      </c>
    </row>
    <row r="169481" spans="1:1" x14ac:dyDescent="0.25">
      <c r="A169481" t="s">
        <v>172982</v>
      </c>
    </row>
    <row r="169482" spans="1:1" x14ac:dyDescent="0.25">
      <c r="A169482" t="s">
        <v>172983</v>
      </c>
    </row>
    <row r="169483" spans="1:1" x14ac:dyDescent="0.25">
      <c r="A169483" t="s">
        <v>172984</v>
      </c>
    </row>
    <row r="169484" spans="1:1" x14ac:dyDescent="0.25">
      <c r="A169484" t="s">
        <v>172985</v>
      </c>
    </row>
    <row r="169485" spans="1:1" x14ac:dyDescent="0.25">
      <c r="A169485" t="s">
        <v>172986</v>
      </c>
    </row>
    <row r="169486" spans="1:1" x14ac:dyDescent="0.25">
      <c r="A169486" t="s">
        <v>172987</v>
      </c>
    </row>
    <row r="169487" spans="1:1" x14ac:dyDescent="0.25">
      <c r="A169487" t="s">
        <v>172988</v>
      </c>
    </row>
    <row r="169488" spans="1:1" x14ac:dyDescent="0.25">
      <c r="A169488" t="s">
        <v>172989</v>
      </c>
    </row>
    <row r="169489" spans="1:1" x14ac:dyDescent="0.25">
      <c r="A169489" t="s">
        <v>172990</v>
      </c>
    </row>
    <row r="169490" spans="1:1" x14ac:dyDescent="0.25">
      <c r="A169490" t="s">
        <v>172991</v>
      </c>
    </row>
    <row r="169491" spans="1:1" x14ac:dyDescent="0.25">
      <c r="A169491" t="s">
        <v>172992</v>
      </c>
    </row>
    <row r="169492" spans="1:1" x14ac:dyDescent="0.25">
      <c r="A169492" t="s">
        <v>172993</v>
      </c>
    </row>
    <row r="169493" spans="1:1" x14ac:dyDescent="0.25">
      <c r="A169493" t="s">
        <v>172994</v>
      </c>
    </row>
    <row r="169494" spans="1:1" x14ac:dyDescent="0.25">
      <c r="A169494" t="s">
        <v>172995</v>
      </c>
    </row>
    <row r="169495" spans="1:1" x14ac:dyDescent="0.25">
      <c r="A169495" t="s">
        <v>172996</v>
      </c>
    </row>
    <row r="169496" spans="1:1" x14ac:dyDescent="0.25">
      <c r="A169496" t="s">
        <v>172997</v>
      </c>
    </row>
    <row r="169497" spans="1:1" x14ac:dyDescent="0.25">
      <c r="A169497" t="s">
        <v>172998</v>
      </c>
    </row>
    <row r="169498" spans="1:1" x14ac:dyDescent="0.25">
      <c r="A169498" t="s">
        <v>172999</v>
      </c>
    </row>
    <row r="169499" spans="1:1" x14ac:dyDescent="0.25">
      <c r="A169499" t="s">
        <v>173000</v>
      </c>
    </row>
    <row r="169500" spans="1:1" x14ac:dyDescent="0.25">
      <c r="A169500" t="s">
        <v>173001</v>
      </c>
    </row>
    <row r="169501" spans="1:1" x14ac:dyDescent="0.25">
      <c r="A169501" t="s">
        <v>173002</v>
      </c>
    </row>
    <row r="169502" spans="1:1" x14ac:dyDescent="0.25">
      <c r="A169502" t="s">
        <v>173003</v>
      </c>
    </row>
    <row r="169503" spans="1:1" x14ac:dyDescent="0.25">
      <c r="A169503" t="s">
        <v>173004</v>
      </c>
    </row>
    <row r="169504" spans="1:1" x14ac:dyDescent="0.25">
      <c r="A169504" t="s">
        <v>173005</v>
      </c>
    </row>
    <row r="169505" spans="1:1" x14ac:dyDescent="0.25">
      <c r="A169505" t="s">
        <v>173006</v>
      </c>
    </row>
    <row r="169506" spans="1:1" x14ac:dyDescent="0.25">
      <c r="A169506" t="s">
        <v>173007</v>
      </c>
    </row>
    <row r="169507" spans="1:1" x14ac:dyDescent="0.25">
      <c r="A169507" t="s">
        <v>173008</v>
      </c>
    </row>
    <row r="169508" spans="1:1" x14ac:dyDescent="0.25">
      <c r="A169508" t="s">
        <v>173009</v>
      </c>
    </row>
    <row r="169509" spans="1:1" x14ac:dyDescent="0.25">
      <c r="A169509" t="s">
        <v>173010</v>
      </c>
    </row>
    <row r="169510" spans="1:1" x14ac:dyDescent="0.25">
      <c r="A169510" t="s">
        <v>173011</v>
      </c>
    </row>
    <row r="169511" spans="1:1" x14ac:dyDescent="0.25">
      <c r="A169511" t="s">
        <v>173012</v>
      </c>
    </row>
    <row r="169512" spans="1:1" x14ac:dyDescent="0.25">
      <c r="A169512" t="s">
        <v>173013</v>
      </c>
    </row>
    <row r="169513" spans="1:1" x14ac:dyDescent="0.25">
      <c r="A169513" t="s">
        <v>173014</v>
      </c>
    </row>
    <row r="169514" spans="1:1" x14ac:dyDescent="0.25">
      <c r="A169514" t="s">
        <v>173015</v>
      </c>
    </row>
    <row r="169515" spans="1:1" x14ac:dyDescent="0.25">
      <c r="A169515" t="s">
        <v>173016</v>
      </c>
    </row>
    <row r="169516" spans="1:1" x14ac:dyDescent="0.25">
      <c r="A169516" t="s">
        <v>173017</v>
      </c>
    </row>
    <row r="169517" spans="1:1" x14ac:dyDescent="0.25">
      <c r="A169517" t="s">
        <v>173018</v>
      </c>
    </row>
    <row r="169518" spans="1:1" x14ac:dyDescent="0.25">
      <c r="A169518" t="s">
        <v>173019</v>
      </c>
    </row>
    <row r="169519" spans="1:1" x14ac:dyDescent="0.25">
      <c r="A169519" t="s">
        <v>173020</v>
      </c>
    </row>
    <row r="169520" spans="1:1" x14ac:dyDescent="0.25">
      <c r="A169520" t="s">
        <v>173021</v>
      </c>
    </row>
    <row r="169521" spans="1:1" x14ac:dyDescent="0.25">
      <c r="A169521" t="s">
        <v>173022</v>
      </c>
    </row>
    <row r="169522" spans="1:1" x14ac:dyDescent="0.25">
      <c r="A169522" t="s">
        <v>173023</v>
      </c>
    </row>
    <row r="169523" spans="1:1" x14ac:dyDescent="0.25">
      <c r="A169523" t="s">
        <v>173024</v>
      </c>
    </row>
    <row r="169524" spans="1:1" x14ac:dyDescent="0.25">
      <c r="A169524" t="s">
        <v>173025</v>
      </c>
    </row>
    <row r="169525" spans="1:1" x14ac:dyDescent="0.25">
      <c r="A169525" t="s">
        <v>173026</v>
      </c>
    </row>
    <row r="169526" spans="1:1" x14ac:dyDescent="0.25">
      <c r="A169526" t="s">
        <v>173027</v>
      </c>
    </row>
    <row r="169527" spans="1:1" x14ac:dyDescent="0.25">
      <c r="A169527" t="s">
        <v>173028</v>
      </c>
    </row>
    <row r="169528" spans="1:1" x14ac:dyDescent="0.25">
      <c r="A169528" t="s">
        <v>173029</v>
      </c>
    </row>
    <row r="169529" spans="1:1" x14ac:dyDescent="0.25">
      <c r="A169529" t="s">
        <v>173030</v>
      </c>
    </row>
    <row r="169530" spans="1:1" x14ac:dyDescent="0.25">
      <c r="A169530" t="s">
        <v>173031</v>
      </c>
    </row>
    <row r="169531" spans="1:1" x14ac:dyDescent="0.25">
      <c r="A169531" t="s">
        <v>173032</v>
      </c>
    </row>
    <row r="169532" spans="1:1" x14ac:dyDescent="0.25">
      <c r="A169532" t="s">
        <v>173033</v>
      </c>
    </row>
    <row r="169533" spans="1:1" x14ac:dyDescent="0.25">
      <c r="A169533" t="s">
        <v>173034</v>
      </c>
    </row>
    <row r="169534" spans="1:1" x14ac:dyDescent="0.25">
      <c r="A169534" t="s">
        <v>173035</v>
      </c>
    </row>
    <row r="169535" spans="1:1" x14ac:dyDescent="0.25">
      <c r="A169535" t="s">
        <v>173036</v>
      </c>
    </row>
    <row r="169536" spans="1:1" x14ac:dyDescent="0.25">
      <c r="A169536" t="s">
        <v>173037</v>
      </c>
    </row>
    <row r="169537" spans="1:1" x14ac:dyDescent="0.25">
      <c r="A169537" t="s">
        <v>173038</v>
      </c>
    </row>
    <row r="169538" spans="1:1" x14ac:dyDescent="0.25">
      <c r="A169538" t="s">
        <v>173039</v>
      </c>
    </row>
    <row r="169539" spans="1:1" x14ac:dyDescent="0.25">
      <c r="A169539" t="s">
        <v>173040</v>
      </c>
    </row>
    <row r="169540" spans="1:1" x14ac:dyDescent="0.25">
      <c r="A169540" t="s">
        <v>173041</v>
      </c>
    </row>
    <row r="169541" spans="1:1" x14ac:dyDescent="0.25">
      <c r="A169541" t="s">
        <v>173042</v>
      </c>
    </row>
    <row r="169542" spans="1:1" x14ac:dyDescent="0.25">
      <c r="A169542" t="s">
        <v>173043</v>
      </c>
    </row>
    <row r="169543" spans="1:1" x14ac:dyDescent="0.25">
      <c r="A169543" t="s">
        <v>173044</v>
      </c>
    </row>
    <row r="169544" spans="1:1" x14ac:dyDescent="0.25">
      <c r="A169544" t="s">
        <v>173045</v>
      </c>
    </row>
    <row r="169545" spans="1:1" x14ac:dyDescent="0.25">
      <c r="A169545" t="s">
        <v>173046</v>
      </c>
    </row>
    <row r="169546" spans="1:1" x14ac:dyDescent="0.25">
      <c r="A169546" t="s">
        <v>173047</v>
      </c>
    </row>
    <row r="169547" spans="1:1" x14ac:dyDescent="0.25">
      <c r="A169547" t="s">
        <v>173048</v>
      </c>
    </row>
    <row r="169548" spans="1:1" x14ac:dyDescent="0.25">
      <c r="A169548" t="s">
        <v>173049</v>
      </c>
    </row>
    <row r="169549" spans="1:1" x14ac:dyDescent="0.25">
      <c r="A169549" t="s">
        <v>173050</v>
      </c>
    </row>
    <row r="169550" spans="1:1" x14ac:dyDescent="0.25">
      <c r="A169550" t="s">
        <v>173051</v>
      </c>
    </row>
    <row r="169551" spans="1:1" x14ac:dyDescent="0.25">
      <c r="A169551" t="s">
        <v>173052</v>
      </c>
    </row>
    <row r="169552" spans="1:1" x14ac:dyDescent="0.25">
      <c r="A169552" t="s">
        <v>173053</v>
      </c>
    </row>
    <row r="169553" spans="1:1" x14ac:dyDescent="0.25">
      <c r="A169553" t="s">
        <v>173054</v>
      </c>
    </row>
    <row r="169554" spans="1:1" x14ac:dyDescent="0.25">
      <c r="A169554" t="s">
        <v>173055</v>
      </c>
    </row>
    <row r="169555" spans="1:1" x14ac:dyDescent="0.25">
      <c r="A169555" t="s">
        <v>173056</v>
      </c>
    </row>
    <row r="169556" spans="1:1" x14ac:dyDescent="0.25">
      <c r="A169556" t="s">
        <v>173057</v>
      </c>
    </row>
    <row r="169557" spans="1:1" x14ac:dyDescent="0.25">
      <c r="A169557" t="s">
        <v>173058</v>
      </c>
    </row>
    <row r="169558" spans="1:1" x14ac:dyDescent="0.25">
      <c r="A169558" t="s">
        <v>173059</v>
      </c>
    </row>
    <row r="169559" spans="1:1" x14ac:dyDescent="0.25">
      <c r="A169559" t="s">
        <v>173060</v>
      </c>
    </row>
    <row r="169560" spans="1:1" x14ac:dyDescent="0.25">
      <c r="A169560" t="s">
        <v>173061</v>
      </c>
    </row>
    <row r="169561" spans="1:1" x14ac:dyDescent="0.25">
      <c r="A169561" t="s">
        <v>173062</v>
      </c>
    </row>
    <row r="169562" spans="1:1" x14ac:dyDescent="0.25">
      <c r="A169562" t="s">
        <v>173063</v>
      </c>
    </row>
    <row r="169563" spans="1:1" x14ac:dyDescent="0.25">
      <c r="A169563" t="s">
        <v>173064</v>
      </c>
    </row>
    <row r="169564" spans="1:1" x14ac:dyDescent="0.25">
      <c r="A169564" t="s">
        <v>173065</v>
      </c>
    </row>
    <row r="169565" spans="1:1" x14ac:dyDescent="0.25">
      <c r="A169565" t="s">
        <v>173066</v>
      </c>
    </row>
    <row r="169566" spans="1:1" x14ac:dyDescent="0.25">
      <c r="A169566" t="s">
        <v>173067</v>
      </c>
    </row>
    <row r="169567" spans="1:1" x14ac:dyDescent="0.25">
      <c r="A169567" t="s">
        <v>173068</v>
      </c>
    </row>
    <row r="169568" spans="1:1" x14ac:dyDescent="0.25">
      <c r="A169568" t="s">
        <v>173069</v>
      </c>
    </row>
    <row r="169569" spans="1:1" x14ac:dyDescent="0.25">
      <c r="A169569" t="s">
        <v>173070</v>
      </c>
    </row>
    <row r="169570" spans="1:1" x14ac:dyDescent="0.25">
      <c r="A169570" t="s">
        <v>173071</v>
      </c>
    </row>
    <row r="169571" spans="1:1" x14ac:dyDescent="0.25">
      <c r="A169571" t="s">
        <v>173072</v>
      </c>
    </row>
    <row r="169572" spans="1:1" x14ac:dyDescent="0.25">
      <c r="A169572" t="s">
        <v>173073</v>
      </c>
    </row>
    <row r="169573" spans="1:1" x14ac:dyDescent="0.25">
      <c r="A169573" t="s">
        <v>173074</v>
      </c>
    </row>
    <row r="169574" spans="1:1" x14ac:dyDescent="0.25">
      <c r="A169574" t="s">
        <v>173075</v>
      </c>
    </row>
    <row r="169575" spans="1:1" x14ac:dyDescent="0.25">
      <c r="A169575" t="s">
        <v>173076</v>
      </c>
    </row>
    <row r="169576" spans="1:1" x14ac:dyDescent="0.25">
      <c r="A169576" t="s">
        <v>173077</v>
      </c>
    </row>
    <row r="169577" spans="1:1" x14ac:dyDescent="0.25">
      <c r="A169577" t="s">
        <v>173078</v>
      </c>
    </row>
    <row r="169578" spans="1:1" x14ac:dyDescent="0.25">
      <c r="A169578" t="s">
        <v>173079</v>
      </c>
    </row>
    <row r="169579" spans="1:1" x14ac:dyDescent="0.25">
      <c r="A169579" t="s">
        <v>173080</v>
      </c>
    </row>
    <row r="169580" spans="1:1" x14ac:dyDescent="0.25">
      <c r="A169580" t="s">
        <v>173081</v>
      </c>
    </row>
    <row r="169581" spans="1:1" x14ac:dyDescent="0.25">
      <c r="A169581" t="s">
        <v>173082</v>
      </c>
    </row>
    <row r="169582" spans="1:1" x14ac:dyDescent="0.25">
      <c r="A169582" t="s">
        <v>173083</v>
      </c>
    </row>
    <row r="169583" spans="1:1" x14ac:dyDescent="0.25">
      <c r="A169583" t="s">
        <v>173084</v>
      </c>
    </row>
    <row r="169584" spans="1:1" x14ac:dyDescent="0.25">
      <c r="A169584" t="s">
        <v>173085</v>
      </c>
    </row>
    <row r="169585" spans="1:1" x14ac:dyDescent="0.25">
      <c r="A169585" t="s">
        <v>173086</v>
      </c>
    </row>
    <row r="169586" spans="1:1" x14ac:dyDescent="0.25">
      <c r="A169586" t="s">
        <v>173087</v>
      </c>
    </row>
    <row r="169587" spans="1:1" x14ac:dyDescent="0.25">
      <c r="A169587" t="s">
        <v>173088</v>
      </c>
    </row>
    <row r="169588" spans="1:1" x14ac:dyDescent="0.25">
      <c r="A169588" t="s">
        <v>173089</v>
      </c>
    </row>
    <row r="169589" spans="1:1" x14ac:dyDescent="0.25">
      <c r="A169589" t="s">
        <v>173090</v>
      </c>
    </row>
    <row r="169590" spans="1:1" x14ac:dyDescent="0.25">
      <c r="A169590" t="s">
        <v>173091</v>
      </c>
    </row>
    <row r="169591" spans="1:1" x14ac:dyDescent="0.25">
      <c r="A169591" t="s">
        <v>173092</v>
      </c>
    </row>
    <row r="169592" spans="1:1" x14ac:dyDescent="0.25">
      <c r="A169592" t="s">
        <v>173093</v>
      </c>
    </row>
    <row r="169593" spans="1:1" x14ac:dyDescent="0.25">
      <c r="A169593" t="s">
        <v>173094</v>
      </c>
    </row>
    <row r="169594" spans="1:1" x14ac:dyDescent="0.25">
      <c r="A169594" t="s">
        <v>173095</v>
      </c>
    </row>
    <row r="169595" spans="1:1" x14ac:dyDescent="0.25">
      <c r="A169595" t="s">
        <v>173096</v>
      </c>
    </row>
    <row r="169596" spans="1:1" x14ac:dyDescent="0.25">
      <c r="A169596" t="s">
        <v>173097</v>
      </c>
    </row>
    <row r="169597" spans="1:1" x14ac:dyDescent="0.25">
      <c r="A169597" t="s">
        <v>173098</v>
      </c>
    </row>
    <row r="169598" spans="1:1" x14ac:dyDescent="0.25">
      <c r="A169598" t="s">
        <v>173099</v>
      </c>
    </row>
    <row r="169599" spans="1:1" x14ac:dyDescent="0.25">
      <c r="A169599" t="s">
        <v>173100</v>
      </c>
    </row>
    <row r="169600" spans="1:1" x14ac:dyDescent="0.25">
      <c r="A169600" t="s">
        <v>173101</v>
      </c>
    </row>
    <row r="169601" spans="1:1" x14ac:dyDescent="0.25">
      <c r="A169601" t="s">
        <v>173102</v>
      </c>
    </row>
    <row r="169602" spans="1:1" x14ac:dyDescent="0.25">
      <c r="A169602" t="s">
        <v>173103</v>
      </c>
    </row>
    <row r="169603" spans="1:1" x14ac:dyDescent="0.25">
      <c r="A169603" t="s">
        <v>173104</v>
      </c>
    </row>
    <row r="169604" spans="1:1" x14ac:dyDescent="0.25">
      <c r="A169604" t="s">
        <v>173105</v>
      </c>
    </row>
    <row r="169605" spans="1:1" x14ac:dyDescent="0.25">
      <c r="A169605" t="s">
        <v>173106</v>
      </c>
    </row>
    <row r="169606" spans="1:1" x14ac:dyDescent="0.25">
      <c r="A169606" t="s">
        <v>173107</v>
      </c>
    </row>
    <row r="169607" spans="1:1" x14ac:dyDescent="0.25">
      <c r="A169607" t="s">
        <v>173108</v>
      </c>
    </row>
    <row r="169608" spans="1:1" x14ac:dyDescent="0.25">
      <c r="A169608" t="s">
        <v>173109</v>
      </c>
    </row>
    <row r="169609" spans="1:1" x14ac:dyDescent="0.25">
      <c r="A169609" t="s">
        <v>173110</v>
      </c>
    </row>
    <row r="169610" spans="1:1" x14ac:dyDescent="0.25">
      <c r="A169610" t="s">
        <v>173111</v>
      </c>
    </row>
    <row r="169611" spans="1:1" x14ac:dyDescent="0.25">
      <c r="A169611" t="s">
        <v>173112</v>
      </c>
    </row>
    <row r="169612" spans="1:1" x14ac:dyDescent="0.25">
      <c r="A169612" t="s">
        <v>173113</v>
      </c>
    </row>
    <row r="169613" spans="1:1" x14ac:dyDescent="0.25">
      <c r="A169613" t="s">
        <v>173114</v>
      </c>
    </row>
    <row r="169614" spans="1:1" x14ac:dyDescent="0.25">
      <c r="A169614" t="s">
        <v>173115</v>
      </c>
    </row>
    <row r="169615" spans="1:1" x14ac:dyDescent="0.25">
      <c r="A169615" t="s">
        <v>173116</v>
      </c>
    </row>
    <row r="169616" spans="1:1" x14ac:dyDescent="0.25">
      <c r="A169616" t="s">
        <v>173117</v>
      </c>
    </row>
    <row r="169617" spans="1:1" x14ac:dyDescent="0.25">
      <c r="A169617" t="s">
        <v>173118</v>
      </c>
    </row>
    <row r="169618" spans="1:1" x14ac:dyDescent="0.25">
      <c r="A169618" t="s">
        <v>173119</v>
      </c>
    </row>
    <row r="169619" spans="1:1" x14ac:dyDescent="0.25">
      <c r="A169619" t="s">
        <v>173120</v>
      </c>
    </row>
    <row r="169620" spans="1:1" x14ac:dyDescent="0.25">
      <c r="A169620" t="s">
        <v>173121</v>
      </c>
    </row>
    <row r="169621" spans="1:1" x14ac:dyDescent="0.25">
      <c r="A169621" t="s">
        <v>173122</v>
      </c>
    </row>
    <row r="169622" spans="1:1" x14ac:dyDescent="0.25">
      <c r="A169622" t="s">
        <v>173123</v>
      </c>
    </row>
    <row r="169623" spans="1:1" x14ac:dyDescent="0.25">
      <c r="A169623" t="s">
        <v>173124</v>
      </c>
    </row>
    <row r="169624" spans="1:1" x14ac:dyDescent="0.25">
      <c r="A169624" t="s">
        <v>173125</v>
      </c>
    </row>
    <row r="169625" spans="1:1" x14ac:dyDescent="0.25">
      <c r="A169625" t="s">
        <v>173126</v>
      </c>
    </row>
    <row r="169626" spans="1:1" x14ac:dyDescent="0.25">
      <c r="A169626" t="s">
        <v>173127</v>
      </c>
    </row>
    <row r="169627" spans="1:1" x14ac:dyDescent="0.25">
      <c r="A169627" t="s">
        <v>173128</v>
      </c>
    </row>
    <row r="169628" spans="1:1" x14ac:dyDescent="0.25">
      <c r="A169628" t="s">
        <v>173129</v>
      </c>
    </row>
    <row r="169629" spans="1:1" x14ac:dyDescent="0.25">
      <c r="A169629" t="s">
        <v>173130</v>
      </c>
    </row>
    <row r="169630" spans="1:1" x14ac:dyDescent="0.25">
      <c r="A169630" t="s">
        <v>173131</v>
      </c>
    </row>
    <row r="169631" spans="1:1" x14ac:dyDescent="0.25">
      <c r="A169631" t="s">
        <v>173132</v>
      </c>
    </row>
    <row r="169632" spans="1:1" x14ac:dyDescent="0.25">
      <c r="A169632" t="s">
        <v>173133</v>
      </c>
    </row>
    <row r="169633" spans="1:1" x14ac:dyDescent="0.25">
      <c r="A169633" t="s">
        <v>173134</v>
      </c>
    </row>
    <row r="169634" spans="1:1" x14ac:dyDescent="0.25">
      <c r="A169634" t="s">
        <v>173135</v>
      </c>
    </row>
    <row r="169635" spans="1:1" x14ac:dyDescent="0.25">
      <c r="A169635" t="s">
        <v>173136</v>
      </c>
    </row>
    <row r="169636" spans="1:1" x14ac:dyDescent="0.25">
      <c r="A169636" t="s">
        <v>173137</v>
      </c>
    </row>
    <row r="169637" spans="1:1" x14ac:dyDescent="0.25">
      <c r="A169637" t="s">
        <v>173138</v>
      </c>
    </row>
    <row r="169638" spans="1:1" x14ac:dyDescent="0.25">
      <c r="A169638" t="s">
        <v>173139</v>
      </c>
    </row>
    <row r="169639" spans="1:1" x14ac:dyDescent="0.25">
      <c r="A169639" t="s">
        <v>173140</v>
      </c>
    </row>
    <row r="169640" spans="1:1" x14ac:dyDescent="0.25">
      <c r="A169640" t="s">
        <v>173141</v>
      </c>
    </row>
    <row r="169641" spans="1:1" x14ac:dyDescent="0.25">
      <c r="A169641" t="s">
        <v>173142</v>
      </c>
    </row>
    <row r="169642" spans="1:1" x14ac:dyDescent="0.25">
      <c r="A169642" t="s">
        <v>173143</v>
      </c>
    </row>
    <row r="169643" spans="1:1" x14ac:dyDescent="0.25">
      <c r="A169643" t="s">
        <v>173144</v>
      </c>
    </row>
    <row r="169644" spans="1:1" x14ac:dyDescent="0.25">
      <c r="A169644" t="s">
        <v>173145</v>
      </c>
    </row>
    <row r="169645" spans="1:1" x14ac:dyDescent="0.25">
      <c r="A169645" t="s">
        <v>173146</v>
      </c>
    </row>
    <row r="169646" spans="1:1" x14ac:dyDescent="0.25">
      <c r="A169646" t="s">
        <v>173147</v>
      </c>
    </row>
    <row r="169647" spans="1:1" x14ac:dyDescent="0.25">
      <c r="A169647" t="s">
        <v>173148</v>
      </c>
    </row>
    <row r="169648" spans="1:1" x14ac:dyDescent="0.25">
      <c r="A169648" t="s">
        <v>173149</v>
      </c>
    </row>
    <row r="169649" spans="1:1" x14ac:dyDescent="0.25">
      <c r="A169649" t="s">
        <v>173150</v>
      </c>
    </row>
    <row r="169650" spans="1:1" x14ac:dyDescent="0.25">
      <c r="A169650" t="s">
        <v>173151</v>
      </c>
    </row>
    <row r="169651" spans="1:1" x14ac:dyDescent="0.25">
      <c r="A169651" t="s">
        <v>173152</v>
      </c>
    </row>
    <row r="169652" spans="1:1" x14ac:dyDescent="0.25">
      <c r="A169652" t="s">
        <v>173153</v>
      </c>
    </row>
    <row r="169653" spans="1:1" x14ac:dyDescent="0.25">
      <c r="A169653" t="s">
        <v>173154</v>
      </c>
    </row>
    <row r="169654" spans="1:1" x14ac:dyDescent="0.25">
      <c r="A169654" t="s">
        <v>173155</v>
      </c>
    </row>
    <row r="169655" spans="1:1" x14ac:dyDescent="0.25">
      <c r="A169655" t="s">
        <v>173156</v>
      </c>
    </row>
    <row r="169656" spans="1:1" x14ac:dyDescent="0.25">
      <c r="A169656" t="s">
        <v>173157</v>
      </c>
    </row>
    <row r="169657" spans="1:1" x14ac:dyDescent="0.25">
      <c r="A169657" t="s">
        <v>173158</v>
      </c>
    </row>
    <row r="169658" spans="1:1" x14ac:dyDescent="0.25">
      <c r="A169658" t="s">
        <v>173159</v>
      </c>
    </row>
    <row r="169659" spans="1:1" x14ac:dyDescent="0.25">
      <c r="A169659" t="s">
        <v>173160</v>
      </c>
    </row>
    <row r="169660" spans="1:1" x14ac:dyDescent="0.25">
      <c r="A169660" t="s">
        <v>173161</v>
      </c>
    </row>
    <row r="169661" spans="1:1" x14ac:dyDescent="0.25">
      <c r="A169661" t="s">
        <v>173162</v>
      </c>
    </row>
    <row r="169662" spans="1:1" x14ac:dyDescent="0.25">
      <c r="A169662" t="s">
        <v>173163</v>
      </c>
    </row>
    <row r="169663" spans="1:1" x14ac:dyDescent="0.25">
      <c r="A169663" t="s">
        <v>173164</v>
      </c>
    </row>
    <row r="169664" spans="1:1" x14ac:dyDescent="0.25">
      <c r="A169664" t="s">
        <v>173165</v>
      </c>
    </row>
    <row r="169665" spans="1:1" x14ac:dyDescent="0.25">
      <c r="A169665" t="s">
        <v>173166</v>
      </c>
    </row>
    <row r="169666" spans="1:1" x14ac:dyDescent="0.25">
      <c r="A169666" t="s">
        <v>173167</v>
      </c>
    </row>
    <row r="169667" spans="1:1" x14ac:dyDescent="0.25">
      <c r="A169667" t="s">
        <v>173168</v>
      </c>
    </row>
    <row r="169668" spans="1:1" x14ac:dyDescent="0.25">
      <c r="A169668" t="s">
        <v>173169</v>
      </c>
    </row>
    <row r="169669" spans="1:1" x14ac:dyDescent="0.25">
      <c r="A169669" t="s">
        <v>173170</v>
      </c>
    </row>
    <row r="169670" spans="1:1" x14ac:dyDescent="0.25">
      <c r="A169670" t="s">
        <v>173171</v>
      </c>
    </row>
    <row r="169671" spans="1:1" x14ac:dyDescent="0.25">
      <c r="A169671" t="s">
        <v>173172</v>
      </c>
    </row>
    <row r="169672" spans="1:1" x14ac:dyDescent="0.25">
      <c r="A169672" t="s">
        <v>173173</v>
      </c>
    </row>
    <row r="169673" spans="1:1" x14ac:dyDescent="0.25">
      <c r="A169673" t="s">
        <v>173174</v>
      </c>
    </row>
    <row r="169674" spans="1:1" x14ac:dyDescent="0.25">
      <c r="A169674" t="s">
        <v>173175</v>
      </c>
    </row>
    <row r="169675" spans="1:1" x14ac:dyDescent="0.25">
      <c r="A169675" t="s">
        <v>173176</v>
      </c>
    </row>
    <row r="169676" spans="1:1" x14ac:dyDescent="0.25">
      <c r="A169676" t="s">
        <v>173177</v>
      </c>
    </row>
    <row r="169677" spans="1:1" x14ac:dyDescent="0.25">
      <c r="A169677" t="s">
        <v>173178</v>
      </c>
    </row>
    <row r="169678" spans="1:1" x14ac:dyDescent="0.25">
      <c r="A169678" t="s">
        <v>173179</v>
      </c>
    </row>
    <row r="169679" spans="1:1" x14ac:dyDescent="0.25">
      <c r="A169679" t="s">
        <v>173180</v>
      </c>
    </row>
    <row r="169680" spans="1:1" x14ac:dyDescent="0.25">
      <c r="A169680" t="s">
        <v>173181</v>
      </c>
    </row>
    <row r="169681" spans="1:1" x14ac:dyDescent="0.25">
      <c r="A169681" t="s">
        <v>173182</v>
      </c>
    </row>
    <row r="169682" spans="1:1" x14ac:dyDescent="0.25">
      <c r="A169682" t="s">
        <v>173183</v>
      </c>
    </row>
    <row r="169683" spans="1:1" x14ac:dyDescent="0.25">
      <c r="A169683" t="s">
        <v>173184</v>
      </c>
    </row>
    <row r="169684" spans="1:1" x14ac:dyDescent="0.25">
      <c r="A169684" t="s">
        <v>173185</v>
      </c>
    </row>
    <row r="169685" spans="1:1" x14ac:dyDescent="0.25">
      <c r="A169685" t="s">
        <v>173186</v>
      </c>
    </row>
    <row r="169686" spans="1:1" x14ac:dyDescent="0.25">
      <c r="A169686" t="s">
        <v>173187</v>
      </c>
    </row>
    <row r="169687" spans="1:1" x14ac:dyDescent="0.25">
      <c r="A169687" t="s">
        <v>173188</v>
      </c>
    </row>
    <row r="169688" spans="1:1" x14ac:dyDescent="0.25">
      <c r="A169688" t="s">
        <v>173189</v>
      </c>
    </row>
    <row r="169689" spans="1:1" x14ac:dyDescent="0.25">
      <c r="A169689" t="s">
        <v>173190</v>
      </c>
    </row>
    <row r="169690" spans="1:1" x14ac:dyDescent="0.25">
      <c r="A169690" t="s">
        <v>173191</v>
      </c>
    </row>
    <row r="169691" spans="1:1" x14ac:dyDescent="0.25">
      <c r="A169691" t="s">
        <v>173192</v>
      </c>
    </row>
    <row r="169692" spans="1:1" x14ac:dyDescent="0.25">
      <c r="A169692" t="s">
        <v>173193</v>
      </c>
    </row>
    <row r="169693" spans="1:1" x14ac:dyDescent="0.25">
      <c r="A169693" t="s">
        <v>173194</v>
      </c>
    </row>
    <row r="169694" spans="1:1" x14ac:dyDescent="0.25">
      <c r="A169694" t="s">
        <v>173195</v>
      </c>
    </row>
    <row r="169695" spans="1:1" x14ac:dyDescent="0.25">
      <c r="A169695" t="s">
        <v>173196</v>
      </c>
    </row>
    <row r="169696" spans="1:1" x14ac:dyDescent="0.25">
      <c r="A169696" t="s">
        <v>173197</v>
      </c>
    </row>
    <row r="169697" spans="1:1" x14ac:dyDescent="0.25">
      <c r="A169697" t="s">
        <v>173198</v>
      </c>
    </row>
    <row r="169698" spans="1:1" x14ac:dyDescent="0.25">
      <c r="A169698" t="s">
        <v>173199</v>
      </c>
    </row>
    <row r="169699" spans="1:1" x14ac:dyDescent="0.25">
      <c r="A169699" t="s">
        <v>173200</v>
      </c>
    </row>
    <row r="169700" spans="1:1" x14ac:dyDescent="0.25">
      <c r="A169700" t="s">
        <v>173201</v>
      </c>
    </row>
    <row r="169701" spans="1:1" x14ac:dyDescent="0.25">
      <c r="A169701" t="s">
        <v>173202</v>
      </c>
    </row>
    <row r="169702" spans="1:1" x14ac:dyDescent="0.25">
      <c r="A169702" t="s">
        <v>173203</v>
      </c>
    </row>
    <row r="169703" spans="1:1" x14ac:dyDescent="0.25">
      <c r="A169703" t="s">
        <v>173204</v>
      </c>
    </row>
    <row r="169704" spans="1:1" x14ac:dyDescent="0.25">
      <c r="A169704" t="s">
        <v>173205</v>
      </c>
    </row>
    <row r="169705" spans="1:1" x14ac:dyDescent="0.25">
      <c r="A169705" t="s">
        <v>173206</v>
      </c>
    </row>
    <row r="169706" spans="1:1" x14ac:dyDescent="0.25">
      <c r="A169706" t="s">
        <v>173207</v>
      </c>
    </row>
    <row r="169707" spans="1:1" x14ac:dyDescent="0.25">
      <c r="A169707" t="s">
        <v>173208</v>
      </c>
    </row>
    <row r="169708" spans="1:1" x14ac:dyDescent="0.25">
      <c r="A169708" t="s">
        <v>173209</v>
      </c>
    </row>
    <row r="169709" spans="1:1" x14ac:dyDescent="0.25">
      <c r="A169709" t="s">
        <v>173210</v>
      </c>
    </row>
    <row r="169710" spans="1:1" x14ac:dyDescent="0.25">
      <c r="A169710" t="s">
        <v>173211</v>
      </c>
    </row>
    <row r="169711" spans="1:1" x14ac:dyDescent="0.25">
      <c r="A169711" t="s">
        <v>173212</v>
      </c>
    </row>
    <row r="169712" spans="1:1" x14ac:dyDescent="0.25">
      <c r="A169712" t="s">
        <v>173213</v>
      </c>
    </row>
    <row r="169713" spans="1:1" x14ac:dyDescent="0.25">
      <c r="A169713" t="s">
        <v>173214</v>
      </c>
    </row>
    <row r="169714" spans="1:1" x14ac:dyDescent="0.25">
      <c r="A169714" t="s">
        <v>173215</v>
      </c>
    </row>
    <row r="169715" spans="1:1" x14ac:dyDescent="0.25">
      <c r="A169715" t="s">
        <v>173216</v>
      </c>
    </row>
    <row r="169716" spans="1:1" x14ac:dyDescent="0.25">
      <c r="A169716" t="s">
        <v>173217</v>
      </c>
    </row>
    <row r="169717" spans="1:1" x14ac:dyDescent="0.25">
      <c r="A169717" t="s">
        <v>173218</v>
      </c>
    </row>
    <row r="169718" spans="1:1" x14ac:dyDescent="0.25">
      <c r="A169718" t="s">
        <v>173219</v>
      </c>
    </row>
    <row r="169719" spans="1:1" x14ac:dyDescent="0.25">
      <c r="A169719" t="s">
        <v>173220</v>
      </c>
    </row>
    <row r="169720" spans="1:1" x14ac:dyDescent="0.25">
      <c r="A169720" t="s">
        <v>173221</v>
      </c>
    </row>
    <row r="169721" spans="1:1" x14ac:dyDescent="0.25">
      <c r="A169721" t="s">
        <v>173222</v>
      </c>
    </row>
    <row r="169722" spans="1:1" x14ac:dyDescent="0.25">
      <c r="A169722" t="s">
        <v>173223</v>
      </c>
    </row>
    <row r="169723" spans="1:1" x14ac:dyDescent="0.25">
      <c r="A169723" t="s">
        <v>173224</v>
      </c>
    </row>
    <row r="169724" spans="1:1" x14ac:dyDescent="0.25">
      <c r="A169724" t="s">
        <v>173225</v>
      </c>
    </row>
    <row r="169725" spans="1:1" x14ac:dyDescent="0.25">
      <c r="A169725" t="s">
        <v>173226</v>
      </c>
    </row>
    <row r="169726" spans="1:1" x14ac:dyDescent="0.25">
      <c r="A169726" t="s">
        <v>173227</v>
      </c>
    </row>
    <row r="169727" spans="1:1" x14ac:dyDescent="0.25">
      <c r="A169727" t="s">
        <v>173228</v>
      </c>
    </row>
    <row r="169728" spans="1:1" x14ac:dyDescent="0.25">
      <c r="A169728" t="s">
        <v>173229</v>
      </c>
    </row>
    <row r="169729" spans="1:1" x14ac:dyDescent="0.25">
      <c r="A169729" t="s">
        <v>173230</v>
      </c>
    </row>
    <row r="169730" spans="1:1" x14ac:dyDescent="0.25">
      <c r="A169730" t="s">
        <v>173231</v>
      </c>
    </row>
    <row r="169731" spans="1:1" x14ac:dyDescent="0.25">
      <c r="A169731" t="s">
        <v>173232</v>
      </c>
    </row>
    <row r="169732" spans="1:1" x14ac:dyDescent="0.25">
      <c r="A169732" t="s">
        <v>173233</v>
      </c>
    </row>
    <row r="169733" spans="1:1" x14ac:dyDescent="0.25">
      <c r="A169733" t="s">
        <v>173234</v>
      </c>
    </row>
    <row r="169734" spans="1:1" x14ac:dyDescent="0.25">
      <c r="A169734" t="s">
        <v>173235</v>
      </c>
    </row>
    <row r="169735" spans="1:1" x14ac:dyDescent="0.25">
      <c r="A169735" t="s">
        <v>173236</v>
      </c>
    </row>
    <row r="169736" spans="1:1" x14ac:dyDescent="0.25">
      <c r="A169736" t="s">
        <v>173237</v>
      </c>
    </row>
    <row r="169737" spans="1:1" x14ac:dyDescent="0.25">
      <c r="A169737" t="s">
        <v>173238</v>
      </c>
    </row>
    <row r="169738" spans="1:1" x14ac:dyDescent="0.25">
      <c r="A169738" t="s">
        <v>173239</v>
      </c>
    </row>
    <row r="169739" spans="1:1" x14ac:dyDescent="0.25">
      <c r="A169739" t="s">
        <v>173240</v>
      </c>
    </row>
    <row r="169740" spans="1:1" x14ac:dyDescent="0.25">
      <c r="A169740" t="s">
        <v>173241</v>
      </c>
    </row>
    <row r="169741" spans="1:1" x14ac:dyDescent="0.25">
      <c r="A169741" t="s">
        <v>173242</v>
      </c>
    </row>
    <row r="169742" spans="1:1" x14ac:dyDescent="0.25">
      <c r="A169742" t="s">
        <v>173243</v>
      </c>
    </row>
    <row r="169743" spans="1:1" x14ac:dyDescent="0.25">
      <c r="A169743" t="s">
        <v>173244</v>
      </c>
    </row>
    <row r="169744" spans="1:1" x14ac:dyDescent="0.25">
      <c r="A169744" t="s">
        <v>173245</v>
      </c>
    </row>
    <row r="169745" spans="1:1" x14ac:dyDescent="0.25">
      <c r="A169745" t="s">
        <v>173246</v>
      </c>
    </row>
    <row r="169746" spans="1:1" x14ac:dyDescent="0.25">
      <c r="A169746" t="s">
        <v>173247</v>
      </c>
    </row>
    <row r="169747" spans="1:1" x14ac:dyDescent="0.25">
      <c r="A169747" t="s">
        <v>173248</v>
      </c>
    </row>
    <row r="169748" spans="1:1" x14ac:dyDescent="0.25">
      <c r="A169748" t="s">
        <v>173249</v>
      </c>
    </row>
    <row r="169749" spans="1:1" x14ac:dyDescent="0.25">
      <c r="A169749" t="s">
        <v>173250</v>
      </c>
    </row>
    <row r="169750" spans="1:1" x14ac:dyDescent="0.25">
      <c r="A169750" t="s">
        <v>173251</v>
      </c>
    </row>
    <row r="169751" spans="1:1" x14ac:dyDescent="0.25">
      <c r="A169751" t="s">
        <v>173252</v>
      </c>
    </row>
    <row r="169752" spans="1:1" x14ac:dyDescent="0.25">
      <c r="A169752" t="s">
        <v>173253</v>
      </c>
    </row>
    <row r="169753" spans="1:1" x14ac:dyDescent="0.25">
      <c r="A169753" t="s">
        <v>173254</v>
      </c>
    </row>
    <row r="169754" spans="1:1" x14ac:dyDescent="0.25">
      <c r="A169754" t="s">
        <v>173255</v>
      </c>
    </row>
    <row r="169755" spans="1:1" x14ac:dyDescent="0.25">
      <c r="A169755" t="s">
        <v>173256</v>
      </c>
    </row>
    <row r="169756" spans="1:1" x14ac:dyDescent="0.25">
      <c r="A169756" t="s">
        <v>173257</v>
      </c>
    </row>
    <row r="169757" spans="1:1" x14ac:dyDescent="0.25">
      <c r="A169757" t="s">
        <v>173258</v>
      </c>
    </row>
    <row r="169758" spans="1:1" x14ac:dyDescent="0.25">
      <c r="A169758" t="s">
        <v>173259</v>
      </c>
    </row>
    <row r="169759" spans="1:1" x14ac:dyDescent="0.25">
      <c r="A169759" t="s">
        <v>173260</v>
      </c>
    </row>
    <row r="169760" spans="1:1" x14ac:dyDescent="0.25">
      <c r="A169760" t="s">
        <v>173261</v>
      </c>
    </row>
    <row r="169761" spans="1:1" x14ac:dyDescent="0.25">
      <c r="A169761" t="s">
        <v>173262</v>
      </c>
    </row>
    <row r="169762" spans="1:1" x14ac:dyDescent="0.25">
      <c r="A169762" t="s">
        <v>173263</v>
      </c>
    </row>
    <row r="169763" spans="1:1" x14ac:dyDescent="0.25">
      <c r="A169763" t="s">
        <v>173264</v>
      </c>
    </row>
    <row r="169764" spans="1:1" x14ac:dyDescent="0.25">
      <c r="A169764" t="s">
        <v>173265</v>
      </c>
    </row>
    <row r="169765" spans="1:1" x14ac:dyDescent="0.25">
      <c r="A169765" t="s">
        <v>173266</v>
      </c>
    </row>
    <row r="169766" spans="1:1" x14ac:dyDescent="0.25">
      <c r="A169766" t="s">
        <v>173267</v>
      </c>
    </row>
    <row r="169767" spans="1:1" x14ac:dyDescent="0.25">
      <c r="A169767" t="s">
        <v>173268</v>
      </c>
    </row>
    <row r="169768" spans="1:1" x14ac:dyDescent="0.25">
      <c r="A169768" t="s">
        <v>173269</v>
      </c>
    </row>
    <row r="169769" spans="1:1" x14ac:dyDescent="0.25">
      <c r="A169769" t="s">
        <v>173270</v>
      </c>
    </row>
    <row r="169770" spans="1:1" x14ac:dyDescent="0.25">
      <c r="A169770" t="s">
        <v>173271</v>
      </c>
    </row>
    <row r="169771" spans="1:1" x14ac:dyDescent="0.25">
      <c r="A169771" t="s">
        <v>173272</v>
      </c>
    </row>
    <row r="169772" spans="1:1" x14ac:dyDescent="0.25">
      <c r="A169772" t="s">
        <v>173273</v>
      </c>
    </row>
    <row r="169773" spans="1:1" x14ac:dyDescent="0.25">
      <c r="A169773" t="s">
        <v>173274</v>
      </c>
    </row>
    <row r="169774" spans="1:1" x14ac:dyDescent="0.25">
      <c r="A169774" t="s">
        <v>173275</v>
      </c>
    </row>
    <row r="169775" spans="1:1" x14ac:dyDescent="0.25">
      <c r="A169775" t="s">
        <v>173276</v>
      </c>
    </row>
    <row r="169776" spans="1:1" x14ac:dyDescent="0.25">
      <c r="A169776" t="s">
        <v>173277</v>
      </c>
    </row>
    <row r="169777" spans="1:1" x14ac:dyDescent="0.25">
      <c r="A169777" t="s">
        <v>173278</v>
      </c>
    </row>
    <row r="169778" spans="1:1" x14ac:dyDescent="0.25">
      <c r="A169778" t="s">
        <v>173279</v>
      </c>
    </row>
    <row r="169779" spans="1:1" x14ac:dyDescent="0.25">
      <c r="A169779" t="s">
        <v>173280</v>
      </c>
    </row>
    <row r="169780" spans="1:1" x14ac:dyDescent="0.25">
      <c r="A169780" t="s">
        <v>173281</v>
      </c>
    </row>
    <row r="169781" spans="1:1" x14ac:dyDescent="0.25">
      <c r="A169781" t="s">
        <v>173282</v>
      </c>
    </row>
    <row r="169782" spans="1:1" x14ac:dyDescent="0.25">
      <c r="A169782" t="s">
        <v>173283</v>
      </c>
    </row>
    <row r="169783" spans="1:1" x14ac:dyDescent="0.25">
      <c r="A169783" t="s">
        <v>173284</v>
      </c>
    </row>
    <row r="169784" spans="1:1" x14ac:dyDescent="0.25">
      <c r="A169784" t="s">
        <v>173285</v>
      </c>
    </row>
    <row r="169785" spans="1:1" x14ac:dyDescent="0.25">
      <c r="A169785" t="s">
        <v>173286</v>
      </c>
    </row>
    <row r="169786" spans="1:1" x14ac:dyDescent="0.25">
      <c r="A169786" t="s">
        <v>173287</v>
      </c>
    </row>
    <row r="169787" spans="1:1" x14ac:dyDescent="0.25">
      <c r="A169787" t="s">
        <v>173288</v>
      </c>
    </row>
    <row r="169788" spans="1:1" x14ac:dyDescent="0.25">
      <c r="A169788" t="s">
        <v>173289</v>
      </c>
    </row>
    <row r="169789" spans="1:1" x14ac:dyDescent="0.25">
      <c r="A169789" t="s">
        <v>173290</v>
      </c>
    </row>
    <row r="169790" spans="1:1" x14ac:dyDescent="0.25">
      <c r="A169790" t="s">
        <v>173291</v>
      </c>
    </row>
    <row r="169791" spans="1:1" x14ac:dyDescent="0.25">
      <c r="A169791" t="s">
        <v>173292</v>
      </c>
    </row>
    <row r="169792" spans="1:1" x14ac:dyDescent="0.25">
      <c r="A169792" t="s">
        <v>173293</v>
      </c>
    </row>
    <row r="169793" spans="1:1" x14ac:dyDescent="0.25">
      <c r="A169793" t="s">
        <v>173294</v>
      </c>
    </row>
    <row r="169794" spans="1:1" x14ac:dyDescent="0.25">
      <c r="A169794" t="s">
        <v>173295</v>
      </c>
    </row>
    <row r="169795" spans="1:1" x14ac:dyDescent="0.25">
      <c r="A169795" t="s">
        <v>173296</v>
      </c>
    </row>
    <row r="169796" spans="1:1" x14ac:dyDescent="0.25">
      <c r="A169796" t="s">
        <v>173297</v>
      </c>
    </row>
    <row r="169797" spans="1:1" x14ac:dyDescent="0.25">
      <c r="A169797" t="s">
        <v>173298</v>
      </c>
    </row>
    <row r="169798" spans="1:1" x14ac:dyDescent="0.25">
      <c r="A169798" t="s">
        <v>173299</v>
      </c>
    </row>
    <row r="169799" spans="1:1" x14ac:dyDescent="0.25">
      <c r="A169799" t="s">
        <v>173300</v>
      </c>
    </row>
    <row r="169800" spans="1:1" x14ac:dyDescent="0.25">
      <c r="A169800" t="s">
        <v>173301</v>
      </c>
    </row>
    <row r="169801" spans="1:1" x14ac:dyDescent="0.25">
      <c r="A169801" t="s">
        <v>173302</v>
      </c>
    </row>
    <row r="169802" spans="1:1" x14ac:dyDescent="0.25">
      <c r="A169802" t="s">
        <v>173303</v>
      </c>
    </row>
    <row r="169803" spans="1:1" x14ac:dyDescent="0.25">
      <c r="A169803" t="s">
        <v>173304</v>
      </c>
    </row>
    <row r="169804" spans="1:1" x14ac:dyDescent="0.25">
      <c r="A169804" t="s">
        <v>173305</v>
      </c>
    </row>
    <row r="169805" spans="1:1" x14ac:dyDescent="0.25">
      <c r="A169805" t="s">
        <v>173306</v>
      </c>
    </row>
    <row r="169806" spans="1:1" x14ac:dyDescent="0.25">
      <c r="A169806" t="s">
        <v>173307</v>
      </c>
    </row>
    <row r="169807" spans="1:1" x14ac:dyDescent="0.25">
      <c r="A169807" t="s">
        <v>173308</v>
      </c>
    </row>
    <row r="169808" spans="1:1" x14ac:dyDescent="0.25">
      <c r="A169808" t="s">
        <v>173309</v>
      </c>
    </row>
    <row r="169809" spans="1:1" x14ac:dyDescent="0.25">
      <c r="A169809" t="s">
        <v>173310</v>
      </c>
    </row>
    <row r="169810" spans="1:1" x14ac:dyDescent="0.25">
      <c r="A169810" t="s">
        <v>173311</v>
      </c>
    </row>
    <row r="169811" spans="1:1" x14ac:dyDescent="0.25">
      <c r="A169811" t="s">
        <v>173312</v>
      </c>
    </row>
    <row r="169812" spans="1:1" x14ac:dyDescent="0.25">
      <c r="A169812" t="s">
        <v>173313</v>
      </c>
    </row>
    <row r="169813" spans="1:1" x14ac:dyDescent="0.25">
      <c r="A169813" t="s">
        <v>173314</v>
      </c>
    </row>
    <row r="169814" spans="1:1" x14ac:dyDescent="0.25">
      <c r="A169814" t="s">
        <v>173315</v>
      </c>
    </row>
    <row r="169815" spans="1:1" x14ac:dyDescent="0.25">
      <c r="A169815" t="s">
        <v>173316</v>
      </c>
    </row>
    <row r="169816" spans="1:1" x14ac:dyDescent="0.25">
      <c r="A169816" t="s">
        <v>173317</v>
      </c>
    </row>
    <row r="169817" spans="1:1" x14ac:dyDescent="0.25">
      <c r="A169817" t="s">
        <v>173318</v>
      </c>
    </row>
    <row r="169818" spans="1:1" x14ac:dyDescent="0.25">
      <c r="A169818" t="s">
        <v>173319</v>
      </c>
    </row>
    <row r="169819" spans="1:1" x14ac:dyDescent="0.25">
      <c r="A169819" t="s">
        <v>173320</v>
      </c>
    </row>
    <row r="169820" spans="1:1" x14ac:dyDescent="0.25">
      <c r="A169820" t="s">
        <v>173321</v>
      </c>
    </row>
    <row r="169821" spans="1:1" x14ac:dyDescent="0.25">
      <c r="A169821" t="s">
        <v>173322</v>
      </c>
    </row>
    <row r="169822" spans="1:1" x14ac:dyDescent="0.25">
      <c r="A169822" t="s">
        <v>173323</v>
      </c>
    </row>
    <row r="169823" spans="1:1" x14ac:dyDescent="0.25">
      <c r="A169823" t="s">
        <v>173324</v>
      </c>
    </row>
    <row r="169824" spans="1:1" x14ac:dyDescent="0.25">
      <c r="A169824" t="s">
        <v>173325</v>
      </c>
    </row>
    <row r="169825" spans="1:1" x14ac:dyDescent="0.25">
      <c r="A169825" t="s">
        <v>173326</v>
      </c>
    </row>
    <row r="169826" spans="1:1" x14ac:dyDescent="0.25">
      <c r="A169826" t="s">
        <v>173327</v>
      </c>
    </row>
    <row r="169827" spans="1:1" x14ac:dyDescent="0.25">
      <c r="A169827" t="s">
        <v>173328</v>
      </c>
    </row>
    <row r="169828" spans="1:1" x14ac:dyDescent="0.25">
      <c r="A169828" t="s">
        <v>173329</v>
      </c>
    </row>
    <row r="169829" spans="1:1" x14ac:dyDescent="0.25">
      <c r="A169829" t="s">
        <v>173330</v>
      </c>
    </row>
    <row r="169830" spans="1:1" x14ac:dyDescent="0.25">
      <c r="A169830" t="s">
        <v>173331</v>
      </c>
    </row>
    <row r="169831" spans="1:1" x14ac:dyDescent="0.25">
      <c r="A169831" t="s">
        <v>173332</v>
      </c>
    </row>
    <row r="169832" spans="1:1" x14ac:dyDescent="0.25">
      <c r="A169832" t="s">
        <v>173333</v>
      </c>
    </row>
    <row r="169833" spans="1:1" x14ac:dyDescent="0.25">
      <c r="A169833" t="s">
        <v>173334</v>
      </c>
    </row>
    <row r="169834" spans="1:1" x14ac:dyDescent="0.25">
      <c r="A169834" t="s">
        <v>173335</v>
      </c>
    </row>
    <row r="169835" spans="1:1" x14ac:dyDescent="0.25">
      <c r="A169835" t="s">
        <v>173336</v>
      </c>
    </row>
    <row r="169836" spans="1:1" x14ac:dyDescent="0.25">
      <c r="A169836" t="s">
        <v>173337</v>
      </c>
    </row>
    <row r="169837" spans="1:1" x14ac:dyDescent="0.25">
      <c r="A169837" t="s">
        <v>173338</v>
      </c>
    </row>
    <row r="169838" spans="1:1" x14ac:dyDescent="0.25">
      <c r="A169838" t="s">
        <v>173339</v>
      </c>
    </row>
    <row r="169839" spans="1:1" x14ac:dyDescent="0.25">
      <c r="A169839" t="s">
        <v>173340</v>
      </c>
    </row>
    <row r="169840" spans="1:1" x14ac:dyDescent="0.25">
      <c r="A169840" t="s">
        <v>173341</v>
      </c>
    </row>
    <row r="169841" spans="1:1" x14ac:dyDescent="0.25">
      <c r="A169841" t="s">
        <v>173342</v>
      </c>
    </row>
    <row r="169842" spans="1:1" x14ac:dyDescent="0.25">
      <c r="A169842" t="s">
        <v>173343</v>
      </c>
    </row>
    <row r="169843" spans="1:1" x14ac:dyDescent="0.25">
      <c r="A169843" t="s">
        <v>173344</v>
      </c>
    </row>
    <row r="169844" spans="1:1" x14ac:dyDescent="0.25">
      <c r="A169844" t="s">
        <v>173345</v>
      </c>
    </row>
    <row r="169845" spans="1:1" x14ac:dyDescent="0.25">
      <c r="A169845" t="s">
        <v>173346</v>
      </c>
    </row>
    <row r="169846" spans="1:1" x14ac:dyDescent="0.25">
      <c r="A169846" t="s">
        <v>173347</v>
      </c>
    </row>
    <row r="169847" spans="1:1" x14ac:dyDescent="0.25">
      <c r="A169847" t="s">
        <v>173348</v>
      </c>
    </row>
    <row r="169848" spans="1:1" x14ac:dyDescent="0.25">
      <c r="A169848" t="s">
        <v>173349</v>
      </c>
    </row>
    <row r="169849" spans="1:1" x14ac:dyDescent="0.25">
      <c r="A169849" t="s">
        <v>173350</v>
      </c>
    </row>
    <row r="169850" spans="1:1" x14ac:dyDescent="0.25">
      <c r="A169850" t="s">
        <v>173351</v>
      </c>
    </row>
    <row r="169851" spans="1:1" x14ac:dyDescent="0.25">
      <c r="A169851" t="s">
        <v>173352</v>
      </c>
    </row>
    <row r="169852" spans="1:1" x14ac:dyDescent="0.25">
      <c r="A169852" t="s">
        <v>173353</v>
      </c>
    </row>
    <row r="169853" spans="1:1" x14ac:dyDescent="0.25">
      <c r="A169853" t="s">
        <v>173354</v>
      </c>
    </row>
    <row r="169854" spans="1:1" x14ac:dyDescent="0.25">
      <c r="A169854" t="s">
        <v>173355</v>
      </c>
    </row>
    <row r="169855" spans="1:1" x14ac:dyDescent="0.25">
      <c r="A169855" t="s">
        <v>173356</v>
      </c>
    </row>
    <row r="169856" spans="1:1" x14ac:dyDescent="0.25">
      <c r="A169856" t="s">
        <v>173357</v>
      </c>
    </row>
    <row r="169857" spans="1:1" x14ac:dyDescent="0.25">
      <c r="A169857" t="s">
        <v>173358</v>
      </c>
    </row>
    <row r="169858" spans="1:1" x14ac:dyDescent="0.25">
      <c r="A169858" t="s">
        <v>173359</v>
      </c>
    </row>
    <row r="169859" spans="1:1" x14ac:dyDescent="0.25">
      <c r="A169859" t="s">
        <v>173360</v>
      </c>
    </row>
    <row r="169860" spans="1:1" x14ac:dyDescent="0.25">
      <c r="A169860" t="s">
        <v>173361</v>
      </c>
    </row>
    <row r="169861" spans="1:1" x14ac:dyDescent="0.25">
      <c r="A169861" t="s">
        <v>173362</v>
      </c>
    </row>
    <row r="169862" spans="1:1" x14ac:dyDescent="0.25">
      <c r="A169862" t="s">
        <v>173363</v>
      </c>
    </row>
    <row r="169863" spans="1:1" x14ac:dyDescent="0.25">
      <c r="A169863" t="s">
        <v>173364</v>
      </c>
    </row>
    <row r="169864" spans="1:1" x14ac:dyDescent="0.25">
      <c r="A169864" t="s">
        <v>173365</v>
      </c>
    </row>
    <row r="169865" spans="1:1" x14ac:dyDescent="0.25">
      <c r="A169865" t="s">
        <v>173366</v>
      </c>
    </row>
    <row r="169866" spans="1:1" x14ac:dyDescent="0.25">
      <c r="A169866" t="s">
        <v>173367</v>
      </c>
    </row>
    <row r="169867" spans="1:1" x14ac:dyDescent="0.25">
      <c r="A169867" t="s">
        <v>173368</v>
      </c>
    </row>
    <row r="169868" spans="1:1" x14ac:dyDescent="0.25">
      <c r="A169868" t="s">
        <v>173369</v>
      </c>
    </row>
    <row r="169869" spans="1:1" x14ac:dyDescent="0.25">
      <c r="A169869" t="s">
        <v>173370</v>
      </c>
    </row>
    <row r="169870" spans="1:1" x14ac:dyDescent="0.25">
      <c r="A169870" t="s">
        <v>173371</v>
      </c>
    </row>
    <row r="169871" spans="1:1" x14ac:dyDescent="0.25">
      <c r="A169871" t="s">
        <v>173372</v>
      </c>
    </row>
    <row r="169872" spans="1:1" x14ac:dyDescent="0.25">
      <c r="A169872" t="s">
        <v>173373</v>
      </c>
    </row>
    <row r="169873" spans="1:1" x14ac:dyDescent="0.25">
      <c r="A169873" t="s">
        <v>173374</v>
      </c>
    </row>
    <row r="169874" spans="1:1" x14ac:dyDescent="0.25">
      <c r="A169874" t="s">
        <v>173375</v>
      </c>
    </row>
    <row r="169875" spans="1:1" x14ac:dyDescent="0.25">
      <c r="A169875" t="s">
        <v>173376</v>
      </c>
    </row>
    <row r="169876" spans="1:1" x14ac:dyDescent="0.25">
      <c r="A169876" t="s">
        <v>173377</v>
      </c>
    </row>
    <row r="169877" spans="1:1" x14ac:dyDescent="0.25">
      <c r="A169877" t="s">
        <v>173378</v>
      </c>
    </row>
    <row r="169878" spans="1:1" x14ac:dyDescent="0.25">
      <c r="A169878" t="s">
        <v>173379</v>
      </c>
    </row>
    <row r="169879" spans="1:1" x14ac:dyDescent="0.25">
      <c r="A169879" t="s">
        <v>173380</v>
      </c>
    </row>
    <row r="169880" spans="1:1" x14ac:dyDescent="0.25">
      <c r="A169880" t="s">
        <v>173381</v>
      </c>
    </row>
    <row r="169881" spans="1:1" x14ac:dyDescent="0.25">
      <c r="A169881" t="s">
        <v>173382</v>
      </c>
    </row>
    <row r="169882" spans="1:1" x14ac:dyDescent="0.25">
      <c r="A169882" t="s">
        <v>173383</v>
      </c>
    </row>
    <row r="169883" spans="1:1" x14ac:dyDescent="0.25">
      <c r="A169883" t="s">
        <v>173384</v>
      </c>
    </row>
    <row r="169884" spans="1:1" x14ac:dyDescent="0.25">
      <c r="A169884" t="s">
        <v>173385</v>
      </c>
    </row>
    <row r="169885" spans="1:1" x14ac:dyDescent="0.25">
      <c r="A169885" t="s">
        <v>173386</v>
      </c>
    </row>
    <row r="169886" spans="1:1" x14ac:dyDescent="0.25">
      <c r="A169886" t="s">
        <v>173387</v>
      </c>
    </row>
    <row r="169887" spans="1:1" x14ac:dyDescent="0.25">
      <c r="A169887" t="s">
        <v>173388</v>
      </c>
    </row>
    <row r="169888" spans="1:1" x14ac:dyDescent="0.25">
      <c r="A169888" t="s">
        <v>173389</v>
      </c>
    </row>
    <row r="169889" spans="1:1" x14ac:dyDescent="0.25">
      <c r="A169889" t="s">
        <v>173390</v>
      </c>
    </row>
    <row r="169890" spans="1:1" x14ac:dyDescent="0.25">
      <c r="A169890" t="s">
        <v>173391</v>
      </c>
    </row>
    <row r="169891" spans="1:1" x14ac:dyDescent="0.25">
      <c r="A169891" t="s">
        <v>173392</v>
      </c>
    </row>
    <row r="169892" spans="1:1" x14ac:dyDescent="0.25">
      <c r="A169892" t="s">
        <v>173393</v>
      </c>
    </row>
    <row r="169893" spans="1:1" x14ac:dyDescent="0.25">
      <c r="A169893" t="s">
        <v>173394</v>
      </c>
    </row>
    <row r="169894" spans="1:1" x14ac:dyDescent="0.25">
      <c r="A169894" t="s">
        <v>173395</v>
      </c>
    </row>
    <row r="169895" spans="1:1" x14ac:dyDescent="0.25">
      <c r="A169895" t="s">
        <v>173396</v>
      </c>
    </row>
    <row r="169896" spans="1:1" x14ac:dyDescent="0.25">
      <c r="A169896" t="s">
        <v>173397</v>
      </c>
    </row>
    <row r="169897" spans="1:1" x14ac:dyDescent="0.25">
      <c r="A169897" t="s">
        <v>173398</v>
      </c>
    </row>
    <row r="169898" spans="1:1" x14ac:dyDescent="0.25">
      <c r="A169898" t="s">
        <v>173399</v>
      </c>
    </row>
    <row r="169899" spans="1:1" x14ac:dyDescent="0.25">
      <c r="A169899" t="s">
        <v>173400</v>
      </c>
    </row>
    <row r="169900" spans="1:1" x14ac:dyDescent="0.25">
      <c r="A169900" t="s">
        <v>173401</v>
      </c>
    </row>
    <row r="169901" spans="1:1" x14ac:dyDescent="0.25">
      <c r="A169901" t="s">
        <v>173402</v>
      </c>
    </row>
    <row r="169902" spans="1:1" x14ac:dyDescent="0.25">
      <c r="A169902" t="s">
        <v>173403</v>
      </c>
    </row>
    <row r="169903" spans="1:1" x14ac:dyDescent="0.25">
      <c r="A169903" t="s">
        <v>173404</v>
      </c>
    </row>
    <row r="169904" spans="1:1" x14ac:dyDescent="0.25">
      <c r="A169904" t="s">
        <v>173405</v>
      </c>
    </row>
    <row r="169905" spans="1:1" x14ac:dyDescent="0.25">
      <c r="A169905" t="s">
        <v>173406</v>
      </c>
    </row>
    <row r="169906" spans="1:1" x14ac:dyDescent="0.25">
      <c r="A169906" t="s">
        <v>173407</v>
      </c>
    </row>
    <row r="169907" spans="1:1" x14ac:dyDescent="0.25">
      <c r="A169907" t="s">
        <v>173408</v>
      </c>
    </row>
    <row r="169908" spans="1:1" x14ac:dyDescent="0.25">
      <c r="A169908" t="s">
        <v>173409</v>
      </c>
    </row>
    <row r="169909" spans="1:1" x14ac:dyDescent="0.25">
      <c r="A169909" t="s">
        <v>173410</v>
      </c>
    </row>
    <row r="169910" spans="1:1" x14ac:dyDescent="0.25">
      <c r="A169910" t="s">
        <v>173411</v>
      </c>
    </row>
    <row r="169911" spans="1:1" x14ac:dyDescent="0.25">
      <c r="A169911" t="s">
        <v>173412</v>
      </c>
    </row>
    <row r="169912" spans="1:1" x14ac:dyDescent="0.25">
      <c r="A169912" t="s">
        <v>173413</v>
      </c>
    </row>
    <row r="169913" spans="1:1" x14ac:dyDescent="0.25">
      <c r="A169913" t="s">
        <v>173414</v>
      </c>
    </row>
    <row r="169914" spans="1:1" x14ac:dyDescent="0.25">
      <c r="A169914" t="s">
        <v>173415</v>
      </c>
    </row>
    <row r="169915" spans="1:1" x14ac:dyDescent="0.25">
      <c r="A169915" t="s">
        <v>173416</v>
      </c>
    </row>
    <row r="169916" spans="1:1" x14ac:dyDescent="0.25">
      <c r="A169916" t="s">
        <v>173417</v>
      </c>
    </row>
    <row r="169917" spans="1:1" x14ac:dyDescent="0.25">
      <c r="A169917" t="s">
        <v>173418</v>
      </c>
    </row>
    <row r="169918" spans="1:1" x14ac:dyDescent="0.25">
      <c r="A169918" t="s">
        <v>173419</v>
      </c>
    </row>
    <row r="169919" spans="1:1" x14ac:dyDescent="0.25">
      <c r="A169919" t="s">
        <v>173420</v>
      </c>
    </row>
    <row r="169920" spans="1:1" x14ac:dyDescent="0.25">
      <c r="A169920" t="s">
        <v>173421</v>
      </c>
    </row>
    <row r="169921" spans="1:1" x14ac:dyDescent="0.25">
      <c r="A169921" t="s">
        <v>173422</v>
      </c>
    </row>
    <row r="169922" spans="1:1" x14ac:dyDescent="0.25">
      <c r="A169922" t="s">
        <v>173423</v>
      </c>
    </row>
    <row r="169923" spans="1:1" x14ac:dyDescent="0.25">
      <c r="A169923" t="s">
        <v>173424</v>
      </c>
    </row>
    <row r="169924" spans="1:1" x14ac:dyDescent="0.25">
      <c r="A169924" t="s">
        <v>173425</v>
      </c>
    </row>
    <row r="169925" spans="1:1" x14ac:dyDescent="0.25">
      <c r="A169925" t="s">
        <v>173426</v>
      </c>
    </row>
    <row r="169926" spans="1:1" x14ac:dyDescent="0.25">
      <c r="A169926" t="s">
        <v>173427</v>
      </c>
    </row>
    <row r="169927" spans="1:1" x14ac:dyDescent="0.25">
      <c r="A169927" t="s">
        <v>173428</v>
      </c>
    </row>
    <row r="169928" spans="1:1" x14ac:dyDescent="0.25">
      <c r="A169928" t="s">
        <v>173429</v>
      </c>
    </row>
    <row r="169929" spans="1:1" x14ac:dyDescent="0.25">
      <c r="A169929" t="s">
        <v>173430</v>
      </c>
    </row>
    <row r="169930" spans="1:1" x14ac:dyDescent="0.25">
      <c r="A169930" t="s">
        <v>173431</v>
      </c>
    </row>
    <row r="169931" spans="1:1" x14ac:dyDescent="0.25">
      <c r="A169931" t="s">
        <v>173432</v>
      </c>
    </row>
    <row r="169932" spans="1:1" x14ac:dyDescent="0.25">
      <c r="A169932" t="s">
        <v>173433</v>
      </c>
    </row>
    <row r="169933" spans="1:1" x14ac:dyDescent="0.25">
      <c r="A169933" t="s">
        <v>173434</v>
      </c>
    </row>
    <row r="169934" spans="1:1" x14ac:dyDescent="0.25">
      <c r="A169934" t="s">
        <v>173435</v>
      </c>
    </row>
    <row r="169935" spans="1:1" x14ac:dyDescent="0.25">
      <c r="A169935" t="s">
        <v>173436</v>
      </c>
    </row>
    <row r="169936" spans="1:1" x14ac:dyDescent="0.25">
      <c r="A169936" t="s">
        <v>173437</v>
      </c>
    </row>
    <row r="169937" spans="1:1" x14ac:dyDescent="0.25">
      <c r="A169937" t="s">
        <v>173438</v>
      </c>
    </row>
    <row r="169938" spans="1:1" x14ac:dyDescent="0.25">
      <c r="A169938" t="s">
        <v>173439</v>
      </c>
    </row>
    <row r="169939" spans="1:1" x14ac:dyDescent="0.25">
      <c r="A169939" t="s">
        <v>173440</v>
      </c>
    </row>
    <row r="169940" spans="1:1" x14ac:dyDescent="0.25">
      <c r="A169940" t="s">
        <v>173441</v>
      </c>
    </row>
    <row r="169941" spans="1:1" x14ac:dyDescent="0.25">
      <c r="A169941" t="s">
        <v>173442</v>
      </c>
    </row>
    <row r="169942" spans="1:1" x14ac:dyDescent="0.25">
      <c r="A169942" t="s">
        <v>173443</v>
      </c>
    </row>
    <row r="169943" spans="1:1" x14ac:dyDescent="0.25">
      <c r="A169943" t="s">
        <v>173444</v>
      </c>
    </row>
    <row r="169944" spans="1:1" x14ac:dyDescent="0.25">
      <c r="A169944" t="s">
        <v>173445</v>
      </c>
    </row>
    <row r="169945" spans="1:1" x14ac:dyDescent="0.25">
      <c r="A169945" t="s">
        <v>173446</v>
      </c>
    </row>
    <row r="169946" spans="1:1" x14ac:dyDescent="0.25">
      <c r="A169946" t="s">
        <v>173447</v>
      </c>
    </row>
    <row r="169947" spans="1:1" x14ac:dyDescent="0.25">
      <c r="A169947" t="s">
        <v>173448</v>
      </c>
    </row>
    <row r="169948" spans="1:1" x14ac:dyDescent="0.25">
      <c r="A169948" t="s">
        <v>173449</v>
      </c>
    </row>
    <row r="169949" spans="1:1" x14ac:dyDescent="0.25">
      <c r="A169949" t="s">
        <v>173450</v>
      </c>
    </row>
    <row r="169950" spans="1:1" x14ac:dyDescent="0.25">
      <c r="A169950" t="s">
        <v>173451</v>
      </c>
    </row>
    <row r="169951" spans="1:1" x14ac:dyDescent="0.25">
      <c r="A169951" t="s">
        <v>173452</v>
      </c>
    </row>
    <row r="169952" spans="1:1" x14ac:dyDescent="0.25">
      <c r="A169952" t="s">
        <v>173453</v>
      </c>
    </row>
    <row r="169953" spans="1:1" x14ac:dyDescent="0.25">
      <c r="A169953" t="s">
        <v>173454</v>
      </c>
    </row>
    <row r="169954" spans="1:1" x14ac:dyDescent="0.25">
      <c r="A169954" t="s">
        <v>173455</v>
      </c>
    </row>
    <row r="169955" spans="1:1" x14ac:dyDescent="0.25">
      <c r="A169955" t="s">
        <v>173456</v>
      </c>
    </row>
    <row r="169956" spans="1:1" x14ac:dyDescent="0.25">
      <c r="A169956" t="s">
        <v>173457</v>
      </c>
    </row>
    <row r="169957" spans="1:1" x14ac:dyDescent="0.25">
      <c r="A169957" t="s">
        <v>173458</v>
      </c>
    </row>
    <row r="169958" spans="1:1" x14ac:dyDescent="0.25">
      <c r="A169958" t="s">
        <v>173459</v>
      </c>
    </row>
    <row r="169959" spans="1:1" x14ac:dyDescent="0.25">
      <c r="A169959" t="s">
        <v>173460</v>
      </c>
    </row>
    <row r="169960" spans="1:1" x14ac:dyDescent="0.25">
      <c r="A169960" t="s">
        <v>173461</v>
      </c>
    </row>
    <row r="169961" spans="1:1" x14ac:dyDescent="0.25">
      <c r="A169961" t="s">
        <v>173462</v>
      </c>
    </row>
    <row r="169962" spans="1:1" x14ac:dyDescent="0.25">
      <c r="A169962" t="s">
        <v>173463</v>
      </c>
    </row>
    <row r="169963" spans="1:1" x14ac:dyDescent="0.25">
      <c r="A169963" t="s">
        <v>173464</v>
      </c>
    </row>
    <row r="169964" spans="1:1" x14ac:dyDescent="0.25">
      <c r="A169964" t="s">
        <v>173465</v>
      </c>
    </row>
    <row r="169965" spans="1:1" x14ac:dyDescent="0.25">
      <c r="A169965" t="s">
        <v>173466</v>
      </c>
    </row>
    <row r="169966" spans="1:1" x14ac:dyDescent="0.25">
      <c r="A169966" t="s">
        <v>173467</v>
      </c>
    </row>
    <row r="169967" spans="1:1" x14ac:dyDescent="0.25">
      <c r="A169967" t="s">
        <v>173468</v>
      </c>
    </row>
    <row r="169968" spans="1:1" x14ac:dyDescent="0.25">
      <c r="A169968" t="s">
        <v>173469</v>
      </c>
    </row>
    <row r="169969" spans="1:1" x14ac:dyDescent="0.25">
      <c r="A169969" t="s">
        <v>173470</v>
      </c>
    </row>
    <row r="169970" spans="1:1" x14ac:dyDescent="0.25">
      <c r="A169970" t="s">
        <v>173471</v>
      </c>
    </row>
    <row r="169971" spans="1:1" x14ac:dyDescent="0.25">
      <c r="A169971" t="s">
        <v>173472</v>
      </c>
    </row>
    <row r="169972" spans="1:1" x14ac:dyDescent="0.25">
      <c r="A169972" t="s">
        <v>173473</v>
      </c>
    </row>
    <row r="169973" spans="1:1" x14ac:dyDescent="0.25">
      <c r="A169973" t="s">
        <v>173474</v>
      </c>
    </row>
    <row r="169974" spans="1:1" x14ac:dyDescent="0.25">
      <c r="A169974" t="s">
        <v>173475</v>
      </c>
    </row>
    <row r="169975" spans="1:1" x14ac:dyDescent="0.25">
      <c r="A169975" t="s">
        <v>173476</v>
      </c>
    </row>
    <row r="169976" spans="1:1" x14ac:dyDescent="0.25">
      <c r="A169976" t="s">
        <v>173477</v>
      </c>
    </row>
    <row r="169977" spans="1:1" x14ac:dyDescent="0.25">
      <c r="A169977" t="s">
        <v>173478</v>
      </c>
    </row>
    <row r="169978" spans="1:1" x14ac:dyDescent="0.25">
      <c r="A169978" t="s">
        <v>173479</v>
      </c>
    </row>
    <row r="169979" spans="1:1" x14ac:dyDescent="0.25">
      <c r="A169979" t="s">
        <v>173480</v>
      </c>
    </row>
    <row r="169980" spans="1:1" x14ac:dyDescent="0.25">
      <c r="A169980" t="s">
        <v>173481</v>
      </c>
    </row>
    <row r="169981" spans="1:1" x14ac:dyDescent="0.25">
      <c r="A169981" t="s">
        <v>173482</v>
      </c>
    </row>
    <row r="169982" spans="1:1" x14ac:dyDescent="0.25">
      <c r="A169982" t="s">
        <v>173483</v>
      </c>
    </row>
    <row r="169983" spans="1:1" x14ac:dyDescent="0.25">
      <c r="A169983" t="s">
        <v>173484</v>
      </c>
    </row>
    <row r="169984" spans="1:1" x14ac:dyDescent="0.25">
      <c r="A169984" t="s">
        <v>173485</v>
      </c>
    </row>
    <row r="169985" spans="1:1" x14ac:dyDescent="0.25">
      <c r="A169985" t="s">
        <v>173486</v>
      </c>
    </row>
    <row r="169986" spans="1:1" x14ac:dyDescent="0.25">
      <c r="A169986" t="s">
        <v>173487</v>
      </c>
    </row>
    <row r="169987" spans="1:1" x14ac:dyDescent="0.25">
      <c r="A169987" t="s">
        <v>173488</v>
      </c>
    </row>
    <row r="169988" spans="1:1" x14ac:dyDescent="0.25">
      <c r="A169988" t="s">
        <v>173489</v>
      </c>
    </row>
    <row r="169989" spans="1:1" x14ac:dyDescent="0.25">
      <c r="A169989" t="s">
        <v>173490</v>
      </c>
    </row>
    <row r="169990" spans="1:1" x14ac:dyDescent="0.25">
      <c r="A169990" t="s">
        <v>173491</v>
      </c>
    </row>
    <row r="169991" spans="1:1" x14ac:dyDescent="0.25">
      <c r="A169991" t="s">
        <v>173492</v>
      </c>
    </row>
    <row r="169992" spans="1:1" x14ac:dyDescent="0.25">
      <c r="A169992" t="s">
        <v>173493</v>
      </c>
    </row>
    <row r="169993" spans="1:1" x14ac:dyDescent="0.25">
      <c r="A169993" t="s">
        <v>173494</v>
      </c>
    </row>
    <row r="169994" spans="1:1" x14ac:dyDescent="0.25">
      <c r="A169994" t="s">
        <v>173495</v>
      </c>
    </row>
    <row r="169995" spans="1:1" x14ac:dyDescent="0.25">
      <c r="A169995" t="s">
        <v>173496</v>
      </c>
    </row>
    <row r="169996" spans="1:1" x14ac:dyDescent="0.25">
      <c r="A169996" t="s">
        <v>173497</v>
      </c>
    </row>
    <row r="169997" spans="1:1" x14ac:dyDescent="0.25">
      <c r="A169997" t="s">
        <v>173498</v>
      </c>
    </row>
    <row r="169998" spans="1:1" x14ac:dyDescent="0.25">
      <c r="A169998" t="s">
        <v>173499</v>
      </c>
    </row>
    <row r="169999" spans="1:1" x14ac:dyDescent="0.25">
      <c r="A169999" t="s">
        <v>173500</v>
      </c>
    </row>
    <row r="170000" spans="1:1" x14ac:dyDescent="0.25">
      <c r="A170000" t="s">
        <v>173501</v>
      </c>
    </row>
    <row r="170001" spans="1:1" x14ac:dyDescent="0.25">
      <c r="A170001" t="s">
        <v>173502</v>
      </c>
    </row>
    <row r="170002" spans="1:1" x14ac:dyDescent="0.25">
      <c r="A170002" t="s">
        <v>173503</v>
      </c>
    </row>
    <row r="170003" spans="1:1" x14ac:dyDescent="0.25">
      <c r="A170003" t="s">
        <v>173504</v>
      </c>
    </row>
    <row r="170004" spans="1:1" x14ac:dyDescent="0.25">
      <c r="A170004" t="s">
        <v>173505</v>
      </c>
    </row>
    <row r="170005" spans="1:1" x14ac:dyDescent="0.25">
      <c r="A170005" t="s">
        <v>173506</v>
      </c>
    </row>
    <row r="170006" spans="1:1" x14ac:dyDescent="0.25">
      <c r="A170006" t="s">
        <v>173507</v>
      </c>
    </row>
    <row r="170007" spans="1:1" x14ac:dyDescent="0.25">
      <c r="A170007" t="s">
        <v>173508</v>
      </c>
    </row>
    <row r="170008" spans="1:1" x14ac:dyDescent="0.25">
      <c r="A170008" t="s">
        <v>173509</v>
      </c>
    </row>
    <row r="170009" spans="1:1" x14ac:dyDescent="0.25">
      <c r="A170009" t="s">
        <v>173510</v>
      </c>
    </row>
    <row r="170010" spans="1:1" x14ac:dyDescent="0.25">
      <c r="A170010" t="s">
        <v>173511</v>
      </c>
    </row>
    <row r="170011" spans="1:1" x14ac:dyDescent="0.25">
      <c r="A170011" t="s">
        <v>173512</v>
      </c>
    </row>
    <row r="170012" spans="1:1" x14ac:dyDescent="0.25">
      <c r="A170012" t="s">
        <v>173513</v>
      </c>
    </row>
    <row r="170013" spans="1:1" x14ac:dyDescent="0.25">
      <c r="A170013" t="s">
        <v>173514</v>
      </c>
    </row>
    <row r="170014" spans="1:1" x14ac:dyDescent="0.25">
      <c r="A170014" t="s">
        <v>173515</v>
      </c>
    </row>
    <row r="170015" spans="1:1" x14ac:dyDescent="0.25">
      <c r="A170015" t="s">
        <v>173516</v>
      </c>
    </row>
    <row r="170016" spans="1:1" x14ac:dyDescent="0.25">
      <c r="A170016" t="s">
        <v>173517</v>
      </c>
    </row>
    <row r="170017" spans="1:1" x14ac:dyDescent="0.25">
      <c r="A170017" t="s">
        <v>173518</v>
      </c>
    </row>
    <row r="170018" spans="1:1" x14ac:dyDescent="0.25">
      <c r="A170018" t="s">
        <v>173519</v>
      </c>
    </row>
    <row r="170019" spans="1:1" x14ac:dyDescent="0.25">
      <c r="A170019" t="s">
        <v>173520</v>
      </c>
    </row>
    <row r="170020" spans="1:1" x14ac:dyDescent="0.25">
      <c r="A170020" t="s">
        <v>173521</v>
      </c>
    </row>
    <row r="170021" spans="1:1" x14ac:dyDescent="0.25">
      <c r="A170021" t="s">
        <v>173522</v>
      </c>
    </row>
    <row r="170022" spans="1:1" x14ac:dyDescent="0.25">
      <c r="A170022" t="s">
        <v>173523</v>
      </c>
    </row>
    <row r="170023" spans="1:1" x14ac:dyDescent="0.25">
      <c r="A170023" t="s">
        <v>173524</v>
      </c>
    </row>
    <row r="170024" spans="1:1" x14ac:dyDescent="0.25">
      <c r="A170024" t="s">
        <v>173525</v>
      </c>
    </row>
    <row r="170025" spans="1:1" x14ac:dyDescent="0.25">
      <c r="A170025" t="s">
        <v>173526</v>
      </c>
    </row>
    <row r="170026" spans="1:1" x14ac:dyDescent="0.25">
      <c r="A170026" t="s">
        <v>173527</v>
      </c>
    </row>
    <row r="170027" spans="1:1" x14ac:dyDescent="0.25">
      <c r="A170027" t="s">
        <v>173528</v>
      </c>
    </row>
    <row r="170028" spans="1:1" x14ac:dyDescent="0.25">
      <c r="A170028" t="s">
        <v>173529</v>
      </c>
    </row>
    <row r="170029" spans="1:1" x14ac:dyDescent="0.25">
      <c r="A170029" t="s">
        <v>173530</v>
      </c>
    </row>
    <row r="170030" spans="1:1" x14ac:dyDescent="0.25">
      <c r="A170030" t="s">
        <v>173531</v>
      </c>
    </row>
    <row r="170031" spans="1:1" x14ac:dyDescent="0.25">
      <c r="A170031" t="s">
        <v>173532</v>
      </c>
    </row>
    <row r="170032" spans="1:1" x14ac:dyDescent="0.25">
      <c r="A170032" t="s">
        <v>173533</v>
      </c>
    </row>
    <row r="170033" spans="1:1" x14ac:dyDescent="0.25">
      <c r="A170033" t="s">
        <v>173534</v>
      </c>
    </row>
    <row r="170034" spans="1:1" x14ac:dyDescent="0.25">
      <c r="A170034" t="s">
        <v>173535</v>
      </c>
    </row>
    <row r="170035" spans="1:1" x14ac:dyDescent="0.25">
      <c r="A170035" t="s">
        <v>173536</v>
      </c>
    </row>
    <row r="170036" spans="1:1" x14ac:dyDescent="0.25">
      <c r="A170036" t="s">
        <v>173537</v>
      </c>
    </row>
    <row r="170037" spans="1:1" x14ac:dyDescent="0.25">
      <c r="A170037" t="s">
        <v>173538</v>
      </c>
    </row>
    <row r="170038" spans="1:1" x14ac:dyDescent="0.25">
      <c r="A170038" t="s">
        <v>173539</v>
      </c>
    </row>
    <row r="170039" spans="1:1" x14ac:dyDescent="0.25">
      <c r="A170039" t="s">
        <v>173540</v>
      </c>
    </row>
    <row r="170040" spans="1:1" x14ac:dyDescent="0.25">
      <c r="A170040" t="s">
        <v>173541</v>
      </c>
    </row>
    <row r="170041" spans="1:1" x14ac:dyDescent="0.25">
      <c r="A170041" t="s">
        <v>173542</v>
      </c>
    </row>
    <row r="170042" spans="1:1" x14ac:dyDescent="0.25">
      <c r="A170042" t="s">
        <v>173543</v>
      </c>
    </row>
    <row r="170043" spans="1:1" x14ac:dyDescent="0.25">
      <c r="A170043" t="s">
        <v>173544</v>
      </c>
    </row>
    <row r="170044" spans="1:1" x14ac:dyDescent="0.25">
      <c r="A170044" t="s">
        <v>173545</v>
      </c>
    </row>
    <row r="170045" spans="1:1" x14ac:dyDescent="0.25">
      <c r="A170045" t="s">
        <v>173546</v>
      </c>
    </row>
    <row r="170046" spans="1:1" x14ac:dyDescent="0.25">
      <c r="A170046" t="s">
        <v>173547</v>
      </c>
    </row>
    <row r="170047" spans="1:1" x14ac:dyDescent="0.25">
      <c r="A170047" t="s">
        <v>173548</v>
      </c>
    </row>
    <row r="170048" spans="1:1" x14ac:dyDescent="0.25">
      <c r="A170048" t="s">
        <v>173549</v>
      </c>
    </row>
    <row r="170049" spans="1:1" x14ac:dyDescent="0.25">
      <c r="A170049" t="s">
        <v>173550</v>
      </c>
    </row>
    <row r="170050" spans="1:1" x14ac:dyDescent="0.25">
      <c r="A170050" t="s">
        <v>173551</v>
      </c>
    </row>
    <row r="170051" spans="1:1" x14ac:dyDescent="0.25">
      <c r="A170051" t="s">
        <v>173552</v>
      </c>
    </row>
    <row r="170052" spans="1:1" x14ac:dyDescent="0.25">
      <c r="A170052" t="s">
        <v>173553</v>
      </c>
    </row>
    <row r="170053" spans="1:1" x14ac:dyDescent="0.25">
      <c r="A170053" t="s">
        <v>173554</v>
      </c>
    </row>
    <row r="170054" spans="1:1" x14ac:dyDescent="0.25">
      <c r="A170054" t="s">
        <v>173555</v>
      </c>
    </row>
    <row r="170055" spans="1:1" x14ac:dyDescent="0.25">
      <c r="A170055" t="s">
        <v>173556</v>
      </c>
    </row>
    <row r="170056" spans="1:1" x14ac:dyDescent="0.25">
      <c r="A170056" t="s">
        <v>173557</v>
      </c>
    </row>
    <row r="170057" spans="1:1" x14ac:dyDescent="0.25">
      <c r="A170057" t="s">
        <v>173558</v>
      </c>
    </row>
    <row r="170058" spans="1:1" x14ac:dyDescent="0.25">
      <c r="A170058" t="s">
        <v>173559</v>
      </c>
    </row>
    <row r="170059" spans="1:1" x14ac:dyDescent="0.25">
      <c r="A170059" t="s">
        <v>173560</v>
      </c>
    </row>
    <row r="170060" spans="1:1" x14ac:dyDescent="0.25">
      <c r="A170060" t="s">
        <v>173561</v>
      </c>
    </row>
    <row r="170061" spans="1:1" x14ac:dyDescent="0.25">
      <c r="A170061" t="s">
        <v>173562</v>
      </c>
    </row>
    <row r="170062" spans="1:1" x14ac:dyDescent="0.25">
      <c r="A170062" t="s">
        <v>173563</v>
      </c>
    </row>
    <row r="170063" spans="1:1" x14ac:dyDescent="0.25">
      <c r="A170063" t="s">
        <v>173564</v>
      </c>
    </row>
    <row r="170064" spans="1:1" x14ac:dyDescent="0.25">
      <c r="A170064" t="s">
        <v>173565</v>
      </c>
    </row>
    <row r="170065" spans="1:1" x14ac:dyDescent="0.25">
      <c r="A170065" t="s">
        <v>173566</v>
      </c>
    </row>
    <row r="170066" spans="1:1" x14ac:dyDescent="0.25">
      <c r="A170066" t="s">
        <v>173567</v>
      </c>
    </row>
    <row r="170067" spans="1:1" x14ac:dyDescent="0.25">
      <c r="A170067" t="s">
        <v>173568</v>
      </c>
    </row>
    <row r="170068" spans="1:1" x14ac:dyDescent="0.25">
      <c r="A170068" t="s">
        <v>173569</v>
      </c>
    </row>
    <row r="170069" spans="1:1" x14ac:dyDescent="0.25">
      <c r="A170069" t="s">
        <v>173570</v>
      </c>
    </row>
    <row r="170070" spans="1:1" x14ac:dyDescent="0.25">
      <c r="A170070" t="s">
        <v>173571</v>
      </c>
    </row>
    <row r="170071" spans="1:1" x14ac:dyDescent="0.25">
      <c r="A170071" t="s">
        <v>173572</v>
      </c>
    </row>
    <row r="170072" spans="1:1" x14ac:dyDescent="0.25">
      <c r="A170072" t="s">
        <v>173573</v>
      </c>
    </row>
    <row r="170073" spans="1:1" x14ac:dyDescent="0.25">
      <c r="A170073" t="s">
        <v>173574</v>
      </c>
    </row>
    <row r="170074" spans="1:1" x14ac:dyDescent="0.25">
      <c r="A170074" t="s">
        <v>173575</v>
      </c>
    </row>
    <row r="170075" spans="1:1" x14ac:dyDescent="0.25">
      <c r="A170075" t="s">
        <v>173576</v>
      </c>
    </row>
    <row r="170076" spans="1:1" x14ac:dyDescent="0.25">
      <c r="A170076" t="s">
        <v>173577</v>
      </c>
    </row>
    <row r="170077" spans="1:1" x14ac:dyDescent="0.25">
      <c r="A170077" t="s">
        <v>173578</v>
      </c>
    </row>
    <row r="170078" spans="1:1" x14ac:dyDescent="0.25">
      <c r="A170078" t="s">
        <v>173579</v>
      </c>
    </row>
    <row r="170079" spans="1:1" x14ac:dyDescent="0.25">
      <c r="A170079" t="s">
        <v>173580</v>
      </c>
    </row>
    <row r="170080" spans="1:1" x14ac:dyDescent="0.25">
      <c r="A170080" t="s">
        <v>173581</v>
      </c>
    </row>
    <row r="170081" spans="1:1" x14ac:dyDescent="0.25">
      <c r="A170081" t="s">
        <v>173582</v>
      </c>
    </row>
    <row r="170082" spans="1:1" x14ac:dyDescent="0.25">
      <c r="A170082" t="s">
        <v>173583</v>
      </c>
    </row>
    <row r="170083" spans="1:1" x14ac:dyDescent="0.25">
      <c r="A170083" t="s">
        <v>173584</v>
      </c>
    </row>
    <row r="170084" spans="1:1" x14ac:dyDescent="0.25">
      <c r="A170084" t="s">
        <v>173585</v>
      </c>
    </row>
    <row r="170085" spans="1:1" x14ac:dyDescent="0.25">
      <c r="A170085" t="s">
        <v>173586</v>
      </c>
    </row>
    <row r="170086" spans="1:1" x14ac:dyDescent="0.25">
      <c r="A170086" t="s">
        <v>173587</v>
      </c>
    </row>
    <row r="170087" spans="1:1" x14ac:dyDescent="0.25">
      <c r="A170087" t="s">
        <v>173588</v>
      </c>
    </row>
    <row r="170088" spans="1:1" x14ac:dyDescent="0.25">
      <c r="A170088" t="s">
        <v>173589</v>
      </c>
    </row>
    <row r="170089" spans="1:1" x14ac:dyDescent="0.25">
      <c r="A170089" t="s">
        <v>173590</v>
      </c>
    </row>
    <row r="170090" spans="1:1" x14ac:dyDescent="0.25">
      <c r="A170090" t="s">
        <v>173591</v>
      </c>
    </row>
    <row r="170091" spans="1:1" x14ac:dyDescent="0.25">
      <c r="A170091" t="s">
        <v>173592</v>
      </c>
    </row>
    <row r="170092" spans="1:1" x14ac:dyDescent="0.25">
      <c r="A170092" t="s">
        <v>173593</v>
      </c>
    </row>
    <row r="170093" spans="1:1" x14ac:dyDescent="0.25">
      <c r="A170093" t="s">
        <v>173594</v>
      </c>
    </row>
    <row r="170094" spans="1:1" x14ac:dyDescent="0.25">
      <c r="A170094" t="s">
        <v>173595</v>
      </c>
    </row>
    <row r="170095" spans="1:1" x14ac:dyDescent="0.25">
      <c r="A170095" t="s">
        <v>173596</v>
      </c>
    </row>
    <row r="170096" spans="1:1" x14ac:dyDescent="0.25">
      <c r="A170096" t="s">
        <v>173597</v>
      </c>
    </row>
    <row r="170097" spans="1:1" x14ac:dyDescent="0.25">
      <c r="A170097" t="s">
        <v>173598</v>
      </c>
    </row>
    <row r="170098" spans="1:1" x14ac:dyDescent="0.25">
      <c r="A170098" t="s">
        <v>173599</v>
      </c>
    </row>
    <row r="170099" spans="1:1" x14ac:dyDescent="0.25">
      <c r="A170099" t="s">
        <v>173600</v>
      </c>
    </row>
    <row r="170100" spans="1:1" x14ac:dyDescent="0.25">
      <c r="A170100" t="s">
        <v>173601</v>
      </c>
    </row>
    <row r="170101" spans="1:1" x14ac:dyDescent="0.25">
      <c r="A170101" t="s">
        <v>173602</v>
      </c>
    </row>
    <row r="170102" spans="1:1" x14ac:dyDescent="0.25">
      <c r="A170102" t="s">
        <v>173603</v>
      </c>
    </row>
    <row r="170103" spans="1:1" x14ac:dyDescent="0.25">
      <c r="A170103" t="s">
        <v>173604</v>
      </c>
    </row>
    <row r="170104" spans="1:1" x14ac:dyDescent="0.25">
      <c r="A170104" t="s">
        <v>173605</v>
      </c>
    </row>
    <row r="170105" spans="1:1" x14ac:dyDescent="0.25">
      <c r="A170105" t="s">
        <v>173606</v>
      </c>
    </row>
    <row r="170106" spans="1:1" x14ac:dyDescent="0.25">
      <c r="A170106" t="s">
        <v>173607</v>
      </c>
    </row>
    <row r="170107" spans="1:1" x14ac:dyDescent="0.25">
      <c r="A170107" t="s">
        <v>173608</v>
      </c>
    </row>
    <row r="170108" spans="1:1" x14ac:dyDescent="0.25">
      <c r="A170108" t="s">
        <v>173609</v>
      </c>
    </row>
    <row r="170109" spans="1:1" x14ac:dyDescent="0.25">
      <c r="A170109" t="s">
        <v>173610</v>
      </c>
    </row>
    <row r="170110" spans="1:1" x14ac:dyDescent="0.25">
      <c r="A170110" t="s">
        <v>173611</v>
      </c>
    </row>
    <row r="170111" spans="1:1" x14ac:dyDescent="0.25">
      <c r="A170111" t="s">
        <v>173612</v>
      </c>
    </row>
    <row r="170112" spans="1:1" x14ac:dyDescent="0.25">
      <c r="A170112" t="s">
        <v>173613</v>
      </c>
    </row>
    <row r="170113" spans="1:1" x14ac:dyDescent="0.25">
      <c r="A170113" t="s">
        <v>173614</v>
      </c>
    </row>
    <row r="170114" spans="1:1" x14ac:dyDescent="0.25">
      <c r="A170114" t="s">
        <v>173615</v>
      </c>
    </row>
    <row r="170115" spans="1:1" x14ac:dyDescent="0.25">
      <c r="A170115" t="s">
        <v>173616</v>
      </c>
    </row>
    <row r="170116" spans="1:1" x14ac:dyDescent="0.25">
      <c r="A170116" t="s">
        <v>173617</v>
      </c>
    </row>
    <row r="170117" spans="1:1" x14ac:dyDescent="0.25">
      <c r="A170117" t="s">
        <v>173618</v>
      </c>
    </row>
    <row r="170118" spans="1:1" x14ac:dyDescent="0.25">
      <c r="A170118" t="s">
        <v>173619</v>
      </c>
    </row>
    <row r="170119" spans="1:1" x14ac:dyDescent="0.25">
      <c r="A170119" t="s">
        <v>173620</v>
      </c>
    </row>
    <row r="170120" spans="1:1" x14ac:dyDescent="0.25">
      <c r="A170120" t="s">
        <v>173621</v>
      </c>
    </row>
    <row r="170121" spans="1:1" x14ac:dyDescent="0.25">
      <c r="A170121" t="s">
        <v>173622</v>
      </c>
    </row>
    <row r="170122" spans="1:1" x14ac:dyDescent="0.25">
      <c r="A170122" t="s">
        <v>173623</v>
      </c>
    </row>
    <row r="170123" spans="1:1" x14ac:dyDescent="0.25">
      <c r="A170123" t="s">
        <v>173624</v>
      </c>
    </row>
    <row r="170124" spans="1:1" x14ac:dyDescent="0.25">
      <c r="A170124" t="s">
        <v>173625</v>
      </c>
    </row>
    <row r="170125" spans="1:1" x14ac:dyDescent="0.25">
      <c r="A170125" t="s">
        <v>173626</v>
      </c>
    </row>
    <row r="170126" spans="1:1" x14ac:dyDescent="0.25">
      <c r="A170126" t="s">
        <v>173627</v>
      </c>
    </row>
    <row r="170127" spans="1:1" x14ac:dyDescent="0.25">
      <c r="A170127" t="s">
        <v>173628</v>
      </c>
    </row>
    <row r="170128" spans="1:1" x14ac:dyDescent="0.25">
      <c r="A170128" t="s">
        <v>173629</v>
      </c>
    </row>
    <row r="170129" spans="1:1" x14ac:dyDescent="0.25">
      <c r="A170129" t="s">
        <v>173630</v>
      </c>
    </row>
    <row r="170130" spans="1:1" x14ac:dyDescent="0.25">
      <c r="A170130" t="s">
        <v>173631</v>
      </c>
    </row>
    <row r="170131" spans="1:1" x14ac:dyDescent="0.25">
      <c r="A170131" t="s">
        <v>173632</v>
      </c>
    </row>
    <row r="170132" spans="1:1" x14ac:dyDescent="0.25">
      <c r="A170132" t="s">
        <v>173633</v>
      </c>
    </row>
    <row r="170133" spans="1:1" x14ac:dyDescent="0.25">
      <c r="A170133" t="s">
        <v>173634</v>
      </c>
    </row>
    <row r="170134" spans="1:1" x14ac:dyDescent="0.25">
      <c r="A170134" t="s">
        <v>173635</v>
      </c>
    </row>
    <row r="170135" spans="1:1" x14ac:dyDescent="0.25">
      <c r="A170135" t="s">
        <v>173636</v>
      </c>
    </row>
    <row r="170136" spans="1:1" x14ac:dyDescent="0.25">
      <c r="A170136" t="s">
        <v>173637</v>
      </c>
    </row>
    <row r="170137" spans="1:1" x14ac:dyDescent="0.25">
      <c r="A170137" t="s">
        <v>173638</v>
      </c>
    </row>
    <row r="170138" spans="1:1" x14ac:dyDescent="0.25">
      <c r="A170138" t="s">
        <v>173639</v>
      </c>
    </row>
    <row r="170139" spans="1:1" x14ac:dyDescent="0.25">
      <c r="A170139" t="s">
        <v>173640</v>
      </c>
    </row>
    <row r="170140" spans="1:1" x14ac:dyDescent="0.25">
      <c r="A170140" t="s">
        <v>173641</v>
      </c>
    </row>
    <row r="170141" spans="1:1" x14ac:dyDescent="0.25">
      <c r="A170141" t="s">
        <v>173642</v>
      </c>
    </row>
    <row r="170142" spans="1:1" x14ac:dyDescent="0.25">
      <c r="A170142" t="s">
        <v>173643</v>
      </c>
    </row>
    <row r="170143" spans="1:1" x14ac:dyDescent="0.25">
      <c r="A170143" t="s">
        <v>173644</v>
      </c>
    </row>
    <row r="170144" spans="1:1" x14ac:dyDescent="0.25">
      <c r="A170144" t="s">
        <v>173645</v>
      </c>
    </row>
    <row r="170145" spans="1:1" x14ac:dyDescent="0.25">
      <c r="A170145" t="s">
        <v>173646</v>
      </c>
    </row>
    <row r="170146" spans="1:1" x14ac:dyDescent="0.25">
      <c r="A170146" t="s">
        <v>173647</v>
      </c>
    </row>
    <row r="170147" spans="1:1" x14ac:dyDescent="0.25">
      <c r="A170147" t="s">
        <v>173648</v>
      </c>
    </row>
    <row r="170148" spans="1:1" x14ac:dyDescent="0.25">
      <c r="A170148" t="s">
        <v>173649</v>
      </c>
    </row>
    <row r="170149" spans="1:1" x14ac:dyDescent="0.25">
      <c r="A170149" t="s">
        <v>173650</v>
      </c>
    </row>
    <row r="170150" spans="1:1" x14ac:dyDescent="0.25">
      <c r="A170150" t="s">
        <v>173651</v>
      </c>
    </row>
    <row r="170151" spans="1:1" x14ac:dyDescent="0.25">
      <c r="A170151" t="s">
        <v>173652</v>
      </c>
    </row>
    <row r="170152" spans="1:1" x14ac:dyDescent="0.25">
      <c r="A170152" t="s">
        <v>173653</v>
      </c>
    </row>
    <row r="170153" spans="1:1" x14ac:dyDescent="0.25">
      <c r="A170153" t="s">
        <v>173654</v>
      </c>
    </row>
    <row r="170154" spans="1:1" x14ac:dyDescent="0.25">
      <c r="A170154" t="s">
        <v>173655</v>
      </c>
    </row>
    <row r="170155" spans="1:1" x14ac:dyDescent="0.25">
      <c r="A170155" t="s">
        <v>173656</v>
      </c>
    </row>
    <row r="170156" spans="1:1" x14ac:dyDescent="0.25">
      <c r="A170156" t="s">
        <v>173657</v>
      </c>
    </row>
    <row r="170157" spans="1:1" x14ac:dyDescent="0.25">
      <c r="A170157" t="s">
        <v>173658</v>
      </c>
    </row>
    <row r="170158" spans="1:1" x14ac:dyDescent="0.25">
      <c r="A170158" t="s">
        <v>173659</v>
      </c>
    </row>
    <row r="170159" spans="1:1" x14ac:dyDescent="0.25">
      <c r="A170159" t="s">
        <v>173660</v>
      </c>
    </row>
    <row r="170160" spans="1:1" x14ac:dyDescent="0.25">
      <c r="A170160" t="s">
        <v>173661</v>
      </c>
    </row>
    <row r="170161" spans="1:1" x14ac:dyDescent="0.25">
      <c r="A170161" t="s">
        <v>173662</v>
      </c>
    </row>
    <row r="170162" spans="1:1" x14ac:dyDescent="0.25">
      <c r="A170162" t="s">
        <v>173663</v>
      </c>
    </row>
    <row r="170163" spans="1:1" x14ac:dyDescent="0.25">
      <c r="A170163" t="s">
        <v>173664</v>
      </c>
    </row>
    <row r="170164" spans="1:1" x14ac:dyDescent="0.25">
      <c r="A170164" t="s">
        <v>173665</v>
      </c>
    </row>
    <row r="170165" spans="1:1" x14ac:dyDescent="0.25">
      <c r="A170165" t="s">
        <v>173666</v>
      </c>
    </row>
    <row r="170166" spans="1:1" x14ac:dyDescent="0.25">
      <c r="A170166" t="s">
        <v>173667</v>
      </c>
    </row>
    <row r="170167" spans="1:1" x14ac:dyDescent="0.25">
      <c r="A170167" t="s">
        <v>173668</v>
      </c>
    </row>
    <row r="170168" spans="1:1" x14ac:dyDescent="0.25">
      <c r="A170168" t="s">
        <v>173669</v>
      </c>
    </row>
    <row r="170169" spans="1:1" x14ac:dyDescent="0.25">
      <c r="A170169" t="s">
        <v>173670</v>
      </c>
    </row>
    <row r="170170" spans="1:1" x14ac:dyDescent="0.25">
      <c r="A170170" t="s">
        <v>173671</v>
      </c>
    </row>
    <row r="170171" spans="1:1" x14ac:dyDescent="0.25">
      <c r="A170171" t="s">
        <v>173672</v>
      </c>
    </row>
    <row r="170172" spans="1:1" x14ac:dyDescent="0.25">
      <c r="A170172" t="s">
        <v>173673</v>
      </c>
    </row>
    <row r="170173" spans="1:1" x14ac:dyDescent="0.25">
      <c r="A170173" t="s">
        <v>173674</v>
      </c>
    </row>
    <row r="170174" spans="1:1" x14ac:dyDescent="0.25">
      <c r="A170174" t="s">
        <v>173675</v>
      </c>
    </row>
    <row r="170175" spans="1:1" x14ac:dyDescent="0.25">
      <c r="A170175" t="s">
        <v>173676</v>
      </c>
    </row>
    <row r="170176" spans="1:1" x14ac:dyDescent="0.25">
      <c r="A170176" t="s">
        <v>173677</v>
      </c>
    </row>
    <row r="170177" spans="1:1" x14ac:dyDescent="0.25">
      <c r="A170177" t="s">
        <v>173678</v>
      </c>
    </row>
    <row r="170178" spans="1:1" x14ac:dyDescent="0.25">
      <c r="A170178" t="s">
        <v>173679</v>
      </c>
    </row>
    <row r="170179" spans="1:1" x14ac:dyDescent="0.25">
      <c r="A170179" t="s">
        <v>173680</v>
      </c>
    </row>
    <row r="170180" spans="1:1" x14ac:dyDescent="0.25">
      <c r="A170180" t="s">
        <v>173681</v>
      </c>
    </row>
    <row r="170181" spans="1:1" x14ac:dyDescent="0.25">
      <c r="A170181" t="s">
        <v>173682</v>
      </c>
    </row>
    <row r="170182" spans="1:1" x14ac:dyDescent="0.25">
      <c r="A170182" t="s">
        <v>173683</v>
      </c>
    </row>
    <row r="170183" spans="1:1" x14ac:dyDescent="0.25">
      <c r="A170183" t="s">
        <v>173684</v>
      </c>
    </row>
    <row r="170184" spans="1:1" x14ac:dyDescent="0.25">
      <c r="A170184" t="s">
        <v>173685</v>
      </c>
    </row>
    <row r="170185" spans="1:1" x14ac:dyDescent="0.25">
      <c r="A170185" t="s">
        <v>173686</v>
      </c>
    </row>
    <row r="170186" spans="1:1" x14ac:dyDescent="0.25">
      <c r="A170186" t="s">
        <v>173687</v>
      </c>
    </row>
    <row r="170187" spans="1:1" x14ac:dyDescent="0.25">
      <c r="A170187" t="s">
        <v>173688</v>
      </c>
    </row>
    <row r="170188" spans="1:1" x14ac:dyDescent="0.25">
      <c r="A170188" t="s">
        <v>173689</v>
      </c>
    </row>
    <row r="170189" spans="1:1" x14ac:dyDescent="0.25">
      <c r="A170189" t="s">
        <v>173690</v>
      </c>
    </row>
    <row r="170190" spans="1:1" x14ac:dyDescent="0.25">
      <c r="A170190" t="s">
        <v>173691</v>
      </c>
    </row>
    <row r="170191" spans="1:1" x14ac:dyDescent="0.25">
      <c r="A170191" t="s">
        <v>173692</v>
      </c>
    </row>
    <row r="170192" spans="1:1" x14ac:dyDescent="0.25">
      <c r="A170192" t="s">
        <v>173693</v>
      </c>
    </row>
    <row r="170193" spans="1:1" x14ac:dyDescent="0.25">
      <c r="A170193" t="s">
        <v>173694</v>
      </c>
    </row>
    <row r="170194" spans="1:1" x14ac:dyDescent="0.25">
      <c r="A170194" t="s">
        <v>173695</v>
      </c>
    </row>
    <row r="170195" spans="1:1" x14ac:dyDescent="0.25">
      <c r="A170195" t="s">
        <v>173696</v>
      </c>
    </row>
    <row r="170196" spans="1:1" x14ac:dyDescent="0.25">
      <c r="A170196" t="s">
        <v>173697</v>
      </c>
    </row>
    <row r="170197" spans="1:1" x14ac:dyDescent="0.25">
      <c r="A170197" t="s">
        <v>173698</v>
      </c>
    </row>
    <row r="170198" spans="1:1" x14ac:dyDescent="0.25">
      <c r="A170198" t="s">
        <v>173699</v>
      </c>
    </row>
    <row r="170199" spans="1:1" x14ac:dyDescent="0.25">
      <c r="A170199" t="s">
        <v>173700</v>
      </c>
    </row>
    <row r="170200" spans="1:1" x14ac:dyDescent="0.25">
      <c r="A170200" t="s">
        <v>173701</v>
      </c>
    </row>
    <row r="170201" spans="1:1" x14ac:dyDescent="0.25">
      <c r="A170201" t="s">
        <v>173702</v>
      </c>
    </row>
    <row r="170202" spans="1:1" x14ac:dyDescent="0.25">
      <c r="A170202" t="s">
        <v>173703</v>
      </c>
    </row>
    <row r="170203" spans="1:1" x14ac:dyDescent="0.25">
      <c r="A170203" t="s">
        <v>173704</v>
      </c>
    </row>
    <row r="170204" spans="1:1" x14ac:dyDescent="0.25">
      <c r="A170204" t="s">
        <v>173705</v>
      </c>
    </row>
    <row r="170205" spans="1:1" x14ac:dyDescent="0.25">
      <c r="A170205" t="s">
        <v>173706</v>
      </c>
    </row>
    <row r="170206" spans="1:1" x14ac:dyDescent="0.25">
      <c r="A170206" t="s">
        <v>173707</v>
      </c>
    </row>
    <row r="170207" spans="1:1" x14ac:dyDescent="0.25">
      <c r="A170207" t="s">
        <v>173708</v>
      </c>
    </row>
    <row r="170208" spans="1:1" x14ac:dyDescent="0.25">
      <c r="A170208" t="s">
        <v>173709</v>
      </c>
    </row>
    <row r="170209" spans="1:1" x14ac:dyDescent="0.25">
      <c r="A170209" t="s">
        <v>173710</v>
      </c>
    </row>
    <row r="170210" spans="1:1" x14ac:dyDescent="0.25">
      <c r="A170210" t="s">
        <v>173711</v>
      </c>
    </row>
    <row r="170211" spans="1:1" x14ac:dyDescent="0.25">
      <c r="A170211" t="s">
        <v>173712</v>
      </c>
    </row>
    <row r="170212" spans="1:1" x14ac:dyDescent="0.25">
      <c r="A170212" t="s">
        <v>173713</v>
      </c>
    </row>
    <row r="170213" spans="1:1" x14ac:dyDescent="0.25">
      <c r="A170213" t="s">
        <v>173714</v>
      </c>
    </row>
    <row r="170214" spans="1:1" x14ac:dyDescent="0.25">
      <c r="A170214" t="s">
        <v>173715</v>
      </c>
    </row>
    <row r="170215" spans="1:1" x14ac:dyDescent="0.25">
      <c r="A170215" t="s">
        <v>173716</v>
      </c>
    </row>
    <row r="170216" spans="1:1" x14ac:dyDescent="0.25">
      <c r="A170216" t="s">
        <v>173717</v>
      </c>
    </row>
    <row r="170217" spans="1:1" x14ac:dyDescent="0.25">
      <c r="A170217" t="s">
        <v>173718</v>
      </c>
    </row>
    <row r="170218" spans="1:1" x14ac:dyDescent="0.25">
      <c r="A170218" t="s">
        <v>173719</v>
      </c>
    </row>
    <row r="170219" spans="1:1" x14ac:dyDescent="0.25">
      <c r="A170219" t="s">
        <v>173720</v>
      </c>
    </row>
    <row r="170220" spans="1:1" x14ac:dyDescent="0.25">
      <c r="A170220" t="s">
        <v>173721</v>
      </c>
    </row>
    <row r="170221" spans="1:1" x14ac:dyDescent="0.25">
      <c r="A170221" t="s">
        <v>173722</v>
      </c>
    </row>
    <row r="170222" spans="1:1" x14ac:dyDescent="0.25">
      <c r="A170222" t="s">
        <v>173723</v>
      </c>
    </row>
    <row r="170223" spans="1:1" x14ac:dyDescent="0.25">
      <c r="A170223" t="s">
        <v>173724</v>
      </c>
    </row>
    <row r="170224" spans="1:1" x14ac:dyDescent="0.25">
      <c r="A170224" t="s">
        <v>173725</v>
      </c>
    </row>
    <row r="170225" spans="1:1" x14ac:dyDescent="0.25">
      <c r="A170225" t="s">
        <v>173726</v>
      </c>
    </row>
    <row r="170226" spans="1:1" x14ac:dyDescent="0.25">
      <c r="A170226" t="s">
        <v>173727</v>
      </c>
    </row>
    <row r="170227" spans="1:1" x14ac:dyDescent="0.25">
      <c r="A170227" t="s">
        <v>173728</v>
      </c>
    </row>
    <row r="170228" spans="1:1" x14ac:dyDescent="0.25">
      <c r="A170228" t="s">
        <v>173729</v>
      </c>
    </row>
    <row r="170229" spans="1:1" x14ac:dyDescent="0.25">
      <c r="A170229" t="s">
        <v>173730</v>
      </c>
    </row>
    <row r="170230" spans="1:1" x14ac:dyDescent="0.25">
      <c r="A170230" t="s">
        <v>173731</v>
      </c>
    </row>
    <row r="170231" spans="1:1" x14ac:dyDescent="0.25">
      <c r="A170231" t="s">
        <v>173732</v>
      </c>
    </row>
    <row r="170232" spans="1:1" x14ac:dyDescent="0.25">
      <c r="A170232" t="s">
        <v>173733</v>
      </c>
    </row>
    <row r="170233" spans="1:1" x14ac:dyDescent="0.25">
      <c r="A170233" t="s">
        <v>173734</v>
      </c>
    </row>
    <row r="170234" spans="1:1" x14ac:dyDescent="0.25">
      <c r="A170234" t="s">
        <v>173735</v>
      </c>
    </row>
    <row r="170235" spans="1:1" x14ac:dyDescent="0.25">
      <c r="A170235" t="s">
        <v>173736</v>
      </c>
    </row>
    <row r="170236" spans="1:1" x14ac:dyDescent="0.25">
      <c r="A170236" t="s">
        <v>173737</v>
      </c>
    </row>
    <row r="170237" spans="1:1" x14ac:dyDescent="0.25">
      <c r="A170237" t="s">
        <v>173738</v>
      </c>
    </row>
    <row r="170238" spans="1:1" x14ac:dyDescent="0.25">
      <c r="A170238" t="s">
        <v>173739</v>
      </c>
    </row>
    <row r="170239" spans="1:1" x14ac:dyDescent="0.25">
      <c r="A170239" t="s">
        <v>173740</v>
      </c>
    </row>
    <row r="170240" spans="1:1" x14ac:dyDescent="0.25">
      <c r="A170240" t="s">
        <v>173741</v>
      </c>
    </row>
    <row r="170241" spans="1:1" x14ac:dyDescent="0.25">
      <c r="A170241" t="s">
        <v>173742</v>
      </c>
    </row>
    <row r="170242" spans="1:1" x14ac:dyDescent="0.25">
      <c r="A170242" t="s">
        <v>173743</v>
      </c>
    </row>
    <row r="170243" spans="1:1" x14ac:dyDescent="0.25">
      <c r="A170243" t="s">
        <v>173744</v>
      </c>
    </row>
    <row r="170244" spans="1:1" x14ac:dyDescent="0.25">
      <c r="A170244" t="s">
        <v>173745</v>
      </c>
    </row>
    <row r="170245" spans="1:1" x14ac:dyDescent="0.25">
      <c r="A170245" t="s">
        <v>173746</v>
      </c>
    </row>
    <row r="170246" spans="1:1" x14ac:dyDescent="0.25">
      <c r="A170246" t="s">
        <v>173747</v>
      </c>
    </row>
    <row r="170247" spans="1:1" x14ac:dyDescent="0.25">
      <c r="A170247" t="s">
        <v>173748</v>
      </c>
    </row>
    <row r="170248" spans="1:1" x14ac:dyDescent="0.25">
      <c r="A170248" t="s">
        <v>173749</v>
      </c>
    </row>
    <row r="170249" spans="1:1" x14ac:dyDescent="0.25">
      <c r="A170249" t="s">
        <v>173750</v>
      </c>
    </row>
    <row r="170250" spans="1:1" x14ac:dyDescent="0.25">
      <c r="A170250" t="s">
        <v>173751</v>
      </c>
    </row>
    <row r="170251" spans="1:1" x14ac:dyDescent="0.25">
      <c r="A170251" t="s">
        <v>173752</v>
      </c>
    </row>
    <row r="170252" spans="1:1" x14ac:dyDescent="0.25">
      <c r="A170252" t="s">
        <v>173753</v>
      </c>
    </row>
    <row r="170253" spans="1:1" x14ac:dyDescent="0.25">
      <c r="A170253" t="s">
        <v>173754</v>
      </c>
    </row>
    <row r="170254" spans="1:1" x14ac:dyDescent="0.25">
      <c r="A170254" t="s">
        <v>173755</v>
      </c>
    </row>
    <row r="170255" spans="1:1" x14ac:dyDescent="0.25">
      <c r="A170255" t="s">
        <v>173756</v>
      </c>
    </row>
    <row r="170256" spans="1:1" x14ac:dyDescent="0.25">
      <c r="A170256" t="s">
        <v>173757</v>
      </c>
    </row>
    <row r="170257" spans="1:1" x14ac:dyDescent="0.25">
      <c r="A170257" t="s">
        <v>173758</v>
      </c>
    </row>
    <row r="170258" spans="1:1" x14ac:dyDescent="0.25">
      <c r="A170258" t="s">
        <v>173759</v>
      </c>
    </row>
    <row r="170259" spans="1:1" x14ac:dyDescent="0.25">
      <c r="A170259" t="s">
        <v>173760</v>
      </c>
    </row>
    <row r="170260" spans="1:1" x14ac:dyDescent="0.25">
      <c r="A170260" t="s">
        <v>173761</v>
      </c>
    </row>
    <row r="170261" spans="1:1" x14ac:dyDescent="0.25">
      <c r="A170261" t="s">
        <v>173762</v>
      </c>
    </row>
    <row r="170262" spans="1:1" x14ac:dyDescent="0.25">
      <c r="A170262" t="s">
        <v>173763</v>
      </c>
    </row>
    <row r="170263" spans="1:1" x14ac:dyDescent="0.25">
      <c r="A170263" t="s">
        <v>173764</v>
      </c>
    </row>
    <row r="170264" spans="1:1" x14ac:dyDescent="0.25">
      <c r="A170264" t="s">
        <v>173765</v>
      </c>
    </row>
    <row r="170265" spans="1:1" x14ac:dyDescent="0.25">
      <c r="A170265" t="s">
        <v>173766</v>
      </c>
    </row>
    <row r="170266" spans="1:1" x14ac:dyDescent="0.25">
      <c r="A170266" t="s">
        <v>173767</v>
      </c>
    </row>
    <row r="170267" spans="1:1" x14ac:dyDescent="0.25">
      <c r="A170267" t="s">
        <v>173768</v>
      </c>
    </row>
    <row r="170268" spans="1:1" x14ac:dyDescent="0.25">
      <c r="A170268" t="s">
        <v>173769</v>
      </c>
    </row>
    <row r="170269" spans="1:1" x14ac:dyDescent="0.25">
      <c r="A170269" t="s">
        <v>173770</v>
      </c>
    </row>
    <row r="170270" spans="1:1" x14ac:dyDescent="0.25">
      <c r="A170270" t="s">
        <v>173771</v>
      </c>
    </row>
    <row r="170271" spans="1:1" x14ac:dyDescent="0.25">
      <c r="A170271" t="s">
        <v>173772</v>
      </c>
    </row>
    <row r="170272" spans="1:1" x14ac:dyDescent="0.25">
      <c r="A170272" t="s">
        <v>173773</v>
      </c>
    </row>
    <row r="170273" spans="1:1" x14ac:dyDescent="0.25">
      <c r="A170273" t="s">
        <v>173774</v>
      </c>
    </row>
    <row r="170274" spans="1:1" x14ac:dyDescent="0.25">
      <c r="A170274" t="s">
        <v>173775</v>
      </c>
    </row>
    <row r="170275" spans="1:1" x14ac:dyDescent="0.25">
      <c r="A170275" t="s">
        <v>173776</v>
      </c>
    </row>
    <row r="170276" spans="1:1" x14ac:dyDescent="0.25">
      <c r="A170276" t="s">
        <v>173777</v>
      </c>
    </row>
    <row r="170277" spans="1:1" x14ac:dyDescent="0.25">
      <c r="A170277" t="s">
        <v>173778</v>
      </c>
    </row>
    <row r="170278" spans="1:1" x14ac:dyDescent="0.25">
      <c r="A170278" t="s">
        <v>173779</v>
      </c>
    </row>
    <row r="170279" spans="1:1" x14ac:dyDescent="0.25">
      <c r="A170279" t="s">
        <v>173780</v>
      </c>
    </row>
    <row r="170280" spans="1:1" x14ac:dyDescent="0.25">
      <c r="A170280" t="s">
        <v>173781</v>
      </c>
    </row>
    <row r="170281" spans="1:1" x14ac:dyDescent="0.25">
      <c r="A170281" t="s">
        <v>173782</v>
      </c>
    </row>
    <row r="170282" spans="1:1" x14ac:dyDescent="0.25">
      <c r="A170282" t="s">
        <v>173783</v>
      </c>
    </row>
    <row r="170283" spans="1:1" x14ac:dyDescent="0.25">
      <c r="A170283" t="s">
        <v>173784</v>
      </c>
    </row>
    <row r="170284" spans="1:1" x14ac:dyDescent="0.25">
      <c r="A170284" t="s">
        <v>173785</v>
      </c>
    </row>
    <row r="170285" spans="1:1" x14ac:dyDescent="0.25">
      <c r="A170285" t="s">
        <v>173786</v>
      </c>
    </row>
    <row r="170286" spans="1:1" x14ac:dyDescent="0.25">
      <c r="A170286" t="s">
        <v>173787</v>
      </c>
    </row>
    <row r="170287" spans="1:1" x14ac:dyDescent="0.25">
      <c r="A170287" t="s">
        <v>173788</v>
      </c>
    </row>
    <row r="170288" spans="1:1" x14ac:dyDescent="0.25">
      <c r="A170288" t="s">
        <v>173789</v>
      </c>
    </row>
    <row r="170289" spans="1:1" x14ac:dyDescent="0.25">
      <c r="A170289" t="s">
        <v>173790</v>
      </c>
    </row>
    <row r="170290" spans="1:1" x14ac:dyDescent="0.25">
      <c r="A170290" t="s">
        <v>173791</v>
      </c>
    </row>
    <row r="170291" spans="1:1" x14ac:dyDescent="0.25">
      <c r="A170291" t="s">
        <v>173792</v>
      </c>
    </row>
    <row r="170292" spans="1:1" x14ac:dyDescent="0.25">
      <c r="A170292" t="s">
        <v>173793</v>
      </c>
    </row>
    <row r="170293" spans="1:1" x14ac:dyDescent="0.25">
      <c r="A170293" t="s">
        <v>173794</v>
      </c>
    </row>
    <row r="170294" spans="1:1" x14ac:dyDescent="0.25">
      <c r="A170294" t="s">
        <v>173795</v>
      </c>
    </row>
    <row r="170295" spans="1:1" x14ac:dyDescent="0.25">
      <c r="A170295" t="s">
        <v>173796</v>
      </c>
    </row>
    <row r="170296" spans="1:1" x14ac:dyDescent="0.25">
      <c r="A170296" t="s">
        <v>173797</v>
      </c>
    </row>
    <row r="170297" spans="1:1" x14ac:dyDescent="0.25">
      <c r="A170297" t="s">
        <v>173798</v>
      </c>
    </row>
    <row r="170298" spans="1:1" x14ac:dyDescent="0.25">
      <c r="A170298" t="s">
        <v>173799</v>
      </c>
    </row>
    <row r="170299" spans="1:1" x14ac:dyDescent="0.25">
      <c r="A170299" t="s">
        <v>173800</v>
      </c>
    </row>
    <row r="170300" spans="1:1" x14ac:dyDescent="0.25">
      <c r="A170300" t="s">
        <v>173801</v>
      </c>
    </row>
    <row r="170301" spans="1:1" x14ac:dyDescent="0.25">
      <c r="A170301" t="s">
        <v>173802</v>
      </c>
    </row>
    <row r="170302" spans="1:1" x14ac:dyDescent="0.25">
      <c r="A170302" t="s">
        <v>173803</v>
      </c>
    </row>
    <row r="170303" spans="1:1" x14ac:dyDescent="0.25">
      <c r="A170303" t="s">
        <v>173804</v>
      </c>
    </row>
    <row r="170304" spans="1:1" x14ac:dyDescent="0.25">
      <c r="A170304" t="s">
        <v>173805</v>
      </c>
    </row>
    <row r="170305" spans="1:1" x14ac:dyDescent="0.25">
      <c r="A170305" t="s">
        <v>173806</v>
      </c>
    </row>
    <row r="170306" spans="1:1" x14ac:dyDescent="0.25">
      <c r="A170306" t="s">
        <v>173807</v>
      </c>
    </row>
    <row r="170307" spans="1:1" x14ac:dyDescent="0.25">
      <c r="A170307" t="s">
        <v>173808</v>
      </c>
    </row>
    <row r="170308" spans="1:1" x14ac:dyDescent="0.25">
      <c r="A170308" t="s">
        <v>173809</v>
      </c>
    </row>
    <row r="170309" spans="1:1" x14ac:dyDescent="0.25">
      <c r="A170309" t="s">
        <v>173810</v>
      </c>
    </row>
    <row r="170310" spans="1:1" x14ac:dyDescent="0.25">
      <c r="A170310" t="s">
        <v>173811</v>
      </c>
    </row>
    <row r="170311" spans="1:1" x14ac:dyDescent="0.25">
      <c r="A170311" t="s">
        <v>173812</v>
      </c>
    </row>
    <row r="170312" spans="1:1" x14ac:dyDescent="0.25">
      <c r="A170312" t="s">
        <v>173813</v>
      </c>
    </row>
    <row r="170313" spans="1:1" x14ac:dyDescent="0.25">
      <c r="A170313" t="s">
        <v>173814</v>
      </c>
    </row>
    <row r="170314" spans="1:1" x14ac:dyDescent="0.25">
      <c r="A170314" t="s">
        <v>173815</v>
      </c>
    </row>
    <row r="170315" spans="1:1" x14ac:dyDescent="0.25">
      <c r="A170315" t="s">
        <v>173816</v>
      </c>
    </row>
    <row r="170316" spans="1:1" x14ac:dyDescent="0.25">
      <c r="A170316" t="s">
        <v>173817</v>
      </c>
    </row>
    <row r="170317" spans="1:1" x14ac:dyDescent="0.25">
      <c r="A170317" t="s">
        <v>173818</v>
      </c>
    </row>
    <row r="170318" spans="1:1" x14ac:dyDescent="0.25">
      <c r="A170318" t="s">
        <v>173819</v>
      </c>
    </row>
    <row r="170319" spans="1:1" x14ac:dyDescent="0.25">
      <c r="A170319" t="s">
        <v>173820</v>
      </c>
    </row>
    <row r="170320" spans="1:1" x14ac:dyDescent="0.25">
      <c r="A170320" t="s">
        <v>173821</v>
      </c>
    </row>
    <row r="170321" spans="1:1" x14ac:dyDescent="0.25">
      <c r="A170321" t="s">
        <v>173822</v>
      </c>
    </row>
    <row r="170322" spans="1:1" x14ac:dyDescent="0.25">
      <c r="A170322" t="s">
        <v>173823</v>
      </c>
    </row>
    <row r="170323" spans="1:1" x14ac:dyDescent="0.25">
      <c r="A170323" t="s">
        <v>173824</v>
      </c>
    </row>
    <row r="170324" spans="1:1" x14ac:dyDescent="0.25">
      <c r="A170324" t="s">
        <v>173825</v>
      </c>
    </row>
    <row r="170325" spans="1:1" x14ac:dyDescent="0.25">
      <c r="A170325" t="s">
        <v>173826</v>
      </c>
    </row>
    <row r="170326" spans="1:1" x14ac:dyDescent="0.25">
      <c r="A170326" t="s">
        <v>173827</v>
      </c>
    </row>
    <row r="170327" spans="1:1" x14ac:dyDescent="0.25">
      <c r="A170327" t="s">
        <v>173828</v>
      </c>
    </row>
    <row r="170328" spans="1:1" x14ac:dyDescent="0.25">
      <c r="A170328" t="s">
        <v>173829</v>
      </c>
    </row>
    <row r="170329" spans="1:1" x14ac:dyDescent="0.25">
      <c r="A170329" t="s">
        <v>173830</v>
      </c>
    </row>
    <row r="170330" spans="1:1" x14ac:dyDescent="0.25">
      <c r="A170330" t="s">
        <v>173831</v>
      </c>
    </row>
    <row r="170331" spans="1:1" x14ac:dyDescent="0.25">
      <c r="A170331" t="s">
        <v>173832</v>
      </c>
    </row>
    <row r="170332" spans="1:1" x14ac:dyDescent="0.25">
      <c r="A170332" t="s">
        <v>173833</v>
      </c>
    </row>
    <row r="170333" spans="1:1" x14ac:dyDescent="0.25">
      <c r="A170333" t="s">
        <v>173834</v>
      </c>
    </row>
    <row r="170334" spans="1:1" x14ac:dyDescent="0.25">
      <c r="A170334" t="s">
        <v>173835</v>
      </c>
    </row>
    <row r="170335" spans="1:1" x14ac:dyDescent="0.25">
      <c r="A170335" t="s">
        <v>173836</v>
      </c>
    </row>
    <row r="170336" spans="1:1" x14ac:dyDescent="0.25">
      <c r="A170336" t="s">
        <v>173837</v>
      </c>
    </row>
    <row r="170337" spans="1:1" x14ac:dyDescent="0.25">
      <c r="A170337" t="s">
        <v>173838</v>
      </c>
    </row>
    <row r="170338" spans="1:1" x14ac:dyDescent="0.25">
      <c r="A170338" t="s">
        <v>173839</v>
      </c>
    </row>
    <row r="170339" spans="1:1" x14ac:dyDescent="0.25">
      <c r="A170339" t="s">
        <v>173840</v>
      </c>
    </row>
    <row r="170340" spans="1:1" x14ac:dyDescent="0.25">
      <c r="A170340" t="s">
        <v>173841</v>
      </c>
    </row>
    <row r="170341" spans="1:1" x14ac:dyDescent="0.25">
      <c r="A170341" t="s">
        <v>173842</v>
      </c>
    </row>
    <row r="170342" spans="1:1" x14ac:dyDescent="0.25">
      <c r="A170342" t="s">
        <v>173843</v>
      </c>
    </row>
    <row r="170343" spans="1:1" x14ac:dyDescent="0.25">
      <c r="A170343" t="s">
        <v>173844</v>
      </c>
    </row>
    <row r="170344" spans="1:1" x14ac:dyDescent="0.25">
      <c r="A170344" t="s">
        <v>173845</v>
      </c>
    </row>
    <row r="170345" spans="1:1" x14ac:dyDescent="0.25">
      <c r="A170345" t="s">
        <v>173846</v>
      </c>
    </row>
    <row r="170346" spans="1:1" x14ac:dyDescent="0.25">
      <c r="A170346" t="s">
        <v>173847</v>
      </c>
    </row>
    <row r="170347" spans="1:1" x14ac:dyDescent="0.25">
      <c r="A170347" t="s">
        <v>173848</v>
      </c>
    </row>
    <row r="170348" spans="1:1" x14ac:dyDescent="0.25">
      <c r="A170348" t="s">
        <v>173849</v>
      </c>
    </row>
    <row r="170349" spans="1:1" x14ac:dyDescent="0.25">
      <c r="A170349" t="s">
        <v>173850</v>
      </c>
    </row>
    <row r="170350" spans="1:1" x14ac:dyDescent="0.25">
      <c r="A170350" t="s">
        <v>173851</v>
      </c>
    </row>
    <row r="170351" spans="1:1" x14ac:dyDescent="0.25">
      <c r="A170351" t="s">
        <v>173852</v>
      </c>
    </row>
    <row r="170352" spans="1:1" x14ac:dyDescent="0.25">
      <c r="A170352" t="s">
        <v>173853</v>
      </c>
    </row>
    <row r="170353" spans="1:1" x14ac:dyDescent="0.25">
      <c r="A170353" t="s">
        <v>173854</v>
      </c>
    </row>
    <row r="170354" spans="1:1" x14ac:dyDescent="0.25">
      <c r="A170354" t="s">
        <v>173855</v>
      </c>
    </row>
    <row r="170355" spans="1:1" x14ac:dyDescent="0.25">
      <c r="A170355" t="s">
        <v>173856</v>
      </c>
    </row>
    <row r="170356" spans="1:1" x14ac:dyDescent="0.25">
      <c r="A170356" t="s">
        <v>173857</v>
      </c>
    </row>
    <row r="170357" spans="1:1" x14ac:dyDescent="0.25">
      <c r="A170357" t="s">
        <v>173858</v>
      </c>
    </row>
    <row r="170358" spans="1:1" x14ac:dyDescent="0.25">
      <c r="A170358" t="s">
        <v>173859</v>
      </c>
    </row>
    <row r="170359" spans="1:1" x14ac:dyDescent="0.25">
      <c r="A170359" t="s">
        <v>173860</v>
      </c>
    </row>
    <row r="170360" spans="1:1" x14ac:dyDescent="0.25">
      <c r="A170360" t="s">
        <v>173861</v>
      </c>
    </row>
    <row r="170361" spans="1:1" x14ac:dyDescent="0.25">
      <c r="A170361" t="s">
        <v>173862</v>
      </c>
    </row>
    <row r="170362" spans="1:1" x14ac:dyDescent="0.25">
      <c r="A170362" t="s">
        <v>173863</v>
      </c>
    </row>
    <row r="170363" spans="1:1" x14ac:dyDescent="0.25">
      <c r="A170363" t="s">
        <v>173864</v>
      </c>
    </row>
    <row r="170364" spans="1:1" x14ac:dyDescent="0.25">
      <c r="A170364" t="s">
        <v>173865</v>
      </c>
    </row>
    <row r="170365" spans="1:1" x14ac:dyDescent="0.25">
      <c r="A170365" t="s">
        <v>173866</v>
      </c>
    </row>
    <row r="170366" spans="1:1" x14ac:dyDescent="0.25">
      <c r="A170366" t="s">
        <v>173867</v>
      </c>
    </row>
    <row r="170367" spans="1:1" x14ac:dyDescent="0.25">
      <c r="A170367" t="s">
        <v>173868</v>
      </c>
    </row>
    <row r="170368" spans="1:1" x14ac:dyDescent="0.25">
      <c r="A170368" t="s">
        <v>173869</v>
      </c>
    </row>
    <row r="170369" spans="1:1" x14ac:dyDescent="0.25">
      <c r="A170369" t="s">
        <v>173870</v>
      </c>
    </row>
    <row r="170370" spans="1:1" x14ac:dyDescent="0.25">
      <c r="A170370" t="s">
        <v>173871</v>
      </c>
    </row>
    <row r="170371" spans="1:1" x14ac:dyDescent="0.25">
      <c r="A170371" t="s">
        <v>173872</v>
      </c>
    </row>
    <row r="170372" spans="1:1" x14ac:dyDescent="0.25">
      <c r="A170372" t="s">
        <v>173873</v>
      </c>
    </row>
    <row r="170373" spans="1:1" x14ac:dyDescent="0.25">
      <c r="A170373" t="s">
        <v>173874</v>
      </c>
    </row>
    <row r="170374" spans="1:1" x14ac:dyDescent="0.25">
      <c r="A170374" t="s">
        <v>173875</v>
      </c>
    </row>
    <row r="170375" spans="1:1" x14ac:dyDescent="0.25">
      <c r="A170375" t="s">
        <v>173876</v>
      </c>
    </row>
    <row r="170376" spans="1:1" x14ac:dyDescent="0.25">
      <c r="A170376" t="s">
        <v>173877</v>
      </c>
    </row>
    <row r="170377" spans="1:1" x14ac:dyDescent="0.25">
      <c r="A170377" t="s">
        <v>173878</v>
      </c>
    </row>
    <row r="170378" spans="1:1" x14ac:dyDescent="0.25">
      <c r="A170378" t="s">
        <v>173879</v>
      </c>
    </row>
    <row r="170379" spans="1:1" x14ac:dyDescent="0.25">
      <c r="A170379" t="s">
        <v>173880</v>
      </c>
    </row>
    <row r="170380" spans="1:1" x14ac:dyDescent="0.25">
      <c r="A170380" t="s">
        <v>173881</v>
      </c>
    </row>
    <row r="170381" spans="1:1" x14ac:dyDescent="0.25">
      <c r="A170381" t="s">
        <v>173882</v>
      </c>
    </row>
    <row r="170382" spans="1:1" x14ac:dyDescent="0.25">
      <c r="A170382" t="s">
        <v>173883</v>
      </c>
    </row>
    <row r="170383" spans="1:1" x14ac:dyDescent="0.25">
      <c r="A170383" t="s">
        <v>173884</v>
      </c>
    </row>
    <row r="170384" spans="1:1" x14ac:dyDescent="0.25">
      <c r="A170384" t="s">
        <v>173885</v>
      </c>
    </row>
    <row r="170385" spans="1:1" x14ac:dyDescent="0.25">
      <c r="A170385" t="s">
        <v>173886</v>
      </c>
    </row>
    <row r="170386" spans="1:1" x14ac:dyDescent="0.25">
      <c r="A170386" t="s">
        <v>173887</v>
      </c>
    </row>
    <row r="170387" spans="1:1" x14ac:dyDescent="0.25">
      <c r="A170387" t="s">
        <v>173888</v>
      </c>
    </row>
    <row r="170388" spans="1:1" x14ac:dyDescent="0.25">
      <c r="A170388" t="s">
        <v>173889</v>
      </c>
    </row>
    <row r="170389" spans="1:1" x14ac:dyDescent="0.25">
      <c r="A170389" t="s">
        <v>173890</v>
      </c>
    </row>
    <row r="170390" spans="1:1" x14ac:dyDescent="0.25">
      <c r="A170390" t="s">
        <v>173891</v>
      </c>
    </row>
    <row r="170391" spans="1:1" x14ac:dyDescent="0.25">
      <c r="A170391" t="s">
        <v>173892</v>
      </c>
    </row>
    <row r="170392" spans="1:1" x14ac:dyDescent="0.25">
      <c r="A170392" t="s">
        <v>173893</v>
      </c>
    </row>
    <row r="170393" spans="1:1" x14ac:dyDescent="0.25">
      <c r="A170393" t="s">
        <v>173894</v>
      </c>
    </row>
    <row r="170394" spans="1:1" x14ac:dyDescent="0.25">
      <c r="A170394" t="s">
        <v>173895</v>
      </c>
    </row>
    <row r="170395" spans="1:1" x14ac:dyDescent="0.25">
      <c r="A170395" t="s">
        <v>173896</v>
      </c>
    </row>
    <row r="170396" spans="1:1" x14ac:dyDescent="0.25">
      <c r="A170396" t="s">
        <v>173897</v>
      </c>
    </row>
    <row r="170397" spans="1:1" x14ac:dyDescent="0.25">
      <c r="A170397" t="s">
        <v>173898</v>
      </c>
    </row>
    <row r="170398" spans="1:1" x14ac:dyDescent="0.25">
      <c r="A170398" t="s">
        <v>173899</v>
      </c>
    </row>
    <row r="170399" spans="1:1" x14ac:dyDescent="0.25">
      <c r="A170399" t="s">
        <v>173900</v>
      </c>
    </row>
    <row r="170400" spans="1:1" x14ac:dyDescent="0.25">
      <c r="A170400" t="s">
        <v>173901</v>
      </c>
    </row>
    <row r="170401" spans="1:1" x14ac:dyDescent="0.25">
      <c r="A170401" t="s">
        <v>173902</v>
      </c>
    </row>
    <row r="170402" spans="1:1" x14ac:dyDescent="0.25">
      <c r="A170402" t="s">
        <v>173903</v>
      </c>
    </row>
    <row r="170403" spans="1:1" x14ac:dyDescent="0.25">
      <c r="A170403" t="s">
        <v>173904</v>
      </c>
    </row>
    <row r="170404" spans="1:1" x14ac:dyDescent="0.25">
      <c r="A170404" t="s">
        <v>173905</v>
      </c>
    </row>
    <row r="170405" spans="1:1" x14ac:dyDescent="0.25">
      <c r="A170405" t="s">
        <v>173906</v>
      </c>
    </row>
    <row r="170406" spans="1:1" x14ac:dyDescent="0.25">
      <c r="A170406" t="s">
        <v>173907</v>
      </c>
    </row>
    <row r="170407" spans="1:1" x14ac:dyDescent="0.25">
      <c r="A170407" t="s">
        <v>173908</v>
      </c>
    </row>
    <row r="170408" spans="1:1" x14ac:dyDescent="0.25">
      <c r="A170408" t="s">
        <v>173909</v>
      </c>
    </row>
    <row r="170409" spans="1:1" x14ac:dyDescent="0.25">
      <c r="A170409" t="s">
        <v>173910</v>
      </c>
    </row>
    <row r="170410" spans="1:1" x14ac:dyDescent="0.25">
      <c r="A170410" t="s">
        <v>173911</v>
      </c>
    </row>
    <row r="170411" spans="1:1" x14ac:dyDescent="0.25">
      <c r="A170411" t="s">
        <v>173912</v>
      </c>
    </row>
    <row r="170412" spans="1:1" x14ac:dyDescent="0.25">
      <c r="A170412" t="s">
        <v>173913</v>
      </c>
    </row>
    <row r="170413" spans="1:1" x14ac:dyDescent="0.25">
      <c r="A170413" t="s">
        <v>173914</v>
      </c>
    </row>
    <row r="170414" spans="1:1" x14ac:dyDescent="0.25">
      <c r="A170414" t="s">
        <v>173915</v>
      </c>
    </row>
    <row r="170415" spans="1:1" x14ac:dyDescent="0.25">
      <c r="A170415" t="s">
        <v>173916</v>
      </c>
    </row>
    <row r="170416" spans="1:1" x14ac:dyDescent="0.25">
      <c r="A170416" t="s">
        <v>173917</v>
      </c>
    </row>
    <row r="170417" spans="1:1" x14ac:dyDescent="0.25">
      <c r="A170417" t="s">
        <v>173918</v>
      </c>
    </row>
    <row r="170418" spans="1:1" x14ac:dyDescent="0.25">
      <c r="A170418" t="s">
        <v>173919</v>
      </c>
    </row>
    <row r="170419" spans="1:1" x14ac:dyDescent="0.25">
      <c r="A170419" t="s">
        <v>173920</v>
      </c>
    </row>
    <row r="170420" spans="1:1" x14ac:dyDescent="0.25">
      <c r="A170420" t="s">
        <v>173921</v>
      </c>
    </row>
    <row r="170421" spans="1:1" x14ac:dyDescent="0.25">
      <c r="A170421" t="s">
        <v>173922</v>
      </c>
    </row>
    <row r="170422" spans="1:1" x14ac:dyDescent="0.25">
      <c r="A170422" t="s">
        <v>173923</v>
      </c>
    </row>
    <row r="170423" spans="1:1" x14ac:dyDescent="0.25">
      <c r="A170423" t="s">
        <v>173924</v>
      </c>
    </row>
    <row r="170424" spans="1:1" x14ac:dyDescent="0.25">
      <c r="A170424" t="s">
        <v>173925</v>
      </c>
    </row>
    <row r="170425" spans="1:1" x14ac:dyDescent="0.25">
      <c r="A170425" t="s">
        <v>173926</v>
      </c>
    </row>
    <row r="170426" spans="1:1" x14ac:dyDescent="0.25">
      <c r="A170426" t="s">
        <v>173927</v>
      </c>
    </row>
    <row r="170427" spans="1:1" x14ac:dyDescent="0.25">
      <c r="A170427" t="s">
        <v>173928</v>
      </c>
    </row>
    <row r="170428" spans="1:1" x14ac:dyDescent="0.25">
      <c r="A170428" t="s">
        <v>173929</v>
      </c>
    </row>
    <row r="170429" spans="1:1" x14ac:dyDescent="0.25">
      <c r="A170429" t="s">
        <v>173930</v>
      </c>
    </row>
    <row r="170430" spans="1:1" x14ac:dyDescent="0.25">
      <c r="A170430" t="s">
        <v>173931</v>
      </c>
    </row>
    <row r="170431" spans="1:1" x14ac:dyDescent="0.25">
      <c r="A170431" t="s">
        <v>173932</v>
      </c>
    </row>
    <row r="170432" spans="1:1" x14ac:dyDescent="0.25">
      <c r="A170432" t="s">
        <v>173933</v>
      </c>
    </row>
    <row r="170433" spans="1:1" x14ac:dyDescent="0.25">
      <c r="A170433" t="s">
        <v>173934</v>
      </c>
    </row>
    <row r="170434" spans="1:1" x14ac:dyDescent="0.25">
      <c r="A170434" t="s">
        <v>173935</v>
      </c>
    </row>
    <row r="170435" spans="1:1" x14ac:dyDescent="0.25">
      <c r="A170435" t="s">
        <v>173936</v>
      </c>
    </row>
    <row r="170436" spans="1:1" x14ac:dyDescent="0.25">
      <c r="A170436" t="s">
        <v>173937</v>
      </c>
    </row>
    <row r="170437" spans="1:1" x14ac:dyDescent="0.25">
      <c r="A170437" t="s">
        <v>173938</v>
      </c>
    </row>
    <row r="170438" spans="1:1" x14ac:dyDescent="0.25">
      <c r="A170438" t="s">
        <v>173939</v>
      </c>
    </row>
    <row r="170439" spans="1:1" x14ac:dyDescent="0.25">
      <c r="A170439" t="s">
        <v>173940</v>
      </c>
    </row>
    <row r="170440" spans="1:1" x14ac:dyDescent="0.25">
      <c r="A170440" t="s">
        <v>173941</v>
      </c>
    </row>
    <row r="170441" spans="1:1" x14ac:dyDescent="0.25">
      <c r="A170441" t="s">
        <v>173942</v>
      </c>
    </row>
    <row r="170442" spans="1:1" x14ac:dyDescent="0.25">
      <c r="A170442" t="s">
        <v>173943</v>
      </c>
    </row>
    <row r="170443" spans="1:1" x14ac:dyDescent="0.25">
      <c r="A170443" t="s">
        <v>173944</v>
      </c>
    </row>
    <row r="170444" spans="1:1" x14ac:dyDescent="0.25">
      <c r="A170444" t="s">
        <v>173945</v>
      </c>
    </row>
    <row r="170445" spans="1:1" x14ac:dyDescent="0.25">
      <c r="A170445" t="s">
        <v>173946</v>
      </c>
    </row>
    <row r="170446" spans="1:1" x14ac:dyDescent="0.25">
      <c r="A170446" t="s">
        <v>173947</v>
      </c>
    </row>
    <row r="170447" spans="1:1" x14ac:dyDescent="0.25">
      <c r="A170447" t="s">
        <v>173948</v>
      </c>
    </row>
    <row r="170448" spans="1:1" x14ac:dyDescent="0.25">
      <c r="A170448" t="s">
        <v>173949</v>
      </c>
    </row>
    <row r="170449" spans="1:1" x14ac:dyDescent="0.25">
      <c r="A170449" t="s">
        <v>173950</v>
      </c>
    </row>
    <row r="170450" spans="1:1" x14ac:dyDescent="0.25">
      <c r="A170450" t="s">
        <v>173951</v>
      </c>
    </row>
    <row r="170451" spans="1:1" x14ac:dyDescent="0.25">
      <c r="A170451" t="s">
        <v>173952</v>
      </c>
    </row>
    <row r="170452" spans="1:1" x14ac:dyDescent="0.25">
      <c r="A170452" t="s">
        <v>173953</v>
      </c>
    </row>
    <row r="170453" spans="1:1" x14ac:dyDescent="0.25">
      <c r="A170453" t="s">
        <v>173954</v>
      </c>
    </row>
    <row r="170454" spans="1:1" x14ac:dyDescent="0.25">
      <c r="A170454" t="s">
        <v>173955</v>
      </c>
    </row>
    <row r="170455" spans="1:1" x14ac:dyDescent="0.25">
      <c r="A170455" t="s">
        <v>173956</v>
      </c>
    </row>
    <row r="170456" spans="1:1" x14ac:dyDescent="0.25">
      <c r="A170456" t="s">
        <v>173957</v>
      </c>
    </row>
    <row r="170457" spans="1:1" x14ac:dyDescent="0.25">
      <c r="A170457" t="s">
        <v>173958</v>
      </c>
    </row>
    <row r="170458" spans="1:1" x14ac:dyDescent="0.25">
      <c r="A170458" t="s">
        <v>173959</v>
      </c>
    </row>
    <row r="170459" spans="1:1" x14ac:dyDescent="0.25">
      <c r="A170459" t="s">
        <v>173960</v>
      </c>
    </row>
    <row r="170460" spans="1:1" x14ac:dyDescent="0.25">
      <c r="A170460" t="s">
        <v>173961</v>
      </c>
    </row>
    <row r="170461" spans="1:1" x14ac:dyDescent="0.25">
      <c r="A170461" t="s">
        <v>173962</v>
      </c>
    </row>
    <row r="170462" spans="1:1" x14ac:dyDescent="0.25">
      <c r="A170462" t="s">
        <v>173963</v>
      </c>
    </row>
    <row r="170463" spans="1:1" x14ac:dyDescent="0.25">
      <c r="A170463" t="s">
        <v>173964</v>
      </c>
    </row>
    <row r="170464" spans="1:1" x14ac:dyDescent="0.25">
      <c r="A170464" t="s">
        <v>173965</v>
      </c>
    </row>
    <row r="170465" spans="1:1" x14ac:dyDescent="0.25">
      <c r="A170465" t="s">
        <v>173966</v>
      </c>
    </row>
    <row r="170466" spans="1:1" x14ac:dyDescent="0.25">
      <c r="A170466" t="s">
        <v>173967</v>
      </c>
    </row>
    <row r="170467" spans="1:1" x14ac:dyDescent="0.25">
      <c r="A170467" t="s">
        <v>173968</v>
      </c>
    </row>
    <row r="170468" spans="1:1" x14ac:dyDescent="0.25">
      <c r="A170468" t="s">
        <v>173969</v>
      </c>
    </row>
    <row r="170469" spans="1:1" x14ac:dyDescent="0.25">
      <c r="A170469" t="s">
        <v>173970</v>
      </c>
    </row>
    <row r="170470" spans="1:1" x14ac:dyDescent="0.25">
      <c r="A170470" t="s">
        <v>173971</v>
      </c>
    </row>
    <row r="170471" spans="1:1" x14ac:dyDescent="0.25">
      <c r="A170471" t="s">
        <v>173972</v>
      </c>
    </row>
    <row r="170472" spans="1:1" x14ac:dyDescent="0.25">
      <c r="A170472" t="s">
        <v>173973</v>
      </c>
    </row>
    <row r="170473" spans="1:1" x14ac:dyDescent="0.25">
      <c r="A170473" t="s">
        <v>173974</v>
      </c>
    </row>
    <row r="170474" spans="1:1" x14ac:dyDescent="0.25">
      <c r="A170474" t="s">
        <v>173975</v>
      </c>
    </row>
    <row r="170475" spans="1:1" x14ac:dyDescent="0.25">
      <c r="A170475" t="s">
        <v>173976</v>
      </c>
    </row>
    <row r="170476" spans="1:1" x14ac:dyDescent="0.25">
      <c r="A170476" t="s">
        <v>173977</v>
      </c>
    </row>
    <row r="170477" spans="1:1" x14ac:dyDescent="0.25">
      <c r="A170477" t="s">
        <v>173978</v>
      </c>
    </row>
    <row r="170478" spans="1:1" x14ac:dyDescent="0.25">
      <c r="A170478" t="s">
        <v>173979</v>
      </c>
    </row>
    <row r="170479" spans="1:1" x14ac:dyDescent="0.25">
      <c r="A170479" t="s">
        <v>173980</v>
      </c>
    </row>
    <row r="170480" spans="1:1" x14ac:dyDescent="0.25">
      <c r="A170480" t="s">
        <v>173981</v>
      </c>
    </row>
    <row r="170481" spans="1:1" x14ac:dyDescent="0.25">
      <c r="A170481" t="s">
        <v>173982</v>
      </c>
    </row>
    <row r="170482" spans="1:1" x14ac:dyDescent="0.25">
      <c r="A170482" t="s">
        <v>173983</v>
      </c>
    </row>
    <row r="170483" spans="1:1" x14ac:dyDescent="0.25">
      <c r="A170483" t="s">
        <v>173984</v>
      </c>
    </row>
    <row r="170484" spans="1:1" x14ac:dyDescent="0.25">
      <c r="A170484" t="s">
        <v>173985</v>
      </c>
    </row>
    <row r="170485" spans="1:1" x14ac:dyDescent="0.25">
      <c r="A170485" t="s">
        <v>173986</v>
      </c>
    </row>
    <row r="170486" spans="1:1" x14ac:dyDescent="0.25">
      <c r="A170486" t="s">
        <v>173987</v>
      </c>
    </row>
    <row r="170487" spans="1:1" x14ac:dyDescent="0.25">
      <c r="A170487" t="s">
        <v>173988</v>
      </c>
    </row>
    <row r="170488" spans="1:1" x14ac:dyDescent="0.25">
      <c r="A170488" t="s">
        <v>173989</v>
      </c>
    </row>
    <row r="170489" spans="1:1" x14ac:dyDescent="0.25">
      <c r="A170489" t="s">
        <v>173990</v>
      </c>
    </row>
    <row r="170490" spans="1:1" x14ac:dyDescent="0.25">
      <c r="A170490" t="s">
        <v>173991</v>
      </c>
    </row>
    <row r="170491" spans="1:1" x14ac:dyDescent="0.25">
      <c r="A170491" t="s">
        <v>173992</v>
      </c>
    </row>
    <row r="170492" spans="1:1" x14ac:dyDescent="0.25">
      <c r="A170492" t="s">
        <v>173993</v>
      </c>
    </row>
    <row r="170493" spans="1:1" x14ac:dyDescent="0.25">
      <c r="A170493" t="s">
        <v>173994</v>
      </c>
    </row>
    <row r="170494" spans="1:1" x14ac:dyDescent="0.25">
      <c r="A170494" t="s">
        <v>173995</v>
      </c>
    </row>
    <row r="170495" spans="1:1" x14ac:dyDescent="0.25">
      <c r="A170495" t="s">
        <v>173996</v>
      </c>
    </row>
    <row r="170496" spans="1:1" x14ac:dyDescent="0.25">
      <c r="A170496" t="s">
        <v>173997</v>
      </c>
    </row>
    <row r="170497" spans="1:1" x14ac:dyDescent="0.25">
      <c r="A170497" t="s">
        <v>173998</v>
      </c>
    </row>
    <row r="170498" spans="1:1" x14ac:dyDescent="0.25">
      <c r="A170498" t="s">
        <v>173999</v>
      </c>
    </row>
    <row r="170499" spans="1:1" x14ac:dyDescent="0.25">
      <c r="A170499" t="s">
        <v>174000</v>
      </c>
    </row>
    <row r="170500" spans="1:1" x14ac:dyDescent="0.25">
      <c r="A170500" t="s">
        <v>174001</v>
      </c>
    </row>
    <row r="170501" spans="1:1" x14ac:dyDescent="0.25">
      <c r="A170501" t="s">
        <v>174002</v>
      </c>
    </row>
    <row r="170502" spans="1:1" x14ac:dyDescent="0.25">
      <c r="A170502" t="s">
        <v>174003</v>
      </c>
    </row>
    <row r="170503" spans="1:1" x14ac:dyDescent="0.25">
      <c r="A170503" t="s">
        <v>174004</v>
      </c>
    </row>
    <row r="170504" spans="1:1" x14ac:dyDescent="0.25">
      <c r="A170504" t="s">
        <v>174005</v>
      </c>
    </row>
    <row r="170505" spans="1:1" x14ac:dyDescent="0.25">
      <c r="A170505" t="s">
        <v>174006</v>
      </c>
    </row>
    <row r="170506" spans="1:1" x14ac:dyDescent="0.25">
      <c r="A170506" t="s">
        <v>174007</v>
      </c>
    </row>
    <row r="170507" spans="1:1" x14ac:dyDescent="0.25">
      <c r="A170507" t="s">
        <v>174008</v>
      </c>
    </row>
    <row r="170508" spans="1:1" x14ac:dyDescent="0.25">
      <c r="A170508" t="s">
        <v>174009</v>
      </c>
    </row>
    <row r="170509" spans="1:1" x14ac:dyDescent="0.25">
      <c r="A170509" t="s">
        <v>174010</v>
      </c>
    </row>
    <row r="170510" spans="1:1" x14ac:dyDescent="0.25">
      <c r="A170510" t="s">
        <v>174011</v>
      </c>
    </row>
    <row r="170511" spans="1:1" x14ac:dyDescent="0.25">
      <c r="A170511" t="s">
        <v>174012</v>
      </c>
    </row>
    <row r="170512" spans="1:1" x14ac:dyDescent="0.25">
      <c r="A170512" t="s">
        <v>174013</v>
      </c>
    </row>
    <row r="170513" spans="1:1" x14ac:dyDescent="0.25">
      <c r="A170513" t="s">
        <v>174014</v>
      </c>
    </row>
    <row r="170514" spans="1:1" x14ac:dyDescent="0.25">
      <c r="A170514" t="s">
        <v>174015</v>
      </c>
    </row>
    <row r="170515" spans="1:1" x14ac:dyDescent="0.25">
      <c r="A170515" t="s">
        <v>174016</v>
      </c>
    </row>
    <row r="170516" spans="1:1" x14ac:dyDescent="0.25">
      <c r="A170516" t="s">
        <v>174017</v>
      </c>
    </row>
    <row r="170517" spans="1:1" x14ac:dyDescent="0.25">
      <c r="A170517" t="s">
        <v>174018</v>
      </c>
    </row>
    <row r="170518" spans="1:1" x14ac:dyDescent="0.25">
      <c r="A170518" t="s">
        <v>174019</v>
      </c>
    </row>
    <row r="170519" spans="1:1" x14ac:dyDescent="0.25">
      <c r="A170519" t="s">
        <v>174020</v>
      </c>
    </row>
    <row r="170520" spans="1:1" x14ac:dyDescent="0.25">
      <c r="A170520" t="s">
        <v>174021</v>
      </c>
    </row>
    <row r="170521" spans="1:1" x14ac:dyDescent="0.25">
      <c r="A170521" t="s">
        <v>174022</v>
      </c>
    </row>
    <row r="170522" spans="1:1" x14ac:dyDescent="0.25">
      <c r="A170522" t="s">
        <v>174023</v>
      </c>
    </row>
    <row r="170523" spans="1:1" x14ac:dyDescent="0.25">
      <c r="A170523" t="s">
        <v>174024</v>
      </c>
    </row>
    <row r="170524" spans="1:1" x14ac:dyDescent="0.25">
      <c r="A170524" t="s">
        <v>174025</v>
      </c>
    </row>
    <row r="170525" spans="1:1" x14ac:dyDescent="0.25">
      <c r="A170525" t="s">
        <v>174026</v>
      </c>
    </row>
    <row r="170526" spans="1:1" x14ac:dyDescent="0.25">
      <c r="A170526" t="s">
        <v>174027</v>
      </c>
    </row>
    <row r="170527" spans="1:1" x14ac:dyDescent="0.25">
      <c r="A170527" t="s">
        <v>174028</v>
      </c>
    </row>
    <row r="170528" spans="1:1" x14ac:dyDescent="0.25">
      <c r="A170528" t="s">
        <v>174029</v>
      </c>
    </row>
    <row r="170529" spans="1:1" x14ac:dyDescent="0.25">
      <c r="A170529" t="s">
        <v>174030</v>
      </c>
    </row>
    <row r="170530" spans="1:1" x14ac:dyDescent="0.25">
      <c r="A170530" t="s">
        <v>174031</v>
      </c>
    </row>
    <row r="170531" spans="1:1" x14ac:dyDescent="0.25">
      <c r="A170531" t="s">
        <v>174032</v>
      </c>
    </row>
    <row r="170532" spans="1:1" x14ac:dyDescent="0.25">
      <c r="A170532" t="s">
        <v>174033</v>
      </c>
    </row>
    <row r="170533" spans="1:1" x14ac:dyDescent="0.25">
      <c r="A170533" t="s">
        <v>174034</v>
      </c>
    </row>
    <row r="170534" spans="1:1" x14ac:dyDescent="0.25">
      <c r="A170534" t="s">
        <v>174035</v>
      </c>
    </row>
    <row r="170535" spans="1:1" x14ac:dyDescent="0.25">
      <c r="A170535" t="s">
        <v>174036</v>
      </c>
    </row>
    <row r="170536" spans="1:1" x14ac:dyDescent="0.25">
      <c r="A170536" t="s">
        <v>174037</v>
      </c>
    </row>
    <row r="170537" spans="1:1" x14ac:dyDescent="0.25">
      <c r="A170537" t="s">
        <v>174038</v>
      </c>
    </row>
    <row r="170538" spans="1:1" x14ac:dyDescent="0.25">
      <c r="A170538" t="s">
        <v>174039</v>
      </c>
    </row>
    <row r="170539" spans="1:1" x14ac:dyDescent="0.25">
      <c r="A170539" t="s">
        <v>174040</v>
      </c>
    </row>
    <row r="170540" spans="1:1" x14ac:dyDescent="0.25">
      <c r="A170540" t="s">
        <v>174041</v>
      </c>
    </row>
    <row r="170541" spans="1:1" x14ac:dyDescent="0.25">
      <c r="A170541" t="s">
        <v>174042</v>
      </c>
    </row>
    <row r="170542" spans="1:1" x14ac:dyDescent="0.25">
      <c r="A170542" t="s">
        <v>174043</v>
      </c>
    </row>
    <row r="170543" spans="1:1" x14ac:dyDescent="0.25">
      <c r="A170543" t="s">
        <v>174044</v>
      </c>
    </row>
    <row r="170544" spans="1:1" x14ac:dyDescent="0.25">
      <c r="A170544" t="s">
        <v>174045</v>
      </c>
    </row>
    <row r="170545" spans="1:1" x14ac:dyDescent="0.25">
      <c r="A170545" t="s">
        <v>174046</v>
      </c>
    </row>
    <row r="170546" spans="1:1" x14ac:dyDescent="0.25">
      <c r="A170546" t="s">
        <v>174047</v>
      </c>
    </row>
    <row r="170547" spans="1:1" x14ac:dyDescent="0.25">
      <c r="A170547" t="s">
        <v>174048</v>
      </c>
    </row>
    <row r="170548" spans="1:1" x14ac:dyDescent="0.25">
      <c r="A170548" t="s">
        <v>174049</v>
      </c>
    </row>
    <row r="170549" spans="1:1" x14ac:dyDescent="0.25">
      <c r="A170549" t="s">
        <v>174050</v>
      </c>
    </row>
    <row r="170550" spans="1:1" x14ac:dyDescent="0.25">
      <c r="A170550" t="s">
        <v>174051</v>
      </c>
    </row>
    <row r="170551" spans="1:1" x14ac:dyDescent="0.25">
      <c r="A170551" t="s">
        <v>174052</v>
      </c>
    </row>
    <row r="170552" spans="1:1" x14ac:dyDescent="0.25">
      <c r="A170552" t="s">
        <v>174053</v>
      </c>
    </row>
    <row r="170553" spans="1:1" x14ac:dyDescent="0.25">
      <c r="A170553" t="s">
        <v>174054</v>
      </c>
    </row>
    <row r="170554" spans="1:1" x14ac:dyDescent="0.25">
      <c r="A170554" t="s">
        <v>174055</v>
      </c>
    </row>
    <row r="170555" spans="1:1" x14ac:dyDescent="0.25">
      <c r="A170555" t="s">
        <v>174056</v>
      </c>
    </row>
    <row r="170556" spans="1:1" x14ac:dyDescent="0.25">
      <c r="A170556" t="s">
        <v>174057</v>
      </c>
    </row>
    <row r="170557" spans="1:1" x14ac:dyDescent="0.25">
      <c r="A170557" t="s">
        <v>174058</v>
      </c>
    </row>
    <row r="170558" spans="1:1" x14ac:dyDescent="0.25">
      <c r="A170558" t="s">
        <v>174059</v>
      </c>
    </row>
    <row r="170559" spans="1:1" x14ac:dyDescent="0.25">
      <c r="A170559" t="s">
        <v>174060</v>
      </c>
    </row>
    <row r="170560" spans="1:1" x14ac:dyDescent="0.25">
      <c r="A170560" t="s">
        <v>174061</v>
      </c>
    </row>
    <row r="170561" spans="1:1" x14ac:dyDescent="0.25">
      <c r="A170561" t="s">
        <v>174062</v>
      </c>
    </row>
    <row r="170562" spans="1:1" x14ac:dyDescent="0.25">
      <c r="A170562" t="s">
        <v>174063</v>
      </c>
    </row>
    <row r="170563" spans="1:1" x14ac:dyDescent="0.25">
      <c r="A170563" t="s">
        <v>174064</v>
      </c>
    </row>
    <row r="170564" spans="1:1" x14ac:dyDescent="0.25">
      <c r="A170564" t="s">
        <v>174065</v>
      </c>
    </row>
    <row r="170565" spans="1:1" x14ac:dyDescent="0.25">
      <c r="A170565" t="s">
        <v>174066</v>
      </c>
    </row>
    <row r="170566" spans="1:1" x14ac:dyDescent="0.25">
      <c r="A170566" t="s">
        <v>174067</v>
      </c>
    </row>
    <row r="170567" spans="1:1" x14ac:dyDescent="0.25">
      <c r="A170567" t="s">
        <v>174068</v>
      </c>
    </row>
    <row r="170568" spans="1:1" x14ac:dyDescent="0.25">
      <c r="A170568" t="s">
        <v>174069</v>
      </c>
    </row>
    <row r="170569" spans="1:1" x14ac:dyDescent="0.25">
      <c r="A170569" t="s">
        <v>174070</v>
      </c>
    </row>
    <row r="170570" spans="1:1" x14ac:dyDescent="0.25">
      <c r="A170570" t="s">
        <v>174071</v>
      </c>
    </row>
    <row r="170571" spans="1:1" x14ac:dyDescent="0.25">
      <c r="A170571" t="s">
        <v>174072</v>
      </c>
    </row>
    <row r="170572" spans="1:1" x14ac:dyDescent="0.25">
      <c r="A170572" t="s">
        <v>174073</v>
      </c>
    </row>
    <row r="170573" spans="1:1" x14ac:dyDescent="0.25">
      <c r="A170573" t="s">
        <v>174074</v>
      </c>
    </row>
    <row r="170574" spans="1:1" x14ac:dyDescent="0.25">
      <c r="A170574" t="s">
        <v>174075</v>
      </c>
    </row>
    <row r="170575" spans="1:1" x14ac:dyDescent="0.25">
      <c r="A170575" t="s">
        <v>174076</v>
      </c>
    </row>
    <row r="170576" spans="1:1" x14ac:dyDescent="0.25">
      <c r="A170576" t="s">
        <v>174077</v>
      </c>
    </row>
    <row r="170577" spans="1:1" x14ac:dyDescent="0.25">
      <c r="A170577" t="s">
        <v>174078</v>
      </c>
    </row>
    <row r="170578" spans="1:1" x14ac:dyDescent="0.25">
      <c r="A170578" t="s">
        <v>174079</v>
      </c>
    </row>
    <row r="170579" spans="1:1" x14ac:dyDescent="0.25">
      <c r="A170579" t="s">
        <v>174080</v>
      </c>
    </row>
    <row r="170580" spans="1:1" x14ac:dyDescent="0.25">
      <c r="A170580" t="s">
        <v>174081</v>
      </c>
    </row>
    <row r="170581" spans="1:1" x14ac:dyDescent="0.25">
      <c r="A170581" t="s">
        <v>174082</v>
      </c>
    </row>
    <row r="170582" spans="1:1" x14ac:dyDescent="0.25">
      <c r="A170582" t="s">
        <v>174083</v>
      </c>
    </row>
    <row r="170583" spans="1:1" x14ac:dyDescent="0.25">
      <c r="A170583" t="s">
        <v>174084</v>
      </c>
    </row>
    <row r="170584" spans="1:1" x14ac:dyDescent="0.25">
      <c r="A170584" t="s">
        <v>174085</v>
      </c>
    </row>
    <row r="170585" spans="1:1" x14ac:dyDescent="0.25">
      <c r="A170585" t="s">
        <v>174086</v>
      </c>
    </row>
    <row r="170586" spans="1:1" x14ac:dyDescent="0.25">
      <c r="A170586" t="s">
        <v>174087</v>
      </c>
    </row>
    <row r="170587" spans="1:1" x14ac:dyDescent="0.25">
      <c r="A170587" t="s">
        <v>174088</v>
      </c>
    </row>
    <row r="170588" spans="1:1" x14ac:dyDescent="0.25">
      <c r="A170588" t="s">
        <v>174089</v>
      </c>
    </row>
    <row r="170589" spans="1:1" x14ac:dyDescent="0.25">
      <c r="A170589" t="s">
        <v>174090</v>
      </c>
    </row>
    <row r="170590" spans="1:1" x14ac:dyDescent="0.25">
      <c r="A170590" t="s">
        <v>174091</v>
      </c>
    </row>
    <row r="170591" spans="1:1" x14ac:dyDescent="0.25">
      <c r="A170591" t="s">
        <v>174092</v>
      </c>
    </row>
    <row r="170592" spans="1:1" x14ac:dyDescent="0.25">
      <c r="A170592" t="s">
        <v>174093</v>
      </c>
    </row>
    <row r="170593" spans="1:1" x14ac:dyDescent="0.25">
      <c r="A170593" t="s">
        <v>174094</v>
      </c>
    </row>
    <row r="170594" spans="1:1" x14ac:dyDescent="0.25">
      <c r="A170594" t="s">
        <v>174095</v>
      </c>
    </row>
    <row r="170595" spans="1:1" x14ac:dyDescent="0.25">
      <c r="A170595" t="s">
        <v>174096</v>
      </c>
    </row>
    <row r="170596" spans="1:1" x14ac:dyDescent="0.25">
      <c r="A170596" t="s">
        <v>174097</v>
      </c>
    </row>
    <row r="170597" spans="1:1" x14ac:dyDescent="0.25">
      <c r="A170597" t="s">
        <v>174098</v>
      </c>
    </row>
    <row r="170598" spans="1:1" x14ac:dyDescent="0.25">
      <c r="A170598" t="s">
        <v>174099</v>
      </c>
    </row>
    <row r="170599" spans="1:1" x14ac:dyDescent="0.25">
      <c r="A170599" t="s">
        <v>174100</v>
      </c>
    </row>
    <row r="170600" spans="1:1" x14ac:dyDescent="0.25">
      <c r="A170600" t="s">
        <v>174101</v>
      </c>
    </row>
    <row r="170601" spans="1:1" x14ac:dyDescent="0.25">
      <c r="A170601" t="s">
        <v>174102</v>
      </c>
    </row>
    <row r="170602" spans="1:1" x14ac:dyDescent="0.25">
      <c r="A170602" t="s">
        <v>174103</v>
      </c>
    </row>
    <row r="170603" spans="1:1" x14ac:dyDescent="0.25">
      <c r="A170603" t="s">
        <v>174104</v>
      </c>
    </row>
    <row r="170604" spans="1:1" x14ac:dyDescent="0.25">
      <c r="A170604" t="s">
        <v>174105</v>
      </c>
    </row>
    <row r="170605" spans="1:1" x14ac:dyDescent="0.25">
      <c r="A170605" t="s">
        <v>174106</v>
      </c>
    </row>
    <row r="170606" spans="1:1" x14ac:dyDescent="0.25">
      <c r="A170606" t="s">
        <v>174107</v>
      </c>
    </row>
    <row r="170607" spans="1:1" x14ac:dyDescent="0.25">
      <c r="A170607" t="s">
        <v>174108</v>
      </c>
    </row>
    <row r="170608" spans="1:1" x14ac:dyDescent="0.25">
      <c r="A170608" t="s">
        <v>174109</v>
      </c>
    </row>
    <row r="170609" spans="1:1" x14ac:dyDescent="0.25">
      <c r="A170609" t="s">
        <v>174110</v>
      </c>
    </row>
    <row r="170610" spans="1:1" x14ac:dyDescent="0.25">
      <c r="A170610" t="s">
        <v>174111</v>
      </c>
    </row>
    <row r="170611" spans="1:1" x14ac:dyDescent="0.25">
      <c r="A170611" t="s">
        <v>174112</v>
      </c>
    </row>
    <row r="170612" spans="1:1" x14ac:dyDescent="0.25">
      <c r="A170612" t="s">
        <v>174113</v>
      </c>
    </row>
    <row r="170613" spans="1:1" x14ac:dyDescent="0.25">
      <c r="A170613" t="s">
        <v>174114</v>
      </c>
    </row>
    <row r="170614" spans="1:1" x14ac:dyDescent="0.25">
      <c r="A170614" t="s">
        <v>174115</v>
      </c>
    </row>
    <row r="170615" spans="1:1" x14ac:dyDescent="0.25">
      <c r="A170615" t="s">
        <v>174116</v>
      </c>
    </row>
    <row r="170616" spans="1:1" x14ac:dyDescent="0.25">
      <c r="A170616" t="s">
        <v>174117</v>
      </c>
    </row>
    <row r="170617" spans="1:1" x14ac:dyDescent="0.25">
      <c r="A170617" t="s">
        <v>174118</v>
      </c>
    </row>
    <row r="170618" spans="1:1" x14ac:dyDescent="0.25">
      <c r="A170618" t="s">
        <v>174119</v>
      </c>
    </row>
    <row r="170619" spans="1:1" x14ac:dyDescent="0.25">
      <c r="A170619" t="s">
        <v>174120</v>
      </c>
    </row>
    <row r="170620" spans="1:1" x14ac:dyDescent="0.25">
      <c r="A170620" t="s">
        <v>174121</v>
      </c>
    </row>
    <row r="170621" spans="1:1" x14ac:dyDescent="0.25">
      <c r="A170621" t="s">
        <v>174122</v>
      </c>
    </row>
    <row r="170622" spans="1:1" x14ac:dyDescent="0.25">
      <c r="A170622" t="s">
        <v>174123</v>
      </c>
    </row>
    <row r="170623" spans="1:1" x14ac:dyDescent="0.25">
      <c r="A170623" t="s">
        <v>174124</v>
      </c>
    </row>
    <row r="170624" spans="1:1" x14ac:dyDescent="0.25">
      <c r="A170624" t="s">
        <v>174125</v>
      </c>
    </row>
    <row r="170625" spans="1:1" x14ac:dyDescent="0.25">
      <c r="A170625" t="s">
        <v>174126</v>
      </c>
    </row>
    <row r="170626" spans="1:1" x14ac:dyDescent="0.25">
      <c r="A170626" t="s">
        <v>174127</v>
      </c>
    </row>
    <row r="170627" spans="1:1" x14ac:dyDescent="0.25">
      <c r="A170627" t="s">
        <v>174128</v>
      </c>
    </row>
    <row r="170628" spans="1:1" x14ac:dyDescent="0.25">
      <c r="A170628" t="s">
        <v>174129</v>
      </c>
    </row>
    <row r="170629" spans="1:1" x14ac:dyDescent="0.25">
      <c r="A170629" t="s">
        <v>174130</v>
      </c>
    </row>
    <row r="170630" spans="1:1" x14ac:dyDescent="0.25">
      <c r="A170630" t="s">
        <v>174131</v>
      </c>
    </row>
    <row r="170631" spans="1:1" x14ac:dyDescent="0.25">
      <c r="A170631" t="s">
        <v>174132</v>
      </c>
    </row>
    <row r="170632" spans="1:1" x14ac:dyDescent="0.25">
      <c r="A170632" t="s">
        <v>174133</v>
      </c>
    </row>
    <row r="170633" spans="1:1" x14ac:dyDescent="0.25">
      <c r="A170633" t="s">
        <v>174134</v>
      </c>
    </row>
    <row r="170634" spans="1:1" x14ac:dyDescent="0.25">
      <c r="A170634" t="s">
        <v>174135</v>
      </c>
    </row>
    <row r="170635" spans="1:1" x14ac:dyDescent="0.25">
      <c r="A170635" t="s">
        <v>174136</v>
      </c>
    </row>
    <row r="170636" spans="1:1" x14ac:dyDescent="0.25">
      <c r="A170636" t="s">
        <v>174137</v>
      </c>
    </row>
    <row r="170637" spans="1:1" x14ac:dyDescent="0.25">
      <c r="A170637" t="s">
        <v>174138</v>
      </c>
    </row>
    <row r="170638" spans="1:1" x14ac:dyDescent="0.25">
      <c r="A170638" t="s">
        <v>174139</v>
      </c>
    </row>
    <row r="170639" spans="1:1" x14ac:dyDescent="0.25">
      <c r="A170639" t="s">
        <v>174140</v>
      </c>
    </row>
    <row r="170640" spans="1:1" x14ac:dyDescent="0.25">
      <c r="A170640" t="s">
        <v>174141</v>
      </c>
    </row>
    <row r="170641" spans="1:1" x14ac:dyDescent="0.25">
      <c r="A170641" t="s">
        <v>174142</v>
      </c>
    </row>
    <row r="170642" spans="1:1" x14ac:dyDescent="0.25">
      <c r="A170642" t="s">
        <v>174143</v>
      </c>
    </row>
    <row r="170643" spans="1:1" x14ac:dyDescent="0.25">
      <c r="A170643" t="s">
        <v>174144</v>
      </c>
    </row>
    <row r="170644" spans="1:1" x14ac:dyDescent="0.25">
      <c r="A170644" t="s">
        <v>174145</v>
      </c>
    </row>
    <row r="170645" spans="1:1" x14ac:dyDescent="0.25">
      <c r="A170645" t="s">
        <v>174146</v>
      </c>
    </row>
    <row r="170646" spans="1:1" x14ac:dyDescent="0.25">
      <c r="A170646" t="s">
        <v>174147</v>
      </c>
    </row>
    <row r="170647" spans="1:1" x14ac:dyDescent="0.25">
      <c r="A170647" t="s">
        <v>174148</v>
      </c>
    </row>
    <row r="170648" spans="1:1" x14ac:dyDescent="0.25">
      <c r="A170648" t="s">
        <v>174149</v>
      </c>
    </row>
    <row r="170649" spans="1:1" x14ac:dyDescent="0.25">
      <c r="A170649" t="s">
        <v>174150</v>
      </c>
    </row>
    <row r="170650" spans="1:1" x14ac:dyDescent="0.25">
      <c r="A170650" t="s">
        <v>174151</v>
      </c>
    </row>
    <row r="170651" spans="1:1" x14ac:dyDescent="0.25">
      <c r="A170651" t="s">
        <v>174152</v>
      </c>
    </row>
    <row r="170652" spans="1:1" x14ac:dyDescent="0.25">
      <c r="A170652" t="s">
        <v>174153</v>
      </c>
    </row>
    <row r="170653" spans="1:1" x14ac:dyDescent="0.25">
      <c r="A170653" t="s">
        <v>174154</v>
      </c>
    </row>
    <row r="170654" spans="1:1" x14ac:dyDescent="0.25">
      <c r="A170654" t="s">
        <v>174155</v>
      </c>
    </row>
    <row r="170655" spans="1:1" x14ac:dyDescent="0.25">
      <c r="A170655" t="s">
        <v>174156</v>
      </c>
    </row>
    <row r="170656" spans="1:1" x14ac:dyDescent="0.25">
      <c r="A170656" t="s">
        <v>174157</v>
      </c>
    </row>
    <row r="170657" spans="1:1" x14ac:dyDescent="0.25">
      <c r="A170657" t="s">
        <v>174158</v>
      </c>
    </row>
    <row r="170658" spans="1:1" x14ac:dyDescent="0.25">
      <c r="A170658" t="s">
        <v>174159</v>
      </c>
    </row>
    <row r="170659" spans="1:1" x14ac:dyDescent="0.25">
      <c r="A170659" t="s">
        <v>174160</v>
      </c>
    </row>
    <row r="170660" spans="1:1" x14ac:dyDescent="0.25">
      <c r="A170660" t="s">
        <v>174161</v>
      </c>
    </row>
    <row r="170661" spans="1:1" x14ac:dyDescent="0.25">
      <c r="A170661" t="s">
        <v>174162</v>
      </c>
    </row>
    <row r="170662" spans="1:1" x14ac:dyDescent="0.25">
      <c r="A170662" t="s">
        <v>174163</v>
      </c>
    </row>
    <row r="170663" spans="1:1" x14ac:dyDescent="0.25">
      <c r="A170663" t="s">
        <v>174164</v>
      </c>
    </row>
    <row r="170664" spans="1:1" x14ac:dyDescent="0.25">
      <c r="A170664" t="s">
        <v>174165</v>
      </c>
    </row>
    <row r="170665" spans="1:1" x14ac:dyDescent="0.25">
      <c r="A170665" t="s">
        <v>174166</v>
      </c>
    </row>
    <row r="170666" spans="1:1" x14ac:dyDescent="0.25">
      <c r="A170666" t="s">
        <v>174167</v>
      </c>
    </row>
    <row r="170667" spans="1:1" x14ac:dyDescent="0.25">
      <c r="A170667" t="s">
        <v>174168</v>
      </c>
    </row>
    <row r="170668" spans="1:1" x14ac:dyDescent="0.25">
      <c r="A170668" t="s">
        <v>174169</v>
      </c>
    </row>
    <row r="170669" spans="1:1" x14ac:dyDescent="0.25">
      <c r="A170669" t="s">
        <v>174170</v>
      </c>
    </row>
    <row r="170670" spans="1:1" x14ac:dyDescent="0.25">
      <c r="A170670" t="s">
        <v>174171</v>
      </c>
    </row>
    <row r="170671" spans="1:1" x14ac:dyDescent="0.25">
      <c r="A170671" t="s">
        <v>174172</v>
      </c>
    </row>
    <row r="170672" spans="1:1" x14ac:dyDescent="0.25">
      <c r="A170672" t="s">
        <v>174173</v>
      </c>
    </row>
    <row r="170673" spans="1:1" x14ac:dyDescent="0.25">
      <c r="A170673" t="s">
        <v>174174</v>
      </c>
    </row>
    <row r="170674" spans="1:1" x14ac:dyDescent="0.25">
      <c r="A170674" t="s">
        <v>174175</v>
      </c>
    </row>
    <row r="170675" spans="1:1" x14ac:dyDescent="0.25">
      <c r="A170675" t="s">
        <v>174176</v>
      </c>
    </row>
    <row r="170676" spans="1:1" x14ac:dyDescent="0.25">
      <c r="A170676" t="s">
        <v>174177</v>
      </c>
    </row>
    <row r="170677" spans="1:1" x14ac:dyDescent="0.25">
      <c r="A170677" t="s">
        <v>174178</v>
      </c>
    </row>
    <row r="170678" spans="1:1" x14ac:dyDescent="0.25">
      <c r="A170678" t="s">
        <v>174179</v>
      </c>
    </row>
    <row r="170679" spans="1:1" x14ac:dyDescent="0.25">
      <c r="A170679" t="s">
        <v>174180</v>
      </c>
    </row>
    <row r="170680" spans="1:1" x14ac:dyDescent="0.25">
      <c r="A170680" t="s">
        <v>174181</v>
      </c>
    </row>
    <row r="170681" spans="1:1" x14ac:dyDescent="0.25">
      <c r="A170681" t="s">
        <v>174182</v>
      </c>
    </row>
    <row r="170682" spans="1:1" x14ac:dyDescent="0.25">
      <c r="A170682" t="s">
        <v>174183</v>
      </c>
    </row>
    <row r="170683" spans="1:1" x14ac:dyDescent="0.25">
      <c r="A170683" t="s">
        <v>174184</v>
      </c>
    </row>
    <row r="170684" spans="1:1" x14ac:dyDescent="0.25">
      <c r="A170684" t="s">
        <v>174185</v>
      </c>
    </row>
    <row r="170685" spans="1:1" x14ac:dyDescent="0.25">
      <c r="A170685" t="s">
        <v>174186</v>
      </c>
    </row>
    <row r="170686" spans="1:1" x14ac:dyDescent="0.25">
      <c r="A170686" t="s">
        <v>174187</v>
      </c>
    </row>
    <row r="170687" spans="1:1" x14ac:dyDescent="0.25">
      <c r="A170687" t="s">
        <v>174188</v>
      </c>
    </row>
    <row r="170688" spans="1:1" x14ac:dyDescent="0.25">
      <c r="A170688" t="s">
        <v>174189</v>
      </c>
    </row>
    <row r="170689" spans="1:1" x14ac:dyDescent="0.25">
      <c r="A170689" t="s">
        <v>174190</v>
      </c>
    </row>
    <row r="170690" spans="1:1" x14ac:dyDescent="0.25">
      <c r="A170690" t="s">
        <v>174191</v>
      </c>
    </row>
    <row r="170691" spans="1:1" x14ac:dyDescent="0.25">
      <c r="A170691" t="s">
        <v>174192</v>
      </c>
    </row>
    <row r="170692" spans="1:1" x14ac:dyDescent="0.25">
      <c r="A170692" t="s">
        <v>174193</v>
      </c>
    </row>
    <row r="170693" spans="1:1" x14ac:dyDescent="0.25">
      <c r="A170693" t="s">
        <v>174194</v>
      </c>
    </row>
    <row r="170694" spans="1:1" x14ac:dyDescent="0.25">
      <c r="A170694" t="s">
        <v>174195</v>
      </c>
    </row>
    <row r="170695" spans="1:1" x14ac:dyDescent="0.25">
      <c r="A170695" t="s">
        <v>174196</v>
      </c>
    </row>
    <row r="170696" spans="1:1" x14ac:dyDescent="0.25">
      <c r="A170696" t="s">
        <v>174197</v>
      </c>
    </row>
    <row r="170697" spans="1:1" x14ac:dyDescent="0.25">
      <c r="A170697" t="s">
        <v>174198</v>
      </c>
    </row>
    <row r="170698" spans="1:1" x14ac:dyDescent="0.25">
      <c r="A170698" t="s">
        <v>174199</v>
      </c>
    </row>
    <row r="170699" spans="1:1" x14ac:dyDescent="0.25">
      <c r="A170699" t="s">
        <v>174200</v>
      </c>
    </row>
    <row r="170700" spans="1:1" x14ac:dyDescent="0.25">
      <c r="A170700" t="s">
        <v>174201</v>
      </c>
    </row>
    <row r="170701" spans="1:1" x14ac:dyDescent="0.25">
      <c r="A170701" t="s">
        <v>174202</v>
      </c>
    </row>
    <row r="170702" spans="1:1" x14ac:dyDescent="0.25">
      <c r="A170702" t="s">
        <v>174203</v>
      </c>
    </row>
    <row r="170703" spans="1:1" x14ac:dyDescent="0.25">
      <c r="A170703" t="s">
        <v>174204</v>
      </c>
    </row>
    <row r="170704" spans="1:1" x14ac:dyDescent="0.25">
      <c r="A170704" t="s">
        <v>174205</v>
      </c>
    </row>
    <row r="170705" spans="1:1" x14ac:dyDescent="0.25">
      <c r="A170705" t="s">
        <v>174206</v>
      </c>
    </row>
    <row r="170706" spans="1:1" x14ac:dyDescent="0.25">
      <c r="A170706" t="s">
        <v>174207</v>
      </c>
    </row>
    <row r="170707" spans="1:1" x14ac:dyDescent="0.25">
      <c r="A170707" t="s">
        <v>174208</v>
      </c>
    </row>
    <row r="170708" spans="1:1" x14ac:dyDescent="0.25">
      <c r="A170708" t="s">
        <v>174209</v>
      </c>
    </row>
    <row r="170709" spans="1:1" x14ac:dyDescent="0.25">
      <c r="A170709" t="s">
        <v>174210</v>
      </c>
    </row>
    <row r="170710" spans="1:1" x14ac:dyDescent="0.25">
      <c r="A170710" t="s">
        <v>174211</v>
      </c>
    </row>
    <row r="170711" spans="1:1" x14ac:dyDescent="0.25">
      <c r="A170711" t="s">
        <v>174212</v>
      </c>
    </row>
    <row r="170712" spans="1:1" x14ac:dyDescent="0.25">
      <c r="A170712" t="s">
        <v>174213</v>
      </c>
    </row>
    <row r="170713" spans="1:1" x14ac:dyDescent="0.25">
      <c r="A170713" t="s">
        <v>174214</v>
      </c>
    </row>
    <row r="170714" spans="1:1" x14ac:dyDescent="0.25">
      <c r="A170714" t="s">
        <v>174215</v>
      </c>
    </row>
    <row r="170715" spans="1:1" x14ac:dyDescent="0.25">
      <c r="A170715" t="s">
        <v>174216</v>
      </c>
    </row>
    <row r="170716" spans="1:1" x14ac:dyDescent="0.25">
      <c r="A170716" t="s">
        <v>174217</v>
      </c>
    </row>
    <row r="170717" spans="1:1" x14ac:dyDescent="0.25">
      <c r="A170717" t="s">
        <v>174218</v>
      </c>
    </row>
    <row r="170718" spans="1:1" x14ac:dyDescent="0.25">
      <c r="A170718" t="s">
        <v>174219</v>
      </c>
    </row>
    <row r="170719" spans="1:1" x14ac:dyDescent="0.25">
      <c r="A170719" t="s">
        <v>174220</v>
      </c>
    </row>
    <row r="170720" spans="1:1" x14ac:dyDescent="0.25">
      <c r="A170720" t="s">
        <v>174221</v>
      </c>
    </row>
    <row r="170721" spans="1:1" x14ac:dyDescent="0.25">
      <c r="A170721" t="s">
        <v>174222</v>
      </c>
    </row>
    <row r="170722" spans="1:1" x14ac:dyDescent="0.25">
      <c r="A170722" t="s">
        <v>174223</v>
      </c>
    </row>
    <row r="170723" spans="1:1" x14ac:dyDescent="0.25">
      <c r="A170723" t="s">
        <v>174224</v>
      </c>
    </row>
    <row r="170724" spans="1:1" x14ac:dyDescent="0.25">
      <c r="A170724" t="s">
        <v>174225</v>
      </c>
    </row>
    <row r="170725" spans="1:1" x14ac:dyDescent="0.25">
      <c r="A170725" t="s">
        <v>174226</v>
      </c>
    </row>
    <row r="170726" spans="1:1" x14ac:dyDescent="0.25">
      <c r="A170726" t="s">
        <v>174227</v>
      </c>
    </row>
    <row r="170727" spans="1:1" x14ac:dyDescent="0.25">
      <c r="A170727" t="s">
        <v>174228</v>
      </c>
    </row>
    <row r="170728" spans="1:1" x14ac:dyDescent="0.25">
      <c r="A170728" t="s">
        <v>174229</v>
      </c>
    </row>
    <row r="170729" spans="1:1" x14ac:dyDescent="0.25">
      <c r="A170729" t="s">
        <v>174230</v>
      </c>
    </row>
    <row r="170730" spans="1:1" x14ac:dyDescent="0.25">
      <c r="A170730" t="s">
        <v>174231</v>
      </c>
    </row>
    <row r="170731" spans="1:1" x14ac:dyDescent="0.25">
      <c r="A170731" t="s">
        <v>174232</v>
      </c>
    </row>
    <row r="170732" spans="1:1" x14ac:dyDescent="0.25">
      <c r="A170732" t="s">
        <v>174233</v>
      </c>
    </row>
    <row r="170733" spans="1:1" x14ac:dyDescent="0.25">
      <c r="A170733" t="s">
        <v>174234</v>
      </c>
    </row>
    <row r="170734" spans="1:1" x14ac:dyDescent="0.25">
      <c r="A170734" t="s">
        <v>174235</v>
      </c>
    </row>
    <row r="170735" spans="1:1" x14ac:dyDescent="0.25">
      <c r="A170735" t="s">
        <v>174236</v>
      </c>
    </row>
    <row r="170736" spans="1:1" x14ac:dyDescent="0.25">
      <c r="A170736" t="s">
        <v>174237</v>
      </c>
    </row>
    <row r="170737" spans="1:1" x14ac:dyDescent="0.25">
      <c r="A170737" t="s">
        <v>174238</v>
      </c>
    </row>
    <row r="170738" spans="1:1" x14ac:dyDescent="0.25">
      <c r="A170738" t="s">
        <v>174239</v>
      </c>
    </row>
    <row r="170739" spans="1:1" x14ac:dyDescent="0.25">
      <c r="A170739" t="s">
        <v>174240</v>
      </c>
    </row>
    <row r="170740" spans="1:1" x14ac:dyDescent="0.25">
      <c r="A170740" t="s">
        <v>174241</v>
      </c>
    </row>
    <row r="170741" spans="1:1" x14ac:dyDescent="0.25">
      <c r="A170741" t="s">
        <v>174242</v>
      </c>
    </row>
    <row r="170742" spans="1:1" x14ac:dyDescent="0.25">
      <c r="A170742" t="s">
        <v>174243</v>
      </c>
    </row>
    <row r="170743" spans="1:1" x14ac:dyDescent="0.25">
      <c r="A170743" t="s">
        <v>174244</v>
      </c>
    </row>
    <row r="170744" spans="1:1" x14ac:dyDescent="0.25">
      <c r="A170744" t="s">
        <v>174245</v>
      </c>
    </row>
    <row r="170745" spans="1:1" x14ac:dyDescent="0.25">
      <c r="A170745" t="s">
        <v>174246</v>
      </c>
    </row>
    <row r="170746" spans="1:1" x14ac:dyDescent="0.25">
      <c r="A170746" t="s">
        <v>174247</v>
      </c>
    </row>
    <row r="170747" spans="1:1" x14ac:dyDescent="0.25">
      <c r="A170747" t="s">
        <v>174248</v>
      </c>
    </row>
    <row r="170748" spans="1:1" x14ac:dyDescent="0.25">
      <c r="A170748" t="s">
        <v>174249</v>
      </c>
    </row>
    <row r="170749" spans="1:1" x14ac:dyDescent="0.25">
      <c r="A170749" t="s">
        <v>174250</v>
      </c>
    </row>
    <row r="170750" spans="1:1" x14ac:dyDescent="0.25">
      <c r="A170750" t="s">
        <v>174251</v>
      </c>
    </row>
    <row r="170751" spans="1:1" x14ac:dyDescent="0.25">
      <c r="A170751" t="s">
        <v>174252</v>
      </c>
    </row>
    <row r="170752" spans="1:1" x14ac:dyDescent="0.25">
      <c r="A170752" t="s">
        <v>174253</v>
      </c>
    </row>
    <row r="170753" spans="1:1" x14ac:dyDescent="0.25">
      <c r="A170753" t="s">
        <v>174254</v>
      </c>
    </row>
    <row r="170754" spans="1:1" x14ac:dyDescent="0.25">
      <c r="A170754" t="s">
        <v>174255</v>
      </c>
    </row>
    <row r="170755" spans="1:1" x14ac:dyDescent="0.25">
      <c r="A170755" t="s">
        <v>174256</v>
      </c>
    </row>
    <row r="170756" spans="1:1" x14ac:dyDescent="0.25">
      <c r="A170756" t="s">
        <v>174257</v>
      </c>
    </row>
    <row r="170757" spans="1:1" x14ac:dyDescent="0.25">
      <c r="A170757" t="s">
        <v>174258</v>
      </c>
    </row>
    <row r="170758" spans="1:1" x14ac:dyDescent="0.25">
      <c r="A170758" t="s">
        <v>174259</v>
      </c>
    </row>
    <row r="170759" spans="1:1" x14ac:dyDescent="0.25">
      <c r="A170759" t="s">
        <v>174260</v>
      </c>
    </row>
    <row r="170760" spans="1:1" x14ac:dyDescent="0.25">
      <c r="A170760" t="s">
        <v>174261</v>
      </c>
    </row>
    <row r="170761" spans="1:1" x14ac:dyDescent="0.25">
      <c r="A170761" t="s">
        <v>174262</v>
      </c>
    </row>
    <row r="170762" spans="1:1" x14ac:dyDescent="0.25">
      <c r="A170762" t="s">
        <v>174263</v>
      </c>
    </row>
    <row r="170763" spans="1:1" x14ac:dyDescent="0.25">
      <c r="A170763" t="s">
        <v>174264</v>
      </c>
    </row>
    <row r="170764" spans="1:1" x14ac:dyDescent="0.25">
      <c r="A170764" t="s">
        <v>174265</v>
      </c>
    </row>
    <row r="170765" spans="1:1" x14ac:dyDescent="0.25">
      <c r="A170765" t="s">
        <v>174266</v>
      </c>
    </row>
    <row r="170766" spans="1:1" x14ac:dyDescent="0.25">
      <c r="A170766" t="s">
        <v>174267</v>
      </c>
    </row>
    <row r="170767" spans="1:1" x14ac:dyDescent="0.25">
      <c r="A170767" t="s">
        <v>174268</v>
      </c>
    </row>
    <row r="170768" spans="1:1" x14ac:dyDescent="0.25">
      <c r="A170768" t="s">
        <v>174269</v>
      </c>
    </row>
    <row r="170769" spans="1:1" x14ac:dyDescent="0.25">
      <c r="A170769" t="s">
        <v>174270</v>
      </c>
    </row>
    <row r="170770" spans="1:1" x14ac:dyDescent="0.25">
      <c r="A170770" t="s">
        <v>174271</v>
      </c>
    </row>
    <row r="170771" spans="1:1" x14ac:dyDescent="0.25">
      <c r="A170771" t="s">
        <v>174272</v>
      </c>
    </row>
    <row r="170772" spans="1:1" x14ac:dyDescent="0.25">
      <c r="A170772" t="s">
        <v>174273</v>
      </c>
    </row>
    <row r="170773" spans="1:1" x14ac:dyDescent="0.25">
      <c r="A170773" t="s">
        <v>174274</v>
      </c>
    </row>
    <row r="170774" spans="1:1" x14ac:dyDescent="0.25">
      <c r="A170774" t="s">
        <v>174275</v>
      </c>
    </row>
    <row r="170775" spans="1:1" x14ac:dyDescent="0.25">
      <c r="A170775" t="s">
        <v>174276</v>
      </c>
    </row>
    <row r="170776" spans="1:1" x14ac:dyDescent="0.25">
      <c r="A170776" t="s">
        <v>174277</v>
      </c>
    </row>
    <row r="170777" spans="1:1" x14ac:dyDescent="0.25">
      <c r="A170777" t="s">
        <v>174278</v>
      </c>
    </row>
    <row r="170778" spans="1:1" x14ac:dyDescent="0.25">
      <c r="A170778" t="s">
        <v>174279</v>
      </c>
    </row>
    <row r="170779" spans="1:1" x14ac:dyDescent="0.25">
      <c r="A170779" t="s">
        <v>174280</v>
      </c>
    </row>
    <row r="170780" spans="1:1" x14ac:dyDescent="0.25">
      <c r="A170780" t="s">
        <v>174281</v>
      </c>
    </row>
    <row r="170781" spans="1:1" x14ac:dyDescent="0.25">
      <c r="A170781" t="s">
        <v>174282</v>
      </c>
    </row>
    <row r="170782" spans="1:1" x14ac:dyDescent="0.25">
      <c r="A170782" t="s">
        <v>174283</v>
      </c>
    </row>
    <row r="170783" spans="1:1" x14ac:dyDescent="0.25">
      <c r="A170783" t="s">
        <v>174284</v>
      </c>
    </row>
    <row r="170784" spans="1:1" x14ac:dyDescent="0.25">
      <c r="A170784" t="s">
        <v>174285</v>
      </c>
    </row>
    <row r="170785" spans="1:1" x14ac:dyDescent="0.25">
      <c r="A170785" t="s">
        <v>174286</v>
      </c>
    </row>
    <row r="170786" spans="1:1" x14ac:dyDescent="0.25">
      <c r="A170786" t="s">
        <v>174287</v>
      </c>
    </row>
    <row r="170787" spans="1:1" x14ac:dyDescent="0.25">
      <c r="A170787" t="s">
        <v>174288</v>
      </c>
    </row>
    <row r="170788" spans="1:1" x14ac:dyDescent="0.25">
      <c r="A170788" t="s">
        <v>174289</v>
      </c>
    </row>
    <row r="170789" spans="1:1" x14ac:dyDescent="0.25">
      <c r="A170789" t="s">
        <v>174290</v>
      </c>
    </row>
    <row r="170790" spans="1:1" x14ac:dyDescent="0.25">
      <c r="A170790" t="s">
        <v>174291</v>
      </c>
    </row>
    <row r="170791" spans="1:1" x14ac:dyDescent="0.25">
      <c r="A170791" t="s">
        <v>174292</v>
      </c>
    </row>
    <row r="170792" spans="1:1" x14ac:dyDescent="0.25">
      <c r="A170792" t="s">
        <v>174293</v>
      </c>
    </row>
    <row r="170793" spans="1:1" x14ac:dyDescent="0.25">
      <c r="A170793" t="s">
        <v>174294</v>
      </c>
    </row>
    <row r="170794" spans="1:1" x14ac:dyDescent="0.25">
      <c r="A170794" t="s">
        <v>174295</v>
      </c>
    </row>
    <row r="170795" spans="1:1" x14ac:dyDescent="0.25">
      <c r="A170795" t="s">
        <v>174296</v>
      </c>
    </row>
    <row r="170796" spans="1:1" x14ac:dyDescent="0.25">
      <c r="A170796" t="s">
        <v>174297</v>
      </c>
    </row>
    <row r="170797" spans="1:1" x14ac:dyDescent="0.25">
      <c r="A170797" t="s">
        <v>174298</v>
      </c>
    </row>
    <row r="170798" spans="1:1" x14ac:dyDescent="0.25">
      <c r="A170798" t="s">
        <v>174299</v>
      </c>
    </row>
    <row r="170799" spans="1:1" x14ac:dyDescent="0.25">
      <c r="A170799" t="s">
        <v>174300</v>
      </c>
    </row>
    <row r="170800" spans="1:1" x14ac:dyDescent="0.25">
      <c r="A170800" t="s">
        <v>174301</v>
      </c>
    </row>
    <row r="170801" spans="1:1" x14ac:dyDescent="0.25">
      <c r="A170801" t="s">
        <v>174302</v>
      </c>
    </row>
    <row r="170802" spans="1:1" x14ac:dyDescent="0.25">
      <c r="A170802" t="s">
        <v>174303</v>
      </c>
    </row>
    <row r="170803" spans="1:1" x14ac:dyDescent="0.25">
      <c r="A170803" t="s">
        <v>174304</v>
      </c>
    </row>
    <row r="170804" spans="1:1" x14ac:dyDescent="0.25">
      <c r="A170804" t="s">
        <v>174305</v>
      </c>
    </row>
    <row r="170805" spans="1:1" x14ac:dyDescent="0.25">
      <c r="A170805" t="s">
        <v>174306</v>
      </c>
    </row>
    <row r="170806" spans="1:1" x14ac:dyDescent="0.25">
      <c r="A170806" t="s">
        <v>174307</v>
      </c>
    </row>
    <row r="170807" spans="1:1" x14ac:dyDescent="0.25">
      <c r="A170807" t="s">
        <v>174308</v>
      </c>
    </row>
    <row r="170808" spans="1:1" x14ac:dyDescent="0.25">
      <c r="A170808" t="s">
        <v>174309</v>
      </c>
    </row>
    <row r="170809" spans="1:1" x14ac:dyDescent="0.25">
      <c r="A170809" t="s">
        <v>174310</v>
      </c>
    </row>
    <row r="170810" spans="1:1" x14ac:dyDescent="0.25">
      <c r="A170810" t="s">
        <v>174311</v>
      </c>
    </row>
    <row r="170811" spans="1:1" x14ac:dyDescent="0.25">
      <c r="A170811" t="s">
        <v>174312</v>
      </c>
    </row>
    <row r="170812" spans="1:1" x14ac:dyDescent="0.25">
      <c r="A170812" t="s">
        <v>174313</v>
      </c>
    </row>
    <row r="170813" spans="1:1" x14ac:dyDescent="0.25">
      <c r="A170813" t="s">
        <v>174314</v>
      </c>
    </row>
    <row r="170814" spans="1:1" x14ac:dyDescent="0.25">
      <c r="A170814" t="s">
        <v>174315</v>
      </c>
    </row>
    <row r="170815" spans="1:1" x14ac:dyDescent="0.25">
      <c r="A170815" t="s">
        <v>174316</v>
      </c>
    </row>
    <row r="170816" spans="1:1" x14ac:dyDescent="0.25">
      <c r="A170816" t="s">
        <v>174317</v>
      </c>
    </row>
    <row r="170817" spans="1:1" x14ac:dyDescent="0.25">
      <c r="A170817" t="s">
        <v>174318</v>
      </c>
    </row>
    <row r="170818" spans="1:1" x14ac:dyDescent="0.25">
      <c r="A170818" t="s">
        <v>174319</v>
      </c>
    </row>
    <row r="170819" spans="1:1" x14ac:dyDescent="0.25">
      <c r="A170819" t="s">
        <v>174320</v>
      </c>
    </row>
    <row r="170820" spans="1:1" x14ac:dyDescent="0.25">
      <c r="A170820" t="s">
        <v>174321</v>
      </c>
    </row>
    <row r="170821" spans="1:1" x14ac:dyDescent="0.25">
      <c r="A170821" t="s">
        <v>174322</v>
      </c>
    </row>
    <row r="170822" spans="1:1" x14ac:dyDescent="0.25">
      <c r="A170822" t="s">
        <v>174323</v>
      </c>
    </row>
    <row r="170823" spans="1:1" x14ac:dyDescent="0.25">
      <c r="A170823" t="s">
        <v>174324</v>
      </c>
    </row>
    <row r="170824" spans="1:1" x14ac:dyDescent="0.25">
      <c r="A170824" t="s">
        <v>174325</v>
      </c>
    </row>
    <row r="170825" spans="1:1" x14ac:dyDescent="0.25">
      <c r="A170825" t="s">
        <v>174326</v>
      </c>
    </row>
    <row r="170826" spans="1:1" x14ac:dyDescent="0.25">
      <c r="A170826" t="s">
        <v>174327</v>
      </c>
    </row>
    <row r="170827" spans="1:1" x14ac:dyDescent="0.25">
      <c r="A170827" t="s">
        <v>174328</v>
      </c>
    </row>
    <row r="170828" spans="1:1" x14ac:dyDescent="0.25">
      <c r="A170828" t="s">
        <v>174329</v>
      </c>
    </row>
    <row r="170829" spans="1:1" x14ac:dyDescent="0.25">
      <c r="A170829" t="s">
        <v>174330</v>
      </c>
    </row>
    <row r="170830" spans="1:1" x14ac:dyDescent="0.25">
      <c r="A170830" t="s">
        <v>174331</v>
      </c>
    </row>
    <row r="170831" spans="1:1" x14ac:dyDescent="0.25">
      <c r="A170831" t="s">
        <v>174332</v>
      </c>
    </row>
    <row r="170832" spans="1:1" x14ac:dyDescent="0.25">
      <c r="A170832" t="s">
        <v>174333</v>
      </c>
    </row>
    <row r="170833" spans="1:1" x14ac:dyDescent="0.25">
      <c r="A170833" t="s">
        <v>174334</v>
      </c>
    </row>
    <row r="170834" spans="1:1" x14ac:dyDescent="0.25">
      <c r="A170834" t="s">
        <v>174335</v>
      </c>
    </row>
    <row r="170835" spans="1:1" x14ac:dyDescent="0.25">
      <c r="A170835" t="s">
        <v>174336</v>
      </c>
    </row>
    <row r="170836" spans="1:1" x14ac:dyDescent="0.25">
      <c r="A170836" t="s">
        <v>174337</v>
      </c>
    </row>
    <row r="170837" spans="1:1" x14ac:dyDescent="0.25">
      <c r="A170837" t="s">
        <v>174338</v>
      </c>
    </row>
    <row r="170838" spans="1:1" x14ac:dyDescent="0.25">
      <c r="A170838" t="s">
        <v>174339</v>
      </c>
    </row>
    <row r="170839" spans="1:1" x14ac:dyDescent="0.25">
      <c r="A170839" t="s">
        <v>174340</v>
      </c>
    </row>
    <row r="170840" spans="1:1" x14ac:dyDescent="0.25">
      <c r="A170840" t="s">
        <v>174341</v>
      </c>
    </row>
    <row r="170841" spans="1:1" x14ac:dyDescent="0.25">
      <c r="A170841" t="s">
        <v>174342</v>
      </c>
    </row>
    <row r="170842" spans="1:1" x14ac:dyDescent="0.25">
      <c r="A170842" t="s">
        <v>174343</v>
      </c>
    </row>
    <row r="170843" spans="1:1" x14ac:dyDescent="0.25">
      <c r="A170843" t="s">
        <v>174344</v>
      </c>
    </row>
    <row r="170844" spans="1:1" x14ac:dyDescent="0.25">
      <c r="A170844" t="s">
        <v>174345</v>
      </c>
    </row>
    <row r="170845" spans="1:1" x14ac:dyDescent="0.25">
      <c r="A170845" t="s">
        <v>174346</v>
      </c>
    </row>
    <row r="170846" spans="1:1" x14ac:dyDescent="0.25">
      <c r="A170846" t="s">
        <v>174347</v>
      </c>
    </row>
    <row r="170847" spans="1:1" x14ac:dyDescent="0.25">
      <c r="A170847" t="s">
        <v>174348</v>
      </c>
    </row>
    <row r="170848" spans="1:1" x14ac:dyDescent="0.25">
      <c r="A170848" t="s">
        <v>174349</v>
      </c>
    </row>
    <row r="170849" spans="1:1" x14ac:dyDescent="0.25">
      <c r="A170849" t="s">
        <v>174350</v>
      </c>
    </row>
    <row r="170850" spans="1:1" x14ac:dyDescent="0.25">
      <c r="A170850" t="s">
        <v>174351</v>
      </c>
    </row>
    <row r="170851" spans="1:1" x14ac:dyDescent="0.25">
      <c r="A170851" t="s">
        <v>174352</v>
      </c>
    </row>
    <row r="170852" spans="1:1" x14ac:dyDescent="0.25">
      <c r="A170852" t="s">
        <v>174353</v>
      </c>
    </row>
    <row r="170853" spans="1:1" x14ac:dyDescent="0.25">
      <c r="A170853" t="s">
        <v>174354</v>
      </c>
    </row>
    <row r="170854" spans="1:1" x14ac:dyDescent="0.25">
      <c r="A170854" t="s">
        <v>174355</v>
      </c>
    </row>
    <row r="170855" spans="1:1" x14ac:dyDescent="0.25">
      <c r="A170855" t="s">
        <v>174356</v>
      </c>
    </row>
    <row r="170856" spans="1:1" x14ac:dyDescent="0.25">
      <c r="A170856" t="s">
        <v>174357</v>
      </c>
    </row>
    <row r="170857" spans="1:1" x14ac:dyDescent="0.25">
      <c r="A170857" t="s">
        <v>174358</v>
      </c>
    </row>
    <row r="170858" spans="1:1" x14ac:dyDescent="0.25">
      <c r="A170858" t="s">
        <v>174359</v>
      </c>
    </row>
    <row r="170859" spans="1:1" x14ac:dyDescent="0.25">
      <c r="A170859" t="s">
        <v>174360</v>
      </c>
    </row>
    <row r="170860" spans="1:1" x14ac:dyDescent="0.25">
      <c r="A170860" t="s">
        <v>174361</v>
      </c>
    </row>
    <row r="170861" spans="1:1" x14ac:dyDescent="0.25">
      <c r="A170861" t="s">
        <v>174362</v>
      </c>
    </row>
    <row r="170862" spans="1:1" x14ac:dyDescent="0.25">
      <c r="A170862" t="s">
        <v>174363</v>
      </c>
    </row>
    <row r="170863" spans="1:1" x14ac:dyDescent="0.25">
      <c r="A170863" t="s">
        <v>174364</v>
      </c>
    </row>
    <row r="170864" spans="1:1" x14ac:dyDescent="0.25">
      <c r="A170864" t="s">
        <v>174365</v>
      </c>
    </row>
    <row r="170865" spans="1:1" x14ac:dyDescent="0.25">
      <c r="A170865" t="s">
        <v>174366</v>
      </c>
    </row>
    <row r="170866" spans="1:1" x14ac:dyDescent="0.25">
      <c r="A170866" t="s">
        <v>174367</v>
      </c>
    </row>
    <row r="170867" spans="1:1" x14ac:dyDescent="0.25">
      <c r="A170867" t="s">
        <v>174368</v>
      </c>
    </row>
    <row r="170868" spans="1:1" x14ac:dyDescent="0.25">
      <c r="A170868" t="s">
        <v>174369</v>
      </c>
    </row>
    <row r="170869" spans="1:1" x14ac:dyDescent="0.25">
      <c r="A170869" t="s">
        <v>174370</v>
      </c>
    </row>
    <row r="170870" spans="1:1" x14ac:dyDescent="0.25">
      <c r="A170870" t="s">
        <v>174371</v>
      </c>
    </row>
    <row r="170871" spans="1:1" x14ac:dyDescent="0.25">
      <c r="A170871" t="s">
        <v>174372</v>
      </c>
    </row>
    <row r="170872" spans="1:1" x14ac:dyDescent="0.25">
      <c r="A170872" t="s">
        <v>174373</v>
      </c>
    </row>
    <row r="170873" spans="1:1" x14ac:dyDescent="0.25">
      <c r="A170873" t="s">
        <v>174374</v>
      </c>
    </row>
    <row r="170874" spans="1:1" x14ac:dyDescent="0.25">
      <c r="A170874" t="s">
        <v>174375</v>
      </c>
    </row>
    <row r="170875" spans="1:1" x14ac:dyDescent="0.25">
      <c r="A170875" t="s">
        <v>174376</v>
      </c>
    </row>
    <row r="170876" spans="1:1" x14ac:dyDescent="0.25">
      <c r="A170876" t="s">
        <v>174377</v>
      </c>
    </row>
    <row r="170877" spans="1:1" x14ac:dyDescent="0.25">
      <c r="A170877" t="s">
        <v>174378</v>
      </c>
    </row>
    <row r="170878" spans="1:1" x14ac:dyDescent="0.25">
      <c r="A170878" t="s">
        <v>174379</v>
      </c>
    </row>
    <row r="170879" spans="1:1" x14ac:dyDescent="0.25">
      <c r="A170879" t="s">
        <v>174380</v>
      </c>
    </row>
    <row r="170880" spans="1:1" x14ac:dyDescent="0.25">
      <c r="A170880" t="s">
        <v>174381</v>
      </c>
    </row>
    <row r="170881" spans="1:1" x14ac:dyDescent="0.25">
      <c r="A170881" t="s">
        <v>174382</v>
      </c>
    </row>
    <row r="170882" spans="1:1" x14ac:dyDescent="0.25">
      <c r="A170882" t="s">
        <v>174383</v>
      </c>
    </row>
    <row r="170883" spans="1:1" x14ac:dyDescent="0.25">
      <c r="A170883" t="s">
        <v>174384</v>
      </c>
    </row>
    <row r="170884" spans="1:1" x14ac:dyDescent="0.25">
      <c r="A170884" t="s">
        <v>174385</v>
      </c>
    </row>
    <row r="170885" spans="1:1" x14ac:dyDescent="0.25">
      <c r="A170885" t="s">
        <v>174386</v>
      </c>
    </row>
    <row r="170886" spans="1:1" x14ac:dyDescent="0.25">
      <c r="A170886" t="s">
        <v>174387</v>
      </c>
    </row>
    <row r="170887" spans="1:1" x14ac:dyDescent="0.25">
      <c r="A170887" t="s">
        <v>174388</v>
      </c>
    </row>
    <row r="170888" spans="1:1" x14ac:dyDescent="0.25">
      <c r="A170888" t="s">
        <v>174389</v>
      </c>
    </row>
    <row r="170889" spans="1:1" x14ac:dyDescent="0.25">
      <c r="A170889" t="s">
        <v>174390</v>
      </c>
    </row>
    <row r="170890" spans="1:1" x14ac:dyDescent="0.25">
      <c r="A170890" t="s">
        <v>174391</v>
      </c>
    </row>
    <row r="170891" spans="1:1" x14ac:dyDescent="0.25">
      <c r="A170891" t="s">
        <v>174392</v>
      </c>
    </row>
    <row r="170892" spans="1:1" x14ac:dyDescent="0.25">
      <c r="A170892" t="s">
        <v>174393</v>
      </c>
    </row>
    <row r="170893" spans="1:1" x14ac:dyDescent="0.25">
      <c r="A170893" t="s">
        <v>174394</v>
      </c>
    </row>
    <row r="170894" spans="1:1" x14ac:dyDescent="0.25">
      <c r="A170894" t="s">
        <v>174395</v>
      </c>
    </row>
    <row r="170895" spans="1:1" x14ac:dyDescent="0.25">
      <c r="A170895" t="s">
        <v>174396</v>
      </c>
    </row>
    <row r="170896" spans="1:1" x14ac:dyDescent="0.25">
      <c r="A170896" t="s">
        <v>174397</v>
      </c>
    </row>
    <row r="170897" spans="1:1" x14ac:dyDescent="0.25">
      <c r="A170897" t="s">
        <v>174398</v>
      </c>
    </row>
    <row r="170898" spans="1:1" x14ac:dyDescent="0.25">
      <c r="A170898" t="s">
        <v>174399</v>
      </c>
    </row>
    <row r="170899" spans="1:1" x14ac:dyDescent="0.25">
      <c r="A170899" t="s">
        <v>174400</v>
      </c>
    </row>
    <row r="170900" spans="1:1" x14ac:dyDescent="0.25">
      <c r="A170900" t="s">
        <v>174401</v>
      </c>
    </row>
    <row r="170901" spans="1:1" x14ac:dyDescent="0.25">
      <c r="A170901" t="s">
        <v>174402</v>
      </c>
    </row>
    <row r="170902" spans="1:1" x14ac:dyDescent="0.25">
      <c r="A170902" t="s">
        <v>174403</v>
      </c>
    </row>
    <row r="170903" spans="1:1" x14ac:dyDescent="0.25">
      <c r="A170903" t="s">
        <v>174404</v>
      </c>
    </row>
    <row r="170904" spans="1:1" x14ac:dyDescent="0.25">
      <c r="A170904" t="s">
        <v>174405</v>
      </c>
    </row>
    <row r="170905" spans="1:1" x14ac:dyDescent="0.25">
      <c r="A170905" t="s">
        <v>174406</v>
      </c>
    </row>
    <row r="170906" spans="1:1" x14ac:dyDescent="0.25">
      <c r="A170906" t="s">
        <v>174407</v>
      </c>
    </row>
    <row r="170907" spans="1:1" x14ac:dyDescent="0.25">
      <c r="A170907" t="s">
        <v>174408</v>
      </c>
    </row>
    <row r="170908" spans="1:1" x14ac:dyDescent="0.25">
      <c r="A170908" t="s">
        <v>174409</v>
      </c>
    </row>
    <row r="170909" spans="1:1" x14ac:dyDescent="0.25">
      <c r="A170909" t="s">
        <v>174410</v>
      </c>
    </row>
    <row r="170910" spans="1:1" x14ac:dyDescent="0.25">
      <c r="A170910" t="s">
        <v>174411</v>
      </c>
    </row>
    <row r="170911" spans="1:1" x14ac:dyDescent="0.25">
      <c r="A170911" t="s">
        <v>174412</v>
      </c>
    </row>
    <row r="170912" spans="1:1" x14ac:dyDescent="0.25">
      <c r="A170912" t="s">
        <v>174413</v>
      </c>
    </row>
    <row r="170913" spans="1:1" x14ac:dyDescent="0.25">
      <c r="A170913" t="s">
        <v>174414</v>
      </c>
    </row>
    <row r="170914" spans="1:1" x14ac:dyDescent="0.25">
      <c r="A170914" t="s">
        <v>174415</v>
      </c>
    </row>
    <row r="170915" spans="1:1" x14ac:dyDescent="0.25">
      <c r="A170915" t="s">
        <v>174416</v>
      </c>
    </row>
    <row r="170916" spans="1:1" x14ac:dyDescent="0.25">
      <c r="A170916" t="s">
        <v>174417</v>
      </c>
    </row>
    <row r="170917" spans="1:1" x14ac:dyDescent="0.25">
      <c r="A170917" t="s">
        <v>174418</v>
      </c>
    </row>
    <row r="170918" spans="1:1" x14ac:dyDescent="0.25">
      <c r="A170918" t="s">
        <v>174419</v>
      </c>
    </row>
    <row r="170919" spans="1:1" x14ac:dyDescent="0.25">
      <c r="A170919" t="s">
        <v>174420</v>
      </c>
    </row>
    <row r="170920" spans="1:1" x14ac:dyDescent="0.25">
      <c r="A170920" t="s">
        <v>174421</v>
      </c>
    </row>
    <row r="170921" spans="1:1" x14ac:dyDescent="0.25">
      <c r="A170921" t="s">
        <v>174422</v>
      </c>
    </row>
    <row r="170922" spans="1:1" x14ac:dyDescent="0.25">
      <c r="A170922" t="s">
        <v>174423</v>
      </c>
    </row>
    <row r="170923" spans="1:1" x14ac:dyDescent="0.25">
      <c r="A170923" t="s">
        <v>174424</v>
      </c>
    </row>
    <row r="170924" spans="1:1" x14ac:dyDescent="0.25">
      <c r="A170924" t="s">
        <v>174425</v>
      </c>
    </row>
    <row r="170925" spans="1:1" x14ac:dyDescent="0.25">
      <c r="A170925" t="s">
        <v>174426</v>
      </c>
    </row>
    <row r="170926" spans="1:1" x14ac:dyDescent="0.25">
      <c r="A170926" t="s">
        <v>174427</v>
      </c>
    </row>
    <row r="170927" spans="1:1" x14ac:dyDescent="0.25">
      <c r="A170927" t="s">
        <v>174428</v>
      </c>
    </row>
    <row r="170928" spans="1:1" x14ac:dyDescent="0.25">
      <c r="A170928" t="s">
        <v>174429</v>
      </c>
    </row>
    <row r="170929" spans="1:1" x14ac:dyDescent="0.25">
      <c r="A170929" t="s">
        <v>174430</v>
      </c>
    </row>
    <row r="170930" spans="1:1" x14ac:dyDescent="0.25">
      <c r="A170930" t="s">
        <v>174431</v>
      </c>
    </row>
    <row r="170931" spans="1:1" x14ac:dyDescent="0.25">
      <c r="A170931" t="s">
        <v>174432</v>
      </c>
    </row>
    <row r="170932" spans="1:1" x14ac:dyDescent="0.25">
      <c r="A170932" t="s">
        <v>174433</v>
      </c>
    </row>
    <row r="170933" spans="1:1" x14ac:dyDescent="0.25">
      <c r="A170933" t="s">
        <v>174434</v>
      </c>
    </row>
    <row r="170934" spans="1:1" x14ac:dyDescent="0.25">
      <c r="A170934" t="s">
        <v>174435</v>
      </c>
    </row>
    <row r="170935" spans="1:1" x14ac:dyDescent="0.25">
      <c r="A170935" t="s">
        <v>174436</v>
      </c>
    </row>
    <row r="170936" spans="1:1" x14ac:dyDescent="0.25">
      <c r="A170936" t="s">
        <v>174437</v>
      </c>
    </row>
    <row r="170937" spans="1:1" x14ac:dyDescent="0.25">
      <c r="A170937" t="s">
        <v>174438</v>
      </c>
    </row>
    <row r="170938" spans="1:1" x14ac:dyDescent="0.25">
      <c r="A170938" t="s">
        <v>174439</v>
      </c>
    </row>
    <row r="170939" spans="1:1" x14ac:dyDescent="0.25">
      <c r="A170939" t="s">
        <v>174440</v>
      </c>
    </row>
    <row r="170940" spans="1:1" x14ac:dyDescent="0.25">
      <c r="A170940" t="s">
        <v>174441</v>
      </c>
    </row>
    <row r="170941" spans="1:1" x14ac:dyDescent="0.25">
      <c r="A170941" t="s">
        <v>174442</v>
      </c>
    </row>
    <row r="170942" spans="1:1" x14ac:dyDescent="0.25">
      <c r="A170942" t="s">
        <v>174443</v>
      </c>
    </row>
    <row r="170943" spans="1:1" x14ac:dyDescent="0.25">
      <c r="A170943" t="s">
        <v>174444</v>
      </c>
    </row>
    <row r="170944" spans="1:1" x14ac:dyDescent="0.25">
      <c r="A170944" t="s">
        <v>174445</v>
      </c>
    </row>
    <row r="170945" spans="1:1" x14ac:dyDescent="0.25">
      <c r="A170945" t="s">
        <v>174446</v>
      </c>
    </row>
    <row r="170946" spans="1:1" x14ac:dyDescent="0.25">
      <c r="A170946" t="s">
        <v>174447</v>
      </c>
    </row>
    <row r="170947" spans="1:1" x14ac:dyDescent="0.25">
      <c r="A170947" t="s">
        <v>174448</v>
      </c>
    </row>
    <row r="170948" spans="1:1" x14ac:dyDescent="0.25">
      <c r="A170948" t="s">
        <v>174449</v>
      </c>
    </row>
    <row r="170949" spans="1:1" x14ac:dyDescent="0.25">
      <c r="A170949" t="s">
        <v>174450</v>
      </c>
    </row>
    <row r="170950" spans="1:1" x14ac:dyDescent="0.25">
      <c r="A170950" t="s">
        <v>174451</v>
      </c>
    </row>
    <row r="170951" spans="1:1" x14ac:dyDescent="0.25">
      <c r="A170951" t="s">
        <v>174452</v>
      </c>
    </row>
    <row r="170952" spans="1:1" x14ac:dyDescent="0.25">
      <c r="A170952" t="s">
        <v>174453</v>
      </c>
    </row>
    <row r="170953" spans="1:1" x14ac:dyDescent="0.25">
      <c r="A170953" t="s">
        <v>174454</v>
      </c>
    </row>
    <row r="170954" spans="1:1" x14ac:dyDescent="0.25">
      <c r="A170954" t="s">
        <v>174455</v>
      </c>
    </row>
    <row r="170955" spans="1:1" x14ac:dyDescent="0.25">
      <c r="A170955" t="s">
        <v>174456</v>
      </c>
    </row>
    <row r="170956" spans="1:1" x14ac:dyDescent="0.25">
      <c r="A170956" t="s">
        <v>174457</v>
      </c>
    </row>
    <row r="170957" spans="1:1" x14ac:dyDescent="0.25">
      <c r="A170957" t="s">
        <v>174458</v>
      </c>
    </row>
    <row r="170958" spans="1:1" x14ac:dyDescent="0.25">
      <c r="A170958" t="s">
        <v>174459</v>
      </c>
    </row>
    <row r="170959" spans="1:1" x14ac:dyDescent="0.25">
      <c r="A170959" t="s">
        <v>174460</v>
      </c>
    </row>
    <row r="170960" spans="1:1" x14ac:dyDescent="0.25">
      <c r="A170960" t="s">
        <v>174461</v>
      </c>
    </row>
    <row r="170961" spans="1:1" x14ac:dyDescent="0.25">
      <c r="A170961" t="s">
        <v>174462</v>
      </c>
    </row>
    <row r="170962" spans="1:1" x14ac:dyDescent="0.25">
      <c r="A170962" t="s">
        <v>174463</v>
      </c>
    </row>
    <row r="170963" spans="1:1" x14ac:dyDescent="0.25">
      <c r="A170963" t="s">
        <v>174464</v>
      </c>
    </row>
    <row r="170964" spans="1:1" x14ac:dyDescent="0.25">
      <c r="A170964" t="s">
        <v>174465</v>
      </c>
    </row>
    <row r="170965" spans="1:1" x14ac:dyDescent="0.25">
      <c r="A170965" t="s">
        <v>174466</v>
      </c>
    </row>
    <row r="170966" spans="1:1" x14ac:dyDescent="0.25">
      <c r="A170966" t="s">
        <v>174467</v>
      </c>
    </row>
    <row r="170967" spans="1:1" x14ac:dyDescent="0.25">
      <c r="A170967" t="s">
        <v>174468</v>
      </c>
    </row>
    <row r="170968" spans="1:1" x14ac:dyDescent="0.25">
      <c r="A170968" t="s">
        <v>174469</v>
      </c>
    </row>
    <row r="170969" spans="1:1" x14ac:dyDescent="0.25">
      <c r="A170969" t="s">
        <v>174470</v>
      </c>
    </row>
    <row r="170970" spans="1:1" x14ac:dyDescent="0.25">
      <c r="A170970" t="s">
        <v>174471</v>
      </c>
    </row>
    <row r="170971" spans="1:1" x14ac:dyDescent="0.25">
      <c r="A170971" t="s">
        <v>174472</v>
      </c>
    </row>
    <row r="170972" spans="1:1" x14ac:dyDescent="0.25">
      <c r="A170972" t="s">
        <v>174473</v>
      </c>
    </row>
    <row r="170973" spans="1:1" x14ac:dyDescent="0.25">
      <c r="A170973" t="s">
        <v>174474</v>
      </c>
    </row>
    <row r="170974" spans="1:1" x14ac:dyDescent="0.25">
      <c r="A170974" t="s">
        <v>174475</v>
      </c>
    </row>
    <row r="170975" spans="1:1" x14ac:dyDescent="0.25">
      <c r="A170975" t="s">
        <v>174476</v>
      </c>
    </row>
    <row r="170976" spans="1:1" x14ac:dyDescent="0.25">
      <c r="A170976" t="s">
        <v>174477</v>
      </c>
    </row>
    <row r="170977" spans="1:1" x14ac:dyDescent="0.25">
      <c r="A170977" t="s">
        <v>174478</v>
      </c>
    </row>
    <row r="170978" spans="1:1" x14ac:dyDescent="0.25">
      <c r="A170978" t="s">
        <v>174479</v>
      </c>
    </row>
    <row r="170979" spans="1:1" x14ac:dyDescent="0.25">
      <c r="A170979" t="s">
        <v>174480</v>
      </c>
    </row>
    <row r="170980" spans="1:1" x14ac:dyDescent="0.25">
      <c r="A170980" t="s">
        <v>174481</v>
      </c>
    </row>
    <row r="170981" spans="1:1" x14ac:dyDescent="0.25">
      <c r="A170981" t="s">
        <v>174482</v>
      </c>
    </row>
    <row r="170982" spans="1:1" x14ac:dyDescent="0.25">
      <c r="A170982" t="s">
        <v>174483</v>
      </c>
    </row>
    <row r="170983" spans="1:1" x14ac:dyDescent="0.25">
      <c r="A170983" t="s">
        <v>174484</v>
      </c>
    </row>
    <row r="170984" spans="1:1" x14ac:dyDescent="0.25">
      <c r="A170984" t="s">
        <v>174485</v>
      </c>
    </row>
    <row r="170985" spans="1:1" x14ac:dyDescent="0.25">
      <c r="A170985" t="s">
        <v>174486</v>
      </c>
    </row>
    <row r="170986" spans="1:1" x14ac:dyDescent="0.25">
      <c r="A170986" t="s">
        <v>174487</v>
      </c>
    </row>
    <row r="170987" spans="1:1" x14ac:dyDescent="0.25">
      <c r="A170987" t="s">
        <v>174488</v>
      </c>
    </row>
    <row r="170988" spans="1:1" x14ac:dyDescent="0.25">
      <c r="A170988" t="s">
        <v>174489</v>
      </c>
    </row>
    <row r="170989" spans="1:1" x14ac:dyDescent="0.25">
      <c r="A170989" t="s">
        <v>174490</v>
      </c>
    </row>
    <row r="170990" spans="1:1" x14ac:dyDescent="0.25">
      <c r="A170990" t="s">
        <v>174491</v>
      </c>
    </row>
    <row r="170991" spans="1:1" x14ac:dyDescent="0.25">
      <c r="A170991" t="s">
        <v>174492</v>
      </c>
    </row>
    <row r="170992" spans="1:1" x14ac:dyDescent="0.25">
      <c r="A170992" t="s">
        <v>174493</v>
      </c>
    </row>
    <row r="170993" spans="1:1" x14ac:dyDescent="0.25">
      <c r="A170993" t="s">
        <v>174494</v>
      </c>
    </row>
    <row r="170994" spans="1:1" x14ac:dyDescent="0.25">
      <c r="A170994" t="s">
        <v>174495</v>
      </c>
    </row>
    <row r="170995" spans="1:1" x14ac:dyDescent="0.25">
      <c r="A170995" t="s">
        <v>174496</v>
      </c>
    </row>
    <row r="170996" spans="1:1" x14ac:dyDescent="0.25">
      <c r="A170996" t="s">
        <v>174497</v>
      </c>
    </row>
    <row r="170997" spans="1:1" x14ac:dyDescent="0.25">
      <c r="A170997" t="s">
        <v>174498</v>
      </c>
    </row>
    <row r="170998" spans="1:1" x14ac:dyDescent="0.25">
      <c r="A170998" t="s">
        <v>174499</v>
      </c>
    </row>
    <row r="170999" spans="1:1" x14ac:dyDescent="0.25">
      <c r="A170999" t="s">
        <v>174500</v>
      </c>
    </row>
    <row r="171000" spans="1:1" x14ac:dyDescent="0.25">
      <c r="A171000" t="s">
        <v>174501</v>
      </c>
    </row>
    <row r="171001" spans="1:1" x14ac:dyDescent="0.25">
      <c r="A171001" t="s">
        <v>174502</v>
      </c>
    </row>
    <row r="171002" spans="1:1" x14ac:dyDescent="0.25">
      <c r="A171002" t="s">
        <v>174503</v>
      </c>
    </row>
    <row r="171003" spans="1:1" x14ac:dyDescent="0.25">
      <c r="A171003" t="s">
        <v>174504</v>
      </c>
    </row>
    <row r="171004" spans="1:1" x14ac:dyDescent="0.25">
      <c r="A171004" t="s">
        <v>174505</v>
      </c>
    </row>
    <row r="171005" spans="1:1" x14ac:dyDescent="0.25">
      <c r="A171005" t="s">
        <v>174506</v>
      </c>
    </row>
    <row r="171006" spans="1:1" x14ac:dyDescent="0.25">
      <c r="A171006" t="s">
        <v>174507</v>
      </c>
    </row>
    <row r="171007" spans="1:1" x14ac:dyDescent="0.25">
      <c r="A171007" t="s">
        <v>174508</v>
      </c>
    </row>
    <row r="171008" spans="1:1" x14ac:dyDescent="0.25">
      <c r="A171008" t="s">
        <v>174509</v>
      </c>
    </row>
    <row r="171009" spans="1:1" x14ac:dyDescent="0.25">
      <c r="A171009" t="s">
        <v>174510</v>
      </c>
    </row>
    <row r="171010" spans="1:1" x14ac:dyDescent="0.25">
      <c r="A171010" t="s">
        <v>174511</v>
      </c>
    </row>
    <row r="171011" spans="1:1" x14ac:dyDescent="0.25">
      <c r="A171011" t="s">
        <v>174512</v>
      </c>
    </row>
    <row r="171012" spans="1:1" x14ac:dyDescent="0.25">
      <c r="A171012" t="s">
        <v>174513</v>
      </c>
    </row>
    <row r="171013" spans="1:1" x14ac:dyDescent="0.25">
      <c r="A171013" t="s">
        <v>174514</v>
      </c>
    </row>
    <row r="171014" spans="1:1" x14ac:dyDescent="0.25">
      <c r="A171014" t="s">
        <v>174515</v>
      </c>
    </row>
    <row r="171015" spans="1:1" x14ac:dyDescent="0.25">
      <c r="A171015" t="s">
        <v>174516</v>
      </c>
    </row>
    <row r="171016" spans="1:1" x14ac:dyDescent="0.25">
      <c r="A171016" t="s">
        <v>174517</v>
      </c>
    </row>
    <row r="171017" spans="1:1" x14ac:dyDescent="0.25">
      <c r="A171017" t="s">
        <v>174518</v>
      </c>
    </row>
    <row r="171018" spans="1:1" x14ac:dyDescent="0.25">
      <c r="A171018" t="s">
        <v>174519</v>
      </c>
    </row>
    <row r="171019" spans="1:1" x14ac:dyDescent="0.25">
      <c r="A171019" t="s">
        <v>174520</v>
      </c>
    </row>
    <row r="171020" spans="1:1" x14ac:dyDescent="0.25">
      <c r="A171020" t="s">
        <v>174521</v>
      </c>
    </row>
    <row r="171021" spans="1:1" x14ac:dyDescent="0.25">
      <c r="A171021" t="s">
        <v>174522</v>
      </c>
    </row>
    <row r="171022" spans="1:1" x14ac:dyDescent="0.25">
      <c r="A171022" t="s">
        <v>174523</v>
      </c>
    </row>
    <row r="171023" spans="1:1" x14ac:dyDescent="0.25">
      <c r="A171023" t="s">
        <v>174524</v>
      </c>
    </row>
    <row r="171024" spans="1:1" x14ac:dyDescent="0.25">
      <c r="A171024" t="s">
        <v>174525</v>
      </c>
    </row>
    <row r="171025" spans="1:1" x14ac:dyDescent="0.25">
      <c r="A171025" t="s">
        <v>174526</v>
      </c>
    </row>
    <row r="171026" spans="1:1" x14ac:dyDescent="0.25">
      <c r="A171026" t="s">
        <v>174527</v>
      </c>
    </row>
    <row r="171027" spans="1:1" x14ac:dyDescent="0.25">
      <c r="A171027" t="s">
        <v>174528</v>
      </c>
    </row>
    <row r="171028" spans="1:1" x14ac:dyDescent="0.25">
      <c r="A171028" t="s">
        <v>174529</v>
      </c>
    </row>
    <row r="171029" spans="1:1" x14ac:dyDescent="0.25">
      <c r="A171029" t="s">
        <v>174530</v>
      </c>
    </row>
    <row r="171030" spans="1:1" x14ac:dyDescent="0.25">
      <c r="A171030" t="s">
        <v>174531</v>
      </c>
    </row>
    <row r="171031" spans="1:1" x14ac:dyDescent="0.25">
      <c r="A171031" t="s">
        <v>174532</v>
      </c>
    </row>
    <row r="171032" spans="1:1" x14ac:dyDescent="0.25">
      <c r="A171032" t="s">
        <v>174533</v>
      </c>
    </row>
    <row r="171033" spans="1:1" x14ac:dyDescent="0.25">
      <c r="A171033" t="s">
        <v>174534</v>
      </c>
    </row>
    <row r="171034" spans="1:1" x14ac:dyDescent="0.25">
      <c r="A171034" t="s">
        <v>174535</v>
      </c>
    </row>
    <row r="171035" spans="1:1" x14ac:dyDescent="0.25">
      <c r="A171035" t="s">
        <v>174536</v>
      </c>
    </row>
    <row r="171036" spans="1:1" x14ac:dyDescent="0.25">
      <c r="A171036" t="s">
        <v>174537</v>
      </c>
    </row>
    <row r="171037" spans="1:1" x14ac:dyDescent="0.25">
      <c r="A171037" t="s">
        <v>174538</v>
      </c>
    </row>
    <row r="171038" spans="1:1" x14ac:dyDescent="0.25">
      <c r="A171038" t="s">
        <v>174539</v>
      </c>
    </row>
    <row r="171039" spans="1:1" x14ac:dyDescent="0.25">
      <c r="A171039" t="s">
        <v>174540</v>
      </c>
    </row>
    <row r="171040" spans="1:1" x14ac:dyDescent="0.25">
      <c r="A171040" t="s">
        <v>174541</v>
      </c>
    </row>
    <row r="171041" spans="1:1" x14ac:dyDescent="0.25">
      <c r="A171041" t="s">
        <v>174542</v>
      </c>
    </row>
    <row r="171042" spans="1:1" x14ac:dyDescent="0.25">
      <c r="A171042" t="s">
        <v>174543</v>
      </c>
    </row>
    <row r="171043" spans="1:1" x14ac:dyDescent="0.25">
      <c r="A171043" t="s">
        <v>174544</v>
      </c>
    </row>
    <row r="171044" spans="1:1" x14ac:dyDescent="0.25">
      <c r="A171044" t="s">
        <v>174545</v>
      </c>
    </row>
    <row r="171045" spans="1:1" x14ac:dyDescent="0.25">
      <c r="A171045" t="s">
        <v>174546</v>
      </c>
    </row>
    <row r="171046" spans="1:1" x14ac:dyDescent="0.25">
      <c r="A171046" t="s">
        <v>174547</v>
      </c>
    </row>
    <row r="171047" spans="1:1" x14ac:dyDescent="0.25">
      <c r="A171047" t="s">
        <v>174548</v>
      </c>
    </row>
    <row r="171048" spans="1:1" x14ac:dyDescent="0.25">
      <c r="A171048" t="s">
        <v>174549</v>
      </c>
    </row>
    <row r="171049" spans="1:1" x14ac:dyDescent="0.25">
      <c r="A171049" t="s">
        <v>174550</v>
      </c>
    </row>
    <row r="171050" spans="1:1" x14ac:dyDescent="0.25">
      <c r="A171050" t="s">
        <v>174551</v>
      </c>
    </row>
    <row r="171051" spans="1:1" x14ac:dyDescent="0.25">
      <c r="A171051" t="s">
        <v>174552</v>
      </c>
    </row>
    <row r="171052" spans="1:1" x14ac:dyDescent="0.25">
      <c r="A171052" t="s">
        <v>174553</v>
      </c>
    </row>
    <row r="171053" spans="1:1" x14ac:dyDescent="0.25">
      <c r="A171053" t="s">
        <v>174554</v>
      </c>
    </row>
    <row r="171054" spans="1:1" x14ac:dyDescent="0.25">
      <c r="A171054" t="s">
        <v>174555</v>
      </c>
    </row>
    <row r="171055" spans="1:1" x14ac:dyDescent="0.25">
      <c r="A171055" t="s">
        <v>174556</v>
      </c>
    </row>
    <row r="171056" spans="1:1" x14ac:dyDescent="0.25">
      <c r="A171056" t="s">
        <v>174557</v>
      </c>
    </row>
    <row r="171057" spans="1:1" x14ac:dyDescent="0.25">
      <c r="A171057" t="s">
        <v>174558</v>
      </c>
    </row>
    <row r="171058" spans="1:1" x14ac:dyDescent="0.25">
      <c r="A171058" t="s">
        <v>174559</v>
      </c>
    </row>
    <row r="171059" spans="1:1" x14ac:dyDescent="0.25">
      <c r="A171059" t="s">
        <v>174560</v>
      </c>
    </row>
    <row r="171060" spans="1:1" x14ac:dyDescent="0.25">
      <c r="A171060" t="s">
        <v>174561</v>
      </c>
    </row>
    <row r="171061" spans="1:1" x14ac:dyDescent="0.25">
      <c r="A171061" t="s">
        <v>174562</v>
      </c>
    </row>
    <row r="171062" spans="1:1" x14ac:dyDescent="0.25">
      <c r="A171062" t="s">
        <v>174563</v>
      </c>
    </row>
    <row r="171063" spans="1:1" x14ac:dyDescent="0.25">
      <c r="A171063" t="s">
        <v>174564</v>
      </c>
    </row>
    <row r="171064" spans="1:1" x14ac:dyDescent="0.25">
      <c r="A171064" t="s">
        <v>174565</v>
      </c>
    </row>
    <row r="171065" spans="1:1" x14ac:dyDescent="0.25">
      <c r="A171065" t="s">
        <v>174566</v>
      </c>
    </row>
    <row r="171066" spans="1:1" x14ac:dyDescent="0.25">
      <c r="A171066" t="s">
        <v>174567</v>
      </c>
    </row>
    <row r="171067" spans="1:1" x14ac:dyDescent="0.25">
      <c r="A171067" t="s">
        <v>174568</v>
      </c>
    </row>
    <row r="171068" spans="1:1" x14ac:dyDescent="0.25">
      <c r="A171068" t="s">
        <v>174569</v>
      </c>
    </row>
    <row r="171069" spans="1:1" x14ac:dyDescent="0.25">
      <c r="A171069" t="s">
        <v>174570</v>
      </c>
    </row>
    <row r="171070" spans="1:1" x14ac:dyDescent="0.25">
      <c r="A171070" t="s">
        <v>174571</v>
      </c>
    </row>
    <row r="171071" spans="1:1" x14ac:dyDescent="0.25">
      <c r="A171071" t="s">
        <v>174572</v>
      </c>
    </row>
    <row r="171072" spans="1:1" x14ac:dyDescent="0.25">
      <c r="A171072" t="s">
        <v>174573</v>
      </c>
    </row>
    <row r="171073" spans="1:1" x14ac:dyDescent="0.25">
      <c r="A171073" t="s">
        <v>174574</v>
      </c>
    </row>
    <row r="171074" spans="1:1" x14ac:dyDescent="0.25">
      <c r="A171074" t="s">
        <v>174575</v>
      </c>
    </row>
    <row r="171075" spans="1:1" x14ac:dyDescent="0.25">
      <c r="A171075" t="s">
        <v>174576</v>
      </c>
    </row>
    <row r="171076" spans="1:1" x14ac:dyDescent="0.25">
      <c r="A171076" t="s">
        <v>174577</v>
      </c>
    </row>
    <row r="171077" spans="1:1" x14ac:dyDescent="0.25">
      <c r="A171077" t="s">
        <v>174578</v>
      </c>
    </row>
    <row r="171078" spans="1:1" x14ac:dyDescent="0.25">
      <c r="A171078" t="s">
        <v>174579</v>
      </c>
    </row>
    <row r="171079" spans="1:1" x14ac:dyDescent="0.25">
      <c r="A171079" t="s">
        <v>174580</v>
      </c>
    </row>
    <row r="171080" spans="1:1" x14ac:dyDescent="0.25">
      <c r="A171080" t="s">
        <v>174581</v>
      </c>
    </row>
    <row r="171081" spans="1:1" x14ac:dyDescent="0.25">
      <c r="A171081" t="s">
        <v>174582</v>
      </c>
    </row>
    <row r="171082" spans="1:1" x14ac:dyDescent="0.25">
      <c r="A171082" t="s">
        <v>174583</v>
      </c>
    </row>
    <row r="171083" spans="1:1" x14ac:dyDescent="0.25">
      <c r="A171083" t="s">
        <v>174584</v>
      </c>
    </row>
    <row r="171084" spans="1:1" x14ac:dyDescent="0.25">
      <c r="A171084" t="s">
        <v>174585</v>
      </c>
    </row>
    <row r="171085" spans="1:1" x14ac:dyDescent="0.25">
      <c r="A171085" t="s">
        <v>174586</v>
      </c>
    </row>
    <row r="171086" spans="1:1" x14ac:dyDescent="0.25">
      <c r="A171086" t="s">
        <v>174587</v>
      </c>
    </row>
    <row r="171087" spans="1:1" x14ac:dyDescent="0.25">
      <c r="A171087" t="s">
        <v>174588</v>
      </c>
    </row>
    <row r="171088" spans="1:1" x14ac:dyDescent="0.25">
      <c r="A171088" t="s">
        <v>174589</v>
      </c>
    </row>
    <row r="171089" spans="1:1" x14ac:dyDescent="0.25">
      <c r="A171089" t="s">
        <v>174590</v>
      </c>
    </row>
    <row r="171090" spans="1:1" x14ac:dyDescent="0.25">
      <c r="A171090" t="s">
        <v>174591</v>
      </c>
    </row>
    <row r="171091" spans="1:1" x14ac:dyDescent="0.25">
      <c r="A171091" t="s">
        <v>174592</v>
      </c>
    </row>
    <row r="171092" spans="1:1" x14ac:dyDescent="0.25">
      <c r="A171092" t="s">
        <v>174593</v>
      </c>
    </row>
    <row r="171093" spans="1:1" x14ac:dyDescent="0.25">
      <c r="A171093" t="s">
        <v>174594</v>
      </c>
    </row>
    <row r="171094" spans="1:1" x14ac:dyDescent="0.25">
      <c r="A171094" t="s">
        <v>174595</v>
      </c>
    </row>
    <row r="171095" spans="1:1" x14ac:dyDescent="0.25">
      <c r="A171095" t="s">
        <v>174596</v>
      </c>
    </row>
    <row r="171096" spans="1:1" x14ac:dyDescent="0.25">
      <c r="A171096" t="s">
        <v>174597</v>
      </c>
    </row>
    <row r="171097" spans="1:1" x14ac:dyDescent="0.25">
      <c r="A171097" t="s">
        <v>174598</v>
      </c>
    </row>
    <row r="171098" spans="1:1" x14ac:dyDescent="0.25">
      <c r="A171098" t="s">
        <v>174599</v>
      </c>
    </row>
    <row r="171099" spans="1:1" x14ac:dyDescent="0.25">
      <c r="A171099" t="s">
        <v>174600</v>
      </c>
    </row>
    <row r="171100" spans="1:1" x14ac:dyDescent="0.25">
      <c r="A171100" t="s">
        <v>174601</v>
      </c>
    </row>
    <row r="171101" spans="1:1" x14ac:dyDescent="0.25">
      <c r="A171101" t="s">
        <v>174602</v>
      </c>
    </row>
    <row r="171102" spans="1:1" x14ac:dyDescent="0.25">
      <c r="A171102" t="s">
        <v>174603</v>
      </c>
    </row>
    <row r="171103" spans="1:1" x14ac:dyDescent="0.25">
      <c r="A171103" t="s">
        <v>174604</v>
      </c>
    </row>
    <row r="171104" spans="1:1" x14ac:dyDescent="0.25">
      <c r="A171104" t="s">
        <v>174605</v>
      </c>
    </row>
    <row r="171105" spans="1:1" x14ac:dyDescent="0.25">
      <c r="A171105" t="s">
        <v>174606</v>
      </c>
    </row>
    <row r="171106" spans="1:1" x14ac:dyDescent="0.25">
      <c r="A171106" t="s">
        <v>174607</v>
      </c>
    </row>
    <row r="171107" spans="1:1" x14ac:dyDescent="0.25">
      <c r="A171107" t="s">
        <v>174608</v>
      </c>
    </row>
    <row r="171108" spans="1:1" x14ac:dyDescent="0.25">
      <c r="A171108" t="s">
        <v>174609</v>
      </c>
    </row>
    <row r="171109" spans="1:1" x14ac:dyDescent="0.25">
      <c r="A171109" t="s">
        <v>174610</v>
      </c>
    </row>
    <row r="171110" spans="1:1" x14ac:dyDescent="0.25">
      <c r="A171110" t="s">
        <v>174611</v>
      </c>
    </row>
    <row r="171111" spans="1:1" x14ac:dyDescent="0.25">
      <c r="A171111" t="s">
        <v>174612</v>
      </c>
    </row>
    <row r="171112" spans="1:1" x14ac:dyDescent="0.25">
      <c r="A171112" t="s">
        <v>174613</v>
      </c>
    </row>
    <row r="171113" spans="1:1" x14ac:dyDescent="0.25">
      <c r="A171113" t="s">
        <v>174614</v>
      </c>
    </row>
    <row r="171114" spans="1:1" x14ac:dyDescent="0.25">
      <c r="A171114" t="s">
        <v>174615</v>
      </c>
    </row>
    <row r="171115" spans="1:1" x14ac:dyDescent="0.25">
      <c r="A171115" t="s">
        <v>174616</v>
      </c>
    </row>
    <row r="171116" spans="1:1" x14ac:dyDescent="0.25">
      <c r="A171116" t="s">
        <v>174617</v>
      </c>
    </row>
    <row r="171117" spans="1:1" x14ac:dyDescent="0.25">
      <c r="A171117" t="s">
        <v>174618</v>
      </c>
    </row>
    <row r="171118" spans="1:1" x14ac:dyDescent="0.25">
      <c r="A171118" t="s">
        <v>174619</v>
      </c>
    </row>
    <row r="171119" spans="1:1" x14ac:dyDescent="0.25">
      <c r="A171119" t="s">
        <v>174620</v>
      </c>
    </row>
    <row r="171120" spans="1:1" x14ac:dyDescent="0.25">
      <c r="A171120" t="s">
        <v>174621</v>
      </c>
    </row>
    <row r="171121" spans="1:1" x14ac:dyDescent="0.25">
      <c r="A171121" t="s">
        <v>174622</v>
      </c>
    </row>
    <row r="171122" spans="1:1" x14ac:dyDescent="0.25">
      <c r="A171122" t="s">
        <v>174623</v>
      </c>
    </row>
    <row r="171123" spans="1:1" x14ac:dyDescent="0.25">
      <c r="A171123" t="s">
        <v>174624</v>
      </c>
    </row>
    <row r="171124" spans="1:1" x14ac:dyDescent="0.25">
      <c r="A171124" t="s">
        <v>174625</v>
      </c>
    </row>
    <row r="171125" spans="1:1" x14ac:dyDescent="0.25">
      <c r="A171125" t="s">
        <v>174626</v>
      </c>
    </row>
    <row r="171126" spans="1:1" x14ac:dyDescent="0.25">
      <c r="A171126" t="s">
        <v>174627</v>
      </c>
    </row>
    <row r="171127" spans="1:1" x14ac:dyDescent="0.25">
      <c r="A171127" t="s">
        <v>174628</v>
      </c>
    </row>
    <row r="171128" spans="1:1" x14ac:dyDescent="0.25">
      <c r="A171128" t="s">
        <v>174629</v>
      </c>
    </row>
    <row r="171129" spans="1:1" x14ac:dyDescent="0.25">
      <c r="A171129" t="s">
        <v>174630</v>
      </c>
    </row>
    <row r="171130" spans="1:1" x14ac:dyDescent="0.25">
      <c r="A171130" t="s">
        <v>13168</v>
      </c>
    </row>
    <row r="171131" spans="1:1" x14ac:dyDescent="0.25">
      <c r="A171131" t="s">
        <v>174631</v>
      </c>
    </row>
    <row r="171132" spans="1:1" x14ac:dyDescent="0.25">
      <c r="A171132" t="s">
        <v>174632</v>
      </c>
    </row>
    <row r="171133" spans="1:1" x14ac:dyDescent="0.25">
      <c r="A171133" t="s">
        <v>174633</v>
      </c>
    </row>
    <row r="171134" spans="1:1" x14ac:dyDescent="0.25">
      <c r="A171134" t="s">
        <v>174634</v>
      </c>
    </row>
    <row r="171135" spans="1:1" x14ac:dyDescent="0.25">
      <c r="A171135" t="s">
        <v>174635</v>
      </c>
    </row>
    <row r="171136" spans="1:1" x14ac:dyDescent="0.25">
      <c r="A171136" t="s">
        <v>174636</v>
      </c>
    </row>
    <row r="171137" spans="1:1" x14ac:dyDescent="0.25">
      <c r="A171137" t="s">
        <v>174637</v>
      </c>
    </row>
    <row r="171138" spans="1:1" x14ac:dyDescent="0.25">
      <c r="A171138" t="s">
        <v>174638</v>
      </c>
    </row>
    <row r="171139" spans="1:1" x14ac:dyDescent="0.25">
      <c r="A171139" t="s">
        <v>174639</v>
      </c>
    </row>
    <row r="171140" spans="1:1" x14ac:dyDescent="0.25">
      <c r="A171140" t="s">
        <v>174640</v>
      </c>
    </row>
    <row r="171141" spans="1:1" x14ac:dyDescent="0.25">
      <c r="A171141" t="s">
        <v>174641</v>
      </c>
    </row>
    <row r="171142" spans="1:1" x14ac:dyDescent="0.25">
      <c r="A171142" t="s">
        <v>174642</v>
      </c>
    </row>
    <row r="171143" spans="1:1" x14ac:dyDescent="0.25">
      <c r="A171143" t="s">
        <v>174643</v>
      </c>
    </row>
    <row r="171144" spans="1:1" x14ac:dyDescent="0.25">
      <c r="A171144" t="s">
        <v>174644</v>
      </c>
    </row>
    <row r="171145" spans="1:1" x14ac:dyDescent="0.25">
      <c r="A171145" t="s">
        <v>174645</v>
      </c>
    </row>
    <row r="171146" spans="1:1" x14ac:dyDescent="0.25">
      <c r="A171146" t="s">
        <v>174646</v>
      </c>
    </row>
    <row r="171147" spans="1:1" x14ac:dyDescent="0.25">
      <c r="A171147" t="s">
        <v>174647</v>
      </c>
    </row>
    <row r="171148" spans="1:1" x14ac:dyDescent="0.25">
      <c r="A171148" t="s">
        <v>174648</v>
      </c>
    </row>
    <row r="171149" spans="1:1" x14ac:dyDescent="0.25">
      <c r="A171149" t="s">
        <v>174649</v>
      </c>
    </row>
    <row r="171150" spans="1:1" x14ac:dyDescent="0.25">
      <c r="A171150" t="s">
        <v>174650</v>
      </c>
    </row>
    <row r="171151" spans="1:1" x14ac:dyDescent="0.25">
      <c r="A171151" t="s">
        <v>174651</v>
      </c>
    </row>
    <row r="171152" spans="1:1" x14ac:dyDescent="0.25">
      <c r="A171152" t="s">
        <v>174652</v>
      </c>
    </row>
    <row r="171153" spans="1:1" x14ac:dyDescent="0.25">
      <c r="A171153" t="s">
        <v>174653</v>
      </c>
    </row>
    <row r="171154" spans="1:1" x14ac:dyDescent="0.25">
      <c r="A171154" t="s">
        <v>174654</v>
      </c>
    </row>
    <row r="171155" spans="1:1" x14ac:dyDescent="0.25">
      <c r="A171155" t="s">
        <v>174655</v>
      </c>
    </row>
    <row r="171156" spans="1:1" x14ac:dyDescent="0.25">
      <c r="A171156" t="s">
        <v>174656</v>
      </c>
    </row>
    <row r="171157" spans="1:1" x14ac:dyDescent="0.25">
      <c r="A171157" t="s">
        <v>174657</v>
      </c>
    </row>
    <row r="171158" spans="1:1" x14ac:dyDescent="0.25">
      <c r="A171158" t="s">
        <v>174658</v>
      </c>
    </row>
    <row r="171159" spans="1:1" x14ac:dyDescent="0.25">
      <c r="A171159" t="s">
        <v>174659</v>
      </c>
    </row>
    <row r="171160" spans="1:1" x14ac:dyDescent="0.25">
      <c r="A171160" t="s">
        <v>174660</v>
      </c>
    </row>
    <row r="171161" spans="1:1" x14ac:dyDescent="0.25">
      <c r="A171161" t="s">
        <v>174661</v>
      </c>
    </row>
    <row r="171162" spans="1:1" x14ac:dyDescent="0.25">
      <c r="A171162" t="s">
        <v>174662</v>
      </c>
    </row>
    <row r="171163" spans="1:1" x14ac:dyDescent="0.25">
      <c r="A171163" t="s">
        <v>174663</v>
      </c>
    </row>
    <row r="171164" spans="1:1" x14ac:dyDescent="0.25">
      <c r="A171164" t="s">
        <v>174664</v>
      </c>
    </row>
    <row r="171165" spans="1:1" x14ac:dyDescent="0.25">
      <c r="A171165" t="s">
        <v>174665</v>
      </c>
    </row>
    <row r="171166" spans="1:1" x14ac:dyDescent="0.25">
      <c r="A171166" t="s">
        <v>174666</v>
      </c>
    </row>
    <row r="171167" spans="1:1" x14ac:dyDescent="0.25">
      <c r="A171167" t="s">
        <v>174667</v>
      </c>
    </row>
    <row r="171168" spans="1:1" x14ac:dyDescent="0.25">
      <c r="A171168" t="s">
        <v>174668</v>
      </c>
    </row>
    <row r="171169" spans="1:1" x14ac:dyDescent="0.25">
      <c r="A171169" t="s">
        <v>174669</v>
      </c>
    </row>
    <row r="171170" spans="1:1" x14ac:dyDescent="0.25">
      <c r="A171170" t="s">
        <v>174670</v>
      </c>
    </row>
    <row r="171171" spans="1:1" x14ac:dyDescent="0.25">
      <c r="A171171" t="s">
        <v>174671</v>
      </c>
    </row>
    <row r="171172" spans="1:1" x14ac:dyDescent="0.25">
      <c r="A171172" t="s">
        <v>174672</v>
      </c>
    </row>
    <row r="171173" spans="1:1" x14ac:dyDescent="0.25">
      <c r="A171173" t="s">
        <v>174673</v>
      </c>
    </row>
    <row r="171174" spans="1:1" x14ac:dyDescent="0.25">
      <c r="A171174" t="s">
        <v>174674</v>
      </c>
    </row>
    <row r="171175" spans="1:1" x14ac:dyDescent="0.25">
      <c r="A171175" t="s">
        <v>174675</v>
      </c>
    </row>
    <row r="171176" spans="1:1" x14ac:dyDescent="0.25">
      <c r="A171176" t="s">
        <v>174676</v>
      </c>
    </row>
    <row r="171177" spans="1:1" x14ac:dyDescent="0.25">
      <c r="A171177" t="s">
        <v>174677</v>
      </c>
    </row>
    <row r="171178" spans="1:1" x14ac:dyDescent="0.25">
      <c r="A171178" t="s">
        <v>174678</v>
      </c>
    </row>
    <row r="171179" spans="1:1" x14ac:dyDescent="0.25">
      <c r="A171179" t="s">
        <v>174679</v>
      </c>
    </row>
    <row r="171180" spans="1:1" x14ac:dyDescent="0.25">
      <c r="A171180" t="s">
        <v>174680</v>
      </c>
    </row>
    <row r="171181" spans="1:1" x14ac:dyDescent="0.25">
      <c r="A171181" t="s">
        <v>174681</v>
      </c>
    </row>
    <row r="171182" spans="1:1" x14ac:dyDescent="0.25">
      <c r="A171182" t="s">
        <v>174682</v>
      </c>
    </row>
    <row r="171183" spans="1:1" x14ac:dyDescent="0.25">
      <c r="A171183" t="s">
        <v>174683</v>
      </c>
    </row>
    <row r="171184" spans="1:1" x14ac:dyDescent="0.25">
      <c r="A171184" t="s">
        <v>174684</v>
      </c>
    </row>
    <row r="171185" spans="1:1" x14ac:dyDescent="0.25">
      <c r="A171185" t="s">
        <v>174685</v>
      </c>
    </row>
    <row r="171186" spans="1:1" x14ac:dyDescent="0.25">
      <c r="A171186" t="s">
        <v>174686</v>
      </c>
    </row>
    <row r="171187" spans="1:1" x14ac:dyDescent="0.25">
      <c r="A171187" t="s">
        <v>174687</v>
      </c>
    </row>
    <row r="171188" spans="1:1" x14ac:dyDescent="0.25">
      <c r="A171188" t="s">
        <v>174688</v>
      </c>
    </row>
    <row r="171189" spans="1:1" x14ac:dyDescent="0.25">
      <c r="A171189" t="s">
        <v>174689</v>
      </c>
    </row>
    <row r="171190" spans="1:1" x14ac:dyDescent="0.25">
      <c r="A171190" t="s">
        <v>174690</v>
      </c>
    </row>
    <row r="171191" spans="1:1" x14ac:dyDescent="0.25">
      <c r="A171191" t="s">
        <v>174691</v>
      </c>
    </row>
    <row r="171192" spans="1:1" x14ac:dyDescent="0.25">
      <c r="A171192" t="s">
        <v>174692</v>
      </c>
    </row>
    <row r="171193" spans="1:1" x14ac:dyDescent="0.25">
      <c r="A171193" t="s">
        <v>174693</v>
      </c>
    </row>
    <row r="171194" spans="1:1" x14ac:dyDescent="0.25">
      <c r="A171194" t="s">
        <v>174694</v>
      </c>
    </row>
    <row r="171195" spans="1:1" x14ac:dyDescent="0.25">
      <c r="A171195" t="s">
        <v>174695</v>
      </c>
    </row>
    <row r="171196" spans="1:1" x14ac:dyDescent="0.25">
      <c r="A171196" t="s">
        <v>174696</v>
      </c>
    </row>
    <row r="171197" spans="1:1" x14ac:dyDescent="0.25">
      <c r="A171197" t="s">
        <v>174697</v>
      </c>
    </row>
    <row r="171198" spans="1:1" x14ac:dyDescent="0.25">
      <c r="A171198" t="s">
        <v>174698</v>
      </c>
    </row>
    <row r="171199" spans="1:1" x14ac:dyDescent="0.25">
      <c r="A171199" t="s">
        <v>174699</v>
      </c>
    </row>
    <row r="171200" spans="1:1" x14ac:dyDescent="0.25">
      <c r="A171200" t="s">
        <v>174700</v>
      </c>
    </row>
    <row r="171201" spans="1:1" x14ac:dyDescent="0.25">
      <c r="A171201" t="s">
        <v>174701</v>
      </c>
    </row>
    <row r="171202" spans="1:1" x14ac:dyDescent="0.25">
      <c r="A171202" t="s">
        <v>174702</v>
      </c>
    </row>
    <row r="171203" spans="1:1" x14ac:dyDescent="0.25">
      <c r="A171203" t="s">
        <v>174703</v>
      </c>
    </row>
    <row r="171204" spans="1:1" x14ac:dyDescent="0.25">
      <c r="A171204" t="s">
        <v>174704</v>
      </c>
    </row>
    <row r="171205" spans="1:1" x14ac:dyDescent="0.25">
      <c r="A171205" t="s">
        <v>174705</v>
      </c>
    </row>
    <row r="171206" spans="1:1" x14ac:dyDescent="0.25">
      <c r="A171206" t="s">
        <v>174706</v>
      </c>
    </row>
    <row r="171207" spans="1:1" x14ac:dyDescent="0.25">
      <c r="A171207" t="s">
        <v>174707</v>
      </c>
    </row>
    <row r="171208" spans="1:1" x14ac:dyDescent="0.25">
      <c r="A171208" t="s">
        <v>174708</v>
      </c>
    </row>
    <row r="171209" spans="1:1" x14ac:dyDescent="0.25">
      <c r="A171209" t="s">
        <v>174709</v>
      </c>
    </row>
    <row r="171210" spans="1:1" x14ac:dyDescent="0.25">
      <c r="A171210" t="s">
        <v>174710</v>
      </c>
    </row>
    <row r="171211" spans="1:1" x14ac:dyDescent="0.25">
      <c r="A171211" t="s">
        <v>174711</v>
      </c>
    </row>
    <row r="171212" spans="1:1" x14ac:dyDescent="0.25">
      <c r="A171212" t="s">
        <v>174712</v>
      </c>
    </row>
    <row r="171213" spans="1:1" x14ac:dyDescent="0.25">
      <c r="A171213" t="s">
        <v>174713</v>
      </c>
    </row>
    <row r="171214" spans="1:1" x14ac:dyDescent="0.25">
      <c r="A171214" t="s">
        <v>174714</v>
      </c>
    </row>
    <row r="171215" spans="1:1" x14ac:dyDescent="0.25">
      <c r="A171215" t="s">
        <v>174715</v>
      </c>
    </row>
    <row r="171216" spans="1:1" x14ac:dyDescent="0.25">
      <c r="A171216" t="s">
        <v>174716</v>
      </c>
    </row>
    <row r="171217" spans="1:1" x14ac:dyDescent="0.25">
      <c r="A171217" t="s">
        <v>174717</v>
      </c>
    </row>
    <row r="171218" spans="1:1" x14ac:dyDescent="0.25">
      <c r="A171218" t="s">
        <v>174718</v>
      </c>
    </row>
    <row r="171219" spans="1:1" x14ac:dyDescent="0.25">
      <c r="A171219" t="s">
        <v>174719</v>
      </c>
    </row>
    <row r="171220" spans="1:1" x14ac:dyDescent="0.25">
      <c r="A171220" t="s">
        <v>174720</v>
      </c>
    </row>
    <row r="171221" spans="1:1" x14ac:dyDescent="0.25">
      <c r="A171221" t="s">
        <v>174721</v>
      </c>
    </row>
    <row r="171222" spans="1:1" x14ac:dyDescent="0.25">
      <c r="A171222" t="s">
        <v>174722</v>
      </c>
    </row>
    <row r="171223" spans="1:1" x14ac:dyDescent="0.25">
      <c r="A171223" t="s">
        <v>174723</v>
      </c>
    </row>
    <row r="171224" spans="1:1" x14ac:dyDescent="0.25">
      <c r="A171224" t="s">
        <v>174724</v>
      </c>
    </row>
    <row r="171225" spans="1:1" x14ac:dyDescent="0.25">
      <c r="A171225" t="s">
        <v>174725</v>
      </c>
    </row>
    <row r="171226" spans="1:1" x14ac:dyDescent="0.25">
      <c r="A171226" t="s">
        <v>174726</v>
      </c>
    </row>
    <row r="171227" spans="1:1" x14ac:dyDescent="0.25">
      <c r="A171227" t="s">
        <v>174727</v>
      </c>
    </row>
    <row r="171228" spans="1:1" x14ac:dyDescent="0.25">
      <c r="A171228" t="s">
        <v>174728</v>
      </c>
    </row>
    <row r="171229" spans="1:1" x14ac:dyDescent="0.25">
      <c r="A171229" t="s">
        <v>174729</v>
      </c>
    </row>
    <row r="171230" spans="1:1" x14ac:dyDescent="0.25">
      <c r="A171230" t="s">
        <v>174730</v>
      </c>
    </row>
    <row r="171231" spans="1:1" x14ac:dyDescent="0.25">
      <c r="A171231" t="s">
        <v>174731</v>
      </c>
    </row>
    <row r="171232" spans="1:1" x14ac:dyDescent="0.25">
      <c r="A171232" t="s">
        <v>174732</v>
      </c>
    </row>
    <row r="171233" spans="1:1" x14ac:dyDescent="0.25">
      <c r="A171233" t="s">
        <v>174733</v>
      </c>
    </row>
    <row r="171234" spans="1:1" x14ac:dyDescent="0.25">
      <c r="A171234" t="s">
        <v>174734</v>
      </c>
    </row>
    <row r="171235" spans="1:1" x14ac:dyDescent="0.25">
      <c r="A171235" t="s">
        <v>174735</v>
      </c>
    </row>
    <row r="171236" spans="1:1" x14ac:dyDescent="0.25">
      <c r="A171236" t="s">
        <v>174736</v>
      </c>
    </row>
    <row r="171237" spans="1:1" x14ac:dyDescent="0.25">
      <c r="A171237" t="s">
        <v>174737</v>
      </c>
    </row>
    <row r="171238" spans="1:1" x14ac:dyDescent="0.25">
      <c r="A171238" t="s">
        <v>174738</v>
      </c>
    </row>
    <row r="171239" spans="1:1" x14ac:dyDescent="0.25">
      <c r="A171239" t="s">
        <v>174739</v>
      </c>
    </row>
    <row r="171240" spans="1:1" x14ac:dyDescent="0.25">
      <c r="A171240" t="s">
        <v>174740</v>
      </c>
    </row>
    <row r="171241" spans="1:1" x14ac:dyDescent="0.25">
      <c r="A171241" t="s">
        <v>174741</v>
      </c>
    </row>
    <row r="171242" spans="1:1" x14ac:dyDescent="0.25">
      <c r="A171242" t="s">
        <v>174742</v>
      </c>
    </row>
    <row r="171243" spans="1:1" x14ac:dyDescent="0.25">
      <c r="A171243" t="s">
        <v>174743</v>
      </c>
    </row>
    <row r="171244" spans="1:1" x14ac:dyDescent="0.25">
      <c r="A171244" t="s">
        <v>174744</v>
      </c>
    </row>
    <row r="171245" spans="1:1" x14ac:dyDescent="0.25">
      <c r="A171245" t="s">
        <v>174745</v>
      </c>
    </row>
    <row r="171246" spans="1:1" x14ac:dyDescent="0.25">
      <c r="A171246" t="s">
        <v>174746</v>
      </c>
    </row>
    <row r="171247" spans="1:1" x14ac:dyDescent="0.25">
      <c r="A171247" t="s">
        <v>174747</v>
      </c>
    </row>
    <row r="171248" spans="1:1" x14ac:dyDescent="0.25">
      <c r="A171248" t="s">
        <v>174748</v>
      </c>
    </row>
    <row r="171249" spans="1:1" x14ac:dyDescent="0.25">
      <c r="A171249" t="s">
        <v>174749</v>
      </c>
    </row>
    <row r="171250" spans="1:1" x14ac:dyDescent="0.25">
      <c r="A171250" t="s">
        <v>174750</v>
      </c>
    </row>
    <row r="171251" spans="1:1" x14ac:dyDescent="0.25">
      <c r="A171251" t="s">
        <v>174751</v>
      </c>
    </row>
    <row r="171252" spans="1:1" x14ac:dyDescent="0.25">
      <c r="A171252" t="s">
        <v>174752</v>
      </c>
    </row>
    <row r="171253" spans="1:1" x14ac:dyDescent="0.25">
      <c r="A171253" t="s">
        <v>174753</v>
      </c>
    </row>
    <row r="171254" spans="1:1" x14ac:dyDescent="0.25">
      <c r="A171254" t="s">
        <v>174754</v>
      </c>
    </row>
    <row r="171255" spans="1:1" x14ac:dyDescent="0.25">
      <c r="A171255" t="s">
        <v>174755</v>
      </c>
    </row>
    <row r="171256" spans="1:1" x14ac:dyDescent="0.25">
      <c r="A171256" t="s">
        <v>174756</v>
      </c>
    </row>
    <row r="171257" spans="1:1" x14ac:dyDescent="0.25">
      <c r="A171257" t="s">
        <v>174757</v>
      </c>
    </row>
    <row r="171258" spans="1:1" x14ac:dyDescent="0.25">
      <c r="A171258" t="s">
        <v>174758</v>
      </c>
    </row>
    <row r="171259" spans="1:1" x14ac:dyDescent="0.25">
      <c r="A171259" t="s">
        <v>174759</v>
      </c>
    </row>
    <row r="171260" spans="1:1" x14ac:dyDescent="0.25">
      <c r="A171260" t="s">
        <v>174760</v>
      </c>
    </row>
    <row r="171261" spans="1:1" x14ac:dyDescent="0.25">
      <c r="A171261" t="s">
        <v>174761</v>
      </c>
    </row>
    <row r="171262" spans="1:1" x14ac:dyDescent="0.25">
      <c r="A171262" t="s">
        <v>174762</v>
      </c>
    </row>
    <row r="171263" spans="1:1" x14ac:dyDescent="0.25">
      <c r="A171263" t="s">
        <v>174763</v>
      </c>
    </row>
    <row r="171264" spans="1:1" x14ac:dyDescent="0.25">
      <c r="A171264" t="s">
        <v>174764</v>
      </c>
    </row>
    <row r="171265" spans="1:1" x14ac:dyDescent="0.25">
      <c r="A171265" t="s">
        <v>174765</v>
      </c>
    </row>
    <row r="171266" spans="1:1" x14ac:dyDescent="0.25">
      <c r="A171266" t="s">
        <v>174766</v>
      </c>
    </row>
    <row r="171267" spans="1:1" x14ac:dyDescent="0.25">
      <c r="A171267" t="s">
        <v>174767</v>
      </c>
    </row>
    <row r="171268" spans="1:1" x14ac:dyDescent="0.25">
      <c r="A171268" t="s">
        <v>174768</v>
      </c>
    </row>
    <row r="171269" spans="1:1" x14ac:dyDescent="0.25">
      <c r="A171269" t="s">
        <v>174769</v>
      </c>
    </row>
    <row r="171270" spans="1:1" x14ac:dyDescent="0.25">
      <c r="A171270" t="s">
        <v>174770</v>
      </c>
    </row>
    <row r="171271" spans="1:1" x14ac:dyDescent="0.25">
      <c r="A171271" t="s">
        <v>174771</v>
      </c>
    </row>
    <row r="171272" spans="1:1" x14ac:dyDescent="0.25">
      <c r="A171272" t="s">
        <v>174772</v>
      </c>
    </row>
    <row r="171273" spans="1:1" x14ac:dyDescent="0.25">
      <c r="A171273" t="s">
        <v>174773</v>
      </c>
    </row>
    <row r="171274" spans="1:1" x14ac:dyDescent="0.25">
      <c r="A171274" t="s">
        <v>174774</v>
      </c>
    </row>
    <row r="171275" spans="1:1" x14ac:dyDescent="0.25">
      <c r="A171275" t="s">
        <v>174775</v>
      </c>
    </row>
    <row r="171276" spans="1:1" x14ac:dyDescent="0.25">
      <c r="A171276" t="s">
        <v>174776</v>
      </c>
    </row>
    <row r="171277" spans="1:1" x14ac:dyDescent="0.25">
      <c r="A171277" t="s">
        <v>174777</v>
      </c>
    </row>
    <row r="171278" spans="1:1" x14ac:dyDescent="0.25">
      <c r="A171278" t="s">
        <v>174778</v>
      </c>
    </row>
    <row r="171279" spans="1:1" x14ac:dyDescent="0.25">
      <c r="A171279" t="s">
        <v>174779</v>
      </c>
    </row>
    <row r="171280" spans="1:1" x14ac:dyDescent="0.25">
      <c r="A171280" t="s">
        <v>174780</v>
      </c>
    </row>
    <row r="171281" spans="1:1" x14ac:dyDescent="0.25">
      <c r="A171281" t="s">
        <v>174781</v>
      </c>
    </row>
    <row r="171282" spans="1:1" x14ac:dyDescent="0.25">
      <c r="A171282" t="s">
        <v>174782</v>
      </c>
    </row>
    <row r="171283" spans="1:1" x14ac:dyDescent="0.25">
      <c r="A171283" t="s">
        <v>174783</v>
      </c>
    </row>
    <row r="171284" spans="1:1" x14ac:dyDescent="0.25">
      <c r="A171284" t="s">
        <v>174784</v>
      </c>
    </row>
    <row r="171285" spans="1:1" x14ac:dyDescent="0.25">
      <c r="A171285" t="s">
        <v>174785</v>
      </c>
    </row>
    <row r="171286" spans="1:1" x14ac:dyDescent="0.25">
      <c r="A171286" t="s">
        <v>174786</v>
      </c>
    </row>
    <row r="171287" spans="1:1" x14ac:dyDescent="0.25">
      <c r="A171287" t="s">
        <v>174787</v>
      </c>
    </row>
    <row r="171288" spans="1:1" x14ac:dyDescent="0.25">
      <c r="A171288" t="s">
        <v>174788</v>
      </c>
    </row>
    <row r="171289" spans="1:1" x14ac:dyDescent="0.25">
      <c r="A171289" t="s">
        <v>174789</v>
      </c>
    </row>
    <row r="171290" spans="1:1" x14ac:dyDescent="0.25">
      <c r="A171290" t="s">
        <v>174790</v>
      </c>
    </row>
    <row r="171291" spans="1:1" x14ac:dyDescent="0.25">
      <c r="A171291" t="s">
        <v>174791</v>
      </c>
    </row>
    <row r="171292" spans="1:1" x14ac:dyDescent="0.25">
      <c r="A171292" t="s">
        <v>174792</v>
      </c>
    </row>
    <row r="171293" spans="1:1" x14ac:dyDescent="0.25">
      <c r="A171293" t="s">
        <v>174793</v>
      </c>
    </row>
    <row r="171294" spans="1:1" x14ac:dyDescent="0.25">
      <c r="A171294" t="s">
        <v>174794</v>
      </c>
    </row>
    <row r="171295" spans="1:1" x14ac:dyDescent="0.25">
      <c r="A171295" t="s">
        <v>174795</v>
      </c>
    </row>
    <row r="171296" spans="1:1" x14ac:dyDescent="0.25">
      <c r="A171296" t="s">
        <v>174796</v>
      </c>
    </row>
    <row r="171297" spans="1:1" x14ac:dyDescent="0.25">
      <c r="A171297" t="s">
        <v>174797</v>
      </c>
    </row>
    <row r="171298" spans="1:1" x14ac:dyDescent="0.25">
      <c r="A171298" t="s">
        <v>174798</v>
      </c>
    </row>
    <row r="171299" spans="1:1" x14ac:dyDescent="0.25">
      <c r="A171299" t="s">
        <v>174799</v>
      </c>
    </row>
    <row r="171300" spans="1:1" x14ac:dyDescent="0.25">
      <c r="A171300" t="s">
        <v>174800</v>
      </c>
    </row>
    <row r="171301" spans="1:1" x14ac:dyDescent="0.25">
      <c r="A171301" t="s">
        <v>174801</v>
      </c>
    </row>
    <row r="171302" spans="1:1" x14ac:dyDescent="0.25">
      <c r="A171302" t="s">
        <v>174802</v>
      </c>
    </row>
    <row r="171303" spans="1:1" x14ac:dyDescent="0.25">
      <c r="A171303" t="s">
        <v>174803</v>
      </c>
    </row>
    <row r="171304" spans="1:1" x14ac:dyDescent="0.25">
      <c r="A171304" t="s">
        <v>174804</v>
      </c>
    </row>
    <row r="171305" spans="1:1" x14ac:dyDescent="0.25">
      <c r="A171305" t="s">
        <v>174805</v>
      </c>
    </row>
    <row r="171306" spans="1:1" x14ac:dyDescent="0.25">
      <c r="A171306" t="s">
        <v>174806</v>
      </c>
    </row>
    <row r="171307" spans="1:1" x14ac:dyDescent="0.25">
      <c r="A171307" t="s">
        <v>174807</v>
      </c>
    </row>
    <row r="171308" spans="1:1" x14ac:dyDescent="0.25">
      <c r="A171308" t="s">
        <v>174808</v>
      </c>
    </row>
    <row r="171309" spans="1:1" x14ac:dyDescent="0.25">
      <c r="A171309" t="s">
        <v>174809</v>
      </c>
    </row>
    <row r="171310" spans="1:1" x14ac:dyDescent="0.25">
      <c r="A171310" t="s">
        <v>174810</v>
      </c>
    </row>
    <row r="171311" spans="1:1" x14ac:dyDescent="0.25">
      <c r="A171311" t="s">
        <v>174811</v>
      </c>
    </row>
    <row r="171312" spans="1:1" x14ac:dyDescent="0.25">
      <c r="A171312" t="s">
        <v>174812</v>
      </c>
    </row>
    <row r="171313" spans="1:1" x14ac:dyDescent="0.25">
      <c r="A171313" t="s">
        <v>174813</v>
      </c>
    </row>
    <row r="171314" spans="1:1" x14ac:dyDescent="0.25">
      <c r="A171314" t="s">
        <v>174814</v>
      </c>
    </row>
    <row r="171315" spans="1:1" x14ac:dyDescent="0.25">
      <c r="A171315" t="s">
        <v>174815</v>
      </c>
    </row>
    <row r="171316" spans="1:1" x14ac:dyDescent="0.25">
      <c r="A171316" t="s">
        <v>174816</v>
      </c>
    </row>
    <row r="171317" spans="1:1" x14ac:dyDescent="0.25">
      <c r="A171317" t="s">
        <v>174817</v>
      </c>
    </row>
    <row r="171318" spans="1:1" x14ac:dyDescent="0.25">
      <c r="A171318" t="s">
        <v>174818</v>
      </c>
    </row>
    <row r="171319" spans="1:1" x14ac:dyDescent="0.25">
      <c r="A171319" t="s">
        <v>174819</v>
      </c>
    </row>
    <row r="171320" spans="1:1" x14ac:dyDescent="0.25">
      <c r="A171320" t="s">
        <v>174820</v>
      </c>
    </row>
    <row r="171321" spans="1:1" x14ac:dyDescent="0.25">
      <c r="A171321" t="s">
        <v>174821</v>
      </c>
    </row>
    <row r="171322" spans="1:1" x14ac:dyDescent="0.25">
      <c r="A171322" t="s">
        <v>174822</v>
      </c>
    </row>
    <row r="171323" spans="1:1" x14ac:dyDescent="0.25">
      <c r="A171323" t="s">
        <v>174823</v>
      </c>
    </row>
    <row r="171324" spans="1:1" x14ac:dyDescent="0.25">
      <c r="A171324" t="s">
        <v>174824</v>
      </c>
    </row>
    <row r="171325" spans="1:1" x14ac:dyDescent="0.25">
      <c r="A171325" t="s">
        <v>174825</v>
      </c>
    </row>
    <row r="171326" spans="1:1" x14ac:dyDescent="0.25">
      <c r="A171326" t="s">
        <v>174826</v>
      </c>
    </row>
    <row r="171327" spans="1:1" x14ac:dyDescent="0.25">
      <c r="A171327" t="s">
        <v>174827</v>
      </c>
    </row>
    <row r="171328" spans="1:1" x14ac:dyDescent="0.25">
      <c r="A171328" t="s">
        <v>174828</v>
      </c>
    </row>
    <row r="171329" spans="1:1" x14ac:dyDescent="0.25">
      <c r="A171329" t="s">
        <v>174829</v>
      </c>
    </row>
    <row r="171330" spans="1:1" x14ac:dyDescent="0.25">
      <c r="A171330" t="s">
        <v>174830</v>
      </c>
    </row>
    <row r="171331" spans="1:1" x14ac:dyDescent="0.25">
      <c r="A171331" t="s">
        <v>174831</v>
      </c>
    </row>
    <row r="171332" spans="1:1" x14ac:dyDescent="0.25">
      <c r="A171332" t="s">
        <v>174832</v>
      </c>
    </row>
    <row r="171333" spans="1:1" x14ac:dyDescent="0.25">
      <c r="A171333" t="s">
        <v>174833</v>
      </c>
    </row>
    <row r="171334" spans="1:1" x14ac:dyDescent="0.25">
      <c r="A171334" t="s">
        <v>174834</v>
      </c>
    </row>
    <row r="171335" spans="1:1" x14ac:dyDescent="0.25">
      <c r="A171335" t="s">
        <v>174835</v>
      </c>
    </row>
    <row r="171336" spans="1:1" x14ac:dyDescent="0.25">
      <c r="A171336" t="s">
        <v>174836</v>
      </c>
    </row>
    <row r="171337" spans="1:1" x14ac:dyDescent="0.25">
      <c r="A171337" t="s">
        <v>174837</v>
      </c>
    </row>
    <row r="171338" spans="1:1" x14ac:dyDescent="0.25">
      <c r="A171338" t="s">
        <v>174838</v>
      </c>
    </row>
    <row r="171339" spans="1:1" x14ac:dyDescent="0.25">
      <c r="A171339" t="s">
        <v>174839</v>
      </c>
    </row>
    <row r="171340" spans="1:1" x14ac:dyDescent="0.25">
      <c r="A171340" t="s">
        <v>174840</v>
      </c>
    </row>
    <row r="171341" spans="1:1" x14ac:dyDescent="0.25">
      <c r="A171341" t="s">
        <v>174841</v>
      </c>
    </row>
    <row r="171342" spans="1:1" x14ac:dyDescent="0.25">
      <c r="A171342" t="s">
        <v>174842</v>
      </c>
    </row>
    <row r="171343" spans="1:1" x14ac:dyDescent="0.25">
      <c r="A171343" t="s">
        <v>174843</v>
      </c>
    </row>
    <row r="171344" spans="1:1" x14ac:dyDescent="0.25">
      <c r="A171344" t="s">
        <v>174844</v>
      </c>
    </row>
    <row r="171345" spans="1:1" x14ac:dyDescent="0.25">
      <c r="A171345" t="s">
        <v>174845</v>
      </c>
    </row>
    <row r="171346" spans="1:1" x14ac:dyDescent="0.25">
      <c r="A171346" t="s">
        <v>174846</v>
      </c>
    </row>
    <row r="171347" spans="1:1" x14ac:dyDescent="0.25">
      <c r="A171347" t="s">
        <v>174847</v>
      </c>
    </row>
    <row r="171348" spans="1:1" x14ac:dyDescent="0.25">
      <c r="A171348" t="s">
        <v>174848</v>
      </c>
    </row>
    <row r="171349" spans="1:1" x14ac:dyDescent="0.25">
      <c r="A171349" t="s">
        <v>174849</v>
      </c>
    </row>
    <row r="171350" spans="1:1" x14ac:dyDescent="0.25">
      <c r="A171350" t="s">
        <v>174850</v>
      </c>
    </row>
    <row r="171351" spans="1:1" x14ac:dyDescent="0.25">
      <c r="A171351" t="s">
        <v>174851</v>
      </c>
    </row>
    <row r="171352" spans="1:1" x14ac:dyDescent="0.25">
      <c r="A171352" t="s">
        <v>174852</v>
      </c>
    </row>
    <row r="171353" spans="1:1" x14ac:dyDescent="0.25">
      <c r="A171353" t="s">
        <v>174853</v>
      </c>
    </row>
    <row r="171354" spans="1:1" x14ac:dyDescent="0.25">
      <c r="A171354" t="s">
        <v>174854</v>
      </c>
    </row>
    <row r="171355" spans="1:1" x14ac:dyDescent="0.25">
      <c r="A171355" t="s">
        <v>174855</v>
      </c>
    </row>
    <row r="171356" spans="1:1" x14ac:dyDescent="0.25">
      <c r="A171356" t="s">
        <v>174856</v>
      </c>
    </row>
    <row r="171357" spans="1:1" x14ac:dyDescent="0.25">
      <c r="A171357" t="s">
        <v>174857</v>
      </c>
    </row>
    <row r="171358" spans="1:1" x14ac:dyDescent="0.25">
      <c r="A171358" t="s">
        <v>174858</v>
      </c>
    </row>
    <row r="171359" spans="1:1" x14ac:dyDescent="0.25">
      <c r="A171359" t="s">
        <v>174859</v>
      </c>
    </row>
    <row r="171360" spans="1:1" x14ac:dyDescent="0.25">
      <c r="A171360" t="s">
        <v>174860</v>
      </c>
    </row>
    <row r="171361" spans="1:1" x14ac:dyDescent="0.25">
      <c r="A171361" t="s">
        <v>174861</v>
      </c>
    </row>
    <row r="171362" spans="1:1" x14ac:dyDescent="0.25">
      <c r="A171362" t="s">
        <v>174862</v>
      </c>
    </row>
    <row r="171363" spans="1:1" x14ac:dyDescent="0.25">
      <c r="A171363" t="s">
        <v>174863</v>
      </c>
    </row>
    <row r="171364" spans="1:1" x14ac:dyDescent="0.25">
      <c r="A171364" t="s">
        <v>174864</v>
      </c>
    </row>
    <row r="171365" spans="1:1" x14ac:dyDescent="0.25">
      <c r="A171365" t="s">
        <v>174865</v>
      </c>
    </row>
    <row r="171366" spans="1:1" x14ac:dyDescent="0.25">
      <c r="A171366" t="s">
        <v>174866</v>
      </c>
    </row>
    <row r="171367" spans="1:1" x14ac:dyDescent="0.25">
      <c r="A171367" t="s">
        <v>174867</v>
      </c>
    </row>
    <row r="171368" spans="1:1" x14ac:dyDescent="0.25">
      <c r="A171368" t="s">
        <v>174868</v>
      </c>
    </row>
    <row r="171369" spans="1:1" x14ac:dyDescent="0.25">
      <c r="A171369" t="s">
        <v>174869</v>
      </c>
    </row>
    <row r="171370" spans="1:1" x14ac:dyDescent="0.25">
      <c r="A171370" t="s">
        <v>174870</v>
      </c>
    </row>
    <row r="171371" spans="1:1" x14ac:dyDescent="0.25">
      <c r="A171371" t="s">
        <v>174871</v>
      </c>
    </row>
    <row r="171372" spans="1:1" x14ac:dyDescent="0.25">
      <c r="A171372" t="s">
        <v>174872</v>
      </c>
    </row>
    <row r="171373" spans="1:1" x14ac:dyDescent="0.25">
      <c r="A171373" t="s">
        <v>174873</v>
      </c>
    </row>
    <row r="171374" spans="1:1" x14ac:dyDescent="0.25">
      <c r="A171374" t="s">
        <v>174874</v>
      </c>
    </row>
    <row r="171375" spans="1:1" x14ac:dyDescent="0.25">
      <c r="A171375" t="s">
        <v>174875</v>
      </c>
    </row>
    <row r="171376" spans="1:1" x14ac:dyDescent="0.25">
      <c r="A171376" t="s">
        <v>174876</v>
      </c>
    </row>
    <row r="171377" spans="1:1" x14ac:dyDescent="0.25">
      <c r="A171377" t="s">
        <v>174877</v>
      </c>
    </row>
    <row r="171378" spans="1:1" x14ac:dyDescent="0.25">
      <c r="A171378" t="s">
        <v>174878</v>
      </c>
    </row>
    <row r="171379" spans="1:1" x14ac:dyDescent="0.25">
      <c r="A171379" t="s">
        <v>174879</v>
      </c>
    </row>
    <row r="171380" spans="1:1" x14ac:dyDescent="0.25">
      <c r="A171380" t="s">
        <v>174880</v>
      </c>
    </row>
    <row r="171381" spans="1:1" x14ac:dyDescent="0.25">
      <c r="A171381" t="s">
        <v>174881</v>
      </c>
    </row>
    <row r="171382" spans="1:1" x14ac:dyDescent="0.25">
      <c r="A171382" t="s">
        <v>174882</v>
      </c>
    </row>
    <row r="171383" spans="1:1" x14ac:dyDescent="0.25">
      <c r="A171383" t="s">
        <v>174883</v>
      </c>
    </row>
    <row r="171384" spans="1:1" x14ac:dyDescent="0.25">
      <c r="A171384" t="s">
        <v>174884</v>
      </c>
    </row>
    <row r="171385" spans="1:1" x14ac:dyDescent="0.25">
      <c r="A171385" t="s">
        <v>174885</v>
      </c>
    </row>
    <row r="171386" spans="1:1" x14ac:dyDescent="0.25">
      <c r="A171386" t="s">
        <v>174886</v>
      </c>
    </row>
    <row r="171387" spans="1:1" x14ac:dyDescent="0.25">
      <c r="A171387" t="s">
        <v>174887</v>
      </c>
    </row>
    <row r="171388" spans="1:1" x14ac:dyDescent="0.25">
      <c r="A171388" t="s">
        <v>174888</v>
      </c>
    </row>
    <row r="171389" spans="1:1" x14ac:dyDescent="0.25">
      <c r="A171389" t="s">
        <v>174889</v>
      </c>
    </row>
    <row r="171390" spans="1:1" x14ac:dyDescent="0.25">
      <c r="A171390" t="s">
        <v>174890</v>
      </c>
    </row>
    <row r="171391" spans="1:1" x14ac:dyDescent="0.25">
      <c r="A171391" t="s">
        <v>174891</v>
      </c>
    </row>
    <row r="171392" spans="1:1" x14ac:dyDescent="0.25">
      <c r="A171392" t="s">
        <v>174892</v>
      </c>
    </row>
    <row r="171393" spans="1:1" x14ac:dyDescent="0.25">
      <c r="A171393" t="s">
        <v>174893</v>
      </c>
    </row>
    <row r="171394" spans="1:1" x14ac:dyDescent="0.25">
      <c r="A171394" t="s">
        <v>174894</v>
      </c>
    </row>
    <row r="171395" spans="1:1" x14ac:dyDescent="0.25">
      <c r="A171395" t="s">
        <v>174895</v>
      </c>
    </row>
    <row r="171396" spans="1:1" x14ac:dyDescent="0.25">
      <c r="A171396" t="s">
        <v>174896</v>
      </c>
    </row>
    <row r="171397" spans="1:1" x14ac:dyDescent="0.25">
      <c r="A171397" t="s">
        <v>174897</v>
      </c>
    </row>
    <row r="171398" spans="1:1" x14ac:dyDescent="0.25">
      <c r="A171398" t="s">
        <v>174898</v>
      </c>
    </row>
    <row r="171399" spans="1:1" x14ac:dyDescent="0.25">
      <c r="A171399" t="s">
        <v>174899</v>
      </c>
    </row>
    <row r="171400" spans="1:1" x14ac:dyDescent="0.25">
      <c r="A171400" t="s">
        <v>174900</v>
      </c>
    </row>
    <row r="171401" spans="1:1" x14ac:dyDescent="0.25">
      <c r="A171401" t="s">
        <v>174901</v>
      </c>
    </row>
    <row r="171402" spans="1:1" x14ac:dyDescent="0.25">
      <c r="A171402" t="s">
        <v>174902</v>
      </c>
    </row>
    <row r="171403" spans="1:1" x14ac:dyDescent="0.25">
      <c r="A171403" t="s">
        <v>174903</v>
      </c>
    </row>
    <row r="171404" spans="1:1" x14ac:dyDescent="0.25">
      <c r="A171404" t="s">
        <v>174904</v>
      </c>
    </row>
    <row r="171405" spans="1:1" x14ac:dyDescent="0.25">
      <c r="A171405" t="s">
        <v>174905</v>
      </c>
    </row>
    <row r="171406" spans="1:1" x14ac:dyDescent="0.25">
      <c r="A171406" t="s">
        <v>174906</v>
      </c>
    </row>
    <row r="171407" spans="1:1" x14ac:dyDescent="0.25">
      <c r="A171407" t="s">
        <v>174907</v>
      </c>
    </row>
    <row r="171408" spans="1:1" x14ac:dyDescent="0.25">
      <c r="A171408" t="s">
        <v>174908</v>
      </c>
    </row>
    <row r="171409" spans="1:1" x14ac:dyDescent="0.25">
      <c r="A171409" t="s">
        <v>174909</v>
      </c>
    </row>
    <row r="171410" spans="1:1" x14ac:dyDescent="0.25">
      <c r="A171410" t="s">
        <v>174910</v>
      </c>
    </row>
    <row r="171411" spans="1:1" x14ac:dyDescent="0.25">
      <c r="A171411" t="s">
        <v>174911</v>
      </c>
    </row>
    <row r="171412" spans="1:1" x14ac:dyDescent="0.25">
      <c r="A171412" t="s">
        <v>174912</v>
      </c>
    </row>
    <row r="171413" spans="1:1" x14ac:dyDescent="0.25">
      <c r="A171413" t="s">
        <v>174913</v>
      </c>
    </row>
    <row r="171414" spans="1:1" x14ac:dyDescent="0.25">
      <c r="A171414" t="s">
        <v>174914</v>
      </c>
    </row>
    <row r="171415" spans="1:1" x14ac:dyDescent="0.25">
      <c r="A171415" t="s">
        <v>174915</v>
      </c>
    </row>
    <row r="171416" spans="1:1" x14ac:dyDescent="0.25">
      <c r="A171416" t="s">
        <v>174916</v>
      </c>
    </row>
    <row r="171417" spans="1:1" x14ac:dyDescent="0.25">
      <c r="A171417" t="s">
        <v>174917</v>
      </c>
    </row>
    <row r="171418" spans="1:1" x14ac:dyDescent="0.25">
      <c r="A171418" t="s">
        <v>174918</v>
      </c>
    </row>
    <row r="171419" spans="1:1" x14ac:dyDescent="0.25">
      <c r="A171419" t="s">
        <v>174919</v>
      </c>
    </row>
    <row r="171420" spans="1:1" x14ac:dyDescent="0.25">
      <c r="A171420" t="s">
        <v>174920</v>
      </c>
    </row>
    <row r="171421" spans="1:1" x14ac:dyDescent="0.25">
      <c r="A171421" t="s">
        <v>174921</v>
      </c>
    </row>
    <row r="171422" spans="1:1" x14ac:dyDescent="0.25">
      <c r="A171422" t="s">
        <v>174922</v>
      </c>
    </row>
    <row r="171423" spans="1:1" x14ac:dyDescent="0.25">
      <c r="A171423" t="s">
        <v>174923</v>
      </c>
    </row>
    <row r="171424" spans="1:1" x14ac:dyDescent="0.25">
      <c r="A171424" t="s">
        <v>174924</v>
      </c>
    </row>
    <row r="171425" spans="1:1" x14ac:dyDescent="0.25">
      <c r="A171425" t="s">
        <v>174925</v>
      </c>
    </row>
    <row r="171426" spans="1:1" x14ac:dyDescent="0.25">
      <c r="A171426" t="s">
        <v>174926</v>
      </c>
    </row>
    <row r="171427" spans="1:1" x14ac:dyDescent="0.25">
      <c r="A171427" t="s">
        <v>174927</v>
      </c>
    </row>
    <row r="171428" spans="1:1" x14ac:dyDescent="0.25">
      <c r="A171428" t="s">
        <v>174928</v>
      </c>
    </row>
    <row r="171429" spans="1:1" x14ac:dyDescent="0.25">
      <c r="A171429" t="s">
        <v>174929</v>
      </c>
    </row>
    <row r="171430" spans="1:1" x14ac:dyDescent="0.25">
      <c r="A171430" t="s">
        <v>174930</v>
      </c>
    </row>
    <row r="171431" spans="1:1" x14ac:dyDescent="0.25">
      <c r="A171431" t="s">
        <v>174931</v>
      </c>
    </row>
    <row r="171432" spans="1:1" x14ac:dyDescent="0.25">
      <c r="A171432" t="s">
        <v>174932</v>
      </c>
    </row>
    <row r="171433" spans="1:1" x14ac:dyDescent="0.25">
      <c r="A171433" t="s">
        <v>174933</v>
      </c>
    </row>
    <row r="171434" spans="1:1" x14ac:dyDescent="0.25">
      <c r="A171434" t="s">
        <v>174934</v>
      </c>
    </row>
    <row r="171435" spans="1:1" x14ac:dyDescent="0.25">
      <c r="A171435" t="s">
        <v>174935</v>
      </c>
    </row>
    <row r="171436" spans="1:1" x14ac:dyDescent="0.25">
      <c r="A171436" t="s">
        <v>174936</v>
      </c>
    </row>
    <row r="171437" spans="1:1" x14ac:dyDescent="0.25">
      <c r="A171437" t="s">
        <v>174937</v>
      </c>
    </row>
    <row r="171438" spans="1:1" x14ac:dyDescent="0.25">
      <c r="A171438" t="s">
        <v>174938</v>
      </c>
    </row>
    <row r="171439" spans="1:1" x14ac:dyDescent="0.25">
      <c r="A171439" t="s">
        <v>174939</v>
      </c>
    </row>
    <row r="171440" spans="1:1" x14ac:dyDescent="0.25">
      <c r="A171440" t="s">
        <v>174940</v>
      </c>
    </row>
    <row r="171441" spans="1:1" x14ac:dyDescent="0.25">
      <c r="A171441" t="s">
        <v>174941</v>
      </c>
    </row>
    <row r="171442" spans="1:1" x14ac:dyDescent="0.25">
      <c r="A171442" t="s">
        <v>174942</v>
      </c>
    </row>
    <row r="171443" spans="1:1" x14ac:dyDescent="0.25">
      <c r="A171443" t="s">
        <v>174943</v>
      </c>
    </row>
    <row r="171444" spans="1:1" x14ac:dyDescent="0.25">
      <c r="A171444" t="s">
        <v>174944</v>
      </c>
    </row>
    <row r="171445" spans="1:1" x14ac:dyDescent="0.25">
      <c r="A171445" t="s">
        <v>174945</v>
      </c>
    </row>
    <row r="171446" spans="1:1" x14ac:dyDescent="0.25">
      <c r="A171446" t="s">
        <v>174946</v>
      </c>
    </row>
    <row r="171447" spans="1:1" x14ac:dyDescent="0.25">
      <c r="A171447" t="s">
        <v>174947</v>
      </c>
    </row>
    <row r="171448" spans="1:1" x14ac:dyDescent="0.25">
      <c r="A171448" t="s">
        <v>174948</v>
      </c>
    </row>
    <row r="171449" spans="1:1" x14ac:dyDescent="0.25">
      <c r="A171449" t="s">
        <v>174949</v>
      </c>
    </row>
    <row r="171450" spans="1:1" x14ac:dyDescent="0.25">
      <c r="A171450" t="s">
        <v>174950</v>
      </c>
    </row>
    <row r="171451" spans="1:1" x14ac:dyDescent="0.25">
      <c r="A171451" t="s">
        <v>174951</v>
      </c>
    </row>
    <row r="171452" spans="1:1" x14ac:dyDescent="0.25">
      <c r="A171452" t="s">
        <v>174952</v>
      </c>
    </row>
    <row r="171453" spans="1:1" x14ac:dyDescent="0.25">
      <c r="A171453" t="s">
        <v>174953</v>
      </c>
    </row>
    <row r="171454" spans="1:1" x14ac:dyDescent="0.25">
      <c r="A171454" t="s">
        <v>174954</v>
      </c>
    </row>
    <row r="171455" spans="1:1" x14ac:dyDescent="0.25">
      <c r="A171455" t="s">
        <v>174955</v>
      </c>
    </row>
    <row r="171456" spans="1:1" x14ac:dyDescent="0.25">
      <c r="A171456" t="s">
        <v>174956</v>
      </c>
    </row>
    <row r="171457" spans="1:1" x14ac:dyDescent="0.25">
      <c r="A171457" t="s">
        <v>174957</v>
      </c>
    </row>
    <row r="171458" spans="1:1" x14ac:dyDescent="0.25">
      <c r="A171458" t="s">
        <v>174958</v>
      </c>
    </row>
    <row r="171459" spans="1:1" x14ac:dyDescent="0.25">
      <c r="A171459" t="s">
        <v>174959</v>
      </c>
    </row>
    <row r="171460" spans="1:1" x14ac:dyDescent="0.25">
      <c r="A171460" t="s">
        <v>174960</v>
      </c>
    </row>
    <row r="171461" spans="1:1" x14ac:dyDescent="0.25">
      <c r="A171461" t="s">
        <v>174961</v>
      </c>
    </row>
    <row r="171462" spans="1:1" x14ac:dyDescent="0.25">
      <c r="A171462" t="s">
        <v>174962</v>
      </c>
    </row>
    <row r="171463" spans="1:1" x14ac:dyDescent="0.25">
      <c r="A171463" t="s">
        <v>174963</v>
      </c>
    </row>
    <row r="171464" spans="1:1" x14ac:dyDescent="0.25">
      <c r="A171464" t="s">
        <v>174964</v>
      </c>
    </row>
    <row r="171465" spans="1:1" x14ac:dyDescent="0.25">
      <c r="A171465" t="s">
        <v>174965</v>
      </c>
    </row>
    <row r="171466" spans="1:1" x14ac:dyDescent="0.25">
      <c r="A171466" t="s">
        <v>174966</v>
      </c>
    </row>
    <row r="171467" spans="1:1" x14ac:dyDescent="0.25">
      <c r="A171467" t="s">
        <v>174967</v>
      </c>
    </row>
    <row r="171468" spans="1:1" x14ac:dyDescent="0.25">
      <c r="A171468" t="s">
        <v>174968</v>
      </c>
    </row>
    <row r="171469" spans="1:1" x14ac:dyDescent="0.25">
      <c r="A171469" t="s">
        <v>174969</v>
      </c>
    </row>
    <row r="171470" spans="1:1" x14ac:dyDescent="0.25">
      <c r="A171470" t="s">
        <v>174970</v>
      </c>
    </row>
    <row r="171471" spans="1:1" x14ac:dyDescent="0.25">
      <c r="A171471" t="s">
        <v>174971</v>
      </c>
    </row>
    <row r="171472" spans="1:1" x14ac:dyDescent="0.25">
      <c r="A171472" t="s">
        <v>174972</v>
      </c>
    </row>
    <row r="171473" spans="1:1" x14ac:dyDescent="0.25">
      <c r="A171473" t="s">
        <v>174973</v>
      </c>
    </row>
    <row r="171474" spans="1:1" x14ac:dyDescent="0.25">
      <c r="A171474" t="s">
        <v>174974</v>
      </c>
    </row>
    <row r="171475" spans="1:1" x14ac:dyDescent="0.25">
      <c r="A171475" t="s">
        <v>174975</v>
      </c>
    </row>
    <row r="171476" spans="1:1" x14ac:dyDescent="0.25">
      <c r="A171476" t="s">
        <v>174976</v>
      </c>
    </row>
    <row r="171477" spans="1:1" x14ac:dyDescent="0.25">
      <c r="A171477" t="s">
        <v>174977</v>
      </c>
    </row>
    <row r="171478" spans="1:1" x14ac:dyDescent="0.25">
      <c r="A171478" t="s">
        <v>174978</v>
      </c>
    </row>
    <row r="171479" spans="1:1" x14ac:dyDescent="0.25">
      <c r="A171479" t="s">
        <v>174979</v>
      </c>
    </row>
    <row r="171480" spans="1:1" x14ac:dyDescent="0.25">
      <c r="A171480" t="s">
        <v>174980</v>
      </c>
    </row>
    <row r="171481" spans="1:1" x14ac:dyDescent="0.25">
      <c r="A171481" t="s">
        <v>174981</v>
      </c>
    </row>
    <row r="171482" spans="1:1" x14ac:dyDescent="0.25">
      <c r="A171482" t="s">
        <v>174982</v>
      </c>
    </row>
    <row r="171483" spans="1:1" x14ac:dyDescent="0.25">
      <c r="A171483" t="s">
        <v>174983</v>
      </c>
    </row>
    <row r="171484" spans="1:1" x14ac:dyDescent="0.25">
      <c r="A171484" t="s">
        <v>174984</v>
      </c>
    </row>
    <row r="171485" spans="1:1" x14ac:dyDescent="0.25">
      <c r="A171485" t="s">
        <v>174985</v>
      </c>
    </row>
    <row r="171486" spans="1:1" x14ac:dyDescent="0.25">
      <c r="A171486" t="s">
        <v>174986</v>
      </c>
    </row>
    <row r="171487" spans="1:1" x14ac:dyDescent="0.25">
      <c r="A171487" t="s">
        <v>174987</v>
      </c>
    </row>
    <row r="171488" spans="1:1" x14ac:dyDescent="0.25">
      <c r="A171488" t="s">
        <v>174988</v>
      </c>
    </row>
    <row r="171489" spans="1:1" x14ac:dyDescent="0.25">
      <c r="A171489" t="s">
        <v>174989</v>
      </c>
    </row>
    <row r="171490" spans="1:1" x14ac:dyDescent="0.25">
      <c r="A171490" t="s">
        <v>174990</v>
      </c>
    </row>
    <row r="171491" spans="1:1" x14ac:dyDescent="0.25">
      <c r="A171491" t="s">
        <v>174991</v>
      </c>
    </row>
    <row r="171492" spans="1:1" x14ac:dyDescent="0.25">
      <c r="A171492" t="s">
        <v>174992</v>
      </c>
    </row>
    <row r="171493" spans="1:1" x14ac:dyDescent="0.25">
      <c r="A171493" t="s">
        <v>174993</v>
      </c>
    </row>
    <row r="171494" spans="1:1" x14ac:dyDescent="0.25">
      <c r="A171494" t="s">
        <v>174994</v>
      </c>
    </row>
    <row r="171495" spans="1:1" x14ac:dyDescent="0.25">
      <c r="A171495" t="s">
        <v>174995</v>
      </c>
    </row>
    <row r="171496" spans="1:1" x14ac:dyDescent="0.25">
      <c r="A171496" t="s">
        <v>174996</v>
      </c>
    </row>
    <row r="171497" spans="1:1" x14ac:dyDescent="0.25">
      <c r="A171497" t="s">
        <v>174997</v>
      </c>
    </row>
    <row r="171498" spans="1:1" x14ac:dyDescent="0.25">
      <c r="A171498" t="s">
        <v>174998</v>
      </c>
    </row>
    <row r="171499" spans="1:1" x14ac:dyDescent="0.25">
      <c r="A171499" t="s">
        <v>174999</v>
      </c>
    </row>
    <row r="171500" spans="1:1" x14ac:dyDescent="0.25">
      <c r="A171500" t="s">
        <v>175000</v>
      </c>
    </row>
    <row r="171501" spans="1:1" x14ac:dyDescent="0.25">
      <c r="A171501" t="s">
        <v>175001</v>
      </c>
    </row>
    <row r="171502" spans="1:1" x14ac:dyDescent="0.25">
      <c r="A171502" t="s">
        <v>175002</v>
      </c>
    </row>
    <row r="171503" spans="1:1" x14ac:dyDescent="0.25">
      <c r="A171503" t="s">
        <v>175003</v>
      </c>
    </row>
    <row r="171504" spans="1:1" x14ac:dyDescent="0.25">
      <c r="A171504" t="s">
        <v>175004</v>
      </c>
    </row>
    <row r="171505" spans="1:1" x14ac:dyDescent="0.25">
      <c r="A171505" t="s">
        <v>175005</v>
      </c>
    </row>
    <row r="171506" spans="1:1" x14ac:dyDescent="0.25">
      <c r="A171506" t="s">
        <v>175006</v>
      </c>
    </row>
    <row r="171507" spans="1:1" x14ac:dyDescent="0.25">
      <c r="A171507" t="s">
        <v>175007</v>
      </c>
    </row>
    <row r="171508" spans="1:1" x14ac:dyDescent="0.25">
      <c r="A171508" t="s">
        <v>175008</v>
      </c>
    </row>
    <row r="171509" spans="1:1" x14ac:dyDescent="0.25">
      <c r="A171509" t="s">
        <v>175009</v>
      </c>
    </row>
    <row r="171510" spans="1:1" x14ac:dyDescent="0.25">
      <c r="A171510" t="s">
        <v>175010</v>
      </c>
    </row>
    <row r="171511" spans="1:1" x14ac:dyDescent="0.25">
      <c r="A171511" t="s">
        <v>175011</v>
      </c>
    </row>
    <row r="171512" spans="1:1" x14ac:dyDescent="0.25">
      <c r="A171512" t="s">
        <v>175012</v>
      </c>
    </row>
    <row r="171513" spans="1:1" x14ac:dyDescent="0.25">
      <c r="A171513" t="s">
        <v>175013</v>
      </c>
    </row>
    <row r="171514" spans="1:1" x14ac:dyDescent="0.25">
      <c r="A171514" t="s">
        <v>175014</v>
      </c>
    </row>
    <row r="171515" spans="1:1" x14ac:dyDescent="0.25">
      <c r="A171515" t="s">
        <v>175015</v>
      </c>
    </row>
    <row r="171516" spans="1:1" x14ac:dyDescent="0.25">
      <c r="A171516" t="s">
        <v>175016</v>
      </c>
    </row>
    <row r="171517" spans="1:1" x14ac:dyDescent="0.25">
      <c r="A171517" t="s">
        <v>175017</v>
      </c>
    </row>
    <row r="171518" spans="1:1" x14ac:dyDescent="0.25">
      <c r="A171518" t="s">
        <v>175018</v>
      </c>
    </row>
    <row r="171519" spans="1:1" x14ac:dyDescent="0.25">
      <c r="A171519" t="s">
        <v>175019</v>
      </c>
    </row>
    <row r="171520" spans="1:1" x14ac:dyDescent="0.25">
      <c r="A171520" t="s">
        <v>175020</v>
      </c>
    </row>
    <row r="171521" spans="1:1" x14ac:dyDescent="0.25">
      <c r="A171521" t="s">
        <v>175021</v>
      </c>
    </row>
    <row r="171522" spans="1:1" x14ac:dyDescent="0.25">
      <c r="A171522" t="s">
        <v>175022</v>
      </c>
    </row>
    <row r="171523" spans="1:1" x14ac:dyDescent="0.25">
      <c r="A171523" t="s">
        <v>175023</v>
      </c>
    </row>
    <row r="171524" spans="1:1" x14ac:dyDescent="0.25">
      <c r="A171524" t="s">
        <v>175024</v>
      </c>
    </row>
    <row r="171525" spans="1:1" x14ac:dyDescent="0.25">
      <c r="A171525" t="s">
        <v>175025</v>
      </c>
    </row>
    <row r="171526" spans="1:1" x14ac:dyDescent="0.25">
      <c r="A171526" t="s">
        <v>175026</v>
      </c>
    </row>
    <row r="171527" spans="1:1" x14ac:dyDescent="0.25">
      <c r="A171527" t="s">
        <v>175027</v>
      </c>
    </row>
    <row r="171528" spans="1:1" x14ac:dyDescent="0.25">
      <c r="A171528" t="s">
        <v>175028</v>
      </c>
    </row>
    <row r="171529" spans="1:1" x14ac:dyDescent="0.25">
      <c r="A171529" t="s">
        <v>175029</v>
      </c>
    </row>
    <row r="171530" spans="1:1" x14ac:dyDescent="0.25">
      <c r="A171530" t="s">
        <v>175030</v>
      </c>
    </row>
    <row r="171531" spans="1:1" x14ac:dyDescent="0.25">
      <c r="A171531" t="s">
        <v>175031</v>
      </c>
    </row>
    <row r="171532" spans="1:1" x14ac:dyDescent="0.25">
      <c r="A171532" t="s">
        <v>175032</v>
      </c>
    </row>
    <row r="171533" spans="1:1" x14ac:dyDescent="0.25">
      <c r="A171533" t="s">
        <v>175033</v>
      </c>
    </row>
    <row r="171534" spans="1:1" x14ac:dyDescent="0.25">
      <c r="A171534" t="s">
        <v>175034</v>
      </c>
    </row>
    <row r="171535" spans="1:1" x14ac:dyDescent="0.25">
      <c r="A171535" t="s">
        <v>175035</v>
      </c>
    </row>
    <row r="171536" spans="1:1" x14ac:dyDescent="0.25">
      <c r="A171536" t="s">
        <v>175036</v>
      </c>
    </row>
    <row r="171537" spans="1:1" x14ac:dyDescent="0.25">
      <c r="A171537" t="s">
        <v>175037</v>
      </c>
    </row>
    <row r="171538" spans="1:1" x14ac:dyDescent="0.25">
      <c r="A171538" t="s">
        <v>175038</v>
      </c>
    </row>
    <row r="171539" spans="1:1" x14ac:dyDescent="0.25">
      <c r="A171539" t="s">
        <v>175039</v>
      </c>
    </row>
    <row r="171540" spans="1:1" x14ac:dyDescent="0.25">
      <c r="A171540" t="s">
        <v>175040</v>
      </c>
    </row>
    <row r="171541" spans="1:1" x14ac:dyDescent="0.25">
      <c r="A171541" t="s">
        <v>175041</v>
      </c>
    </row>
    <row r="171542" spans="1:1" x14ac:dyDescent="0.25">
      <c r="A171542" t="s">
        <v>175042</v>
      </c>
    </row>
    <row r="171543" spans="1:1" x14ac:dyDescent="0.25">
      <c r="A171543" t="s">
        <v>175043</v>
      </c>
    </row>
    <row r="171544" spans="1:1" x14ac:dyDescent="0.25">
      <c r="A171544" t="s">
        <v>175044</v>
      </c>
    </row>
    <row r="171545" spans="1:1" x14ac:dyDescent="0.25">
      <c r="A171545" t="s">
        <v>175045</v>
      </c>
    </row>
    <row r="171546" spans="1:1" x14ac:dyDescent="0.25">
      <c r="A171546" t="s">
        <v>175046</v>
      </c>
    </row>
    <row r="171547" spans="1:1" x14ac:dyDescent="0.25">
      <c r="A171547" t="s">
        <v>175047</v>
      </c>
    </row>
    <row r="171548" spans="1:1" x14ac:dyDescent="0.25">
      <c r="A171548" t="s">
        <v>175048</v>
      </c>
    </row>
    <row r="171549" spans="1:1" x14ac:dyDescent="0.25">
      <c r="A171549" t="s">
        <v>175049</v>
      </c>
    </row>
    <row r="171550" spans="1:1" x14ac:dyDescent="0.25">
      <c r="A171550" t="s">
        <v>175050</v>
      </c>
    </row>
    <row r="171551" spans="1:1" x14ac:dyDescent="0.25">
      <c r="A171551" t="s">
        <v>175051</v>
      </c>
    </row>
    <row r="171552" spans="1:1" x14ac:dyDescent="0.25">
      <c r="A171552" t="s">
        <v>175052</v>
      </c>
    </row>
    <row r="171553" spans="1:1" x14ac:dyDescent="0.25">
      <c r="A171553" t="s">
        <v>175053</v>
      </c>
    </row>
    <row r="171554" spans="1:1" x14ac:dyDescent="0.25">
      <c r="A171554" t="s">
        <v>175054</v>
      </c>
    </row>
    <row r="171555" spans="1:1" x14ac:dyDescent="0.25">
      <c r="A171555" t="s">
        <v>175055</v>
      </c>
    </row>
    <row r="171556" spans="1:1" x14ac:dyDescent="0.25">
      <c r="A171556" t="s">
        <v>175056</v>
      </c>
    </row>
    <row r="171557" spans="1:1" x14ac:dyDescent="0.25">
      <c r="A171557" t="s">
        <v>175057</v>
      </c>
    </row>
    <row r="171558" spans="1:1" x14ac:dyDescent="0.25">
      <c r="A171558" t="s">
        <v>175058</v>
      </c>
    </row>
    <row r="171559" spans="1:1" x14ac:dyDescent="0.25">
      <c r="A171559" t="s">
        <v>175059</v>
      </c>
    </row>
    <row r="171560" spans="1:1" x14ac:dyDescent="0.25">
      <c r="A171560" t="s">
        <v>175060</v>
      </c>
    </row>
    <row r="171561" spans="1:1" x14ac:dyDescent="0.25">
      <c r="A171561" t="s">
        <v>175061</v>
      </c>
    </row>
    <row r="171562" spans="1:1" x14ac:dyDescent="0.25">
      <c r="A171562" t="s">
        <v>175062</v>
      </c>
    </row>
    <row r="171563" spans="1:1" x14ac:dyDescent="0.25">
      <c r="A171563" t="s">
        <v>175063</v>
      </c>
    </row>
    <row r="171564" spans="1:1" x14ac:dyDescent="0.25">
      <c r="A171564" t="s">
        <v>175064</v>
      </c>
    </row>
    <row r="171565" spans="1:1" x14ac:dyDescent="0.25">
      <c r="A171565" t="s">
        <v>175065</v>
      </c>
    </row>
    <row r="171566" spans="1:1" x14ac:dyDescent="0.25">
      <c r="A171566" t="s">
        <v>175066</v>
      </c>
    </row>
    <row r="171567" spans="1:1" x14ac:dyDescent="0.25">
      <c r="A171567" t="s">
        <v>175067</v>
      </c>
    </row>
    <row r="171568" spans="1:1" x14ac:dyDescent="0.25">
      <c r="A171568" t="s">
        <v>175068</v>
      </c>
    </row>
    <row r="171569" spans="1:1" x14ac:dyDescent="0.25">
      <c r="A171569" t="s">
        <v>175069</v>
      </c>
    </row>
    <row r="171570" spans="1:1" x14ac:dyDescent="0.25">
      <c r="A171570" t="s">
        <v>175070</v>
      </c>
    </row>
    <row r="171571" spans="1:1" x14ac:dyDescent="0.25">
      <c r="A171571" t="s">
        <v>175071</v>
      </c>
    </row>
    <row r="171572" spans="1:1" x14ac:dyDescent="0.25">
      <c r="A171572" t="s">
        <v>175072</v>
      </c>
    </row>
    <row r="171573" spans="1:1" x14ac:dyDescent="0.25">
      <c r="A171573" t="s">
        <v>175073</v>
      </c>
    </row>
    <row r="171574" spans="1:1" x14ac:dyDescent="0.25">
      <c r="A171574" t="s">
        <v>175074</v>
      </c>
    </row>
    <row r="171575" spans="1:1" x14ac:dyDescent="0.25">
      <c r="A171575" t="s">
        <v>175075</v>
      </c>
    </row>
    <row r="171576" spans="1:1" x14ac:dyDescent="0.25">
      <c r="A171576" t="s">
        <v>175076</v>
      </c>
    </row>
    <row r="171577" spans="1:1" x14ac:dyDescent="0.25">
      <c r="A171577" t="s">
        <v>175077</v>
      </c>
    </row>
    <row r="171578" spans="1:1" x14ac:dyDescent="0.25">
      <c r="A171578" t="s">
        <v>175078</v>
      </c>
    </row>
    <row r="171579" spans="1:1" x14ac:dyDescent="0.25">
      <c r="A171579" t="s">
        <v>175079</v>
      </c>
    </row>
    <row r="171580" spans="1:1" x14ac:dyDescent="0.25">
      <c r="A171580" t="s">
        <v>175080</v>
      </c>
    </row>
    <row r="171581" spans="1:1" x14ac:dyDescent="0.25">
      <c r="A171581" t="s">
        <v>175081</v>
      </c>
    </row>
    <row r="171582" spans="1:1" x14ac:dyDescent="0.25">
      <c r="A171582" t="s">
        <v>175082</v>
      </c>
    </row>
    <row r="171583" spans="1:1" x14ac:dyDescent="0.25">
      <c r="A171583" t="s">
        <v>175083</v>
      </c>
    </row>
    <row r="171584" spans="1:1" x14ac:dyDescent="0.25">
      <c r="A171584" t="s">
        <v>175084</v>
      </c>
    </row>
    <row r="171585" spans="1:1" x14ac:dyDescent="0.25">
      <c r="A171585" t="s">
        <v>175085</v>
      </c>
    </row>
    <row r="171586" spans="1:1" x14ac:dyDescent="0.25">
      <c r="A171586" t="s">
        <v>175086</v>
      </c>
    </row>
    <row r="171587" spans="1:1" x14ac:dyDescent="0.25">
      <c r="A171587" t="s">
        <v>175087</v>
      </c>
    </row>
    <row r="171588" spans="1:1" x14ac:dyDescent="0.25">
      <c r="A171588" t="s">
        <v>175088</v>
      </c>
    </row>
    <row r="171589" spans="1:1" x14ac:dyDescent="0.25">
      <c r="A171589" t="s">
        <v>175089</v>
      </c>
    </row>
    <row r="171590" spans="1:1" x14ac:dyDescent="0.25">
      <c r="A171590" t="s">
        <v>175090</v>
      </c>
    </row>
    <row r="171591" spans="1:1" x14ac:dyDescent="0.25">
      <c r="A171591" t="s">
        <v>175091</v>
      </c>
    </row>
    <row r="171592" spans="1:1" x14ac:dyDescent="0.25">
      <c r="A171592" t="s">
        <v>175092</v>
      </c>
    </row>
    <row r="171593" spans="1:1" x14ac:dyDescent="0.25">
      <c r="A171593" t="s">
        <v>175093</v>
      </c>
    </row>
    <row r="171594" spans="1:1" x14ac:dyDescent="0.25">
      <c r="A171594" t="s">
        <v>175094</v>
      </c>
    </row>
    <row r="171595" spans="1:1" x14ac:dyDescent="0.25">
      <c r="A171595" t="s">
        <v>175095</v>
      </c>
    </row>
    <row r="171596" spans="1:1" x14ac:dyDescent="0.25">
      <c r="A171596" t="s">
        <v>175096</v>
      </c>
    </row>
    <row r="171597" spans="1:1" x14ac:dyDescent="0.25">
      <c r="A171597" t="s">
        <v>175097</v>
      </c>
    </row>
    <row r="171598" spans="1:1" x14ac:dyDescent="0.25">
      <c r="A171598" t="s">
        <v>175098</v>
      </c>
    </row>
    <row r="171599" spans="1:1" x14ac:dyDescent="0.25">
      <c r="A171599" t="s">
        <v>175099</v>
      </c>
    </row>
    <row r="171600" spans="1:1" x14ac:dyDescent="0.25">
      <c r="A171600" t="s">
        <v>175100</v>
      </c>
    </row>
    <row r="171601" spans="1:1" x14ac:dyDescent="0.25">
      <c r="A171601" t="s">
        <v>175101</v>
      </c>
    </row>
    <row r="171602" spans="1:1" x14ac:dyDescent="0.25">
      <c r="A171602" t="s">
        <v>175102</v>
      </c>
    </row>
    <row r="171603" spans="1:1" x14ac:dyDescent="0.25">
      <c r="A171603" t="s">
        <v>175103</v>
      </c>
    </row>
    <row r="171604" spans="1:1" x14ac:dyDescent="0.25">
      <c r="A171604" t="s">
        <v>175104</v>
      </c>
    </row>
    <row r="171605" spans="1:1" x14ac:dyDescent="0.25">
      <c r="A171605" t="s">
        <v>175105</v>
      </c>
    </row>
    <row r="171606" spans="1:1" x14ac:dyDescent="0.25">
      <c r="A171606" t="s">
        <v>175106</v>
      </c>
    </row>
    <row r="171607" spans="1:1" x14ac:dyDescent="0.25">
      <c r="A171607" t="s">
        <v>175107</v>
      </c>
    </row>
    <row r="171608" spans="1:1" x14ac:dyDescent="0.25">
      <c r="A171608" t="s">
        <v>175108</v>
      </c>
    </row>
    <row r="171609" spans="1:1" x14ac:dyDescent="0.25">
      <c r="A171609" t="s">
        <v>175109</v>
      </c>
    </row>
    <row r="171610" spans="1:1" x14ac:dyDescent="0.25">
      <c r="A171610" t="s">
        <v>175110</v>
      </c>
    </row>
    <row r="171611" spans="1:1" x14ac:dyDescent="0.25">
      <c r="A171611" t="s">
        <v>175111</v>
      </c>
    </row>
    <row r="171612" spans="1:1" x14ac:dyDescent="0.25">
      <c r="A171612" t="s">
        <v>175112</v>
      </c>
    </row>
    <row r="171613" spans="1:1" x14ac:dyDescent="0.25">
      <c r="A171613" t="s">
        <v>175113</v>
      </c>
    </row>
    <row r="171614" spans="1:1" x14ac:dyDescent="0.25">
      <c r="A171614" t="s">
        <v>175114</v>
      </c>
    </row>
    <row r="171615" spans="1:1" x14ac:dyDescent="0.25">
      <c r="A171615" t="s">
        <v>175115</v>
      </c>
    </row>
    <row r="171616" spans="1:1" x14ac:dyDescent="0.25">
      <c r="A171616" t="s">
        <v>175116</v>
      </c>
    </row>
    <row r="171617" spans="1:1" x14ac:dyDescent="0.25">
      <c r="A171617" t="s">
        <v>175117</v>
      </c>
    </row>
    <row r="171618" spans="1:1" x14ac:dyDescent="0.25">
      <c r="A171618" t="s">
        <v>175118</v>
      </c>
    </row>
    <row r="171619" spans="1:1" x14ac:dyDescent="0.25">
      <c r="A171619" t="s">
        <v>175119</v>
      </c>
    </row>
    <row r="171620" spans="1:1" x14ac:dyDescent="0.25">
      <c r="A171620" t="s">
        <v>175120</v>
      </c>
    </row>
    <row r="171621" spans="1:1" x14ac:dyDescent="0.25">
      <c r="A171621" t="s">
        <v>175121</v>
      </c>
    </row>
    <row r="171622" spans="1:1" x14ac:dyDescent="0.25">
      <c r="A171622" t="s">
        <v>175122</v>
      </c>
    </row>
    <row r="171623" spans="1:1" x14ac:dyDescent="0.25">
      <c r="A171623" t="s">
        <v>175123</v>
      </c>
    </row>
    <row r="171624" spans="1:1" x14ac:dyDescent="0.25">
      <c r="A171624" t="s">
        <v>175124</v>
      </c>
    </row>
    <row r="171625" spans="1:1" x14ac:dyDescent="0.25">
      <c r="A171625" t="s">
        <v>175125</v>
      </c>
    </row>
    <row r="171626" spans="1:1" x14ac:dyDescent="0.25">
      <c r="A171626" t="s">
        <v>175126</v>
      </c>
    </row>
    <row r="171627" spans="1:1" x14ac:dyDescent="0.25">
      <c r="A171627" t="s">
        <v>175127</v>
      </c>
    </row>
    <row r="171628" spans="1:1" x14ac:dyDescent="0.25">
      <c r="A171628" t="s">
        <v>175128</v>
      </c>
    </row>
    <row r="171629" spans="1:1" x14ac:dyDescent="0.25">
      <c r="A171629" t="s">
        <v>175129</v>
      </c>
    </row>
    <row r="171630" spans="1:1" x14ac:dyDescent="0.25">
      <c r="A171630" t="s">
        <v>175130</v>
      </c>
    </row>
    <row r="171631" spans="1:1" x14ac:dyDescent="0.25">
      <c r="A171631" t="s">
        <v>175131</v>
      </c>
    </row>
    <row r="171632" spans="1:1" x14ac:dyDescent="0.25">
      <c r="A171632" t="s">
        <v>175132</v>
      </c>
    </row>
    <row r="171633" spans="1:1" x14ac:dyDescent="0.25">
      <c r="A171633" t="s">
        <v>175133</v>
      </c>
    </row>
    <row r="171634" spans="1:1" x14ac:dyDescent="0.25">
      <c r="A171634" t="s">
        <v>175134</v>
      </c>
    </row>
    <row r="171635" spans="1:1" x14ac:dyDescent="0.25">
      <c r="A171635" t="s">
        <v>175135</v>
      </c>
    </row>
    <row r="171636" spans="1:1" x14ac:dyDescent="0.25">
      <c r="A171636" t="s">
        <v>175136</v>
      </c>
    </row>
    <row r="171637" spans="1:1" x14ac:dyDescent="0.25">
      <c r="A171637" t="s">
        <v>175137</v>
      </c>
    </row>
    <row r="171638" spans="1:1" x14ac:dyDescent="0.25">
      <c r="A171638" t="s">
        <v>175138</v>
      </c>
    </row>
    <row r="171639" spans="1:1" x14ac:dyDescent="0.25">
      <c r="A171639" t="s">
        <v>175139</v>
      </c>
    </row>
    <row r="171640" spans="1:1" x14ac:dyDescent="0.25">
      <c r="A171640" t="s">
        <v>175140</v>
      </c>
    </row>
    <row r="171641" spans="1:1" x14ac:dyDescent="0.25">
      <c r="A171641" t="s">
        <v>175141</v>
      </c>
    </row>
    <row r="171642" spans="1:1" x14ac:dyDescent="0.25">
      <c r="A171642" t="s">
        <v>175142</v>
      </c>
    </row>
    <row r="171643" spans="1:1" x14ac:dyDescent="0.25">
      <c r="A171643" t="s">
        <v>175143</v>
      </c>
    </row>
    <row r="171644" spans="1:1" x14ac:dyDescent="0.25">
      <c r="A171644" t="s">
        <v>175144</v>
      </c>
    </row>
    <row r="171645" spans="1:1" x14ac:dyDescent="0.25">
      <c r="A171645" t="s">
        <v>175145</v>
      </c>
    </row>
    <row r="171646" spans="1:1" x14ac:dyDescent="0.25">
      <c r="A171646" t="s">
        <v>175146</v>
      </c>
    </row>
    <row r="171647" spans="1:1" x14ac:dyDescent="0.25">
      <c r="A171647" t="s">
        <v>13346</v>
      </c>
    </row>
    <row r="171648" spans="1:1" x14ac:dyDescent="0.25">
      <c r="A171648" t="s">
        <v>175147</v>
      </c>
    </row>
    <row r="171649" spans="1:1" x14ac:dyDescent="0.25">
      <c r="A171649" t="s">
        <v>175148</v>
      </c>
    </row>
    <row r="171650" spans="1:1" x14ac:dyDescent="0.25">
      <c r="A171650" t="s">
        <v>175149</v>
      </c>
    </row>
    <row r="171651" spans="1:1" x14ac:dyDescent="0.25">
      <c r="A171651" t="s">
        <v>175150</v>
      </c>
    </row>
    <row r="171652" spans="1:1" x14ac:dyDescent="0.25">
      <c r="A171652" t="s">
        <v>175151</v>
      </c>
    </row>
    <row r="171653" spans="1:1" x14ac:dyDescent="0.25">
      <c r="A171653" t="s">
        <v>175152</v>
      </c>
    </row>
    <row r="171654" spans="1:1" x14ac:dyDescent="0.25">
      <c r="A171654" t="s">
        <v>175153</v>
      </c>
    </row>
    <row r="171655" spans="1:1" x14ac:dyDescent="0.25">
      <c r="A171655" t="s">
        <v>175154</v>
      </c>
    </row>
    <row r="171656" spans="1:1" x14ac:dyDescent="0.25">
      <c r="A171656" t="s">
        <v>175155</v>
      </c>
    </row>
    <row r="171657" spans="1:1" x14ac:dyDescent="0.25">
      <c r="A171657" t="s">
        <v>175156</v>
      </c>
    </row>
    <row r="171658" spans="1:1" x14ac:dyDescent="0.25">
      <c r="A171658" t="s">
        <v>175157</v>
      </c>
    </row>
    <row r="171659" spans="1:1" x14ac:dyDescent="0.25">
      <c r="A171659" t="s">
        <v>175158</v>
      </c>
    </row>
    <row r="171660" spans="1:1" x14ac:dyDescent="0.25">
      <c r="A171660" t="s">
        <v>175159</v>
      </c>
    </row>
    <row r="171661" spans="1:1" x14ac:dyDescent="0.25">
      <c r="A171661" t="s">
        <v>175160</v>
      </c>
    </row>
    <row r="171662" spans="1:1" x14ac:dyDescent="0.25">
      <c r="A171662" t="s">
        <v>175161</v>
      </c>
    </row>
    <row r="171663" spans="1:1" x14ac:dyDescent="0.25">
      <c r="A171663" t="s">
        <v>175162</v>
      </c>
    </row>
    <row r="171664" spans="1:1" x14ac:dyDescent="0.25">
      <c r="A171664" t="s">
        <v>175163</v>
      </c>
    </row>
    <row r="171665" spans="1:1" x14ac:dyDescent="0.25">
      <c r="A171665" t="s">
        <v>175164</v>
      </c>
    </row>
    <row r="171666" spans="1:1" x14ac:dyDescent="0.25">
      <c r="A171666" t="s">
        <v>175165</v>
      </c>
    </row>
    <row r="171667" spans="1:1" x14ac:dyDescent="0.25">
      <c r="A171667" t="s">
        <v>175166</v>
      </c>
    </row>
    <row r="171668" spans="1:1" x14ac:dyDescent="0.25">
      <c r="A171668" t="s">
        <v>175167</v>
      </c>
    </row>
    <row r="171669" spans="1:1" x14ac:dyDescent="0.25">
      <c r="A171669" t="s">
        <v>175168</v>
      </c>
    </row>
    <row r="171670" spans="1:1" x14ac:dyDescent="0.25">
      <c r="A171670" t="s">
        <v>175169</v>
      </c>
    </row>
    <row r="171671" spans="1:1" x14ac:dyDescent="0.25">
      <c r="A171671" t="s">
        <v>175170</v>
      </c>
    </row>
    <row r="171672" spans="1:1" x14ac:dyDescent="0.25">
      <c r="A171672" t="s">
        <v>175171</v>
      </c>
    </row>
    <row r="171673" spans="1:1" x14ac:dyDescent="0.25">
      <c r="A171673" t="s">
        <v>175172</v>
      </c>
    </row>
    <row r="171674" spans="1:1" x14ac:dyDescent="0.25">
      <c r="A171674" t="s">
        <v>175173</v>
      </c>
    </row>
    <row r="171675" spans="1:1" x14ac:dyDescent="0.25">
      <c r="A171675" t="s">
        <v>175174</v>
      </c>
    </row>
    <row r="171676" spans="1:1" x14ac:dyDescent="0.25">
      <c r="A171676" t="s">
        <v>175175</v>
      </c>
    </row>
    <row r="171677" spans="1:1" x14ac:dyDescent="0.25">
      <c r="A171677" t="s">
        <v>175176</v>
      </c>
    </row>
    <row r="171678" spans="1:1" x14ac:dyDescent="0.25">
      <c r="A171678" t="s">
        <v>175177</v>
      </c>
    </row>
    <row r="171679" spans="1:1" x14ac:dyDescent="0.25">
      <c r="A171679" t="s">
        <v>175178</v>
      </c>
    </row>
    <row r="171680" spans="1:1" x14ac:dyDescent="0.25">
      <c r="A171680" t="s">
        <v>175179</v>
      </c>
    </row>
    <row r="171681" spans="1:1" x14ac:dyDescent="0.25">
      <c r="A171681" t="s">
        <v>175180</v>
      </c>
    </row>
    <row r="171682" spans="1:1" x14ac:dyDescent="0.25">
      <c r="A171682" t="s">
        <v>175181</v>
      </c>
    </row>
    <row r="171683" spans="1:1" x14ac:dyDescent="0.25">
      <c r="A171683" t="s">
        <v>175182</v>
      </c>
    </row>
    <row r="171684" spans="1:1" x14ac:dyDescent="0.25">
      <c r="A171684" t="s">
        <v>175183</v>
      </c>
    </row>
    <row r="171685" spans="1:1" x14ac:dyDescent="0.25">
      <c r="A171685" t="s">
        <v>175184</v>
      </c>
    </row>
    <row r="171686" spans="1:1" x14ac:dyDescent="0.25">
      <c r="A171686" t="s">
        <v>175185</v>
      </c>
    </row>
    <row r="171687" spans="1:1" x14ac:dyDescent="0.25">
      <c r="A171687" t="s">
        <v>175186</v>
      </c>
    </row>
    <row r="171688" spans="1:1" x14ac:dyDescent="0.25">
      <c r="A171688" t="s">
        <v>175187</v>
      </c>
    </row>
    <row r="171689" spans="1:1" x14ac:dyDescent="0.25">
      <c r="A171689" t="s">
        <v>175188</v>
      </c>
    </row>
    <row r="171690" spans="1:1" x14ac:dyDescent="0.25">
      <c r="A171690" t="s">
        <v>175189</v>
      </c>
    </row>
    <row r="171691" spans="1:1" x14ac:dyDescent="0.25">
      <c r="A171691" t="s">
        <v>175190</v>
      </c>
    </row>
    <row r="171692" spans="1:1" x14ac:dyDescent="0.25">
      <c r="A171692" t="s">
        <v>175191</v>
      </c>
    </row>
    <row r="171693" spans="1:1" x14ac:dyDescent="0.25">
      <c r="A171693" t="s">
        <v>175192</v>
      </c>
    </row>
    <row r="171694" spans="1:1" x14ac:dyDescent="0.25">
      <c r="A171694" t="s">
        <v>175193</v>
      </c>
    </row>
    <row r="171695" spans="1:1" x14ac:dyDescent="0.25">
      <c r="A171695" t="s">
        <v>175194</v>
      </c>
    </row>
    <row r="171696" spans="1:1" x14ac:dyDescent="0.25">
      <c r="A171696" t="s">
        <v>175195</v>
      </c>
    </row>
    <row r="171697" spans="1:1" x14ac:dyDescent="0.25">
      <c r="A171697" t="s">
        <v>175196</v>
      </c>
    </row>
    <row r="171698" spans="1:1" x14ac:dyDescent="0.25">
      <c r="A171698" t="s">
        <v>175197</v>
      </c>
    </row>
    <row r="171699" spans="1:1" x14ac:dyDescent="0.25">
      <c r="A171699" t="s">
        <v>175198</v>
      </c>
    </row>
    <row r="171700" spans="1:1" x14ac:dyDescent="0.25">
      <c r="A171700" t="s">
        <v>175199</v>
      </c>
    </row>
    <row r="171701" spans="1:1" x14ac:dyDescent="0.25">
      <c r="A171701" t="s">
        <v>175200</v>
      </c>
    </row>
    <row r="171702" spans="1:1" x14ac:dyDescent="0.25">
      <c r="A171702" t="s">
        <v>175201</v>
      </c>
    </row>
    <row r="171703" spans="1:1" x14ac:dyDescent="0.25">
      <c r="A171703" t="s">
        <v>175202</v>
      </c>
    </row>
    <row r="171704" spans="1:1" x14ac:dyDescent="0.25">
      <c r="A171704" t="s">
        <v>175203</v>
      </c>
    </row>
    <row r="171705" spans="1:1" x14ac:dyDescent="0.25">
      <c r="A171705" t="s">
        <v>175204</v>
      </c>
    </row>
    <row r="171706" spans="1:1" x14ac:dyDescent="0.25">
      <c r="A171706" t="s">
        <v>175205</v>
      </c>
    </row>
    <row r="171707" spans="1:1" x14ac:dyDescent="0.25">
      <c r="A171707" t="s">
        <v>175206</v>
      </c>
    </row>
    <row r="171708" spans="1:1" x14ac:dyDescent="0.25">
      <c r="A171708" t="s">
        <v>175207</v>
      </c>
    </row>
    <row r="171709" spans="1:1" x14ac:dyDescent="0.25">
      <c r="A171709" t="s">
        <v>175208</v>
      </c>
    </row>
    <row r="171710" spans="1:1" x14ac:dyDescent="0.25">
      <c r="A171710" t="s">
        <v>175209</v>
      </c>
    </row>
    <row r="171711" spans="1:1" x14ac:dyDescent="0.25">
      <c r="A171711" t="s">
        <v>175210</v>
      </c>
    </row>
    <row r="171712" spans="1:1" x14ac:dyDescent="0.25">
      <c r="A171712" t="s">
        <v>175211</v>
      </c>
    </row>
    <row r="171713" spans="1:1" x14ac:dyDescent="0.25">
      <c r="A171713" t="s">
        <v>175212</v>
      </c>
    </row>
    <row r="171714" spans="1:1" x14ac:dyDescent="0.25">
      <c r="A171714" t="s">
        <v>175213</v>
      </c>
    </row>
    <row r="171715" spans="1:1" x14ac:dyDescent="0.25">
      <c r="A171715" t="s">
        <v>175214</v>
      </c>
    </row>
    <row r="171716" spans="1:1" x14ac:dyDescent="0.25">
      <c r="A171716" t="s">
        <v>175215</v>
      </c>
    </row>
    <row r="171717" spans="1:1" x14ac:dyDescent="0.25">
      <c r="A171717" t="s">
        <v>175216</v>
      </c>
    </row>
    <row r="171718" spans="1:1" x14ac:dyDescent="0.25">
      <c r="A171718" t="s">
        <v>175217</v>
      </c>
    </row>
    <row r="171719" spans="1:1" x14ac:dyDescent="0.25">
      <c r="A171719" t="s">
        <v>175218</v>
      </c>
    </row>
    <row r="171720" spans="1:1" x14ac:dyDescent="0.25">
      <c r="A171720" t="s">
        <v>175219</v>
      </c>
    </row>
    <row r="171721" spans="1:1" x14ac:dyDescent="0.25">
      <c r="A171721" t="s">
        <v>175220</v>
      </c>
    </row>
    <row r="171722" spans="1:1" x14ac:dyDescent="0.25">
      <c r="A171722" t="s">
        <v>175221</v>
      </c>
    </row>
    <row r="171723" spans="1:1" x14ac:dyDescent="0.25">
      <c r="A171723" t="s">
        <v>175222</v>
      </c>
    </row>
    <row r="171724" spans="1:1" x14ac:dyDescent="0.25">
      <c r="A171724" t="s">
        <v>175223</v>
      </c>
    </row>
    <row r="171725" spans="1:1" x14ac:dyDescent="0.25">
      <c r="A171725" t="s">
        <v>175224</v>
      </c>
    </row>
    <row r="171726" spans="1:1" x14ac:dyDescent="0.25">
      <c r="A171726" t="s">
        <v>175225</v>
      </c>
    </row>
    <row r="171727" spans="1:1" x14ac:dyDescent="0.25">
      <c r="A171727" t="s">
        <v>175226</v>
      </c>
    </row>
    <row r="171728" spans="1:1" x14ac:dyDescent="0.25">
      <c r="A171728" t="s">
        <v>175227</v>
      </c>
    </row>
    <row r="171729" spans="1:1" x14ac:dyDescent="0.25">
      <c r="A171729" t="s">
        <v>175228</v>
      </c>
    </row>
    <row r="171730" spans="1:1" x14ac:dyDescent="0.25">
      <c r="A171730" t="s">
        <v>175229</v>
      </c>
    </row>
    <row r="171731" spans="1:1" x14ac:dyDescent="0.25">
      <c r="A171731" t="s">
        <v>175230</v>
      </c>
    </row>
    <row r="171732" spans="1:1" x14ac:dyDescent="0.25">
      <c r="A171732" t="s">
        <v>175231</v>
      </c>
    </row>
    <row r="171733" spans="1:1" x14ac:dyDescent="0.25">
      <c r="A171733" t="s">
        <v>175232</v>
      </c>
    </row>
    <row r="171734" spans="1:1" x14ac:dyDescent="0.25">
      <c r="A171734" t="s">
        <v>175233</v>
      </c>
    </row>
    <row r="171735" spans="1:1" x14ac:dyDescent="0.25">
      <c r="A171735" t="s">
        <v>175234</v>
      </c>
    </row>
    <row r="171736" spans="1:1" x14ac:dyDescent="0.25">
      <c r="A171736" t="s">
        <v>175235</v>
      </c>
    </row>
    <row r="171737" spans="1:1" x14ac:dyDescent="0.25">
      <c r="A171737" t="s">
        <v>175236</v>
      </c>
    </row>
    <row r="171738" spans="1:1" x14ac:dyDescent="0.25">
      <c r="A171738" t="s">
        <v>175237</v>
      </c>
    </row>
    <row r="171739" spans="1:1" x14ac:dyDescent="0.25">
      <c r="A171739" t="s">
        <v>175238</v>
      </c>
    </row>
    <row r="171740" spans="1:1" x14ac:dyDescent="0.25">
      <c r="A171740" t="s">
        <v>175239</v>
      </c>
    </row>
    <row r="171741" spans="1:1" x14ac:dyDescent="0.25">
      <c r="A171741" t="s">
        <v>175240</v>
      </c>
    </row>
    <row r="171742" spans="1:1" x14ac:dyDescent="0.25">
      <c r="A171742" t="s">
        <v>175241</v>
      </c>
    </row>
    <row r="171743" spans="1:1" x14ac:dyDescent="0.25">
      <c r="A171743" t="s">
        <v>175242</v>
      </c>
    </row>
    <row r="171744" spans="1:1" x14ac:dyDescent="0.25">
      <c r="A171744" t="s">
        <v>175243</v>
      </c>
    </row>
    <row r="171745" spans="1:1" x14ac:dyDescent="0.25">
      <c r="A171745" t="s">
        <v>175244</v>
      </c>
    </row>
    <row r="171746" spans="1:1" x14ac:dyDescent="0.25">
      <c r="A171746" t="s">
        <v>175245</v>
      </c>
    </row>
    <row r="171747" spans="1:1" x14ac:dyDescent="0.25">
      <c r="A171747" t="s">
        <v>175246</v>
      </c>
    </row>
    <row r="171748" spans="1:1" x14ac:dyDescent="0.25">
      <c r="A171748" t="s">
        <v>175247</v>
      </c>
    </row>
    <row r="171749" spans="1:1" x14ac:dyDescent="0.25">
      <c r="A171749" t="s">
        <v>175248</v>
      </c>
    </row>
    <row r="171750" spans="1:1" x14ac:dyDescent="0.25">
      <c r="A171750" t="s">
        <v>175249</v>
      </c>
    </row>
    <row r="171751" spans="1:1" x14ac:dyDescent="0.25">
      <c r="A171751" t="s">
        <v>175250</v>
      </c>
    </row>
    <row r="171752" spans="1:1" x14ac:dyDescent="0.25">
      <c r="A171752" t="s">
        <v>175251</v>
      </c>
    </row>
    <row r="171753" spans="1:1" x14ac:dyDescent="0.25">
      <c r="A171753" t="s">
        <v>175252</v>
      </c>
    </row>
    <row r="171754" spans="1:1" x14ac:dyDescent="0.25">
      <c r="A171754" t="s">
        <v>175253</v>
      </c>
    </row>
    <row r="171755" spans="1:1" x14ac:dyDescent="0.25">
      <c r="A171755" t="s">
        <v>175254</v>
      </c>
    </row>
    <row r="171756" spans="1:1" x14ac:dyDescent="0.25">
      <c r="A171756" t="s">
        <v>175255</v>
      </c>
    </row>
    <row r="171757" spans="1:1" x14ac:dyDescent="0.25">
      <c r="A171757" t="s">
        <v>175256</v>
      </c>
    </row>
    <row r="171758" spans="1:1" x14ac:dyDescent="0.25">
      <c r="A171758" t="s">
        <v>175257</v>
      </c>
    </row>
    <row r="171759" spans="1:1" x14ac:dyDescent="0.25">
      <c r="A171759" t="s">
        <v>175258</v>
      </c>
    </row>
    <row r="171760" spans="1:1" x14ac:dyDescent="0.25">
      <c r="A171760" t="s">
        <v>175259</v>
      </c>
    </row>
    <row r="171761" spans="1:1" x14ac:dyDescent="0.25">
      <c r="A171761" t="s">
        <v>175260</v>
      </c>
    </row>
    <row r="171762" spans="1:1" x14ac:dyDescent="0.25">
      <c r="A171762" t="s">
        <v>175261</v>
      </c>
    </row>
    <row r="171763" spans="1:1" x14ac:dyDescent="0.25">
      <c r="A171763" t="s">
        <v>175262</v>
      </c>
    </row>
    <row r="171764" spans="1:1" x14ac:dyDescent="0.25">
      <c r="A171764" t="s">
        <v>175263</v>
      </c>
    </row>
    <row r="171765" spans="1:1" x14ac:dyDescent="0.25">
      <c r="A171765" t="s">
        <v>175264</v>
      </c>
    </row>
    <row r="171766" spans="1:1" x14ac:dyDescent="0.25">
      <c r="A171766" t="s">
        <v>175265</v>
      </c>
    </row>
    <row r="171767" spans="1:1" x14ac:dyDescent="0.25">
      <c r="A171767" t="s">
        <v>175266</v>
      </c>
    </row>
    <row r="171768" spans="1:1" x14ac:dyDescent="0.25">
      <c r="A171768" t="s">
        <v>175267</v>
      </c>
    </row>
    <row r="171769" spans="1:1" x14ac:dyDescent="0.25">
      <c r="A171769" t="s">
        <v>175268</v>
      </c>
    </row>
    <row r="171770" spans="1:1" x14ac:dyDescent="0.25">
      <c r="A171770" t="s">
        <v>175269</v>
      </c>
    </row>
    <row r="171771" spans="1:1" x14ac:dyDescent="0.25">
      <c r="A171771" t="s">
        <v>175270</v>
      </c>
    </row>
    <row r="171772" spans="1:1" x14ac:dyDescent="0.25">
      <c r="A171772" t="s">
        <v>175271</v>
      </c>
    </row>
    <row r="171773" spans="1:1" x14ac:dyDescent="0.25">
      <c r="A171773" t="s">
        <v>175272</v>
      </c>
    </row>
    <row r="171774" spans="1:1" x14ac:dyDescent="0.25">
      <c r="A171774" t="s">
        <v>175273</v>
      </c>
    </row>
    <row r="171775" spans="1:1" x14ac:dyDescent="0.25">
      <c r="A171775" t="s">
        <v>175274</v>
      </c>
    </row>
    <row r="171776" spans="1:1" x14ac:dyDescent="0.25">
      <c r="A171776" t="s">
        <v>175275</v>
      </c>
    </row>
    <row r="171777" spans="1:1" x14ac:dyDescent="0.25">
      <c r="A171777" t="s">
        <v>175276</v>
      </c>
    </row>
    <row r="171778" spans="1:1" x14ac:dyDescent="0.25">
      <c r="A171778" t="s">
        <v>175277</v>
      </c>
    </row>
    <row r="171779" spans="1:1" x14ac:dyDescent="0.25">
      <c r="A171779" t="s">
        <v>175278</v>
      </c>
    </row>
    <row r="171780" spans="1:1" x14ac:dyDescent="0.25">
      <c r="A171780" t="s">
        <v>175279</v>
      </c>
    </row>
    <row r="171781" spans="1:1" x14ac:dyDescent="0.25">
      <c r="A171781" t="s">
        <v>175280</v>
      </c>
    </row>
    <row r="171782" spans="1:1" x14ac:dyDescent="0.25">
      <c r="A171782" t="s">
        <v>175281</v>
      </c>
    </row>
    <row r="171783" spans="1:1" x14ac:dyDescent="0.25">
      <c r="A171783" t="s">
        <v>175282</v>
      </c>
    </row>
    <row r="171784" spans="1:1" x14ac:dyDescent="0.25">
      <c r="A171784" t="s">
        <v>175283</v>
      </c>
    </row>
    <row r="171785" spans="1:1" x14ac:dyDescent="0.25">
      <c r="A171785" t="s">
        <v>175284</v>
      </c>
    </row>
    <row r="171786" spans="1:1" x14ac:dyDescent="0.25">
      <c r="A171786" t="s">
        <v>175285</v>
      </c>
    </row>
    <row r="171787" spans="1:1" x14ac:dyDescent="0.25">
      <c r="A171787" t="s">
        <v>175286</v>
      </c>
    </row>
    <row r="171788" spans="1:1" x14ac:dyDescent="0.25">
      <c r="A171788" t="s">
        <v>175287</v>
      </c>
    </row>
    <row r="171789" spans="1:1" x14ac:dyDescent="0.25">
      <c r="A171789" t="s">
        <v>175288</v>
      </c>
    </row>
    <row r="171790" spans="1:1" x14ac:dyDescent="0.25">
      <c r="A171790" t="s">
        <v>175289</v>
      </c>
    </row>
    <row r="171791" spans="1:1" x14ac:dyDescent="0.25">
      <c r="A171791" t="s">
        <v>175290</v>
      </c>
    </row>
    <row r="171792" spans="1:1" x14ac:dyDescent="0.25">
      <c r="A171792" t="s">
        <v>175291</v>
      </c>
    </row>
    <row r="171793" spans="1:1" x14ac:dyDescent="0.25">
      <c r="A171793" t="s">
        <v>175292</v>
      </c>
    </row>
    <row r="171794" spans="1:1" x14ac:dyDescent="0.25">
      <c r="A171794" t="s">
        <v>175293</v>
      </c>
    </row>
    <row r="171795" spans="1:1" x14ac:dyDescent="0.25">
      <c r="A171795" t="s">
        <v>175294</v>
      </c>
    </row>
    <row r="171796" spans="1:1" x14ac:dyDescent="0.25">
      <c r="A171796" t="s">
        <v>175295</v>
      </c>
    </row>
    <row r="171797" spans="1:1" x14ac:dyDescent="0.25">
      <c r="A171797" t="s">
        <v>175296</v>
      </c>
    </row>
    <row r="171798" spans="1:1" x14ac:dyDescent="0.25">
      <c r="A171798" t="s">
        <v>175297</v>
      </c>
    </row>
    <row r="171799" spans="1:1" x14ac:dyDescent="0.25">
      <c r="A171799" t="s">
        <v>175298</v>
      </c>
    </row>
    <row r="171800" spans="1:1" x14ac:dyDescent="0.25">
      <c r="A171800" t="s">
        <v>175299</v>
      </c>
    </row>
    <row r="171801" spans="1:1" x14ac:dyDescent="0.25">
      <c r="A171801" t="s">
        <v>175300</v>
      </c>
    </row>
    <row r="171802" spans="1:1" x14ac:dyDescent="0.25">
      <c r="A171802" t="s">
        <v>175301</v>
      </c>
    </row>
    <row r="171803" spans="1:1" x14ac:dyDescent="0.25">
      <c r="A171803" t="s">
        <v>175302</v>
      </c>
    </row>
    <row r="171804" spans="1:1" x14ac:dyDescent="0.25">
      <c r="A171804" t="s">
        <v>175303</v>
      </c>
    </row>
    <row r="171805" spans="1:1" x14ac:dyDescent="0.25">
      <c r="A171805" t="s">
        <v>175304</v>
      </c>
    </row>
    <row r="171806" spans="1:1" x14ac:dyDescent="0.25">
      <c r="A171806" t="s">
        <v>175305</v>
      </c>
    </row>
    <row r="171807" spans="1:1" x14ac:dyDescent="0.25">
      <c r="A171807" t="s">
        <v>175306</v>
      </c>
    </row>
    <row r="171808" spans="1:1" x14ac:dyDescent="0.25">
      <c r="A171808" t="s">
        <v>175307</v>
      </c>
    </row>
    <row r="171809" spans="1:1" x14ac:dyDescent="0.25">
      <c r="A171809" t="s">
        <v>175308</v>
      </c>
    </row>
    <row r="171810" spans="1:1" x14ac:dyDescent="0.25">
      <c r="A171810" t="s">
        <v>175309</v>
      </c>
    </row>
    <row r="171811" spans="1:1" x14ac:dyDescent="0.25">
      <c r="A171811" t="s">
        <v>175310</v>
      </c>
    </row>
    <row r="171812" spans="1:1" x14ac:dyDescent="0.25">
      <c r="A171812" t="s">
        <v>175311</v>
      </c>
    </row>
    <row r="171813" spans="1:1" x14ac:dyDescent="0.25">
      <c r="A171813" t="s">
        <v>175312</v>
      </c>
    </row>
    <row r="171814" spans="1:1" x14ac:dyDescent="0.25">
      <c r="A171814" t="s">
        <v>175313</v>
      </c>
    </row>
    <row r="171815" spans="1:1" x14ac:dyDescent="0.25">
      <c r="A171815" t="s">
        <v>175314</v>
      </c>
    </row>
    <row r="171816" spans="1:1" x14ac:dyDescent="0.25">
      <c r="A171816" t="s">
        <v>175315</v>
      </c>
    </row>
    <row r="171817" spans="1:1" x14ac:dyDescent="0.25">
      <c r="A171817" t="s">
        <v>175316</v>
      </c>
    </row>
    <row r="171818" spans="1:1" x14ac:dyDescent="0.25">
      <c r="A171818" t="s">
        <v>175317</v>
      </c>
    </row>
    <row r="171819" spans="1:1" x14ac:dyDescent="0.25">
      <c r="A171819" t="s">
        <v>175318</v>
      </c>
    </row>
    <row r="171820" spans="1:1" x14ac:dyDescent="0.25">
      <c r="A171820" t="s">
        <v>175319</v>
      </c>
    </row>
    <row r="171821" spans="1:1" x14ac:dyDescent="0.25">
      <c r="A171821" t="s">
        <v>175320</v>
      </c>
    </row>
    <row r="171822" spans="1:1" x14ac:dyDescent="0.25">
      <c r="A171822" t="s">
        <v>175321</v>
      </c>
    </row>
    <row r="171823" spans="1:1" x14ac:dyDescent="0.25">
      <c r="A171823" t="s">
        <v>175322</v>
      </c>
    </row>
    <row r="171824" spans="1:1" x14ac:dyDescent="0.25">
      <c r="A171824" t="s">
        <v>175323</v>
      </c>
    </row>
    <row r="171825" spans="1:1" x14ac:dyDescent="0.25">
      <c r="A171825" t="s">
        <v>175324</v>
      </c>
    </row>
    <row r="171826" spans="1:1" x14ac:dyDescent="0.25">
      <c r="A171826" t="s">
        <v>175325</v>
      </c>
    </row>
    <row r="171827" spans="1:1" x14ac:dyDescent="0.25">
      <c r="A171827" t="s">
        <v>175326</v>
      </c>
    </row>
    <row r="171828" spans="1:1" x14ac:dyDescent="0.25">
      <c r="A171828" t="s">
        <v>175327</v>
      </c>
    </row>
    <row r="171829" spans="1:1" x14ac:dyDescent="0.25">
      <c r="A171829" t="s">
        <v>175328</v>
      </c>
    </row>
    <row r="171830" spans="1:1" x14ac:dyDescent="0.25">
      <c r="A171830" t="s">
        <v>175329</v>
      </c>
    </row>
    <row r="171831" spans="1:1" x14ac:dyDescent="0.25">
      <c r="A171831" t="s">
        <v>175330</v>
      </c>
    </row>
    <row r="171832" spans="1:1" x14ac:dyDescent="0.25">
      <c r="A171832" t="s">
        <v>175331</v>
      </c>
    </row>
    <row r="171833" spans="1:1" x14ac:dyDescent="0.25">
      <c r="A171833" t="s">
        <v>175332</v>
      </c>
    </row>
    <row r="171834" spans="1:1" x14ac:dyDescent="0.25">
      <c r="A171834" t="s">
        <v>175333</v>
      </c>
    </row>
    <row r="171835" spans="1:1" x14ac:dyDescent="0.25">
      <c r="A171835" t="s">
        <v>175334</v>
      </c>
    </row>
    <row r="171836" spans="1:1" x14ac:dyDescent="0.25">
      <c r="A171836" t="s">
        <v>175335</v>
      </c>
    </row>
    <row r="171837" spans="1:1" x14ac:dyDescent="0.25">
      <c r="A171837" t="s">
        <v>175336</v>
      </c>
    </row>
    <row r="171838" spans="1:1" x14ac:dyDescent="0.25">
      <c r="A171838" t="s">
        <v>175337</v>
      </c>
    </row>
    <row r="171839" spans="1:1" x14ac:dyDescent="0.25">
      <c r="A171839" t="s">
        <v>175338</v>
      </c>
    </row>
    <row r="171840" spans="1:1" x14ac:dyDescent="0.25">
      <c r="A171840" t="s">
        <v>175339</v>
      </c>
    </row>
    <row r="171841" spans="1:1" x14ac:dyDescent="0.25">
      <c r="A171841" t="s">
        <v>175340</v>
      </c>
    </row>
    <row r="171842" spans="1:1" x14ac:dyDescent="0.25">
      <c r="A171842" t="s">
        <v>175341</v>
      </c>
    </row>
    <row r="171843" spans="1:1" x14ac:dyDescent="0.25">
      <c r="A171843" t="s">
        <v>175342</v>
      </c>
    </row>
    <row r="171844" spans="1:1" x14ac:dyDescent="0.25">
      <c r="A171844" t="s">
        <v>175343</v>
      </c>
    </row>
    <row r="171845" spans="1:1" x14ac:dyDescent="0.25">
      <c r="A171845" t="s">
        <v>175344</v>
      </c>
    </row>
    <row r="171846" spans="1:1" x14ac:dyDescent="0.25">
      <c r="A171846" t="s">
        <v>175345</v>
      </c>
    </row>
    <row r="171847" spans="1:1" x14ac:dyDescent="0.25">
      <c r="A171847" t="s">
        <v>175346</v>
      </c>
    </row>
    <row r="171848" spans="1:1" x14ac:dyDescent="0.25">
      <c r="A171848" t="s">
        <v>175347</v>
      </c>
    </row>
    <row r="171849" spans="1:1" x14ac:dyDescent="0.25">
      <c r="A171849" t="s">
        <v>175348</v>
      </c>
    </row>
    <row r="171850" spans="1:1" x14ac:dyDescent="0.25">
      <c r="A171850" t="s">
        <v>175349</v>
      </c>
    </row>
    <row r="171851" spans="1:1" x14ac:dyDescent="0.25">
      <c r="A171851" t="s">
        <v>175350</v>
      </c>
    </row>
    <row r="171852" spans="1:1" x14ac:dyDescent="0.25">
      <c r="A171852" t="s">
        <v>175351</v>
      </c>
    </row>
    <row r="171853" spans="1:1" x14ac:dyDescent="0.25">
      <c r="A171853" t="s">
        <v>175352</v>
      </c>
    </row>
    <row r="171854" spans="1:1" x14ac:dyDescent="0.25">
      <c r="A171854" t="s">
        <v>175353</v>
      </c>
    </row>
    <row r="171855" spans="1:1" x14ac:dyDescent="0.25">
      <c r="A171855" t="s">
        <v>175354</v>
      </c>
    </row>
    <row r="171856" spans="1:1" x14ac:dyDescent="0.25">
      <c r="A171856" t="s">
        <v>175355</v>
      </c>
    </row>
    <row r="171857" spans="1:1" x14ac:dyDescent="0.25">
      <c r="A171857" t="s">
        <v>175356</v>
      </c>
    </row>
    <row r="171858" spans="1:1" x14ac:dyDescent="0.25">
      <c r="A171858" t="s">
        <v>175357</v>
      </c>
    </row>
    <row r="171859" spans="1:1" x14ac:dyDescent="0.25">
      <c r="A171859" t="s">
        <v>175358</v>
      </c>
    </row>
    <row r="171860" spans="1:1" x14ac:dyDescent="0.25">
      <c r="A171860" t="s">
        <v>175359</v>
      </c>
    </row>
    <row r="171861" spans="1:1" x14ac:dyDescent="0.25">
      <c r="A171861" t="s">
        <v>175360</v>
      </c>
    </row>
    <row r="171862" spans="1:1" x14ac:dyDescent="0.25">
      <c r="A171862" t="s">
        <v>175361</v>
      </c>
    </row>
    <row r="171863" spans="1:1" x14ac:dyDescent="0.25">
      <c r="A171863" t="s">
        <v>175362</v>
      </c>
    </row>
    <row r="171864" spans="1:1" x14ac:dyDescent="0.25">
      <c r="A171864" t="s">
        <v>175363</v>
      </c>
    </row>
    <row r="171865" spans="1:1" x14ac:dyDescent="0.25">
      <c r="A171865" t="s">
        <v>175364</v>
      </c>
    </row>
    <row r="171866" spans="1:1" x14ac:dyDescent="0.25">
      <c r="A171866" t="s">
        <v>175365</v>
      </c>
    </row>
    <row r="171867" spans="1:1" x14ac:dyDescent="0.25">
      <c r="A171867" t="s">
        <v>175366</v>
      </c>
    </row>
    <row r="171868" spans="1:1" x14ac:dyDescent="0.25">
      <c r="A171868" t="s">
        <v>175367</v>
      </c>
    </row>
    <row r="171869" spans="1:1" x14ac:dyDescent="0.25">
      <c r="A171869" t="s">
        <v>175368</v>
      </c>
    </row>
    <row r="171870" spans="1:1" x14ac:dyDescent="0.25">
      <c r="A171870" t="s">
        <v>175369</v>
      </c>
    </row>
    <row r="171871" spans="1:1" x14ac:dyDescent="0.25">
      <c r="A171871" t="s">
        <v>175370</v>
      </c>
    </row>
    <row r="171872" spans="1:1" x14ac:dyDescent="0.25">
      <c r="A171872" t="s">
        <v>175371</v>
      </c>
    </row>
    <row r="171873" spans="1:1" x14ac:dyDescent="0.25">
      <c r="A171873" t="s">
        <v>175372</v>
      </c>
    </row>
    <row r="171874" spans="1:1" x14ac:dyDescent="0.25">
      <c r="A171874" t="s">
        <v>175373</v>
      </c>
    </row>
    <row r="171875" spans="1:1" x14ac:dyDescent="0.25">
      <c r="A171875" t="s">
        <v>175374</v>
      </c>
    </row>
    <row r="171876" spans="1:1" x14ac:dyDescent="0.25">
      <c r="A171876" t="s">
        <v>175375</v>
      </c>
    </row>
    <row r="171877" spans="1:1" x14ac:dyDescent="0.25">
      <c r="A171877" t="s">
        <v>175376</v>
      </c>
    </row>
    <row r="171878" spans="1:1" x14ac:dyDescent="0.25">
      <c r="A171878" t="s">
        <v>175377</v>
      </c>
    </row>
    <row r="171879" spans="1:1" x14ac:dyDescent="0.25">
      <c r="A171879" t="s">
        <v>175378</v>
      </c>
    </row>
    <row r="171880" spans="1:1" x14ac:dyDescent="0.25">
      <c r="A171880" t="s">
        <v>175379</v>
      </c>
    </row>
    <row r="171881" spans="1:1" x14ac:dyDescent="0.25">
      <c r="A171881" t="s">
        <v>175380</v>
      </c>
    </row>
    <row r="171882" spans="1:1" x14ac:dyDescent="0.25">
      <c r="A171882" t="s">
        <v>175381</v>
      </c>
    </row>
    <row r="171883" spans="1:1" x14ac:dyDescent="0.25">
      <c r="A171883" t="s">
        <v>175382</v>
      </c>
    </row>
    <row r="171884" spans="1:1" x14ac:dyDescent="0.25">
      <c r="A171884" t="s">
        <v>175383</v>
      </c>
    </row>
    <row r="171885" spans="1:1" x14ac:dyDescent="0.25">
      <c r="A171885" t="s">
        <v>175384</v>
      </c>
    </row>
    <row r="171886" spans="1:1" x14ac:dyDescent="0.25">
      <c r="A171886" t="s">
        <v>175385</v>
      </c>
    </row>
    <row r="171887" spans="1:1" x14ac:dyDescent="0.25">
      <c r="A171887" t="s">
        <v>175386</v>
      </c>
    </row>
    <row r="171888" spans="1:1" x14ac:dyDescent="0.25">
      <c r="A171888" t="s">
        <v>175387</v>
      </c>
    </row>
    <row r="171889" spans="1:1" x14ac:dyDescent="0.25">
      <c r="A171889" t="s">
        <v>175388</v>
      </c>
    </row>
    <row r="171890" spans="1:1" x14ac:dyDescent="0.25">
      <c r="A171890" t="s">
        <v>175389</v>
      </c>
    </row>
    <row r="171891" spans="1:1" x14ac:dyDescent="0.25">
      <c r="A171891" t="s">
        <v>175390</v>
      </c>
    </row>
    <row r="171892" spans="1:1" x14ac:dyDescent="0.25">
      <c r="A171892" t="s">
        <v>175391</v>
      </c>
    </row>
    <row r="171893" spans="1:1" x14ac:dyDescent="0.25">
      <c r="A171893" t="s">
        <v>175392</v>
      </c>
    </row>
    <row r="171894" spans="1:1" x14ac:dyDescent="0.25">
      <c r="A171894" t="s">
        <v>175393</v>
      </c>
    </row>
    <row r="171895" spans="1:1" x14ac:dyDescent="0.25">
      <c r="A171895" t="s">
        <v>175394</v>
      </c>
    </row>
    <row r="171896" spans="1:1" x14ac:dyDescent="0.25">
      <c r="A171896" t="s">
        <v>175395</v>
      </c>
    </row>
    <row r="171897" spans="1:1" x14ac:dyDescent="0.25">
      <c r="A171897" t="s">
        <v>175396</v>
      </c>
    </row>
    <row r="171898" spans="1:1" x14ac:dyDescent="0.25">
      <c r="A171898" t="s">
        <v>175397</v>
      </c>
    </row>
    <row r="171899" spans="1:1" x14ac:dyDescent="0.25">
      <c r="A171899" t="s">
        <v>175398</v>
      </c>
    </row>
    <row r="171900" spans="1:1" x14ac:dyDescent="0.25">
      <c r="A171900" t="s">
        <v>175399</v>
      </c>
    </row>
    <row r="171901" spans="1:1" x14ac:dyDescent="0.25">
      <c r="A171901" t="s">
        <v>175400</v>
      </c>
    </row>
    <row r="171902" spans="1:1" x14ac:dyDescent="0.25">
      <c r="A171902" t="s">
        <v>175401</v>
      </c>
    </row>
    <row r="171903" spans="1:1" x14ac:dyDescent="0.25">
      <c r="A171903" t="s">
        <v>175402</v>
      </c>
    </row>
    <row r="171904" spans="1:1" x14ac:dyDescent="0.25">
      <c r="A171904" t="s">
        <v>175403</v>
      </c>
    </row>
    <row r="171905" spans="1:1" x14ac:dyDescent="0.25">
      <c r="A171905" t="s">
        <v>175404</v>
      </c>
    </row>
    <row r="171906" spans="1:1" x14ac:dyDescent="0.25">
      <c r="A171906" t="s">
        <v>175405</v>
      </c>
    </row>
    <row r="171907" spans="1:1" x14ac:dyDescent="0.25">
      <c r="A171907" t="s">
        <v>175406</v>
      </c>
    </row>
    <row r="171908" spans="1:1" x14ac:dyDescent="0.25">
      <c r="A171908" t="s">
        <v>175407</v>
      </c>
    </row>
    <row r="171909" spans="1:1" x14ac:dyDescent="0.25">
      <c r="A171909" t="s">
        <v>175408</v>
      </c>
    </row>
    <row r="171910" spans="1:1" x14ac:dyDescent="0.25">
      <c r="A171910" t="s">
        <v>175409</v>
      </c>
    </row>
    <row r="171911" spans="1:1" x14ac:dyDescent="0.25">
      <c r="A171911" t="s">
        <v>175410</v>
      </c>
    </row>
    <row r="171912" spans="1:1" x14ac:dyDescent="0.25">
      <c r="A171912" t="s">
        <v>175411</v>
      </c>
    </row>
    <row r="171913" spans="1:1" x14ac:dyDescent="0.25">
      <c r="A171913" t="s">
        <v>175412</v>
      </c>
    </row>
    <row r="171914" spans="1:1" x14ac:dyDescent="0.25">
      <c r="A171914" t="s">
        <v>175413</v>
      </c>
    </row>
    <row r="171915" spans="1:1" x14ac:dyDescent="0.25">
      <c r="A171915" t="s">
        <v>175414</v>
      </c>
    </row>
    <row r="171916" spans="1:1" x14ac:dyDescent="0.25">
      <c r="A171916" t="s">
        <v>175415</v>
      </c>
    </row>
    <row r="171917" spans="1:1" x14ac:dyDescent="0.25">
      <c r="A171917" t="s">
        <v>175416</v>
      </c>
    </row>
    <row r="171918" spans="1:1" x14ac:dyDescent="0.25">
      <c r="A171918" t="s">
        <v>175417</v>
      </c>
    </row>
    <row r="171919" spans="1:1" x14ac:dyDescent="0.25">
      <c r="A171919" t="s">
        <v>175418</v>
      </c>
    </row>
    <row r="171920" spans="1:1" x14ac:dyDescent="0.25">
      <c r="A171920" t="s">
        <v>175419</v>
      </c>
    </row>
    <row r="171921" spans="1:1" x14ac:dyDescent="0.25">
      <c r="A171921" t="s">
        <v>175420</v>
      </c>
    </row>
    <row r="171922" spans="1:1" x14ac:dyDescent="0.25">
      <c r="A171922" t="s">
        <v>175421</v>
      </c>
    </row>
    <row r="171923" spans="1:1" x14ac:dyDescent="0.25">
      <c r="A171923" t="s">
        <v>175422</v>
      </c>
    </row>
    <row r="171924" spans="1:1" x14ac:dyDescent="0.25">
      <c r="A171924" t="s">
        <v>175423</v>
      </c>
    </row>
    <row r="171925" spans="1:1" x14ac:dyDescent="0.25">
      <c r="A171925" t="s">
        <v>175424</v>
      </c>
    </row>
    <row r="171926" spans="1:1" x14ac:dyDescent="0.25">
      <c r="A171926" t="s">
        <v>175425</v>
      </c>
    </row>
    <row r="171927" spans="1:1" x14ac:dyDescent="0.25">
      <c r="A171927" t="s">
        <v>175426</v>
      </c>
    </row>
    <row r="171928" spans="1:1" x14ac:dyDescent="0.25">
      <c r="A171928" t="s">
        <v>175427</v>
      </c>
    </row>
    <row r="171929" spans="1:1" x14ac:dyDescent="0.25">
      <c r="A171929" t="s">
        <v>175428</v>
      </c>
    </row>
    <row r="171930" spans="1:1" x14ac:dyDescent="0.25">
      <c r="A171930" t="s">
        <v>175429</v>
      </c>
    </row>
    <row r="171931" spans="1:1" x14ac:dyDescent="0.25">
      <c r="A171931" t="s">
        <v>175430</v>
      </c>
    </row>
    <row r="171932" spans="1:1" x14ac:dyDescent="0.25">
      <c r="A171932" t="s">
        <v>175431</v>
      </c>
    </row>
    <row r="171933" spans="1:1" x14ac:dyDescent="0.25">
      <c r="A171933" t="s">
        <v>175432</v>
      </c>
    </row>
    <row r="171934" spans="1:1" x14ac:dyDescent="0.25">
      <c r="A171934" t="s">
        <v>175433</v>
      </c>
    </row>
    <row r="171935" spans="1:1" x14ac:dyDescent="0.25">
      <c r="A171935" t="s">
        <v>175434</v>
      </c>
    </row>
    <row r="171936" spans="1:1" x14ac:dyDescent="0.25">
      <c r="A171936" t="s">
        <v>175435</v>
      </c>
    </row>
    <row r="171937" spans="1:1" x14ac:dyDescent="0.25">
      <c r="A171937" t="s">
        <v>175436</v>
      </c>
    </row>
    <row r="171938" spans="1:1" x14ac:dyDescent="0.25">
      <c r="A171938" t="s">
        <v>175437</v>
      </c>
    </row>
    <row r="171939" spans="1:1" x14ac:dyDescent="0.25">
      <c r="A171939" t="s">
        <v>175438</v>
      </c>
    </row>
    <row r="171940" spans="1:1" x14ac:dyDescent="0.25">
      <c r="A171940" t="s">
        <v>175439</v>
      </c>
    </row>
    <row r="171941" spans="1:1" x14ac:dyDescent="0.25">
      <c r="A171941" t="s">
        <v>175440</v>
      </c>
    </row>
    <row r="171942" spans="1:1" x14ac:dyDescent="0.25">
      <c r="A171942" t="s">
        <v>175441</v>
      </c>
    </row>
    <row r="171943" spans="1:1" x14ac:dyDescent="0.25">
      <c r="A171943" t="s">
        <v>175442</v>
      </c>
    </row>
    <row r="171944" spans="1:1" x14ac:dyDescent="0.25">
      <c r="A171944" t="s">
        <v>175443</v>
      </c>
    </row>
    <row r="171945" spans="1:1" x14ac:dyDescent="0.25">
      <c r="A171945" t="s">
        <v>175444</v>
      </c>
    </row>
    <row r="171946" spans="1:1" x14ac:dyDescent="0.25">
      <c r="A171946" t="s">
        <v>175445</v>
      </c>
    </row>
    <row r="171947" spans="1:1" x14ac:dyDescent="0.25">
      <c r="A171947" t="s">
        <v>175446</v>
      </c>
    </row>
    <row r="171948" spans="1:1" x14ac:dyDescent="0.25">
      <c r="A171948" t="s">
        <v>175447</v>
      </c>
    </row>
    <row r="171949" spans="1:1" x14ac:dyDescent="0.25">
      <c r="A171949" t="s">
        <v>175448</v>
      </c>
    </row>
    <row r="171950" spans="1:1" x14ac:dyDescent="0.25">
      <c r="A171950" t="s">
        <v>175449</v>
      </c>
    </row>
    <row r="171951" spans="1:1" x14ac:dyDescent="0.25">
      <c r="A171951" t="s">
        <v>175450</v>
      </c>
    </row>
    <row r="171952" spans="1:1" x14ac:dyDescent="0.25">
      <c r="A171952" t="s">
        <v>175451</v>
      </c>
    </row>
    <row r="171953" spans="1:1" x14ac:dyDescent="0.25">
      <c r="A171953" t="s">
        <v>175452</v>
      </c>
    </row>
    <row r="171954" spans="1:1" x14ac:dyDescent="0.25">
      <c r="A171954" t="s">
        <v>175453</v>
      </c>
    </row>
    <row r="171955" spans="1:1" x14ac:dyDescent="0.25">
      <c r="A171955" t="s">
        <v>175454</v>
      </c>
    </row>
    <row r="171956" spans="1:1" x14ac:dyDescent="0.25">
      <c r="A171956" t="s">
        <v>175455</v>
      </c>
    </row>
    <row r="171957" spans="1:1" x14ac:dyDescent="0.25">
      <c r="A171957" t="s">
        <v>175456</v>
      </c>
    </row>
    <row r="171958" spans="1:1" x14ac:dyDescent="0.25">
      <c r="A171958" t="s">
        <v>175457</v>
      </c>
    </row>
    <row r="171959" spans="1:1" x14ac:dyDescent="0.25">
      <c r="A171959" t="s">
        <v>175458</v>
      </c>
    </row>
    <row r="171960" spans="1:1" x14ac:dyDescent="0.25">
      <c r="A171960" t="s">
        <v>175459</v>
      </c>
    </row>
    <row r="171961" spans="1:1" x14ac:dyDescent="0.25">
      <c r="A171961" t="s">
        <v>175460</v>
      </c>
    </row>
    <row r="171962" spans="1:1" x14ac:dyDescent="0.25">
      <c r="A171962" t="s">
        <v>175461</v>
      </c>
    </row>
    <row r="171963" spans="1:1" x14ac:dyDescent="0.25">
      <c r="A171963" t="s">
        <v>175462</v>
      </c>
    </row>
    <row r="171964" spans="1:1" x14ac:dyDescent="0.25">
      <c r="A171964" t="s">
        <v>175463</v>
      </c>
    </row>
    <row r="171965" spans="1:1" x14ac:dyDescent="0.25">
      <c r="A171965" t="s">
        <v>175464</v>
      </c>
    </row>
    <row r="171966" spans="1:1" x14ac:dyDescent="0.25">
      <c r="A171966" t="s">
        <v>175465</v>
      </c>
    </row>
    <row r="171967" spans="1:1" x14ac:dyDescent="0.25">
      <c r="A171967" t="s">
        <v>175466</v>
      </c>
    </row>
    <row r="171968" spans="1:1" x14ac:dyDescent="0.25">
      <c r="A171968" t="s">
        <v>175467</v>
      </c>
    </row>
    <row r="171969" spans="1:1" x14ac:dyDescent="0.25">
      <c r="A171969" t="s">
        <v>175468</v>
      </c>
    </row>
    <row r="171970" spans="1:1" x14ac:dyDescent="0.25">
      <c r="A171970" t="s">
        <v>175469</v>
      </c>
    </row>
    <row r="171971" spans="1:1" x14ac:dyDescent="0.25">
      <c r="A171971" t="s">
        <v>175470</v>
      </c>
    </row>
    <row r="171972" spans="1:1" x14ac:dyDescent="0.25">
      <c r="A171972" t="s">
        <v>175471</v>
      </c>
    </row>
    <row r="171973" spans="1:1" x14ac:dyDescent="0.25">
      <c r="A171973" t="s">
        <v>175472</v>
      </c>
    </row>
    <row r="171974" spans="1:1" x14ac:dyDescent="0.25">
      <c r="A171974" t="s">
        <v>175473</v>
      </c>
    </row>
    <row r="171975" spans="1:1" x14ac:dyDescent="0.25">
      <c r="A171975" t="s">
        <v>175474</v>
      </c>
    </row>
    <row r="171976" spans="1:1" x14ac:dyDescent="0.25">
      <c r="A171976" t="s">
        <v>175475</v>
      </c>
    </row>
    <row r="171977" spans="1:1" x14ac:dyDescent="0.25">
      <c r="A171977" t="s">
        <v>175476</v>
      </c>
    </row>
    <row r="171978" spans="1:1" x14ac:dyDescent="0.25">
      <c r="A171978" t="s">
        <v>175477</v>
      </c>
    </row>
    <row r="171979" spans="1:1" x14ac:dyDescent="0.25">
      <c r="A171979" t="s">
        <v>175478</v>
      </c>
    </row>
    <row r="171980" spans="1:1" x14ac:dyDescent="0.25">
      <c r="A171980" t="s">
        <v>175479</v>
      </c>
    </row>
    <row r="171981" spans="1:1" x14ac:dyDescent="0.25">
      <c r="A171981" t="s">
        <v>175480</v>
      </c>
    </row>
    <row r="171982" spans="1:1" x14ac:dyDescent="0.25">
      <c r="A171982" t="s">
        <v>175481</v>
      </c>
    </row>
    <row r="171983" spans="1:1" x14ac:dyDescent="0.25">
      <c r="A171983" t="s">
        <v>175482</v>
      </c>
    </row>
    <row r="171984" spans="1:1" x14ac:dyDescent="0.25">
      <c r="A171984" t="s">
        <v>175483</v>
      </c>
    </row>
    <row r="171985" spans="1:1" x14ac:dyDescent="0.25">
      <c r="A171985" t="s">
        <v>175484</v>
      </c>
    </row>
    <row r="171986" spans="1:1" x14ac:dyDescent="0.25">
      <c r="A171986" t="s">
        <v>175485</v>
      </c>
    </row>
    <row r="171987" spans="1:1" x14ac:dyDescent="0.25">
      <c r="A171987" t="s">
        <v>175486</v>
      </c>
    </row>
    <row r="171988" spans="1:1" x14ac:dyDescent="0.25">
      <c r="A171988" t="s">
        <v>175487</v>
      </c>
    </row>
    <row r="171989" spans="1:1" x14ac:dyDescent="0.25">
      <c r="A171989" t="s">
        <v>175488</v>
      </c>
    </row>
    <row r="171990" spans="1:1" x14ac:dyDescent="0.25">
      <c r="A171990" t="s">
        <v>175489</v>
      </c>
    </row>
    <row r="171991" spans="1:1" x14ac:dyDescent="0.25">
      <c r="A171991" t="s">
        <v>175490</v>
      </c>
    </row>
    <row r="171992" spans="1:1" x14ac:dyDescent="0.25">
      <c r="A171992" t="s">
        <v>175491</v>
      </c>
    </row>
    <row r="171993" spans="1:1" x14ac:dyDescent="0.25">
      <c r="A171993" t="s">
        <v>175492</v>
      </c>
    </row>
    <row r="171994" spans="1:1" x14ac:dyDescent="0.25">
      <c r="A171994" t="s">
        <v>175493</v>
      </c>
    </row>
    <row r="171995" spans="1:1" x14ac:dyDescent="0.25">
      <c r="A171995" t="s">
        <v>175494</v>
      </c>
    </row>
    <row r="171996" spans="1:1" x14ac:dyDescent="0.25">
      <c r="A171996" t="s">
        <v>175495</v>
      </c>
    </row>
    <row r="171997" spans="1:1" x14ac:dyDescent="0.25">
      <c r="A171997" t="s">
        <v>175496</v>
      </c>
    </row>
    <row r="171998" spans="1:1" x14ac:dyDescent="0.25">
      <c r="A171998" t="s">
        <v>175497</v>
      </c>
    </row>
    <row r="171999" spans="1:1" x14ac:dyDescent="0.25">
      <c r="A171999" t="s">
        <v>175498</v>
      </c>
    </row>
    <row r="172000" spans="1:1" x14ac:dyDescent="0.25">
      <c r="A172000" t="s">
        <v>175499</v>
      </c>
    </row>
    <row r="172001" spans="1:1" x14ac:dyDescent="0.25">
      <c r="A172001" t="s">
        <v>175500</v>
      </c>
    </row>
    <row r="172002" spans="1:1" x14ac:dyDescent="0.25">
      <c r="A172002" t="s">
        <v>175501</v>
      </c>
    </row>
    <row r="172003" spans="1:1" x14ac:dyDescent="0.25">
      <c r="A172003" t="s">
        <v>175502</v>
      </c>
    </row>
    <row r="172004" spans="1:1" x14ac:dyDescent="0.25">
      <c r="A172004" t="s">
        <v>175503</v>
      </c>
    </row>
    <row r="172005" spans="1:1" x14ac:dyDescent="0.25">
      <c r="A172005" t="s">
        <v>175504</v>
      </c>
    </row>
    <row r="172006" spans="1:1" x14ac:dyDescent="0.25">
      <c r="A172006" t="s">
        <v>175505</v>
      </c>
    </row>
    <row r="172007" spans="1:1" x14ac:dyDescent="0.25">
      <c r="A172007" t="s">
        <v>175506</v>
      </c>
    </row>
    <row r="172008" spans="1:1" x14ac:dyDescent="0.25">
      <c r="A172008" t="s">
        <v>175507</v>
      </c>
    </row>
    <row r="172009" spans="1:1" x14ac:dyDescent="0.25">
      <c r="A172009" t="s">
        <v>175508</v>
      </c>
    </row>
    <row r="172010" spans="1:1" x14ac:dyDescent="0.25">
      <c r="A172010" t="s">
        <v>175509</v>
      </c>
    </row>
    <row r="172011" spans="1:1" x14ac:dyDescent="0.25">
      <c r="A172011" t="s">
        <v>175510</v>
      </c>
    </row>
    <row r="172012" spans="1:1" x14ac:dyDescent="0.25">
      <c r="A172012" t="s">
        <v>175511</v>
      </c>
    </row>
    <row r="172013" spans="1:1" x14ac:dyDescent="0.25">
      <c r="A172013" t="s">
        <v>175512</v>
      </c>
    </row>
    <row r="172014" spans="1:1" x14ac:dyDescent="0.25">
      <c r="A172014" t="s">
        <v>175513</v>
      </c>
    </row>
    <row r="172015" spans="1:1" x14ac:dyDescent="0.25">
      <c r="A172015" t="s">
        <v>175514</v>
      </c>
    </row>
    <row r="172016" spans="1:1" x14ac:dyDescent="0.25">
      <c r="A172016" t="s">
        <v>175515</v>
      </c>
    </row>
    <row r="172017" spans="1:1" x14ac:dyDescent="0.25">
      <c r="A172017" t="s">
        <v>175516</v>
      </c>
    </row>
    <row r="172018" spans="1:1" x14ac:dyDescent="0.25">
      <c r="A172018" t="s">
        <v>175517</v>
      </c>
    </row>
    <row r="172019" spans="1:1" x14ac:dyDescent="0.25">
      <c r="A172019" t="s">
        <v>175518</v>
      </c>
    </row>
    <row r="172020" spans="1:1" x14ac:dyDescent="0.25">
      <c r="A172020" t="s">
        <v>175519</v>
      </c>
    </row>
    <row r="172021" spans="1:1" x14ac:dyDescent="0.25">
      <c r="A172021" t="s">
        <v>175520</v>
      </c>
    </row>
    <row r="172022" spans="1:1" x14ac:dyDescent="0.25">
      <c r="A172022" t="s">
        <v>175521</v>
      </c>
    </row>
    <row r="172023" spans="1:1" x14ac:dyDescent="0.25">
      <c r="A172023" t="s">
        <v>175522</v>
      </c>
    </row>
    <row r="172024" spans="1:1" x14ac:dyDescent="0.25">
      <c r="A172024" t="s">
        <v>175523</v>
      </c>
    </row>
    <row r="172025" spans="1:1" x14ac:dyDescent="0.25">
      <c r="A172025" t="s">
        <v>175524</v>
      </c>
    </row>
    <row r="172026" spans="1:1" x14ac:dyDescent="0.25">
      <c r="A172026" t="s">
        <v>175525</v>
      </c>
    </row>
    <row r="172027" spans="1:1" x14ac:dyDescent="0.25">
      <c r="A172027" t="s">
        <v>175526</v>
      </c>
    </row>
    <row r="172028" spans="1:1" x14ac:dyDescent="0.25">
      <c r="A172028" t="s">
        <v>175527</v>
      </c>
    </row>
    <row r="172029" spans="1:1" x14ac:dyDescent="0.25">
      <c r="A172029" t="s">
        <v>175528</v>
      </c>
    </row>
    <row r="172030" spans="1:1" x14ac:dyDescent="0.25">
      <c r="A172030" t="s">
        <v>175529</v>
      </c>
    </row>
    <row r="172031" spans="1:1" x14ac:dyDescent="0.25">
      <c r="A172031" t="s">
        <v>175530</v>
      </c>
    </row>
    <row r="172032" spans="1:1" x14ac:dyDescent="0.25">
      <c r="A172032" t="s">
        <v>175531</v>
      </c>
    </row>
    <row r="172033" spans="1:1" x14ac:dyDescent="0.25">
      <c r="A172033" t="s">
        <v>175532</v>
      </c>
    </row>
    <row r="172034" spans="1:1" x14ac:dyDescent="0.25">
      <c r="A172034" t="s">
        <v>175533</v>
      </c>
    </row>
    <row r="172035" spans="1:1" x14ac:dyDescent="0.25">
      <c r="A172035" t="s">
        <v>175534</v>
      </c>
    </row>
    <row r="172036" spans="1:1" x14ac:dyDescent="0.25">
      <c r="A172036" t="s">
        <v>175535</v>
      </c>
    </row>
    <row r="172037" spans="1:1" x14ac:dyDescent="0.25">
      <c r="A172037" t="s">
        <v>175536</v>
      </c>
    </row>
    <row r="172038" spans="1:1" x14ac:dyDescent="0.25">
      <c r="A172038" t="s">
        <v>175537</v>
      </c>
    </row>
    <row r="172039" spans="1:1" x14ac:dyDescent="0.25">
      <c r="A172039" t="s">
        <v>175538</v>
      </c>
    </row>
    <row r="172040" spans="1:1" x14ac:dyDescent="0.25">
      <c r="A172040" t="s">
        <v>175539</v>
      </c>
    </row>
    <row r="172041" spans="1:1" x14ac:dyDescent="0.25">
      <c r="A172041" t="s">
        <v>175540</v>
      </c>
    </row>
    <row r="172042" spans="1:1" x14ac:dyDescent="0.25">
      <c r="A172042" t="s">
        <v>175541</v>
      </c>
    </row>
    <row r="172043" spans="1:1" x14ac:dyDescent="0.25">
      <c r="A172043" t="s">
        <v>175542</v>
      </c>
    </row>
    <row r="172044" spans="1:1" x14ac:dyDescent="0.25">
      <c r="A172044" t="s">
        <v>175543</v>
      </c>
    </row>
    <row r="172045" spans="1:1" x14ac:dyDescent="0.25">
      <c r="A172045" t="s">
        <v>175544</v>
      </c>
    </row>
    <row r="172046" spans="1:1" x14ac:dyDescent="0.25">
      <c r="A172046" t="s">
        <v>175545</v>
      </c>
    </row>
    <row r="172047" spans="1:1" x14ac:dyDescent="0.25">
      <c r="A172047" t="s">
        <v>175546</v>
      </c>
    </row>
    <row r="172048" spans="1:1" x14ac:dyDescent="0.25">
      <c r="A172048" t="s">
        <v>175547</v>
      </c>
    </row>
    <row r="172049" spans="1:1" x14ac:dyDescent="0.25">
      <c r="A172049" t="s">
        <v>175548</v>
      </c>
    </row>
    <row r="172050" spans="1:1" x14ac:dyDescent="0.25">
      <c r="A172050" t="s">
        <v>175549</v>
      </c>
    </row>
    <row r="172051" spans="1:1" x14ac:dyDescent="0.25">
      <c r="A172051" t="s">
        <v>175550</v>
      </c>
    </row>
    <row r="172052" spans="1:1" x14ac:dyDescent="0.25">
      <c r="A172052" t="s">
        <v>175551</v>
      </c>
    </row>
    <row r="172053" spans="1:1" x14ac:dyDescent="0.25">
      <c r="A172053" t="s">
        <v>175552</v>
      </c>
    </row>
    <row r="172054" spans="1:1" x14ac:dyDescent="0.25">
      <c r="A172054" t="s">
        <v>175553</v>
      </c>
    </row>
    <row r="172055" spans="1:1" x14ac:dyDescent="0.25">
      <c r="A172055" t="s">
        <v>175554</v>
      </c>
    </row>
    <row r="172056" spans="1:1" x14ac:dyDescent="0.25">
      <c r="A172056" t="s">
        <v>175555</v>
      </c>
    </row>
    <row r="172057" spans="1:1" x14ac:dyDescent="0.25">
      <c r="A172057" t="s">
        <v>175556</v>
      </c>
    </row>
    <row r="172058" spans="1:1" x14ac:dyDescent="0.25">
      <c r="A172058" t="s">
        <v>175557</v>
      </c>
    </row>
    <row r="172059" spans="1:1" x14ac:dyDescent="0.25">
      <c r="A172059" t="s">
        <v>175558</v>
      </c>
    </row>
    <row r="172060" spans="1:1" x14ac:dyDescent="0.25">
      <c r="A172060" t="s">
        <v>175559</v>
      </c>
    </row>
    <row r="172061" spans="1:1" x14ac:dyDescent="0.25">
      <c r="A172061" t="s">
        <v>175560</v>
      </c>
    </row>
    <row r="172062" spans="1:1" x14ac:dyDescent="0.25">
      <c r="A172062" t="s">
        <v>175561</v>
      </c>
    </row>
    <row r="172063" spans="1:1" x14ac:dyDescent="0.25">
      <c r="A172063" t="s">
        <v>175562</v>
      </c>
    </row>
    <row r="172064" spans="1:1" x14ac:dyDescent="0.25">
      <c r="A172064" t="s">
        <v>175563</v>
      </c>
    </row>
    <row r="172065" spans="1:1" x14ac:dyDescent="0.25">
      <c r="A172065" t="s">
        <v>175564</v>
      </c>
    </row>
    <row r="172066" spans="1:1" x14ac:dyDescent="0.25">
      <c r="A172066" t="s">
        <v>175565</v>
      </c>
    </row>
    <row r="172067" spans="1:1" x14ac:dyDescent="0.25">
      <c r="A172067" t="s">
        <v>175566</v>
      </c>
    </row>
    <row r="172068" spans="1:1" x14ac:dyDescent="0.25">
      <c r="A172068" t="s">
        <v>175567</v>
      </c>
    </row>
    <row r="172069" spans="1:1" x14ac:dyDescent="0.25">
      <c r="A172069" t="s">
        <v>175568</v>
      </c>
    </row>
    <row r="172070" spans="1:1" x14ac:dyDescent="0.25">
      <c r="A172070" t="s">
        <v>175569</v>
      </c>
    </row>
    <row r="172071" spans="1:1" x14ac:dyDescent="0.25">
      <c r="A172071" t="s">
        <v>175570</v>
      </c>
    </row>
    <row r="172072" spans="1:1" x14ac:dyDescent="0.25">
      <c r="A172072" t="s">
        <v>175571</v>
      </c>
    </row>
    <row r="172073" spans="1:1" x14ac:dyDescent="0.25">
      <c r="A172073" t="s">
        <v>175572</v>
      </c>
    </row>
    <row r="172074" spans="1:1" x14ac:dyDescent="0.25">
      <c r="A172074" t="s">
        <v>175573</v>
      </c>
    </row>
    <row r="172075" spans="1:1" x14ac:dyDescent="0.25">
      <c r="A172075" t="s">
        <v>175574</v>
      </c>
    </row>
    <row r="172076" spans="1:1" x14ac:dyDescent="0.25">
      <c r="A172076" t="s">
        <v>175575</v>
      </c>
    </row>
    <row r="172077" spans="1:1" x14ac:dyDescent="0.25">
      <c r="A172077" t="s">
        <v>175576</v>
      </c>
    </row>
    <row r="172078" spans="1:1" x14ac:dyDescent="0.25">
      <c r="A172078" t="s">
        <v>175577</v>
      </c>
    </row>
    <row r="172079" spans="1:1" x14ac:dyDescent="0.25">
      <c r="A172079" t="s">
        <v>175578</v>
      </c>
    </row>
    <row r="172080" spans="1:1" x14ac:dyDescent="0.25">
      <c r="A172080" t="s">
        <v>175579</v>
      </c>
    </row>
    <row r="172081" spans="1:1" x14ac:dyDescent="0.25">
      <c r="A172081" t="s">
        <v>175580</v>
      </c>
    </row>
    <row r="172082" spans="1:1" x14ac:dyDescent="0.25">
      <c r="A172082" t="s">
        <v>175581</v>
      </c>
    </row>
    <row r="172083" spans="1:1" x14ac:dyDescent="0.25">
      <c r="A172083" t="s">
        <v>175582</v>
      </c>
    </row>
    <row r="172084" spans="1:1" x14ac:dyDescent="0.25">
      <c r="A172084" t="s">
        <v>175583</v>
      </c>
    </row>
    <row r="172085" spans="1:1" x14ac:dyDescent="0.25">
      <c r="A172085" t="s">
        <v>175584</v>
      </c>
    </row>
    <row r="172086" spans="1:1" x14ac:dyDescent="0.25">
      <c r="A172086" t="s">
        <v>175585</v>
      </c>
    </row>
    <row r="172087" spans="1:1" x14ac:dyDescent="0.25">
      <c r="A172087" t="s">
        <v>175586</v>
      </c>
    </row>
    <row r="172088" spans="1:1" x14ac:dyDescent="0.25">
      <c r="A172088" t="s">
        <v>175587</v>
      </c>
    </row>
    <row r="172089" spans="1:1" x14ac:dyDescent="0.25">
      <c r="A172089" t="s">
        <v>175588</v>
      </c>
    </row>
    <row r="172090" spans="1:1" x14ac:dyDescent="0.25">
      <c r="A172090" t="s">
        <v>175589</v>
      </c>
    </row>
    <row r="172091" spans="1:1" x14ac:dyDescent="0.25">
      <c r="A172091" t="s">
        <v>175590</v>
      </c>
    </row>
    <row r="172092" spans="1:1" x14ac:dyDescent="0.25">
      <c r="A172092" t="s">
        <v>175591</v>
      </c>
    </row>
    <row r="172093" spans="1:1" x14ac:dyDescent="0.25">
      <c r="A172093" t="s">
        <v>175592</v>
      </c>
    </row>
    <row r="172094" spans="1:1" x14ac:dyDescent="0.25">
      <c r="A172094" t="s">
        <v>175593</v>
      </c>
    </row>
    <row r="172095" spans="1:1" x14ac:dyDescent="0.25">
      <c r="A172095" t="s">
        <v>175594</v>
      </c>
    </row>
    <row r="172096" spans="1:1" x14ac:dyDescent="0.25">
      <c r="A172096" t="s">
        <v>175595</v>
      </c>
    </row>
    <row r="172097" spans="1:1" x14ac:dyDescent="0.25">
      <c r="A172097" t="s">
        <v>175596</v>
      </c>
    </row>
    <row r="172098" spans="1:1" x14ac:dyDescent="0.25">
      <c r="A172098" t="s">
        <v>175597</v>
      </c>
    </row>
    <row r="172099" spans="1:1" x14ac:dyDescent="0.25">
      <c r="A172099" t="s">
        <v>175598</v>
      </c>
    </row>
    <row r="172100" spans="1:1" x14ac:dyDescent="0.25">
      <c r="A172100" t="s">
        <v>175599</v>
      </c>
    </row>
    <row r="172101" spans="1:1" x14ac:dyDescent="0.25">
      <c r="A172101" t="s">
        <v>175600</v>
      </c>
    </row>
    <row r="172102" spans="1:1" x14ac:dyDescent="0.25">
      <c r="A172102" t="s">
        <v>175601</v>
      </c>
    </row>
    <row r="172103" spans="1:1" x14ac:dyDescent="0.25">
      <c r="A172103" t="s">
        <v>175602</v>
      </c>
    </row>
    <row r="172104" spans="1:1" x14ac:dyDescent="0.25">
      <c r="A172104" t="s">
        <v>175603</v>
      </c>
    </row>
    <row r="172105" spans="1:1" x14ac:dyDescent="0.25">
      <c r="A172105" t="s">
        <v>175604</v>
      </c>
    </row>
    <row r="172106" spans="1:1" x14ac:dyDescent="0.25">
      <c r="A172106" t="s">
        <v>175605</v>
      </c>
    </row>
    <row r="172107" spans="1:1" x14ac:dyDescent="0.25">
      <c r="A172107" t="s">
        <v>175606</v>
      </c>
    </row>
    <row r="172108" spans="1:1" x14ac:dyDescent="0.25">
      <c r="A172108" t="s">
        <v>175607</v>
      </c>
    </row>
    <row r="172109" spans="1:1" x14ac:dyDescent="0.25">
      <c r="A172109" t="s">
        <v>175608</v>
      </c>
    </row>
    <row r="172110" spans="1:1" x14ac:dyDescent="0.25">
      <c r="A172110" t="s">
        <v>175609</v>
      </c>
    </row>
    <row r="172111" spans="1:1" x14ac:dyDescent="0.25">
      <c r="A172111" t="s">
        <v>175610</v>
      </c>
    </row>
    <row r="172112" spans="1:1" x14ac:dyDescent="0.25">
      <c r="A172112" t="s">
        <v>175611</v>
      </c>
    </row>
    <row r="172113" spans="1:1" x14ac:dyDescent="0.25">
      <c r="A172113" t="s">
        <v>175612</v>
      </c>
    </row>
    <row r="172114" spans="1:1" x14ac:dyDescent="0.25">
      <c r="A172114" t="s">
        <v>175613</v>
      </c>
    </row>
    <row r="172115" spans="1:1" x14ac:dyDescent="0.25">
      <c r="A172115" t="s">
        <v>175614</v>
      </c>
    </row>
    <row r="172116" spans="1:1" x14ac:dyDescent="0.25">
      <c r="A172116" t="s">
        <v>175615</v>
      </c>
    </row>
    <row r="172117" spans="1:1" x14ac:dyDescent="0.25">
      <c r="A172117" t="s">
        <v>175616</v>
      </c>
    </row>
    <row r="172118" spans="1:1" x14ac:dyDescent="0.25">
      <c r="A172118" t="s">
        <v>175617</v>
      </c>
    </row>
    <row r="172119" spans="1:1" x14ac:dyDescent="0.25">
      <c r="A172119" t="s">
        <v>175618</v>
      </c>
    </row>
    <row r="172120" spans="1:1" x14ac:dyDescent="0.25">
      <c r="A172120" t="s">
        <v>175619</v>
      </c>
    </row>
    <row r="172121" spans="1:1" x14ac:dyDescent="0.25">
      <c r="A172121" t="s">
        <v>175620</v>
      </c>
    </row>
    <row r="172122" spans="1:1" x14ac:dyDescent="0.25">
      <c r="A172122" t="s">
        <v>175621</v>
      </c>
    </row>
    <row r="172123" spans="1:1" x14ac:dyDescent="0.25">
      <c r="A172123" t="s">
        <v>175622</v>
      </c>
    </row>
    <row r="172124" spans="1:1" x14ac:dyDescent="0.25">
      <c r="A172124" t="s">
        <v>175623</v>
      </c>
    </row>
    <row r="172125" spans="1:1" x14ac:dyDescent="0.25">
      <c r="A172125" t="s">
        <v>175624</v>
      </c>
    </row>
    <row r="172126" spans="1:1" x14ac:dyDescent="0.25">
      <c r="A172126" t="s">
        <v>175625</v>
      </c>
    </row>
    <row r="172127" spans="1:1" x14ac:dyDescent="0.25">
      <c r="A172127" t="s">
        <v>175626</v>
      </c>
    </row>
    <row r="172128" spans="1:1" x14ac:dyDescent="0.25">
      <c r="A172128" t="s">
        <v>175627</v>
      </c>
    </row>
    <row r="172129" spans="1:1" x14ac:dyDescent="0.25">
      <c r="A172129" t="s">
        <v>175628</v>
      </c>
    </row>
    <row r="172130" spans="1:1" x14ac:dyDescent="0.25">
      <c r="A172130" t="s">
        <v>175629</v>
      </c>
    </row>
    <row r="172131" spans="1:1" x14ac:dyDescent="0.25">
      <c r="A172131" t="s">
        <v>175630</v>
      </c>
    </row>
    <row r="172132" spans="1:1" x14ac:dyDescent="0.25">
      <c r="A172132" t="s">
        <v>175631</v>
      </c>
    </row>
    <row r="172133" spans="1:1" x14ac:dyDescent="0.25">
      <c r="A172133" t="s">
        <v>175632</v>
      </c>
    </row>
    <row r="172134" spans="1:1" x14ac:dyDescent="0.25">
      <c r="A172134" t="s">
        <v>175633</v>
      </c>
    </row>
    <row r="172135" spans="1:1" x14ac:dyDescent="0.25">
      <c r="A172135" t="s">
        <v>175634</v>
      </c>
    </row>
    <row r="172136" spans="1:1" x14ac:dyDescent="0.25">
      <c r="A172136" t="s">
        <v>175635</v>
      </c>
    </row>
    <row r="172137" spans="1:1" x14ac:dyDescent="0.25">
      <c r="A172137" t="s">
        <v>175636</v>
      </c>
    </row>
    <row r="172138" spans="1:1" x14ac:dyDescent="0.25">
      <c r="A172138" t="s">
        <v>175637</v>
      </c>
    </row>
    <row r="172139" spans="1:1" x14ac:dyDescent="0.25">
      <c r="A172139" t="s">
        <v>175638</v>
      </c>
    </row>
    <row r="172140" spans="1:1" x14ac:dyDescent="0.25">
      <c r="A172140" t="s">
        <v>175639</v>
      </c>
    </row>
    <row r="172141" spans="1:1" x14ac:dyDescent="0.25">
      <c r="A172141" t="s">
        <v>175640</v>
      </c>
    </row>
    <row r="172142" spans="1:1" x14ac:dyDescent="0.25">
      <c r="A172142" t="s">
        <v>175641</v>
      </c>
    </row>
    <row r="172143" spans="1:1" x14ac:dyDescent="0.25">
      <c r="A172143" t="s">
        <v>175642</v>
      </c>
    </row>
    <row r="172144" spans="1:1" x14ac:dyDescent="0.25">
      <c r="A172144" t="s">
        <v>175643</v>
      </c>
    </row>
    <row r="172145" spans="1:1" x14ac:dyDescent="0.25">
      <c r="A172145" t="s">
        <v>175644</v>
      </c>
    </row>
    <row r="172146" spans="1:1" x14ac:dyDescent="0.25">
      <c r="A172146" t="s">
        <v>175645</v>
      </c>
    </row>
    <row r="172147" spans="1:1" x14ac:dyDescent="0.25">
      <c r="A172147" t="s">
        <v>175646</v>
      </c>
    </row>
    <row r="172148" spans="1:1" x14ac:dyDescent="0.25">
      <c r="A172148" t="s">
        <v>175647</v>
      </c>
    </row>
    <row r="172149" spans="1:1" x14ac:dyDescent="0.25">
      <c r="A172149" t="s">
        <v>175648</v>
      </c>
    </row>
    <row r="172150" spans="1:1" x14ac:dyDescent="0.25">
      <c r="A172150" t="s">
        <v>175649</v>
      </c>
    </row>
    <row r="172151" spans="1:1" x14ac:dyDescent="0.25">
      <c r="A172151" t="s">
        <v>175650</v>
      </c>
    </row>
    <row r="172152" spans="1:1" x14ac:dyDescent="0.25">
      <c r="A172152" t="s">
        <v>175651</v>
      </c>
    </row>
    <row r="172153" spans="1:1" x14ac:dyDescent="0.25">
      <c r="A172153" t="s">
        <v>175652</v>
      </c>
    </row>
    <row r="172154" spans="1:1" x14ac:dyDescent="0.25">
      <c r="A172154" t="s">
        <v>175653</v>
      </c>
    </row>
    <row r="172155" spans="1:1" x14ac:dyDescent="0.25">
      <c r="A172155" t="s">
        <v>175654</v>
      </c>
    </row>
    <row r="172156" spans="1:1" x14ac:dyDescent="0.25">
      <c r="A172156" t="s">
        <v>175655</v>
      </c>
    </row>
    <row r="172157" spans="1:1" x14ac:dyDescent="0.25">
      <c r="A172157" t="s">
        <v>175656</v>
      </c>
    </row>
    <row r="172158" spans="1:1" x14ac:dyDescent="0.25">
      <c r="A172158" t="s">
        <v>175657</v>
      </c>
    </row>
    <row r="172159" spans="1:1" x14ac:dyDescent="0.25">
      <c r="A172159" t="s">
        <v>175658</v>
      </c>
    </row>
    <row r="172160" spans="1:1" x14ac:dyDescent="0.25">
      <c r="A172160" t="s">
        <v>175659</v>
      </c>
    </row>
    <row r="172161" spans="1:1" x14ac:dyDescent="0.25">
      <c r="A172161" t="s">
        <v>175660</v>
      </c>
    </row>
    <row r="172162" spans="1:1" x14ac:dyDescent="0.25">
      <c r="A172162" t="s">
        <v>175661</v>
      </c>
    </row>
    <row r="172163" spans="1:1" x14ac:dyDescent="0.25">
      <c r="A172163" t="s">
        <v>175662</v>
      </c>
    </row>
    <row r="172164" spans="1:1" x14ac:dyDescent="0.25">
      <c r="A172164" t="s">
        <v>175663</v>
      </c>
    </row>
    <row r="172165" spans="1:1" x14ac:dyDescent="0.25">
      <c r="A172165" t="s">
        <v>175664</v>
      </c>
    </row>
    <row r="172166" spans="1:1" x14ac:dyDescent="0.25">
      <c r="A172166" t="s">
        <v>175665</v>
      </c>
    </row>
    <row r="172167" spans="1:1" x14ac:dyDescent="0.25">
      <c r="A172167" t="s">
        <v>175666</v>
      </c>
    </row>
    <row r="172168" spans="1:1" x14ac:dyDescent="0.25">
      <c r="A172168" t="s">
        <v>175667</v>
      </c>
    </row>
    <row r="172169" spans="1:1" x14ac:dyDescent="0.25">
      <c r="A172169" t="s">
        <v>175668</v>
      </c>
    </row>
    <row r="172170" spans="1:1" x14ac:dyDescent="0.25">
      <c r="A172170" t="s">
        <v>175669</v>
      </c>
    </row>
    <row r="172171" spans="1:1" x14ac:dyDescent="0.25">
      <c r="A172171" t="s">
        <v>175670</v>
      </c>
    </row>
    <row r="172172" spans="1:1" x14ac:dyDescent="0.25">
      <c r="A172172" t="s">
        <v>175671</v>
      </c>
    </row>
    <row r="172173" spans="1:1" x14ac:dyDescent="0.25">
      <c r="A172173" t="s">
        <v>175672</v>
      </c>
    </row>
    <row r="172174" spans="1:1" x14ac:dyDescent="0.25">
      <c r="A172174" t="s">
        <v>175673</v>
      </c>
    </row>
    <row r="172175" spans="1:1" x14ac:dyDescent="0.25">
      <c r="A172175" t="s">
        <v>175674</v>
      </c>
    </row>
    <row r="172176" spans="1:1" x14ac:dyDescent="0.25">
      <c r="A172176" t="s">
        <v>175675</v>
      </c>
    </row>
    <row r="172177" spans="1:1" x14ac:dyDescent="0.25">
      <c r="A172177" t="s">
        <v>175676</v>
      </c>
    </row>
    <row r="172178" spans="1:1" x14ac:dyDescent="0.25">
      <c r="A172178" t="s">
        <v>175677</v>
      </c>
    </row>
    <row r="172179" spans="1:1" x14ac:dyDescent="0.25">
      <c r="A172179" t="s">
        <v>175678</v>
      </c>
    </row>
    <row r="172180" spans="1:1" x14ac:dyDescent="0.25">
      <c r="A172180" t="s">
        <v>175679</v>
      </c>
    </row>
    <row r="172181" spans="1:1" x14ac:dyDescent="0.25">
      <c r="A172181" t="s">
        <v>175680</v>
      </c>
    </row>
    <row r="172182" spans="1:1" x14ac:dyDescent="0.25">
      <c r="A172182" t="s">
        <v>175681</v>
      </c>
    </row>
    <row r="172183" spans="1:1" x14ac:dyDescent="0.25">
      <c r="A172183" t="s">
        <v>175682</v>
      </c>
    </row>
    <row r="172184" spans="1:1" x14ac:dyDescent="0.25">
      <c r="A172184" t="s">
        <v>175683</v>
      </c>
    </row>
    <row r="172185" spans="1:1" x14ac:dyDescent="0.25">
      <c r="A172185" t="s">
        <v>175684</v>
      </c>
    </row>
    <row r="172186" spans="1:1" x14ac:dyDescent="0.25">
      <c r="A172186" t="s">
        <v>175685</v>
      </c>
    </row>
    <row r="172187" spans="1:1" x14ac:dyDescent="0.25">
      <c r="A172187" t="s">
        <v>175686</v>
      </c>
    </row>
    <row r="172188" spans="1:1" x14ac:dyDescent="0.25">
      <c r="A172188" t="s">
        <v>175687</v>
      </c>
    </row>
    <row r="172189" spans="1:1" x14ac:dyDescent="0.25">
      <c r="A172189" t="s">
        <v>175688</v>
      </c>
    </row>
    <row r="172190" spans="1:1" x14ac:dyDescent="0.25">
      <c r="A172190" t="s">
        <v>175689</v>
      </c>
    </row>
    <row r="172191" spans="1:1" x14ac:dyDescent="0.25">
      <c r="A172191" t="s">
        <v>175690</v>
      </c>
    </row>
    <row r="172192" spans="1:1" x14ac:dyDescent="0.25">
      <c r="A172192" t="s">
        <v>175691</v>
      </c>
    </row>
    <row r="172193" spans="1:1" x14ac:dyDescent="0.25">
      <c r="A172193" t="s">
        <v>175692</v>
      </c>
    </row>
    <row r="172194" spans="1:1" x14ac:dyDescent="0.25">
      <c r="A172194" t="s">
        <v>175693</v>
      </c>
    </row>
    <row r="172195" spans="1:1" x14ac:dyDescent="0.25">
      <c r="A172195" t="s">
        <v>175694</v>
      </c>
    </row>
    <row r="172196" spans="1:1" x14ac:dyDescent="0.25">
      <c r="A172196" t="s">
        <v>175695</v>
      </c>
    </row>
    <row r="172197" spans="1:1" x14ac:dyDescent="0.25">
      <c r="A172197" t="s">
        <v>175696</v>
      </c>
    </row>
    <row r="172198" spans="1:1" x14ac:dyDescent="0.25">
      <c r="A172198" t="s">
        <v>175697</v>
      </c>
    </row>
    <row r="172199" spans="1:1" x14ac:dyDescent="0.25">
      <c r="A172199" t="s">
        <v>175698</v>
      </c>
    </row>
    <row r="172200" spans="1:1" x14ac:dyDescent="0.25">
      <c r="A172200" t="s">
        <v>175699</v>
      </c>
    </row>
    <row r="172201" spans="1:1" x14ac:dyDescent="0.25">
      <c r="A172201" t="s">
        <v>175700</v>
      </c>
    </row>
    <row r="172202" spans="1:1" x14ac:dyDescent="0.25">
      <c r="A172202" t="s">
        <v>175701</v>
      </c>
    </row>
    <row r="172203" spans="1:1" x14ac:dyDescent="0.25">
      <c r="A172203" t="s">
        <v>175702</v>
      </c>
    </row>
    <row r="172204" spans="1:1" x14ac:dyDescent="0.25">
      <c r="A172204" t="s">
        <v>175703</v>
      </c>
    </row>
    <row r="172205" spans="1:1" x14ac:dyDescent="0.25">
      <c r="A172205" t="s">
        <v>175704</v>
      </c>
    </row>
    <row r="172206" spans="1:1" x14ac:dyDescent="0.25">
      <c r="A172206" t="s">
        <v>175705</v>
      </c>
    </row>
    <row r="172207" spans="1:1" x14ac:dyDescent="0.25">
      <c r="A172207" t="s">
        <v>175706</v>
      </c>
    </row>
    <row r="172208" spans="1:1" x14ac:dyDescent="0.25">
      <c r="A172208" t="s">
        <v>175707</v>
      </c>
    </row>
    <row r="172209" spans="1:1" x14ac:dyDescent="0.25">
      <c r="A172209" t="s">
        <v>175708</v>
      </c>
    </row>
    <row r="172210" spans="1:1" x14ac:dyDescent="0.25">
      <c r="A172210" t="s">
        <v>175709</v>
      </c>
    </row>
    <row r="172211" spans="1:1" x14ac:dyDescent="0.25">
      <c r="A172211" t="s">
        <v>175710</v>
      </c>
    </row>
    <row r="172212" spans="1:1" x14ac:dyDescent="0.25">
      <c r="A172212" t="s">
        <v>175711</v>
      </c>
    </row>
    <row r="172213" spans="1:1" x14ac:dyDescent="0.25">
      <c r="A172213" t="s">
        <v>175712</v>
      </c>
    </row>
    <row r="172214" spans="1:1" x14ac:dyDescent="0.25">
      <c r="A172214" t="s">
        <v>175713</v>
      </c>
    </row>
    <row r="172215" spans="1:1" x14ac:dyDescent="0.25">
      <c r="A172215" t="s">
        <v>175714</v>
      </c>
    </row>
    <row r="172216" spans="1:1" x14ac:dyDescent="0.25">
      <c r="A172216" t="s">
        <v>175715</v>
      </c>
    </row>
    <row r="172217" spans="1:1" x14ac:dyDescent="0.25">
      <c r="A172217" t="s">
        <v>175716</v>
      </c>
    </row>
    <row r="172218" spans="1:1" x14ac:dyDescent="0.25">
      <c r="A172218" t="s">
        <v>175717</v>
      </c>
    </row>
    <row r="172219" spans="1:1" x14ac:dyDescent="0.25">
      <c r="A172219" t="s">
        <v>175718</v>
      </c>
    </row>
    <row r="172220" spans="1:1" x14ac:dyDescent="0.25">
      <c r="A172220" t="s">
        <v>175719</v>
      </c>
    </row>
    <row r="172221" spans="1:1" x14ac:dyDescent="0.25">
      <c r="A172221" t="s">
        <v>175720</v>
      </c>
    </row>
    <row r="172222" spans="1:1" x14ac:dyDescent="0.25">
      <c r="A172222" t="s">
        <v>175721</v>
      </c>
    </row>
    <row r="172223" spans="1:1" x14ac:dyDescent="0.25">
      <c r="A172223" t="s">
        <v>175722</v>
      </c>
    </row>
    <row r="172224" spans="1:1" x14ac:dyDescent="0.25">
      <c r="A172224" t="s">
        <v>175723</v>
      </c>
    </row>
    <row r="172225" spans="1:1" x14ac:dyDescent="0.25">
      <c r="A172225" t="s">
        <v>175724</v>
      </c>
    </row>
    <row r="172226" spans="1:1" x14ac:dyDescent="0.25">
      <c r="A172226" t="s">
        <v>175725</v>
      </c>
    </row>
    <row r="172227" spans="1:1" x14ac:dyDescent="0.25">
      <c r="A172227" t="s">
        <v>175726</v>
      </c>
    </row>
    <row r="172228" spans="1:1" x14ac:dyDescent="0.25">
      <c r="A172228" t="s">
        <v>175727</v>
      </c>
    </row>
    <row r="172229" spans="1:1" x14ac:dyDescent="0.25">
      <c r="A172229" t="s">
        <v>175728</v>
      </c>
    </row>
    <row r="172230" spans="1:1" x14ac:dyDescent="0.25">
      <c r="A172230" t="s">
        <v>175729</v>
      </c>
    </row>
    <row r="172231" spans="1:1" x14ac:dyDescent="0.25">
      <c r="A172231" t="s">
        <v>175730</v>
      </c>
    </row>
    <row r="172232" spans="1:1" x14ac:dyDescent="0.25">
      <c r="A172232" t="s">
        <v>175731</v>
      </c>
    </row>
    <row r="172233" spans="1:1" x14ac:dyDescent="0.25">
      <c r="A172233" t="s">
        <v>175732</v>
      </c>
    </row>
    <row r="172234" spans="1:1" x14ac:dyDescent="0.25">
      <c r="A172234" t="s">
        <v>175733</v>
      </c>
    </row>
    <row r="172235" spans="1:1" x14ac:dyDescent="0.25">
      <c r="A172235" t="s">
        <v>175734</v>
      </c>
    </row>
    <row r="172236" spans="1:1" x14ac:dyDescent="0.25">
      <c r="A172236" t="s">
        <v>175735</v>
      </c>
    </row>
    <row r="172237" spans="1:1" x14ac:dyDescent="0.25">
      <c r="A172237" t="s">
        <v>175736</v>
      </c>
    </row>
    <row r="172238" spans="1:1" x14ac:dyDescent="0.25">
      <c r="A172238" t="s">
        <v>175737</v>
      </c>
    </row>
    <row r="172239" spans="1:1" x14ac:dyDescent="0.25">
      <c r="A172239" t="s">
        <v>175738</v>
      </c>
    </row>
    <row r="172240" spans="1:1" x14ac:dyDescent="0.25">
      <c r="A172240" t="s">
        <v>175739</v>
      </c>
    </row>
    <row r="172241" spans="1:1" x14ac:dyDescent="0.25">
      <c r="A172241" t="s">
        <v>175740</v>
      </c>
    </row>
    <row r="172242" spans="1:1" x14ac:dyDescent="0.25">
      <c r="A172242" t="s">
        <v>175741</v>
      </c>
    </row>
    <row r="172243" spans="1:1" x14ac:dyDescent="0.25">
      <c r="A172243" t="s">
        <v>175742</v>
      </c>
    </row>
    <row r="172244" spans="1:1" x14ac:dyDescent="0.25">
      <c r="A172244" t="s">
        <v>175743</v>
      </c>
    </row>
    <row r="172245" spans="1:1" x14ac:dyDescent="0.25">
      <c r="A172245" t="s">
        <v>175744</v>
      </c>
    </row>
    <row r="172246" spans="1:1" x14ac:dyDescent="0.25">
      <c r="A172246" t="s">
        <v>175745</v>
      </c>
    </row>
    <row r="172247" spans="1:1" x14ac:dyDescent="0.25">
      <c r="A172247" t="s">
        <v>175746</v>
      </c>
    </row>
    <row r="172248" spans="1:1" x14ac:dyDescent="0.25">
      <c r="A172248" t="s">
        <v>175747</v>
      </c>
    </row>
    <row r="172249" spans="1:1" x14ac:dyDescent="0.25">
      <c r="A172249" t="s">
        <v>175748</v>
      </c>
    </row>
    <row r="172250" spans="1:1" x14ac:dyDescent="0.25">
      <c r="A172250" t="s">
        <v>175749</v>
      </c>
    </row>
    <row r="172251" spans="1:1" x14ac:dyDescent="0.25">
      <c r="A172251" t="s">
        <v>175750</v>
      </c>
    </row>
    <row r="172252" spans="1:1" x14ac:dyDescent="0.25">
      <c r="A172252" t="s">
        <v>175751</v>
      </c>
    </row>
    <row r="172253" spans="1:1" x14ac:dyDescent="0.25">
      <c r="A172253" t="s">
        <v>175752</v>
      </c>
    </row>
    <row r="172254" spans="1:1" x14ac:dyDescent="0.25">
      <c r="A172254" t="s">
        <v>175753</v>
      </c>
    </row>
    <row r="172255" spans="1:1" x14ac:dyDescent="0.25">
      <c r="A172255" t="s">
        <v>175754</v>
      </c>
    </row>
    <row r="172256" spans="1:1" x14ac:dyDescent="0.25">
      <c r="A172256" t="s">
        <v>175755</v>
      </c>
    </row>
    <row r="172257" spans="1:1" x14ac:dyDescent="0.25">
      <c r="A172257" t="s">
        <v>175756</v>
      </c>
    </row>
    <row r="172258" spans="1:1" x14ac:dyDescent="0.25">
      <c r="A172258" t="s">
        <v>175757</v>
      </c>
    </row>
    <row r="172259" spans="1:1" x14ac:dyDescent="0.25">
      <c r="A172259" t="s">
        <v>175758</v>
      </c>
    </row>
    <row r="172260" spans="1:1" x14ac:dyDescent="0.25">
      <c r="A172260" t="s">
        <v>175759</v>
      </c>
    </row>
    <row r="172261" spans="1:1" x14ac:dyDescent="0.25">
      <c r="A172261" t="s">
        <v>175760</v>
      </c>
    </row>
    <row r="172262" spans="1:1" x14ac:dyDescent="0.25">
      <c r="A172262" t="s">
        <v>175761</v>
      </c>
    </row>
    <row r="172263" spans="1:1" x14ac:dyDescent="0.25">
      <c r="A172263" t="s">
        <v>175762</v>
      </c>
    </row>
    <row r="172264" spans="1:1" x14ac:dyDescent="0.25">
      <c r="A172264" t="s">
        <v>175763</v>
      </c>
    </row>
    <row r="172265" spans="1:1" x14ac:dyDescent="0.25">
      <c r="A172265" t="s">
        <v>175764</v>
      </c>
    </row>
    <row r="172266" spans="1:1" x14ac:dyDescent="0.25">
      <c r="A172266" t="s">
        <v>175765</v>
      </c>
    </row>
    <row r="172267" spans="1:1" x14ac:dyDescent="0.25">
      <c r="A172267" t="s">
        <v>175766</v>
      </c>
    </row>
    <row r="172268" spans="1:1" x14ac:dyDescent="0.25">
      <c r="A172268" t="s">
        <v>175767</v>
      </c>
    </row>
    <row r="172269" spans="1:1" x14ac:dyDescent="0.25">
      <c r="A172269" t="s">
        <v>175768</v>
      </c>
    </row>
    <row r="172270" spans="1:1" x14ac:dyDescent="0.25">
      <c r="A172270" t="s">
        <v>175769</v>
      </c>
    </row>
    <row r="172271" spans="1:1" x14ac:dyDescent="0.25">
      <c r="A172271" t="s">
        <v>175770</v>
      </c>
    </row>
    <row r="172272" spans="1:1" x14ac:dyDescent="0.25">
      <c r="A172272" t="s">
        <v>175771</v>
      </c>
    </row>
    <row r="172273" spans="1:1" x14ac:dyDescent="0.25">
      <c r="A172273" t="s">
        <v>175772</v>
      </c>
    </row>
    <row r="172274" spans="1:1" x14ac:dyDescent="0.25">
      <c r="A172274" t="s">
        <v>175773</v>
      </c>
    </row>
    <row r="172275" spans="1:1" x14ac:dyDescent="0.25">
      <c r="A172275" t="s">
        <v>175774</v>
      </c>
    </row>
    <row r="172276" spans="1:1" x14ac:dyDescent="0.25">
      <c r="A172276" t="s">
        <v>175775</v>
      </c>
    </row>
    <row r="172277" spans="1:1" x14ac:dyDescent="0.25">
      <c r="A172277" t="s">
        <v>175776</v>
      </c>
    </row>
    <row r="172278" spans="1:1" x14ac:dyDescent="0.25">
      <c r="A172278" t="s">
        <v>175777</v>
      </c>
    </row>
    <row r="172279" spans="1:1" x14ac:dyDescent="0.25">
      <c r="A172279" t="s">
        <v>175778</v>
      </c>
    </row>
    <row r="172280" spans="1:1" x14ac:dyDescent="0.25">
      <c r="A172280" t="s">
        <v>175779</v>
      </c>
    </row>
    <row r="172281" spans="1:1" x14ac:dyDescent="0.25">
      <c r="A172281" t="s">
        <v>175780</v>
      </c>
    </row>
    <row r="172282" spans="1:1" x14ac:dyDescent="0.25">
      <c r="A172282" t="s">
        <v>175781</v>
      </c>
    </row>
    <row r="172283" spans="1:1" x14ac:dyDescent="0.25">
      <c r="A172283" t="s">
        <v>175782</v>
      </c>
    </row>
    <row r="172284" spans="1:1" x14ac:dyDescent="0.25">
      <c r="A172284" t="s">
        <v>175783</v>
      </c>
    </row>
    <row r="172285" spans="1:1" x14ac:dyDescent="0.25">
      <c r="A172285" t="s">
        <v>175784</v>
      </c>
    </row>
    <row r="172286" spans="1:1" x14ac:dyDescent="0.25">
      <c r="A172286" t="s">
        <v>175785</v>
      </c>
    </row>
    <row r="172287" spans="1:1" x14ac:dyDescent="0.25">
      <c r="A172287" t="s">
        <v>175786</v>
      </c>
    </row>
    <row r="172288" spans="1:1" x14ac:dyDescent="0.25">
      <c r="A172288" t="s">
        <v>175787</v>
      </c>
    </row>
    <row r="172289" spans="1:1" x14ac:dyDescent="0.25">
      <c r="A172289" t="s">
        <v>175788</v>
      </c>
    </row>
    <row r="172290" spans="1:1" x14ac:dyDescent="0.25">
      <c r="A172290" t="s">
        <v>175789</v>
      </c>
    </row>
    <row r="172291" spans="1:1" x14ac:dyDescent="0.25">
      <c r="A172291" t="s">
        <v>175790</v>
      </c>
    </row>
    <row r="172292" spans="1:1" x14ac:dyDescent="0.25">
      <c r="A172292" t="s">
        <v>175791</v>
      </c>
    </row>
    <row r="172293" spans="1:1" x14ac:dyDescent="0.25">
      <c r="A172293" t="s">
        <v>175792</v>
      </c>
    </row>
    <row r="172294" spans="1:1" x14ac:dyDescent="0.25">
      <c r="A172294" t="s">
        <v>175793</v>
      </c>
    </row>
    <row r="172295" spans="1:1" x14ac:dyDescent="0.25">
      <c r="A172295" t="s">
        <v>175794</v>
      </c>
    </row>
    <row r="172296" spans="1:1" x14ac:dyDescent="0.25">
      <c r="A172296" t="s">
        <v>175795</v>
      </c>
    </row>
    <row r="172297" spans="1:1" x14ac:dyDescent="0.25">
      <c r="A172297" t="s">
        <v>175796</v>
      </c>
    </row>
    <row r="172298" spans="1:1" x14ac:dyDescent="0.25">
      <c r="A172298" t="s">
        <v>175797</v>
      </c>
    </row>
    <row r="172299" spans="1:1" x14ac:dyDescent="0.25">
      <c r="A172299" t="s">
        <v>175798</v>
      </c>
    </row>
    <row r="172300" spans="1:1" x14ac:dyDescent="0.25">
      <c r="A172300" t="s">
        <v>175799</v>
      </c>
    </row>
    <row r="172301" spans="1:1" x14ac:dyDescent="0.25">
      <c r="A172301" t="s">
        <v>175800</v>
      </c>
    </row>
    <row r="172302" spans="1:1" x14ac:dyDescent="0.25">
      <c r="A172302" t="s">
        <v>175801</v>
      </c>
    </row>
    <row r="172303" spans="1:1" x14ac:dyDescent="0.25">
      <c r="A172303" t="s">
        <v>175802</v>
      </c>
    </row>
    <row r="172304" spans="1:1" x14ac:dyDescent="0.25">
      <c r="A172304" t="s">
        <v>175803</v>
      </c>
    </row>
    <row r="172305" spans="1:1" x14ac:dyDescent="0.25">
      <c r="A172305" t="s">
        <v>175804</v>
      </c>
    </row>
    <row r="172306" spans="1:1" x14ac:dyDescent="0.25">
      <c r="A172306" t="s">
        <v>175805</v>
      </c>
    </row>
    <row r="172307" spans="1:1" x14ac:dyDescent="0.25">
      <c r="A172307" t="s">
        <v>175806</v>
      </c>
    </row>
    <row r="172308" spans="1:1" x14ac:dyDescent="0.25">
      <c r="A172308" t="s">
        <v>175807</v>
      </c>
    </row>
    <row r="172309" spans="1:1" x14ac:dyDescent="0.25">
      <c r="A172309" t="s">
        <v>175808</v>
      </c>
    </row>
    <row r="172310" spans="1:1" x14ac:dyDescent="0.25">
      <c r="A172310" t="s">
        <v>175809</v>
      </c>
    </row>
    <row r="172311" spans="1:1" x14ac:dyDescent="0.25">
      <c r="A172311" t="s">
        <v>175810</v>
      </c>
    </row>
    <row r="172312" spans="1:1" x14ac:dyDescent="0.25">
      <c r="A172312" t="s">
        <v>175811</v>
      </c>
    </row>
    <row r="172313" spans="1:1" x14ac:dyDescent="0.25">
      <c r="A172313" t="s">
        <v>175812</v>
      </c>
    </row>
    <row r="172314" spans="1:1" x14ac:dyDescent="0.25">
      <c r="A172314" t="s">
        <v>175813</v>
      </c>
    </row>
    <row r="172315" spans="1:1" x14ac:dyDescent="0.25">
      <c r="A172315" t="s">
        <v>175814</v>
      </c>
    </row>
    <row r="172316" spans="1:1" x14ac:dyDescent="0.25">
      <c r="A172316" t="s">
        <v>175815</v>
      </c>
    </row>
    <row r="172317" spans="1:1" x14ac:dyDescent="0.25">
      <c r="A172317" t="s">
        <v>175816</v>
      </c>
    </row>
    <row r="172318" spans="1:1" x14ac:dyDescent="0.25">
      <c r="A172318" t="s">
        <v>175817</v>
      </c>
    </row>
    <row r="172319" spans="1:1" x14ac:dyDescent="0.25">
      <c r="A172319" t="s">
        <v>175818</v>
      </c>
    </row>
    <row r="172320" spans="1:1" x14ac:dyDescent="0.25">
      <c r="A172320" t="s">
        <v>175819</v>
      </c>
    </row>
    <row r="172321" spans="1:1" x14ac:dyDescent="0.25">
      <c r="A172321" t="s">
        <v>175820</v>
      </c>
    </row>
    <row r="172322" spans="1:1" x14ac:dyDescent="0.25">
      <c r="A172322" t="s">
        <v>175821</v>
      </c>
    </row>
    <row r="172323" spans="1:1" x14ac:dyDescent="0.25">
      <c r="A172323" t="s">
        <v>175822</v>
      </c>
    </row>
    <row r="172324" spans="1:1" x14ac:dyDescent="0.25">
      <c r="A172324" t="s">
        <v>175823</v>
      </c>
    </row>
    <row r="172325" spans="1:1" x14ac:dyDescent="0.25">
      <c r="A172325" t="s">
        <v>175824</v>
      </c>
    </row>
    <row r="172326" spans="1:1" x14ac:dyDescent="0.25">
      <c r="A172326" t="s">
        <v>175825</v>
      </c>
    </row>
    <row r="172327" spans="1:1" x14ac:dyDescent="0.25">
      <c r="A172327" t="s">
        <v>175826</v>
      </c>
    </row>
    <row r="172328" spans="1:1" x14ac:dyDescent="0.25">
      <c r="A172328" t="s">
        <v>175827</v>
      </c>
    </row>
    <row r="172329" spans="1:1" x14ac:dyDescent="0.25">
      <c r="A172329" t="s">
        <v>175828</v>
      </c>
    </row>
    <row r="172330" spans="1:1" x14ac:dyDescent="0.25">
      <c r="A172330" t="s">
        <v>175829</v>
      </c>
    </row>
    <row r="172331" spans="1:1" x14ac:dyDescent="0.25">
      <c r="A172331" t="s">
        <v>175830</v>
      </c>
    </row>
    <row r="172332" spans="1:1" x14ac:dyDescent="0.25">
      <c r="A172332" t="s">
        <v>175831</v>
      </c>
    </row>
    <row r="172333" spans="1:1" x14ac:dyDescent="0.25">
      <c r="A172333" t="s">
        <v>175832</v>
      </c>
    </row>
    <row r="172334" spans="1:1" x14ac:dyDescent="0.25">
      <c r="A172334" t="s">
        <v>175833</v>
      </c>
    </row>
    <row r="172335" spans="1:1" x14ac:dyDescent="0.25">
      <c r="A172335" t="s">
        <v>175834</v>
      </c>
    </row>
    <row r="172336" spans="1:1" x14ac:dyDescent="0.25">
      <c r="A172336" t="s">
        <v>175835</v>
      </c>
    </row>
    <row r="172337" spans="1:1" x14ac:dyDescent="0.25">
      <c r="A172337" t="s">
        <v>175836</v>
      </c>
    </row>
    <row r="172338" spans="1:1" x14ac:dyDescent="0.25">
      <c r="A172338" t="s">
        <v>175837</v>
      </c>
    </row>
    <row r="172339" spans="1:1" x14ac:dyDescent="0.25">
      <c r="A172339" t="s">
        <v>175838</v>
      </c>
    </row>
    <row r="172340" spans="1:1" x14ac:dyDescent="0.25">
      <c r="A172340" t="s">
        <v>175839</v>
      </c>
    </row>
    <row r="172341" spans="1:1" x14ac:dyDescent="0.25">
      <c r="A172341" t="s">
        <v>175840</v>
      </c>
    </row>
    <row r="172342" spans="1:1" x14ac:dyDescent="0.25">
      <c r="A172342" t="s">
        <v>175841</v>
      </c>
    </row>
    <row r="172343" spans="1:1" x14ac:dyDescent="0.25">
      <c r="A172343" t="s">
        <v>175842</v>
      </c>
    </row>
    <row r="172344" spans="1:1" x14ac:dyDescent="0.25">
      <c r="A172344" t="s">
        <v>175843</v>
      </c>
    </row>
    <row r="172345" spans="1:1" x14ac:dyDescent="0.25">
      <c r="A172345" t="s">
        <v>175844</v>
      </c>
    </row>
    <row r="172346" spans="1:1" x14ac:dyDescent="0.25">
      <c r="A172346" t="s">
        <v>175845</v>
      </c>
    </row>
    <row r="172347" spans="1:1" x14ac:dyDescent="0.25">
      <c r="A172347" t="s">
        <v>175846</v>
      </c>
    </row>
    <row r="172348" spans="1:1" x14ac:dyDescent="0.25">
      <c r="A172348" t="s">
        <v>175847</v>
      </c>
    </row>
    <row r="172349" spans="1:1" x14ac:dyDescent="0.25">
      <c r="A172349" t="s">
        <v>175848</v>
      </c>
    </row>
    <row r="172350" spans="1:1" x14ac:dyDescent="0.25">
      <c r="A172350" t="s">
        <v>175849</v>
      </c>
    </row>
    <row r="172351" spans="1:1" x14ac:dyDescent="0.25">
      <c r="A172351" t="s">
        <v>175850</v>
      </c>
    </row>
    <row r="172352" spans="1:1" x14ac:dyDescent="0.25">
      <c r="A172352" t="s">
        <v>175851</v>
      </c>
    </row>
    <row r="172353" spans="1:1" x14ac:dyDescent="0.25">
      <c r="A172353" t="s">
        <v>175852</v>
      </c>
    </row>
    <row r="172354" spans="1:1" x14ac:dyDescent="0.25">
      <c r="A172354" t="s">
        <v>175853</v>
      </c>
    </row>
    <row r="172355" spans="1:1" x14ac:dyDescent="0.25">
      <c r="A172355" t="s">
        <v>175854</v>
      </c>
    </row>
    <row r="172356" spans="1:1" x14ac:dyDescent="0.25">
      <c r="A172356" t="s">
        <v>175855</v>
      </c>
    </row>
    <row r="172357" spans="1:1" x14ac:dyDescent="0.25">
      <c r="A172357" t="s">
        <v>175856</v>
      </c>
    </row>
    <row r="172358" spans="1:1" x14ac:dyDescent="0.25">
      <c r="A172358" t="s">
        <v>175857</v>
      </c>
    </row>
    <row r="172359" spans="1:1" x14ac:dyDescent="0.25">
      <c r="A172359" t="s">
        <v>175858</v>
      </c>
    </row>
    <row r="172360" spans="1:1" x14ac:dyDescent="0.25">
      <c r="A172360" t="s">
        <v>175859</v>
      </c>
    </row>
    <row r="172361" spans="1:1" x14ac:dyDescent="0.25">
      <c r="A172361" t="s">
        <v>175860</v>
      </c>
    </row>
    <row r="172362" spans="1:1" x14ac:dyDescent="0.25">
      <c r="A172362" t="s">
        <v>175861</v>
      </c>
    </row>
    <row r="172363" spans="1:1" x14ac:dyDescent="0.25">
      <c r="A172363" t="s">
        <v>175862</v>
      </c>
    </row>
    <row r="172364" spans="1:1" x14ac:dyDescent="0.25">
      <c r="A172364" t="s">
        <v>175863</v>
      </c>
    </row>
    <row r="172365" spans="1:1" x14ac:dyDescent="0.25">
      <c r="A172365" t="s">
        <v>175864</v>
      </c>
    </row>
    <row r="172366" spans="1:1" x14ac:dyDescent="0.25">
      <c r="A172366" t="s">
        <v>175865</v>
      </c>
    </row>
    <row r="172367" spans="1:1" x14ac:dyDescent="0.25">
      <c r="A172367" t="s">
        <v>175866</v>
      </c>
    </row>
    <row r="172368" spans="1:1" x14ac:dyDescent="0.25">
      <c r="A172368" t="s">
        <v>175867</v>
      </c>
    </row>
    <row r="172369" spans="1:1" x14ac:dyDescent="0.25">
      <c r="A172369" t="s">
        <v>175868</v>
      </c>
    </row>
    <row r="172370" spans="1:1" x14ac:dyDescent="0.25">
      <c r="A172370" t="s">
        <v>175869</v>
      </c>
    </row>
    <row r="172371" spans="1:1" x14ac:dyDescent="0.25">
      <c r="A172371" t="s">
        <v>175870</v>
      </c>
    </row>
    <row r="172372" spans="1:1" x14ac:dyDescent="0.25">
      <c r="A172372" t="s">
        <v>175871</v>
      </c>
    </row>
    <row r="172373" spans="1:1" x14ac:dyDescent="0.25">
      <c r="A172373" t="s">
        <v>175872</v>
      </c>
    </row>
    <row r="172374" spans="1:1" x14ac:dyDescent="0.25">
      <c r="A172374" t="s">
        <v>175873</v>
      </c>
    </row>
    <row r="172375" spans="1:1" x14ac:dyDescent="0.25">
      <c r="A172375" t="s">
        <v>175874</v>
      </c>
    </row>
    <row r="172376" spans="1:1" x14ac:dyDescent="0.25">
      <c r="A172376" t="s">
        <v>175875</v>
      </c>
    </row>
    <row r="172377" spans="1:1" x14ac:dyDescent="0.25">
      <c r="A172377" t="s">
        <v>175876</v>
      </c>
    </row>
    <row r="172378" spans="1:1" x14ac:dyDescent="0.25">
      <c r="A172378" t="s">
        <v>175877</v>
      </c>
    </row>
    <row r="172379" spans="1:1" x14ac:dyDescent="0.25">
      <c r="A172379" t="s">
        <v>175878</v>
      </c>
    </row>
    <row r="172380" spans="1:1" x14ac:dyDescent="0.25">
      <c r="A172380" t="s">
        <v>175879</v>
      </c>
    </row>
    <row r="172381" spans="1:1" x14ac:dyDescent="0.25">
      <c r="A172381" t="s">
        <v>175880</v>
      </c>
    </row>
    <row r="172382" spans="1:1" x14ac:dyDescent="0.25">
      <c r="A172382" t="s">
        <v>175881</v>
      </c>
    </row>
    <row r="172383" spans="1:1" x14ac:dyDescent="0.25">
      <c r="A172383" t="s">
        <v>175882</v>
      </c>
    </row>
    <row r="172384" spans="1:1" x14ac:dyDescent="0.25">
      <c r="A172384" t="s">
        <v>175883</v>
      </c>
    </row>
    <row r="172385" spans="1:1" x14ac:dyDescent="0.25">
      <c r="A172385" t="s">
        <v>175884</v>
      </c>
    </row>
    <row r="172386" spans="1:1" x14ac:dyDescent="0.25">
      <c r="A172386" t="s">
        <v>175885</v>
      </c>
    </row>
    <row r="172387" spans="1:1" x14ac:dyDescent="0.25">
      <c r="A172387" t="s">
        <v>175886</v>
      </c>
    </row>
    <row r="172388" spans="1:1" x14ac:dyDescent="0.25">
      <c r="A172388" t="s">
        <v>175887</v>
      </c>
    </row>
    <row r="172389" spans="1:1" x14ac:dyDescent="0.25">
      <c r="A172389" t="s">
        <v>175888</v>
      </c>
    </row>
    <row r="172390" spans="1:1" x14ac:dyDescent="0.25">
      <c r="A172390" t="s">
        <v>175889</v>
      </c>
    </row>
    <row r="172391" spans="1:1" x14ac:dyDescent="0.25">
      <c r="A172391" t="s">
        <v>175890</v>
      </c>
    </row>
    <row r="172392" spans="1:1" x14ac:dyDescent="0.25">
      <c r="A172392" t="s">
        <v>175891</v>
      </c>
    </row>
    <row r="172393" spans="1:1" x14ac:dyDescent="0.25">
      <c r="A172393" t="s">
        <v>175892</v>
      </c>
    </row>
    <row r="172394" spans="1:1" x14ac:dyDescent="0.25">
      <c r="A172394" t="s">
        <v>175893</v>
      </c>
    </row>
    <row r="172395" spans="1:1" x14ac:dyDescent="0.25">
      <c r="A172395" t="s">
        <v>175894</v>
      </c>
    </row>
    <row r="172396" spans="1:1" x14ac:dyDescent="0.25">
      <c r="A172396" t="s">
        <v>175895</v>
      </c>
    </row>
    <row r="172397" spans="1:1" x14ac:dyDescent="0.25">
      <c r="A172397" t="s">
        <v>175896</v>
      </c>
    </row>
    <row r="172398" spans="1:1" x14ac:dyDescent="0.25">
      <c r="A172398" t="s">
        <v>175897</v>
      </c>
    </row>
    <row r="172399" spans="1:1" x14ac:dyDescent="0.25">
      <c r="A172399" t="s">
        <v>175898</v>
      </c>
    </row>
    <row r="172400" spans="1:1" x14ac:dyDescent="0.25">
      <c r="A172400" t="s">
        <v>175899</v>
      </c>
    </row>
    <row r="172401" spans="1:1" x14ac:dyDescent="0.25">
      <c r="A172401" t="s">
        <v>175900</v>
      </c>
    </row>
    <row r="172402" spans="1:1" x14ac:dyDescent="0.25">
      <c r="A172402" t="s">
        <v>175901</v>
      </c>
    </row>
    <row r="172403" spans="1:1" x14ac:dyDescent="0.25">
      <c r="A172403" t="s">
        <v>175902</v>
      </c>
    </row>
    <row r="172404" spans="1:1" x14ac:dyDescent="0.25">
      <c r="A172404" t="s">
        <v>175903</v>
      </c>
    </row>
    <row r="172405" spans="1:1" x14ac:dyDescent="0.25">
      <c r="A172405" t="s">
        <v>175904</v>
      </c>
    </row>
    <row r="172406" spans="1:1" x14ac:dyDescent="0.25">
      <c r="A172406" t="s">
        <v>175905</v>
      </c>
    </row>
    <row r="172407" spans="1:1" x14ac:dyDescent="0.25">
      <c r="A172407" t="s">
        <v>175906</v>
      </c>
    </row>
    <row r="172408" spans="1:1" x14ac:dyDescent="0.25">
      <c r="A172408" t="s">
        <v>175907</v>
      </c>
    </row>
    <row r="172409" spans="1:1" x14ac:dyDescent="0.25">
      <c r="A172409" t="s">
        <v>175908</v>
      </c>
    </row>
    <row r="172410" spans="1:1" x14ac:dyDescent="0.25">
      <c r="A172410" t="s">
        <v>175909</v>
      </c>
    </row>
    <row r="172411" spans="1:1" x14ac:dyDescent="0.25">
      <c r="A172411" t="s">
        <v>175910</v>
      </c>
    </row>
    <row r="172412" spans="1:1" x14ac:dyDescent="0.25">
      <c r="A172412" t="s">
        <v>175911</v>
      </c>
    </row>
    <row r="172413" spans="1:1" x14ac:dyDescent="0.25">
      <c r="A172413" t="s">
        <v>175912</v>
      </c>
    </row>
    <row r="172414" spans="1:1" x14ac:dyDescent="0.25">
      <c r="A172414" t="s">
        <v>175913</v>
      </c>
    </row>
    <row r="172415" spans="1:1" x14ac:dyDescent="0.25">
      <c r="A172415" t="s">
        <v>175914</v>
      </c>
    </row>
    <row r="172416" spans="1:1" x14ac:dyDescent="0.25">
      <c r="A172416" t="s">
        <v>175915</v>
      </c>
    </row>
    <row r="172417" spans="1:1" x14ac:dyDescent="0.25">
      <c r="A172417" t="s">
        <v>175916</v>
      </c>
    </row>
    <row r="172418" spans="1:1" x14ac:dyDescent="0.25">
      <c r="A172418" t="s">
        <v>175917</v>
      </c>
    </row>
    <row r="172419" spans="1:1" x14ac:dyDescent="0.25">
      <c r="A172419" t="s">
        <v>175918</v>
      </c>
    </row>
    <row r="172420" spans="1:1" x14ac:dyDescent="0.25">
      <c r="A172420" t="s">
        <v>175919</v>
      </c>
    </row>
    <row r="172421" spans="1:1" x14ac:dyDescent="0.25">
      <c r="A172421" t="s">
        <v>175920</v>
      </c>
    </row>
    <row r="172422" spans="1:1" x14ac:dyDescent="0.25">
      <c r="A172422" t="s">
        <v>175921</v>
      </c>
    </row>
    <row r="172423" spans="1:1" x14ac:dyDescent="0.25">
      <c r="A172423" t="s">
        <v>175922</v>
      </c>
    </row>
    <row r="172424" spans="1:1" x14ac:dyDescent="0.25">
      <c r="A172424" t="s">
        <v>175923</v>
      </c>
    </row>
    <row r="172425" spans="1:1" x14ac:dyDescent="0.25">
      <c r="A172425" t="s">
        <v>175924</v>
      </c>
    </row>
    <row r="172426" spans="1:1" x14ac:dyDescent="0.25">
      <c r="A172426" t="s">
        <v>175925</v>
      </c>
    </row>
    <row r="172427" spans="1:1" x14ac:dyDescent="0.25">
      <c r="A172427" t="s">
        <v>175926</v>
      </c>
    </row>
    <row r="172428" spans="1:1" x14ac:dyDescent="0.25">
      <c r="A172428" t="s">
        <v>175927</v>
      </c>
    </row>
    <row r="172429" spans="1:1" x14ac:dyDescent="0.25">
      <c r="A172429" t="s">
        <v>175928</v>
      </c>
    </row>
    <row r="172430" spans="1:1" x14ac:dyDescent="0.25">
      <c r="A172430" t="s">
        <v>175929</v>
      </c>
    </row>
    <row r="172431" spans="1:1" x14ac:dyDescent="0.25">
      <c r="A172431" t="s">
        <v>175930</v>
      </c>
    </row>
    <row r="172432" spans="1:1" x14ac:dyDescent="0.25">
      <c r="A172432" t="s">
        <v>175931</v>
      </c>
    </row>
    <row r="172433" spans="1:1" x14ac:dyDescent="0.25">
      <c r="A172433" t="s">
        <v>175932</v>
      </c>
    </row>
    <row r="172434" spans="1:1" x14ac:dyDescent="0.25">
      <c r="A172434" t="s">
        <v>175933</v>
      </c>
    </row>
    <row r="172435" spans="1:1" x14ac:dyDescent="0.25">
      <c r="A172435" t="s">
        <v>175934</v>
      </c>
    </row>
    <row r="172436" spans="1:1" x14ac:dyDescent="0.25">
      <c r="A172436" t="s">
        <v>175935</v>
      </c>
    </row>
    <row r="172437" spans="1:1" x14ac:dyDescent="0.25">
      <c r="A172437" t="s">
        <v>175936</v>
      </c>
    </row>
    <row r="172438" spans="1:1" x14ac:dyDescent="0.25">
      <c r="A172438" t="s">
        <v>175937</v>
      </c>
    </row>
    <row r="172439" spans="1:1" x14ac:dyDescent="0.25">
      <c r="A172439" t="s">
        <v>175938</v>
      </c>
    </row>
    <row r="172440" spans="1:1" x14ac:dyDescent="0.25">
      <c r="A172440" t="s">
        <v>175939</v>
      </c>
    </row>
    <row r="172441" spans="1:1" x14ac:dyDescent="0.25">
      <c r="A172441" t="s">
        <v>175940</v>
      </c>
    </row>
    <row r="172442" spans="1:1" x14ac:dyDescent="0.25">
      <c r="A172442" t="s">
        <v>175941</v>
      </c>
    </row>
    <row r="172443" spans="1:1" x14ac:dyDescent="0.25">
      <c r="A172443" t="s">
        <v>175942</v>
      </c>
    </row>
    <row r="172444" spans="1:1" x14ac:dyDescent="0.25">
      <c r="A172444" t="s">
        <v>175943</v>
      </c>
    </row>
    <row r="172445" spans="1:1" x14ac:dyDescent="0.25">
      <c r="A172445" t="s">
        <v>175944</v>
      </c>
    </row>
    <row r="172446" spans="1:1" x14ac:dyDescent="0.25">
      <c r="A172446" t="s">
        <v>175945</v>
      </c>
    </row>
    <row r="172447" spans="1:1" x14ac:dyDescent="0.25">
      <c r="A172447" t="s">
        <v>175946</v>
      </c>
    </row>
    <row r="172448" spans="1:1" x14ac:dyDescent="0.25">
      <c r="A172448" t="s">
        <v>175947</v>
      </c>
    </row>
    <row r="172449" spans="1:1" x14ac:dyDescent="0.25">
      <c r="A172449" t="s">
        <v>175948</v>
      </c>
    </row>
    <row r="172450" spans="1:1" x14ac:dyDescent="0.25">
      <c r="A172450" t="s">
        <v>175949</v>
      </c>
    </row>
    <row r="172451" spans="1:1" x14ac:dyDescent="0.25">
      <c r="A172451" t="s">
        <v>175950</v>
      </c>
    </row>
    <row r="172452" spans="1:1" x14ac:dyDescent="0.25">
      <c r="A172452" t="s">
        <v>175951</v>
      </c>
    </row>
    <row r="172453" spans="1:1" x14ac:dyDescent="0.25">
      <c r="A172453" t="s">
        <v>175952</v>
      </c>
    </row>
    <row r="172454" spans="1:1" x14ac:dyDescent="0.25">
      <c r="A172454" t="s">
        <v>175953</v>
      </c>
    </row>
    <row r="172455" spans="1:1" x14ac:dyDescent="0.25">
      <c r="A172455" t="s">
        <v>175954</v>
      </c>
    </row>
    <row r="172456" spans="1:1" x14ac:dyDescent="0.25">
      <c r="A172456" t="s">
        <v>175955</v>
      </c>
    </row>
    <row r="172457" spans="1:1" x14ac:dyDescent="0.25">
      <c r="A172457" t="s">
        <v>175956</v>
      </c>
    </row>
    <row r="172458" spans="1:1" x14ac:dyDescent="0.25">
      <c r="A172458" t="s">
        <v>175957</v>
      </c>
    </row>
    <row r="172459" spans="1:1" x14ac:dyDescent="0.25">
      <c r="A172459" t="s">
        <v>175958</v>
      </c>
    </row>
    <row r="172460" spans="1:1" x14ac:dyDescent="0.25">
      <c r="A172460" t="s">
        <v>175959</v>
      </c>
    </row>
    <row r="172461" spans="1:1" x14ac:dyDescent="0.25">
      <c r="A172461" t="s">
        <v>175960</v>
      </c>
    </row>
    <row r="172462" spans="1:1" x14ac:dyDescent="0.25">
      <c r="A172462" t="s">
        <v>175961</v>
      </c>
    </row>
    <row r="172463" spans="1:1" x14ac:dyDescent="0.25">
      <c r="A172463" t="s">
        <v>175962</v>
      </c>
    </row>
    <row r="172464" spans="1:1" x14ac:dyDescent="0.25">
      <c r="A172464" t="s">
        <v>175963</v>
      </c>
    </row>
    <row r="172465" spans="1:1" x14ac:dyDescent="0.25">
      <c r="A172465" t="s">
        <v>175964</v>
      </c>
    </row>
    <row r="172466" spans="1:1" x14ac:dyDescent="0.25">
      <c r="A172466" t="s">
        <v>175965</v>
      </c>
    </row>
    <row r="172467" spans="1:1" x14ac:dyDescent="0.25">
      <c r="A172467" t="s">
        <v>175966</v>
      </c>
    </row>
    <row r="172468" spans="1:1" x14ac:dyDescent="0.25">
      <c r="A172468" t="s">
        <v>175967</v>
      </c>
    </row>
    <row r="172469" spans="1:1" x14ac:dyDescent="0.25">
      <c r="A172469" t="s">
        <v>175968</v>
      </c>
    </row>
    <row r="172470" spans="1:1" x14ac:dyDescent="0.25">
      <c r="A172470" t="s">
        <v>175969</v>
      </c>
    </row>
    <row r="172471" spans="1:1" x14ac:dyDescent="0.25">
      <c r="A172471" t="s">
        <v>175970</v>
      </c>
    </row>
    <row r="172472" spans="1:1" x14ac:dyDescent="0.25">
      <c r="A172472" t="s">
        <v>175971</v>
      </c>
    </row>
    <row r="172473" spans="1:1" x14ac:dyDescent="0.25">
      <c r="A172473" t="s">
        <v>175972</v>
      </c>
    </row>
    <row r="172474" spans="1:1" x14ac:dyDescent="0.25">
      <c r="A172474" t="s">
        <v>175973</v>
      </c>
    </row>
    <row r="172475" spans="1:1" x14ac:dyDescent="0.25">
      <c r="A172475" t="s">
        <v>175974</v>
      </c>
    </row>
    <row r="172476" spans="1:1" x14ac:dyDescent="0.25">
      <c r="A172476" t="s">
        <v>175975</v>
      </c>
    </row>
    <row r="172477" spans="1:1" x14ac:dyDescent="0.25">
      <c r="A172477" t="s">
        <v>175976</v>
      </c>
    </row>
    <row r="172478" spans="1:1" x14ac:dyDescent="0.25">
      <c r="A172478" t="s">
        <v>175977</v>
      </c>
    </row>
    <row r="172479" spans="1:1" x14ac:dyDescent="0.25">
      <c r="A172479" t="s">
        <v>175978</v>
      </c>
    </row>
    <row r="172480" spans="1:1" x14ac:dyDescent="0.25">
      <c r="A172480" t="s">
        <v>175979</v>
      </c>
    </row>
    <row r="172481" spans="1:1" x14ac:dyDescent="0.25">
      <c r="A172481" t="s">
        <v>175980</v>
      </c>
    </row>
    <row r="172482" spans="1:1" x14ac:dyDescent="0.25">
      <c r="A172482" t="s">
        <v>175981</v>
      </c>
    </row>
    <row r="172483" spans="1:1" x14ac:dyDescent="0.25">
      <c r="A172483" t="s">
        <v>175982</v>
      </c>
    </row>
    <row r="172484" spans="1:1" x14ac:dyDescent="0.25">
      <c r="A172484" t="s">
        <v>175983</v>
      </c>
    </row>
    <row r="172485" spans="1:1" x14ac:dyDescent="0.25">
      <c r="A172485" t="s">
        <v>175984</v>
      </c>
    </row>
    <row r="172486" spans="1:1" x14ac:dyDescent="0.25">
      <c r="A172486" t="s">
        <v>175985</v>
      </c>
    </row>
    <row r="172487" spans="1:1" x14ac:dyDescent="0.25">
      <c r="A172487" t="s">
        <v>175986</v>
      </c>
    </row>
    <row r="172488" spans="1:1" x14ac:dyDescent="0.25">
      <c r="A172488" t="s">
        <v>175987</v>
      </c>
    </row>
    <row r="172489" spans="1:1" x14ac:dyDescent="0.25">
      <c r="A172489" t="s">
        <v>175988</v>
      </c>
    </row>
    <row r="172490" spans="1:1" x14ac:dyDescent="0.25">
      <c r="A172490" t="s">
        <v>175989</v>
      </c>
    </row>
    <row r="172491" spans="1:1" x14ac:dyDescent="0.25">
      <c r="A172491" t="s">
        <v>175990</v>
      </c>
    </row>
    <row r="172492" spans="1:1" x14ac:dyDescent="0.25">
      <c r="A172492" t="s">
        <v>175991</v>
      </c>
    </row>
    <row r="172493" spans="1:1" x14ac:dyDescent="0.25">
      <c r="A172493" t="s">
        <v>175992</v>
      </c>
    </row>
    <row r="172494" spans="1:1" x14ac:dyDescent="0.25">
      <c r="A172494" t="s">
        <v>175993</v>
      </c>
    </row>
    <row r="172495" spans="1:1" x14ac:dyDescent="0.25">
      <c r="A172495" t="s">
        <v>175994</v>
      </c>
    </row>
    <row r="172496" spans="1:1" x14ac:dyDescent="0.25">
      <c r="A172496" t="s">
        <v>175995</v>
      </c>
    </row>
    <row r="172497" spans="1:1" x14ac:dyDescent="0.25">
      <c r="A172497" t="s">
        <v>175996</v>
      </c>
    </row>
    <row r="172498" spans="1:1" x14ac:dyDescent="0.25">
      <c r="A172498" t="s">
        <v>175997</v>
      </c>
    </row>
    <row r="172499" spans="1:1" x14ac:dyDescent="0.25">
      <c r="A172499" t="s">
        <v>175998</v>
      </c>
    </row>
    <row r="172500" spans="1:1" x14ac:dyDescent="0.25">
      <c r="A172500" t="s">
        <v>175999</v>
      </c>
    </row>
    <row r="172501" spans="1:1" x14ac:dyDescent="0.25">
      <c r="A172501" t="s">
        <v>176000</v>
      </c>
    </row>
    <row r="172502" spans="1:1" x14ac:dyDescent="0.25">
      <c r="A172502" t="s">
        <v>176001</v>
      </c>
    </row>
    <row r="172503" spans="1:1" x14ac:dyDescent="0.25">
      <c r="A172503" t="s">
        <v>176002</v>
      </c>
    </row>
    <row r="172504" spans="1:1" x14ac:dyDescent="0.25">
      <c r="A172504" t="s">
        <v>176003</v>
      </c>
    </row>
    <row r="172505" spans="1:1" x14ac:dyDescent="0.25">
      <c r="A172505" t="s">
        <v>176004</v>
      </c>
    </row>
    <row r="172506" spans="1:1" x14ac:dyDescent="0.25">
      <c r="A172506" t="s">
        <v>176005</v>
      </c>
    </row>
    <row r="172507" spans="1:1" x14ac:dyDescent="0.25">
      <c r="A172507" t="s">
        <v>176006</v>
      </c>
    </row>
    <row r="172508" spans="1:1" x14ac:dyDescent="0.25">
      <c r="A172508" t="s">
        <v>176007</v>
      </c>
    </row>
    <row r="172509" spans="1:1" x14ac:dyDescent="0.25">
      <c r="A172509" t="s">
        <v>176008</v>
      </c>
    </row>
    <row r="172510" spans="1:1" x14ac:dyDescent="0.25">
      <c r="A172510" t="s">
        <v>176009</v>
      </c>
    </row>
    <row r="172511" spans="1:1" x14ac:dyDescent="0.25">
      <c r="A172511" t="s">
        <v>176010</v>
      </c>
    </row>
    <row r="172512" spans="1:1" x14ac:dyDescent="0.25">
      <c r="A172512" t="s">
        <v>176011</v>
      </c>
    </row>
    <row r="172513" spans="1:1" x14ac:dyDescent="0.25">
      <c r="A172513" t="s">
        <v>176012</v>
      </c>
    </row>
    <row r="172514" spans="1:1" x14ac:dyDescent="0.25">
      <c r="A172514" t="s">
        <v>176013</v>
      </c>
    </row>
    <row r="172515" spans="1:1" x14ac:dyDescent="0.25">
      <c r="A172515" t="s">
        <v>176014</v>
      </c>
    </row>
    <row r="172516" spans="1:1" x14ac:dyDescent="0.25">
      <c r="A172516" t="s">
        <v>176015</v>
      </c>
    </row>
    <row r="172517" spans="1:1" x14ac:dyDescent="0.25">
      <c r="A172517" t="s">
        <v>176016</v>
      </c>
    </row>
    <row r="172518" spans="1:1" x14ac:dyDescent="0.25">
      <c r="A172518" t="s">
        <v>176017</v>
      </c>
    </row>
    <row r="172519" spans="1:1" x14ac:dyDescent="0.25">
      <c r="A172519" t="s">
        <v>176018</v>
      </c>
    </row>
    <row r="172520" spans="1:1" x14ac:dyDescent="0.25">
      <c r="A172520" t="s">
        <v>176019</v>
      </c>
    </row>
    <row r="172521" spans="1:1" x14ac:dyDescent="0.25">
      <c r="A172521" t="s">
        <v>176020</v>
      </c>
    </row>
    <row r="172522" spans="1:1" x14ac:dyDescent="0.25">
      <c r="A172522" t="s">
        <v>176021</v>
      </c>
    </row>
    <row r="172523" spans="1:1" x14ac:dyDescent="0.25">
      <c r="A172523" t="s">
        <v>176022</v>
      </c>
    </row>
    <row r="172524" spans="1:1" x14ac:dyDescent="0.25">
      <c r="A172524" t="s">
        <v>176023</v>
      </c>
    </row>
    <row r="172525" spans="1:1" x14ac:dyDescent="0.25">
      <c r="A172525" t="s">
        <v>176024</v>
      </c>
    </row>
    <row r="172526" spans="1:1" x14ac:dyDescent="0.25">
      <c r="A172526" t="s">
        <v>176025</v>
      </c>
    </row>
    <row r="172527" spans="1:1" x14ac:dyDescent="0.25">
      <c r="A172527" t="s">
        <v>176026</v>
      </c>
    </row>
    <row r="172528" spans="1:1" x14ac:dyDescent="0.25">
      <c r="A172528" t="s">
        <v>176027</v>
      </c>
    </row>
    <row r="172529" spans="1:1" x14ac:dyDescent="0.25">
      <c r="A172529" t="s">
        <v>176028</v>
      </c>
    </row>
    <row r="172530" spans="1:1" x14ac:dyDescent="0.25">
      <c r="A172530" t="s">
        <v>176029</v>
      </c>
    </row>
    <row r="172531" spans="1:1" x14ac:dyDescent="0.25">
      <c r="A172531" t="s">
        <v>176030</v>
      </c>
    </row>
    <row r="172532" spans="1:1" x14ac:dyDescent="0.25">
      <c r="A172532" t="s">
        <v>176031</v>
      </c>
    </row>
    <row r="172533" spans="1:1" x14ac:dyDescent="0.25">
      <c r="A172533" t="s">
        <v>176032</v>
      </c>
    </row>
    <row r="172534" spans="1:1" x14ac:dyDescent="0.25">
      <c r="A172534" t="s">
        <v>176033</v>
      </c>
    </row>
    <row r="172535" spans="1:1" x14ac:dyDescent="0.25">
      <c r="A172535" t="s">
        <v>176034</v>
      </c>
    </row>
    <row r="172536" spans="1:1" x14ac:dyDescent="0.25">
      <c r="A172536" t="s">
        <v>176035</v>
      </c>
    </row>
    <row r="172537" spans="1:1" x14ac:dyDescent="0.25">
      <c r="A172537" t="s">
        <v>176036</v>
      </c>
    </row>
    <row r="172538" spans="1:1" x14ac:dyDescent="0.25">
      <c r="A172538" t="s">
        <v>176037</v>
      </c>
    </row>
    <row r="172539" spans="1:1" x14ac:dyDescent="0.25">
      <c r="A172539" t="s">
        <v>176038</v>
      </c>
    </row>
    <row r="172540" spans="1:1" x14ac:dyDescent="0.25">
      <c r="A172540" t="s">
        <v>176039</v>
      </c>
    </row>
    <row r="172541" spans="1:1" x14ac:dyDescent="0.25">
      <c r="A172541" t="s">
        <v>176040</v>
      </c>
    </row>
    <row r="172542" spans="1:1" x14ac:dyDescent="0.25">
      <c r="A172542" t="s">
        <v>176041</v>
      </c>
    </row>
    <row r="172543" spans="1:1" x14ac:dyDescent="0.25">
      <c r="A172543" t="s">
        <v>176042</v>
      </c>
    </row>
    <row r="172544" spans="1:1" x14ac:dyDescent="0.25">
      <c r="A172544" t="s">
        <v>176043</v>
      </c>
    </row>
    <row r="172545" spans="1:1" x14ac:dyDescent="0.25">
      <c r="A172545" t="s">
        <v>176044</v>
      </c>
    </row>
    <row r="172546" spans="1:1" x14ac:dyDescent="0.25">
      <c r="A172546" t="s">
        <v>176045</v>
      </c>
    </row>
    <row r="172547" spans="1:1" x14ac:dyDescent="0.25">
      <c r="A172547" t="s">
        <v>176046</v>
      </c>
    </row>
    <row r="172548" spans="1:1" x14ac:dyDescent="0.25">
      <c r="A172548" t="s">
        <v>176047</v>
      </c>
    </row>
    <row r="172549" spans="1:1" x14ac:dyDescent="0.25">
      <c r="A172549" t="s">
        <v>176048</v>
      </c>
    </row>
    <row r="172550" spans="1:1" x14ac:dyDescent="0.25">
      <c r="A172550" t="s">
        <v>176049</v>
      </c>
    </row>
    <row r="172551" spans="1:1" x14ac:dyDescent="0.25">
      <c r="A172551" t="s">
        <v>176050</v>
      </c>
    </row>
    <row r="172552" spans="1:1" x14ac:dyDescent="0.25">
      <c r="A172552" t="s">
        <v>176051</v>
      </c>
    </row>
    <row r="172553" spans="1:1" x14ac:dyDescent="0.25">
      <c r="A172553" t="s">
        <v>176052</v>
      </c>
    </row>
    <row r="172554" spans="1:1" x14ac:dyDescent="0.25">
      <c r="A172554" t="s">
        <v>176053</v>
      </c>
    </row>
    <row r="172555" spans="1:1" x14ac:dyDescent="0.25">
      <c r="A172555" t="s">
        <v>176054</v>
      </c>
    </row>
    <row r="172556" spans="1:1" x14ac:dyDescent="0.25">
      <c r="A172556" t="s">
        <v>176055</v>
      </c>
    </row>
    <row r="172557" spans="1:1" x14ac:dyDescent="0.25">
      <c r="A172557" t="s">
        <v>176056</v>
      </c>
    </row>
    <row r="172558" spans="1:1" x14ac:dyDescent="0.25">
      <c r="A172558" t="s">
        <v>176057</v>
      </c>
    </row>
    <row r="172559" spans="1:1" x14ac:dyDescent="0.25">
      <c r="A172559" t="s">
        <v>176058</v>
      </c>
    </row>
    <row r="172560" spans="1:1" x14ac:dyDescent="0.25">
      <c r="A172560" t="s">
        <v>176059</v>
      </c>
    </row>
    <row r="172561" spans="1:1" x14ac:dyDescent="0.25">
      <c r="A172561" t="s">
        <v>176060</v>
      </c>
    </row>
    <row r="172562" spans="1:1" x14ac:dyDescent="0.25">
      <c r="A172562" t="s">
        <v>176061</v>
      </c>
    </row>
    <row r="172563" spans="1:1" x14ac:dyDescent="0.25">
      <c r="A172563" t="s">
        <v>176062</v>
      </c>
    </row>
    <row r="172564" spans="1:1" x14ac:dyDescent="0.25">
      <c r="A172564" t="s">
        <v>176063</v>
      </c>
    </row>
    <row r="172565" spans="1:1" x14ac:dyDescent="0.25">
      <c r="A172565" t="s">
        <v>176064</v>
      </c>
    </row>
    <row r="172566" spans="1:1" x14ac:dyDescent="0.25">
      <c r="A172566" t="s">
        <v>176065</v>
      </c>
    </row>
    <row r="172567" spans="1:1" x14ac:dyDescent="0.25">
      <c r="A172567" t="s">
        <v>176066</v>
      </c>
    </row>
    <row r="172568" spans="1:1" x14ac:dyDescent="0.25">
      <c r="A172568" t="s">
        <v>176067</v>
      </c>
    </row>
    <row r="172569" spans="1:1" x14ac:dyDescent="0.25">
      <c r="A172569" t="s">
        <v>176068</v>
      </c>
    </row>
    <row r="172570" spans="1:1" x14ac:dyDescent="0.25">
      <c r="A172570" t="s">
        <v>176069</v>
      </c>
    </row>
    <row r="172571" spans="1:1" x14ac:dyDescent="0.25">
      <c r="A172571" t="s">
        <v>176070</v>
      </c>
    </row>
    <row r="172572" spans="1:1" x14ac:dyDescent="0.25">
      <c r="A172572" t="s">
        <v>176071</v>
      </c>
    </row>
    <row r="172573" spans="1:1" x14ac:dyDescent="0.25">
      <c r="A172573" t="s">
        <v>176072</v>
      </c>
    </row>
    <row r="172574" spans="1:1" x14ac:dyDescent="0.25">
      <c r="A172574" t="s">
        <v>176073</v>
      </c>
    </row>
    <row r="172575" spans="1:1" x14ac:dyDescent="0.25">
      <c r="A172575" t="s">
        <v>176074</v>
      </c>
    </row>
    <row r="172576" spans="1:1" x14ac:dyDescent="0.25">
      <c r="A172576" t="s">
        <v>176075</v>
      </c>
    </row>
    <row r="172577" spans="1:1" x14ac:dyDescent="0.25">
      <c r="A172577" t="s">
        <v>176076</v>
      </c>
    </row>
    <row r="172578" spans="1:1" x14ac:dyDescent="0.25">
      <c r="A172578" t="s">
        <v>176077</v>
      </c>
    </row>
    <row r="172579" spans="1:1" x14ac:dyDescent="0.25">
      <c r="A172579" t="s">
        <v>176078</v>
      </c>
    </row>
    <row r="172580" spans="1:1" x14ac:dyDescent="0.25">
      <c r="A172580" t="s">
        <v>176079</v>
      </c>
    </row>
    <row r="172581" spans="1:1" x14ac:dyDescent="0.25">
      <c r="A172581" t="s">
        <v>176080</v>
      </c>
    </row>
    <row r="172582" spans="1:1" x14ac:dyDescent="0.25">
      <c r="A172582" t="s">
        <v>176081</v>
      </c>
    </row>
    <row r="172583" spans="1:1" x14ac:dyDescent="0.25">
      <c r="A172583" t="s">
        <v>176082</v>
      </c>
    </row>
    <row r="172584" spans="1:1" x14ac:dyDescent="0.25">
      <c r="A172584" t="s">
        <v>176083</v>
      </c>
    </row>
    <row r="172585" spans="1:1" x14ac:dyDescent="0.25">
      <c r="A172585" t="s">
        <v>176084</v>
      </c>
    </row>
    <row r="172586" spans="1:1" x14ac:dyDescent="0.25">
      <c r="A172586" t="s">
        <v>176085</v>
      </c>
    </row>
    <row r="172587" spans="1:1" x14ac:dyDescent="0.25">
      <c r="A172587" t="s">
        <v>176086</v>
      </c>
    </row>
    <row r="172588" spans="1:1" x14ac:dyDescent="0.25">
      <c r="A172588" t="s">
        <v>176087</v>
      </c>
    </row>
    <row r="172589" spans="1:1" x14ac:dyDescent="0.25">
      <c r="A172589" t="s">
        <v>176088</v>
      </c>
    </row>
    <row r="172590" spans="1:1" x14ac:dyDescent="0.25">
      <c r="A172590" t="s">
        <v>176089</v>
      </c>
    </row>
    <row r="172591" spans="1:1" x14ac:dyDescent="0.25">
      <c r="A172591" t="s">
        <v>176090</v>
      </c>
    </row>
    <row r="172592" spans="1:1" x14ac:dyDescent="0.25">
      <c r="A172592" t="s">
        <v>176091</v>
      </c>
    </row>
    <row r="172593" spans="1:1" x14ac:dyDescent="0.25">
      <c r="A172593" t="s">
        <v>176092</v>
      </c>
    </row>
    <row r="172594" spans="1:1" x14ac:dyDescent="0.25">
      <c r="A172594" t="s">
        <v>176093</v>
      </c>
    </row>
    <row r="172595" spans="1:1" x14ac:dyDescent="0.25">
      <c r="A172595" t="s">
        <v>176094</v>
      </c>
    </row>
    <row r="172596" spans="1:1" x14ac:dyDescent="0.25">
      <c r="A172596" t="s">
        <v>176095</v>
      </c>
    </row>
    <row r="172597" spans="1:1" x14ac:dyDescent="0.25">
      <c r="A172597" t="s">
        <v>176096</v>
      </c>
    </row>
    <row r="172598" spans="1:1" x14ac:dyDescent="0.25">
      <c r="A172598" t="s">
        <v>176097</v>
      </c>
    </row>
    <row r="172599" spans="1:1" x14ac:dyDescent="0.25">
      <c r="A172599" t="s">
        <v>176098</v>
      </c>
    </row>
    <row r="172600" spans="1:1" x14ac:dyDescent="0.25">
      <c r="A172600" t="s">
        <v>176099</v>
      </c>
    </row>
    <row r="172601" spans="1:1" x14ac:dyDescent="0.25">
      <c r="A172601" t="s">
        <v>176100</v>
      </c>
    </row>
    <row r="172602" spans="1:1" x14ac:dyDescent="0.25">
      <c r="A172602" t="s">
        <v>176101</v>
      </c>
    </row>
    <row r="172603" spans="1:1" x14ac:dyDescent="0.25">
      <c r="A172603" t="s">
        <v>176102</v>
      </c>
    </row>
    <row r="172604" spans="1:1" x14ac:dyDescent="0.25">
      <c r="A172604" t="s">
        <v>176103</v>
      </c>
    </row>
    <row r="172605" spans="1:1" x14ac:dyDescent="0.25">
      <c r="A172605" t="s">
        <v>176104</v>
      </c>
    </row>
    <row r="172606" spans="1:1" x14ac:dyDescent="0.25">
      <c r="A172606" t="s">
        <v>176105</v>
      </c>
    </row>
    <row r="172607" spans="1:1" x14ac:dyDescent="0.25">
      <c r="A172607" t="s">
        <v>176106</v>
      </c>
    </row>
    <row r="172608" spans="1:1" x14ac:dyDescent="0.25">
      <c r="A172608" t="s">
        <v>176107</v>
      </c>
    </row>
    <row r="172609" spans="1:1" x14ac:dyDescent="0.25">
      <c r="A172609" t="s">
        <v>176108</v>
      </c>
    </row>
    <row r="172610" spans="1:1" x14ac:dyDescent="0.25">
      <c r="A172610" t="s">
        <v>176109</v>
      </c>
    </row>
    <row r="172611" spans="1:1" x14ac:dyDescent="0.25">
      <c r="A172611" t="s">
        <v>176110</v>
      </c>
    </row>
    <row r="172612" spans="1:1" x14ac:dyDescent="0.25">
      <c r="A172612" t="s">
        <v>176111</v>
      </c>
    </row>
    <row r="172613" spans="1:1" x14ac:dyDescent="0.25">
      <c r="A172613" t="s">
        <v>176112</v>
      </c>
    </row>
    <row r="172614" spans="1:1" x14ac:dyDescent="0.25">
      <c r="A172614" t="s">
        <v>176113</v>
      </c>
    </row>
    <row r="172615" spans="1:1" x14ac:dyDescent="0.25">
      <c r="A172615" t="s">
        <v>176114</v>
      </c>
    </row>
    <row r="172616" spans="1:1" x14ac:dyDescent="0.25">
      <c r="A172616" t="s">
        <v>176115</v>
      </c>
    </row>
    <row r="172617" spans="1:1" x14ac:dyDescent="0.25">
      <c r="A172617" t="s">
        <v>176116</v>
      </c>
    </row>
    <row r="172618" spans="1:1" x14ac:dyDescent="0.25">
      <c r="A172618" t="s">
        <v>176117</v>
      </c>
    </row>
    <row r="172619" spans="1:1" x14ac:dyDescent="0.25">
      <c r="A172619" t="s">
        <v>176118</v>
      </c>
    </row>
    <row r="172620" spans="1:1" x14ac:dyDescent="0.25">
      <c r="A172620" t="s">
        <v>176119</v>
      </c>
    </row>
    <row r="172621" spans="1:1" x14ac:dyDescent="0.25">
      <c r="A172621" t="s">
        <v>176120</v>
      </c>
    </row>
    <row r="172622" spans="1:1" x14ac:dyDescent="0.25">
      <c r="A172622" t="s">
        <v>176121</v>
      </c>
    </row>
    <row r="172623" spans="1:1" x14ac:dyDescent="0.25">
      <c r="A172623" t="s">
        <v>176122</v>
      </c>
    </row>
    <row r="172624" spans="1:1" x14ac:dyDescent="0.25">
      <c r="A172624" t="s">
        <v>176123</v>
      </c>
    </row>
    <row r="172625" spans="1:1" x14ac:dyDescent="0.25">
      <c r="A172625" t="s">
        <v>176124</v>
      </c>
    </row>
    <row r="172626" spans="1:1" x14ac:dyDescent="0.25">
      <c r="A172626" t="s">
        <v>176125</v>
      </c>
    </row>
    <row r="172627" spans="1:1" x14ac:dyDescent="0.25">
      <c r="A172627" t="s">
        <v>176126</v>
      </c>
    </row>
    <row r="172628" spans="1:1" x14ac:dyDescent="0.25">
      <c r="A172628" t="s">
        <v>176127</v>
      </c>
    </row>
    <row r="172629" spans="1:1" x14ac:dyDescent="0.25">
      <c r="A172629" t="s">
        <v>176128</v>
      </c>
    </row>
    <row r="172630" spans="1:1" x14ac:dyDescent="0.25">
      <c r="A172630" t="s">
        <v>176129</v>
      </c>
    </row>
    <row r="172631" spans="1:1" x14ac:dyDescent="0.25">
      <c r="A172631" t="s">
        <v>176130</v>
      </c>
    </row>
    <row r="172632" spans="1:1" x14ac:dyDescent="0.25">
      <c r="A172632" t="s">
        <v>176131</v>
      </c>
    </row>
    <row r="172633" spans="1:1" x14ac:dyDescent="0.25">
      <c r="A172633" t="s">
        <v>176132</v>
      </c>
    </row>
    <row r="172634" spans="1:1" x14ac:dyDescent="0.25">
      <c r="A172634" t="s">
        <v>176133</v>
      </c>
    </row>
    <row r="172635" spans="1:1" x14ac:dyDescent="0.25">
      <c r="A172635" t="s">
        <v>176134</v>
      </c>
    </row>
    <row r="172636" spans="1:1" x14ac:dyDescent="0.25">
      <c r="A172636" t="s">
        <v>176135</v>
      </c>
    </row>
    <row r="172637" spans="1:1" x14ac:dyDescent="0.25">
      <c r="A172637" t="s">
        <v>176136</v>
      </c>
    </row>
    <row r="172638" spans="1:1" x14ac:dyDescent="0.25">
      <c r="A172638" t="s">
        <v>176137</v>
      </c>
    </row>
    <row r="172639" spans="1:1" x14ac:dyDescent="0.25">
      <c r="A172639" t="s">
        <v>176138</v>
      </c>
    </row>
    <row r="172640" spans="1:1" x14ac:dyDescent="0.25">
      <c r="A172640" t="s">
        <v>176139</v>
      </c>
    </row>
    <row r="172641" spans="1:1" x14ac:dyDescent="0.25">
      <c r="A172641" t="s">
        <v>176140</v>
      </c>
    </row>
    <row r="172642" spans="1:1" x14ac:dyDescent="0.25">
      <c r="A172642" t="s">
        <v>176141</v>
      </c>
    </row>
    <row r="172643" spans="1:1" x14ac:dyDescent="0.25">
      <c r="A172643" t="s">
        <v>176142</v>
      </c>
    </row>
    <row r="172644" spans="1:1" x14ac:dyDescent="0.25">
      <c r="A172644" t="s">
        <v>176143</v>
      </c>
    </row>
    <row r="172645" spans="1:1" x14ac:dyDescent="0.25">
      <c r="A172645" t="s">
        <v>176144</v>
      </c>
    </row>
    <row r="172646" spans="1:1" x14ac:dyDescent="0.25">
      <c r="A172646" t="s">
        <v>176145</v>
      </c>
    </row>
    <row r="172647" spans="1:1" x14ac:dyDescent="0.25">
      <c r="A172647" t="s">
        <v>176146</v>
      </c>
    </row>
    <row r="172648" spans="1:1" x14ac:dyDescent="0.25">
      <c r="A172648" t="s">
        <v>176147</v>
      </c>
    </row>
    <row r="172649" spans="1:1" x14ac:dyDescent="0.25">
      <c r="A172649" t="s">
        <v>176148</v>
      </c>
    </row>
    <row r="172650" spans="1:1" x14ac:dyDescent="0.25">
      <c r="A172650" t="s">
        <v>176149</v>
      </c>
    </row>
    <row r="172651" spans="1:1" x14ac:dyDescent="0.25">
      <c r="A172651" t="s">
        <v>176150</v>
      </c>
    </row>
    <row r="172652" spans="1:1" x14ac:dyDescent="0.25">
      <c r="A172652" t="s">
        <v>176151</v>
      </c>
    </row>
    <row r="172653" spans="1:1" x14ac:dyDescent="0.25">
      <c r="A172653" t="s">
        <v>176152</v>
      </c>
    </row>
    <row r="172654" spans="1:1" x14ac:dyDescent="0.25">
      <c r="A172654" t="s">
        <v>176153</v>
      </c>
    </row>
    <row r="172655" spans="1:1" x14ac:dyDescent="0.25">
      <c r="A172655" t="s">
        <v>176154</v>
      </c>
    </row>
    <row r="172656" spans="1:1" x14ac:dyDescent="0.25">
      <c r="A172656" t="s">
        <v>176155</v>
      </c>
    </row>
    <row r="172657" spans="1:1" x14ac:dyDescent="0.25">
      <c r="A172657" t="s">
        <v>176156</v>
      </c>
    </row>
    <row r="172658" spans="1:1" x14ac:dyDescent="0.25">
      <c r="A172658" t="s">
        <v>176157</v>
      </c>
    </row>
    <row r="172659" spans="1:1" x14ac:dyDescent="0.25">
      <c r="A172659" t="s">
        <v>176158</v>
      </c>
    </row>
    <row r="172660" spans="1:1" x14ac:dyDescent="0.25">
      <c r="A172660" t="s">
        <v>176159</v>
      </c>
    </row>
    <row r="172661" spans="1:1" x14ac:dyDescent="0.25">
      <c r="A172661" t="s">
        <v>176160</v>
      </c>
    </row>
    <row r="172662" spans="1:1" x14ac:dyDescent="0.25">
      <c r="A172662" t="s">
        <v>176161</v>
      </c>
    </row>
    <row r="172663" spans="1:1" x14ac:dyDescent="0.25">
      <c r="A172663" t="s">
        <v>176162</v>
      </c>
    </row>
    <row r="172664" spans="1:1" x14ac:dyDescent="0.25">
      <c r="A172664" t="s">
        <v>176163</v>
      </c>
    </row>
    <row r="172665" spans="1:1" x14ac:dyDescent="0.25">
      <c r="A172665" t="s">
        <v>176164</v>
      </c>
    </row>
    <row r="172666" spans="1:1" x14ac:dyDescent="0.25">
      <c r="A172666" t="s">
        <v>176165</v>
      </c>
    </row>
    <row r="172667" spans="1:1" x14ac:dyDescent="0.25">
      <c r="A172667" t="s">
        <v>176166</v>
      </c>
    </row>
    <row r="172668" spans="1:1" x14ac:dyDescent="0.25">
      <c r="A172668" t="s">
        <v>176167</v>
      </c>
    </row>
    <row r="172669" spans="1:1" x14ac:dyDescent="0.25">
      <c r="A172669" t="s">
        <v>176168</v>
      </c>
    </row>
    <row r="172670" spans="1:1" x14ac:dyDescent="0.25">
      <c r="A172670" t="s">
        <v>176169</v>
      </c>
    </row>
    <row r="172671" spans="1:1" x14ac:dyDescent="0.25">
      <c r="A172671" t="s">
        <v>176170</v>
      </c>
    </row>
    <row r="172672" spans="1:1" x14ac:dyDescent="0.25">
      <c r="A172672" t="s">
        <v>176171</v>
      </c>
    </row>
    <row r="172673" spans="1:1" x14ac:dyDescent="0.25">
      <c r="A172673" t="s">
        <v>176172</v>
      </c>
    </row>
    <row r="172674" spans="1:1" x14ac:dyDescent="0.25">
      <c r="A172674" t="s">
        <v>176173</v>
      </c>
    </row>
    <row r="172675" spans="1:1" x14ac:dyDescent="0.25">
      <c r="A172675" t="s">
        <v>176174</v>
      </c>
    </row>
    <row r="172676" spans="1:1" x14ac:dyDescent="0.25">
      <c r="A172676" t="s">
        <v>176175</v>
      </c>
    </row>
    <row r="172677" spans="1:1" x14ac:dyDescent="0.25">
      <c r="A172677" t="s">
        <v>176176</v>
      </c>
    </row>
    <row r="172678" spans="1:1" x14ac:dyDescent="0.25">
      <c r="A172678" t="s">
        <v>176177</v>
      </c>
    </row>
    <row r="172679" spans="1:1" x14ac:dyDescent="0.25">
      <c r="A172679" t="s">
        <v>176178</v>
      </c>
    </row>
    <row r="172680" spans="1:1" x14ac:dyDescent="0.25">
      <c r="A172680" t="s">
        <v>176179</v>
      </c>
    </row>
    <row r="172681" spans="1:1" x14ac:dyDescent="0.25">
      <c r="A172681" t="s">
        <v>176180</v>
      </c>
    </row>
    <row r="172682" spans="1:1" x14ac:dyDescent="0.25">
      <c r="A172682" t="s">
        <v>176181</v>
      </c>
    </row>
    <row r="172683" spans="1:1" x14ac:dyDescent="0.25">
      <c r="A172683" t="s">
        <v>176182</v>
      </c>
    </row>
    <row r="172684" spans="1:1" x14ac:dyDescent="0.25">
      <c r="A172684" t="s">
        <v>176183</v>
      </c>
    </row>
    <row r="172685" spans="1:1" x14ac:dyDescent="0.25">
      <c r="A172685" t="s">
        <v>176184</v>
      </c>
    </row>
    <row r="172686" spans="1:1" x14ac:dyDescent="0.25">
      <c r="A172686" t="s">
        <v>176185</v>
      </c>
    </row>
    <row r="172687" spans="1:1" x14ac:dyDescent="0.25">
      <c r="A172687" t="s">
        <v>176186</v>
      </c>
    </row>
    <row r="172688" spans="1:1" x14ac:dyDescent="0.25">
      <c r="A172688" t="s">
        <v>176187</v>
      </c>
    </row>
    <row r="172689" spans="1:1" x14ac:dyDescent="0.25">
      <c r="A172689" t="s">
        <v>176188</v>
      </c>
    </row>
    <row r="172690" spans="1:1" x14ac:dyDescent="0.25">
      <c r="A172690" t="s">
        <v>176189</v>
      </c>
    </row>
    <row r="172691" spans="1:1" x14ac:dyDescent="0.25">
      <c r="A172691" t="s">
        <v>176190</v>
      </c>
    </row>
    <row r="172692" spans="1:1" x14ac:dyDescent="0.25">
      <c r="A172692" t="s">
        <v>176191</v>
      </c>
    </row>
    <row r="172693" spans="1:1" x14ac:dyDescent="0.25">
      <c r="A172693" t="s">
        <v>176192</v>
      </c>
    </row>
    <row r="172694" spans="1:1" x14ac:dyDescent="0.25">
      <c r="A172694" t="s">
        <v>176193</v>
      </c>
    </row>
    <row r="172695" spans="1:1" x14ac:dyDescent="0.25">
      <c r="A172695" t="s">
        <v>176194</v>
      </c>
    </row>
    <row r="172696" spans="1:1" x14ac:dyDescent="0.25">
      <c r="A172696" t="s">
        <v>176195</v>
      </c>
    </row>
    <row r="172697" spans="1:1" x14ac:dyDescent="0.25">
      <c r="A172697" t="s">
        <v>176196</v>
      </c>
    </row>
    <row r="172698" spans="1:1" x14ac:dyDescent="0.25">
      <c r="A172698" t="s">
        <v>176197</v>
      </c>
    </row>
    <row r="172699" spans="1:1" x14ac:dyDescent="0.25">
      <c r="A172699" t="s">
        <v>176198</v>
      </c>
    </row>
    <row r="172700" spans="1:1" x14ac:dyDescent="0.25">
      <c r="A172700" t="s">
        <v>176199</v>
      </c>
    </row>
    <row r="172701" spans="1:1" x14ac:dyDescent="0.25">
      <c r="A172701" t="s">
        <v>176200</v>
      </c>
    </row>
    <row r="172702" spans="1:1" x14ac:dyDescent="0.25">
      <c r="A172702" t="s">
        <v>176201</v>
      </c>
    </row>
    <row r="172703" spans="1:1" x14ac:dyDescent="0.25">
      <c r="A172703" t="s">
        <v>176202</v>
      </c>
    </row>
    <row r="172704" spans="1:1" x14ac:dyDescent="0.25">
      <c r="A172704" t="s">
        <v>176203</v>
      </c>
    </row>
    <row r="172705" spans="1:1" x14ac:dyDescent="0.25">
      <c r="A172705" t="s">
        <v>176204</v>
      </c>
    </row>
    <row r="172706" spans="1:1" x14ac:dyDescent="0.25">
      <c r="A172706" t="s">
        <v>176205</v>
      </c>
    </row>
    <row r="172707" spans="1:1" x14ac:dyDescent="0.25">
      <c r="A172707" t="s">
        <v>176206</v>
      </c>
    </row>
    <row r="172708" spans="1:1" x14ac:dyDescent="0.25">
      <c r="A172708" t="s">
        <v>176207</v>
      </c>
    </row>
    <row r="172709" spans="1:1" x14ac:dyDescent="0.25">
      <c r="A172709" t="s">
        <v>176208</v>
      </c>
    </row>
    <row r="172710" spans="1:1" x14ac:dyDescent="0.25">
      <c r="A172710" t="s">
        <v>176209</v>
      </c>
    </row>
    <row r="172711" spans="1:1" x14ac:dyDescent="0.25">
      <c r="A172711" t="s">
        <v>176210</v>
      </c>
    </row>
    <row r="172712" spans="1:1" x14ac:dyDescent="0.25">
      <c r="A172712" t="s">
        <v>176211</v>
      </c>
    </row>
    <row r="172713" spans="1:1" x14ac:dyDescent="0.25">
      <c r="A172713" t="s">
        <v>176212</v>
      </c>
    </row>
    <row r="172714" spans="1:1" x14ac:dyDescent="0.25">
      <c r="A172714" t="s">
        <v>176213</v>
      </c>
    </row>
    <row r="172715" spans="1:1" x14ac:dyDescent="0.25">
      <c r="A172715" t="s">
        <v>176214</v>
      </c>
    </row>
    <row r="172716" spans="1:1" x14ac:dyDescent="0.25">
      <c r="A172716" t="s">
        <v>176215</v>
      </c>
    </row>
    <row r="172717" spans="1:1" x14ac:dyDescent="0.25">
      <c r="A172717" t="s">
        <v>176216</v>
      </c>
    </row>
    <row r="172718" spans="1:1" x14ac:dyDescent="0.25">
      <c r="A172718" t="s">
        <v>176217</v>
      </c>
    </row>
    <row r="172719" spans="1:1" x14ac:dyDescent="0.25">
      <c r="A172719" t="s">
        <v>176218</v>
      </c>
    </row>
    <row r="172720" spans="1:1" x14ac:dyDescent="0.25">
      <c r="A172720" t="s">
        <v>176219</v>
      </c>
    </row>
    <row r="172721" spans="1:1" x14ac:dyDescent="0.25">
      <c r="A172721" t="s">
        <v>176220</v>
      </c>
    </row>
    <row r="172722" spans="1:1" x14ac:dyDescent="0.25">
      <c r="A172722" t="s">
        <v>176221</v>
      </c>
    </row>
    <row r="172723" spans="1:1" x14ac:dyDescent="0.25">
      <c r="A172723" t="s">
        <v>176222</v>
      </c>
    </row>
    <row r="172724" spans="1:1" x14ac:dyDescent="0.25">
      <c r="A172724" t="s">
        <v>176223</v>
      </c>
    </row>
    <row r="172725" spans="1:1" x14ac:dyDescent="0.25">
      <c r="A172725" t="s">
        <v>176224</v>
      </c>
    </row>
    <row r="172726" spans="1:1" x14ac:dyDescent="0.25">
      <c r="A172726" t="s">
        <v>176225</v>
      </c>
    </row>
    <row r="172727" spans="1:1" x14ac:dyDescent="0.25">
      <c r="A172727" t="s">
        <v>176226</v>
      </c>
    </row>
    <row r="172728" spans="1:1" x14ac:dyDescent="0.25">
      <c r="A172728" t="s">
        <v>176227</v>
      </c>
    </row>
    <row r="172729" spans="1:1" x14ac:dyDescent="0.25">
      <c r="A172729" t="s">
        <v>176228</v>
      </c>
    </row>
    <row r="172730" spans="1:1" x14ac:dyDescent="0.25">
      <c r="A172730" t="s">
        <v>176229</v>
      </c>
    </row>
    <row r="172731" spans="1:1" x14ac:dyDescent="0.25">
      <c r="A172731" t="s">
        <v>176230</v>
      </c>
    </row>
    <row r="172732" spans="1:1" x14ac:dyDescent="0.25">
      <c r="A172732" t="s">
        <v>176231</v>
      </c>
    </row>
    <row r="172733" spans="1:1" x14ac:dyDescent="0.25">
      <c r="A172733" t="s">
        <v>176232</v>
      </c>
    </row>
    <row r="172734" spans="1:1" x14ac:dyDescent="0.25">
      <c r="A172734" t="s">
        <v>176233</v>
      </c>
    </row>
    <row r="172735" spans="1:1" x14ac:dyDescent="0.25">
      <c r="A172735" t="s">
        <v>176234</v>
      </c>
    </row>
    <row r="172736" spans="1:1" x14ac:dyDescent="0.25">
      <c r="A172736" t="s">
        <v>176235</v>
      </c>
    </row>
    <row r="172737" spans="1:1" x14ac:dyDescent="0.25">
      <c r="A172737" t="s">
        <v>176236</v>
      </c>
    </row>
    <row r="172738" spans="1:1" x14ac:dyDescent="0.25">
      <c r="A172738" t="s">
        <v>176237</v>
      </c>
    </row>
    <row r="172739" spans="1:1" x14ac:dyDescent="0.25">
      <c r="A172739" t="s">
        <v>176238</v>
      </c>
    </row>
    <row r="172740" spans="1:1" x14ac:dyDescent="0.25">
      <c r="A172740" t="s">
        <v>176239</v>
      </c>
    </row>
    <row r="172741" spans="1:1" x14ac:dyDescent="0.25">
      <c r="A172741" t="s">
        <v>176240</v>
      </c>
    </row>
    <row r="172742" spans="1:1" x14ac:dyDescent="0.25">
      <c r="A172742" t="s">
        <v>176241</v>
      </c>
    </row>
    <row r="172743" spans="1:1" x14ac:dyDescent="0.25">
      <c r="A172743" t="s">
        <v>176242</v>
      </c>
    </row>
    <row r="172744" spans="1:1" x14ac:dyDescent="0.25">
      <c r="A172744" t="s">
        <v>176243</v>
      </c>
    </row>
    <row r="172745" spans="1:1" x14ac:dyDescent="0.25">
      <c r="A172745" t="s">
        <v>176244</v>
      </c>
    </row>
    <row r="172746" spans="1:1" x14ac:dyDescent="0.25">
      <c r="A172746" t="s">
        <v>176245</v>
      </c>
    </row>
    <row r="172747" spans="1:1" x14ac:dyDescent="0.25">
      <c r="A172747" t="s">
        <v>176246</v>
      </c>
    </row>
    <row r="172748" spans="1:1" x14ac:dyDescent="0.25">
      <c r="A172748" t="s">
        <v>176247</v>
      </c>
    </row>
    <row r="172749" spans="1:1" x14ac:dyDescent="0.25">
      <c r="A172749" t="s">
        <v>176248</v>
      </c>
    </row>
    <row r="172750" spans="1:1" x14ac:dyDescent="0.25">
      <c r="A172750" t="s">
        <v>176249</v>
      </c>
    </row>
    <row r="172751" spans="1:1" x14ac:dyDescent="0.25">
      <c r="A172751" t="s">
        <v>176250</v>
      </c>
    </row>
    <row r="172752" spans="1:1" x14ac:dyDescent="0.25">
      <c r="A172752" t="s">
        <v>176251</v>
      </c>
    </row>
    <row r="172753" spans="1:1" x14ac:dyDescent="0.25">
      <c r="A172753" t="s">
        <v>176252</v>
      </c>
    </row>
    <row r="172754" spans="1:1" x14ac:dyDescent="0.25">
      <c r="A172754" t="s">
        <v>176253</v>
      </c>
    </row>
    <row r="172755" spans="1:1" x14ac:dyDescent="0.25">
      <c r="A172755" t="s">
        <v>176254</v>
      </c>
    </row>
    <row r="172756" spans="1:1" x14ac:dyDescent="0.25">
      <c r="A172756" t="s">
        <v>176255</v>
      </c>
    </row>
    <row r="172757" spans="1:1" x14ac:dyDescent="0.25">
      <c r="A172757" t="s">
        <v>176256</v>
      </c>
    </row>
    <row r="172758" spans="1:1" x14ac:dyDescent="0.25">
      <c r="A172758" t="s">
        <v>176257</v>
      </c>
    </row>
    <row r="172759" spans="1:1" x14ac:dyDescent="0.25">
      <c r="A172759" t="s">
        <v>176258</v>
      </c>
    </row>
    <row r="172760" spans="1:1" x14ac:dyDescent="0.25">
      <c r="A172760" t="s">
        <v>176259</v>
      </c>
    </row>
    <row r="172761" spans="1:1" x14ac:dyDescent="0.25">
      <c r="A172761" t="s">
        <v>176260</v>
      </c>
    </row>
    <row r="172762" spans="1:1" x14ac:dyDescent="0.25">
      <c r="A172762" t="s">
        <v>176261</v>
      </c>
    </row>
    <row r="172763" spans="1:1" x14ac:dyDescent="0.25">
      <c r="A172763" t="s">
        <v>176262</v>
      </c>
    </row>
    <row r="172764" spans="1:1" x14ac:dyDescent="0.25">
      <c r="A172764" t="s">
        <v>176263</v>
      </c>
    </row>
    <row r="172765" spans="1:1" x14ac:dyDescent="0.25">
      <c r="A172765" t="s">
        <v>176264</v>
      </c>
    </row>
    <row r="172766" spans="1:1" x14ac:dyDescent="0.25">
      <c r="A172766" t="s">
        <v>176265</v>
      </c>
    </row>
    <row r="172767" spans="1:1" x14ac:dyDescent="0.25">
      <c r="A172767" t="s">
        <v>176266</v>
      </c>
    </row>
    <row r="172768" spans="1:1" x14ac:dyDescent="0.25">
      <c r="A172768" t="s">
        <v>176267</v>
      </c>
    </row>
    <row r="172769" spans="1:1" x14ac:dyDescent="0.25">
      <c r="A172769" t="s">
        <v>176268</v>
      </c>
    </row>
    <row r="172770" spans="1:1" x14ac:dyDescent="0.25">
      <c r="A172770" t="s">
        <v>176269</v>
      </c>
    </row>
    <row r="172771" spans="1:1" x14ac:dyDescent="0.25">
      <c r="A172771" t="s">
        <v>176270</v>
      </c>
    </row>
    <row r="172772" spans="1:1" x14ac:dyDescent="0.25">
      <c r="A172772" t="s">
        <v>176271</v>
      </c>
    </row>
    <row r="172773" spans="1:1" x14ac:dyDescent="0.25">
      <c r="A172773" t="s">
        <v>176272</v>
      </c>
    </row>
    <row r="172774" spans="1:1" x14ac:dyDescent="0.25">
      <c r="A172774" t="s">
        <v>176273</v>
      </c>
    </row>
    <row r="172775" spans="1:1" x14ac:dyDescent="0.25">
      <c r="A172775" t="s">
        <v>176274</v>
      </c>
    </row>
    <row r="172776" spans="1:1" x14ac:dyDescent="0.25">
      <c r="A172776" t="s">
        <v>176275</v>
      </c>
    </row>
    <row r="172777" spans="1:1" x14ac:dyDescent="0.25">
      <c r="A172777" t="s">
        <v>176276</v>
      </c>
    </row>
    <row r="172778" spans="1:1" x14ac:dyDescent="0.25">
      <c r="A172778" t="s">
        <v>176277</v>
      </c>
    </row>
    <row r="172779" spans="1:1" x14ac:dyDescent="0.25">
      <c r="A172779" t="s">
        <v>176278</v>
      </c>
    </row>
    <row r="172780" spans="1:1" x14ac:dyDescent="0.25">
      <c r="A172780" t="s">
        <v>176279</v>
      </c>
    </row>
    <row r="172781" spans="1:1" x14ac:dyDescent="0.25">
      <c r="A172781" t="s">
        <v>176280</v>
      </c>
    </row>
    <row r="172782" spans="1:1" x14ac:dyDescent="0.25">
      <c r="A172782" t="s">
        <v>176281</v>
      </c>
    </row>
    <row r="172783" spans="1:1" x14ac:dyDescent="0.25">
      <c r="A172783" t="s">
        <v>176282</v>
      </c>
    </row>
    <row r="172784" spans="1:1" x14ac:dyDescent="0.25">
      <c r="A172784" t="s">
        <v>176283</v>
      </c>
    </row>
    <row r="172785" spans="1:1" x14ac:dyDescent="0.25">
      <c r="A172785" t="s">
        <v>176284</v>
      </c>
    </row>
    <row r="172786" spans="1:1" x14ac:dyDescent="0.25">
      <c r="A172786" t="s">
        <v>176285</v>
      </c>
    </row>
    <row r="172787" spans="1:1" x14ac:dyDescent="0.25">
      <c r="A172787" t="s">
        <v>176286</v>
      </c>
    </row>
    <row r="172788" spans="1:1" x14ac:dyDescent="0.25">
      <c r="A172788" t="s">
        <v>176287</v>
      </c>
    </row>
    <row r="172789" spans="1:1" x14ac:dyDescent="0.25">
      <c r="A172789" t="s">
        <v>176288</v>
      </c>
    </row>
    <row r="172790" spans="1:1" x14ac:dyDescent="0.25">
      <c r="A172790" t="s">
        <v>176289</v>
      </c>
    </row>
    <row r="172791" spans="1:1" x14ac:dyDescent="0.25">
      <c r="A172791" t="s">
        <v>176290</v>
      </c>
    </row>
    <row r="172792" spans="1:1" x14ac:dyDescent="0.25">
      <c r="A172792" t="s">
        <v>176291</v>
      </c>
    </row>
    <row r="172793" spans="1:1" x14ac:dyDescent="0.25">
      <c r="A172793" t="s">
        <v>176292</v>
      </c>
    </row>
    <row r="172794" spans="1:1" x14ac:dyDescent="0.25">
      <c r="A172794" t="s">
        <v>176293</v>
      </c>
    </row>
    <row r="172795" spans="1:1" x14ac:dyDescent="0.25">
      <c r="A172795" t="s">
        <v>176294</v>
      </c>
    </row>
    <row r="172796" spans="1:1" x14ac:dyDescent="0.25">
      <c r="A172796" t="s">
        <v>176295</v>
      </c>
    </row>
    <row r="172797" spans="1:1" x14ac:dyDescent="0.25">
      <c r="A172797" t="s">
        <v>176296</v>
      </c>
    </row>
    <row r="172798" spans="1:1" x14ac:dyDescent="0.25">
      <c r="A172798" t="s">
        <v>176297</v>
      </c>
    </row>
    <row r="172799" spans="1:1" x14ac:dyDescent="0.25">
      <c r="A172799" t="s">
        <v>176298</v>
      </c>
    </row>
    <row r="172800" spans="1:1" x14ac:dyDescent="0.25">
      <c r="A172800" t="s">
        <v>176299</v>
      </c>
    </row>
    <row r="172801" spans="1:1" x14ac:dyDescent="0.25">
      <c r="A172801" t="s">
        <v>176300</v>
      </c>
    </row>
    <row r="172802" spans="1:1" x14ac:dyDescent="0.25">
      <c r="A172802" t="s">
        <v>176301</v>
      </c>
    </row>
    <row r="172803" spans="1:1" x14ac:dyDescent="0.25">
      <c r="A172803" t="s">
        <v>176302</v>
      </c>
    </row>
    <row r="172804" spans="1:1" x14ac:dyDescent="0.25">
      <c r="A172804" t="s">
        <v>176303</v>
      </c>
    </row>
    <row r="172805" spans="1:1" x14ac:dyDescent="0.25">
      <c r="A172805" t="s">
        <v>176304</v>
      </c>
    </row>
    <row r="172806" spans="1:1" x14ac:dyDescent="0.25">
      <c r="A172806" t="s">
        <v>176305</v>
      </c>
    </row>
    <row r="172807" spans="1:1" x14ac:dyDescent="0.25">
      <c r="A172807" t="s">
        <v>176306</v>
      </c>
    </row>
    <row r="172808" spans="1:1" x14ac:dyDescent="0.25">
      <c r="A172808" t="s">
        <v>176307</v>
      </c>
    </row>
    <row r="172809" spans="1:1" x14ac:dyDescent="0.25">
      <c r="A172809" t="s">
        <v>176308</v>
      </c>
    </row>
    <row r="172810" spans="1:1" x14ac:dyDescent="0.25">
      <c r="A172810" t="s">
        <v>176309</v>
      </c>
    </row>
    <row r="172811" spans="1:1" x14ac:dyDescent="0.25">
      <c r="A172811" t="s">
        <v>176310</v>
      </c>
    </row>
    <row r="172812" spans="1:1" x14ac:dyDescent="0.25">
      <c r="A172812" t="s">
        <v>176311</v>
      </c>
    </row>
    <row r="172813" spans="1:1" x14ac:dyDescent="0.25">
      <c r="A172813" t="s">
        <v>176312</v>
      </c>
    </row>
    <row r="172814" spans="1:1" x14ac:dyDescent="0.25">
      <c r="A172814" t="s">
        <v>176313</v>
      </c>
    </row>
    <row r="172815" spans="1:1" x14ac:dyDescent="0.25">
      <c r="A172815" t="s">
        <v>176314</v>
      </c>
    </row>
    <row r="172816" spans="1:1" x14ac:dyDescent="0.25">
      <c r="A172816" t="s">
        <v>176315</v>
      </c>
    </row>
    <row r="172817" spans="1:1" x14ac:dyDescent="0.25">
      <c r="A172817" t="s">
        <v>176316</v>
      </c>
    </row>
    <row r="172818" spans="1:1" x14ac:dyDescent="0.25">
      <c r="A172818" t="s">
        <v>176317</v>
      </c>
    </row>
    <row r="172819" spans="1:1" x14ac:dyDescent="0.25">
      <c r="A172819" t="s">
        <v>176318</v>
      </c>
    </row>
    <row r="172820" spans="1:1" x14ac:dyDescent="0.25">
      <c r="A172820" t="s">
        <v>176319</v>
      </c>
    </row>
    <row r="172821" spans="1:1" x14ac:dyDescent="0.25">
      <c r="A172821" t="s">
        <v>176320</v>
      </c>
    </row>
    <row r="172822" spans="1:1" x14ac:dyDescent="0.25">
      <c r="A172822" t="s">
        <v>176321</v>
      </c>
    </row>
    <row r="172823" spans="1:1" x14ac:dyDescent="0.25">
      <c r="A172823" t="s">
        <v>176322</v>
      </c>
    </row>
    <row r="172824" spans="1:1" x14ac:dyDescent="0.25">
      <c r="A172824" t="s">
        <v>176323</v>
      </c>
    </row>
    <row r="172825" spans="1:1" x14ac:dyDescent="0.25">
      <c r="A172825" t="s">
        <v>176324</v>
      </c>
    </row>
    <row r="172826" spans="1:1" x14ac:dyDescent="0.25">
      <c r="A172826" t="s">
        <v>176325</v>
      </c>
    </row>
    <row r="172827" spans="1:1" x14ac:dyDescent="0.25">
      <c r="A172827" t="s">
        <v>176326</v>
      </c>
    </row>
    <row r="172828" spans="1:1" x14ac:dyDescent="0.25">
      <c r="A172828" t="s">
        <v>176327</v>
      </c>
    </row>
    <row r="172829" spans="1:1" x14ac:dyDescent="0.25">
      <c r="A172829" t="s">
        <v>176328</v>
      </c>
    </row>
    <row r="172830" spans="1:1" x14ac:dyDescent="0.25">
      <c r="A172830" t="s">
        <v>176329</v>
      </c>
    </row>
    <row r="172831" spans="1:1" x14ac:dyDescent="0.25">
      <c r="A172831" t="s">
        <v>176330</v>
      </c>
    </row>
    <row r="172832" spans="1:1" x14ac:dyDescent="0.25">
      <c r="A172832" t="s">
        <v>176331</v>
      </c>
    </row>
    <row r="172833" spans="1:1" x14ac:dyDescent="0.25">
      <c r="A172833" t="s">
        <v>176332</v>
      </c>
    </row>
    <row r="172834" spans="1:1" x14ac:dyDescent="0.25">
      <c r="A172834" t="s">
        <v>176333</v>
      </c>
    </row>
    <row r="172835" spans="1:1" x14ac:dyDescent="0.25">
      <c r="A172835" t="s">
        <v>176334</v>
      </c>
    </row>
    <row r="172836" spans="1:1" x14ac:dyDescent="0.25">
      <c r="A172836" t="s">
        <v>176335</v>
      </c>
    </row>
    <row r="172837" spans="1:1" x14ac:dyDescent="0.25">
      <c r="A172837" t="s">
        <v>176336</v>
      </c>
    </row>
    <row r="172838" spans="1:1" x14ac:dyDescent="0.25">
      <c r="A172838" t="s">
        <v>176337</v>
      </c>
    </row>
    <row r="172839" spans="1:1" x14ac:dyDescent="0.25">
      <c r="A172839" t="s">
        <v>176338</v>
      </c>
    </row>
    <row r="172840" spans="1:1" x14ac:dyDescent="0.25">
      <c r="A172840" t="s">
        <v>176339</v>
      </c>
    </row>
    <row r="172841" spans="1:1" x14ac:dyDescent="0.25">
      <c r="A172841" t="s">
        <v>176340</v>
      </c>
    </row>
    <row r="172842" spans="1:1" x14ac:dyDescent="0.25">
      <c r="A172842" t="s">
        <v>176341</v>
      </c>
    </row>
    <row r="172843" spans="1:1" x14ac:dyDescent="0.25">
      <c r="A172843" t="s">
        <v>176342</v>
      </c>
    </row>
    <row r="172844" spans="1:1" x14ac:dyDescent="0.25">
      <c r="A172844" t="s">
        <v>176343</v>
      </c>
    </row>
    <row r="172845" spans="1:1" x14ac:dyDescent="0.25">
      <c r="A172845" t="s">
        <v>176344</v>
      </c>
    </row>
    <row r="172846" spans="1:1" x14ac:dyDescent="0.25">
      <c r="A172846" t="s">
        <v>176345</v>
      </c>
    </row>
    <row r="172847" spans="1:1" x14ac:dyDescent="0.25">
      <c r="A172847" t="s">
        <v>176346</v>
      </c>
    </row>
    <row r="172848" spans="1:1" x14ac:dyDescent="0.25">
      <c r="A172848" t="s">
        <v>176347</v>
      </c>
    </row>
    <row r="172849" spans="1:1" x14ac:dyDescent="0.25">
      <c r="A172849" t="s">
        <v>176348</v>
      </c>
    </row>
    <row r="172850" spans="1:1" x14ac:dyDescent="0.25">
      <c r="A172850" t="s">
        <v>176349</v>
      </c>
    </row>
    <row r="172851" spans="1:1" x14ac:dyDescent="0.25">
      <c r="A172851" t="s">
        <v>176350</v>
      </c>
    </row>
    <row r="172852" spans="1:1" x14ac:dyDescent="0.25">
      <c r="A172852" t="s">
        <v>176351</v>
      </c>
    </row>
    <row r="172853" spans="1:1" x14ac:dyDescent="0.25">
      <c r="A172853" t="s">
        <v>176352</v>
      </c>
    </row>
    <row r="172854" spans="1:1" x14ac:dyDescent="0.25">
      <c r="A172854" t="s">
        <v>176353</v>
      </c>
    </row>
    <row r="172855" spans="1:1" x14ac:dyDescent="0.25">
      <c r="A172855" t="s">
        <v>176354</v>
      </c>
    </row>
    <row r="172856" spans="1:1" x14ac:dyDescent="0.25">
      <c r="A172856" t="s">
        <v>176355</v>
      </c>
    </row>
    <row r="172857" spans="1:1" x14ac:dyDescent="0.25">
      <c r="A172857" t="s">
        <v>176356</v>
      </c>
    </row>
    <row r="172858" spans="1:1" x14ac:dyDescent="0.25">
      <c r="A172858" t="s">
        <v>176357</v>
      </c>
    </row>
    <row r="172859" spans="1:1" x14ac:dyDescent="0.25">
      <c r="A172859" t="s">
        <v>176358</v>
      </c>
    </row>
    <row r="172860" spans="1:1" x14ac:dyDescent="0.25">
      <c r="A172860" t="s">
        <v>176359</v>
      </c>
    </row>
    <row r="172861" spans="1:1" x14ac:dyDescent="0.25">
      <c r="A172861" t="s">
        <v>176360</v>
      </c>
    </row>
    <row r="172862" spans="1:1" x14ac:dyDescent="0.25">
      <c r="A172862" t="s">
        <v>176361</v>
      </c>
    </row>
    <row r="172863" spans="1:1" x14ac:dyDescent="0.25">
      <c r="A172863" t="s">
        <v>176362</v>
      </c>
    </row>
    <row r="172864" spans="1:1" x14ac:dyDescent="0.25">
      <c r="A172864" t="s">
        <v>176363</v>
      </c>
    </row>
    <row r="172865" spans="1:1" x14ac:dyDescent="0.25">
      <c r="A172865" t="s">
        <v>176364</v>
      </c>
    </row>
    <row r="172866" spans="1:1" x14ac:dyDescent="0.25">
      <c r="A172866" t="s">
        <v>176365</v>
      </c>
    </row>
    <row r="172867" spans="1:1" x14ac:dyDescent="0.25">
      <c r="A172867" t="s">
        <v>176366</v>
      </c>
    </row>
    <row r="172868" spans="1:1" x14ac:dyDescent="0.25">
      <c r="A172868" t="s">
        <v>176367</v>
      </c>
    </row>
    <row r="172869" spans="1:1" x14ac:dyDescent="0.25">
      <c r="A172869" t="s">
        <v>176368</v>
      </c>
    </row>
    <row r="172870" spans="1:1" x14ac:dyDescent="0.25">
      <c r="A172870" t="s">
        <v>176369</v>
      </c>
    </row>
    <row r="172871" spans="1:1" x14ac:dyDescent="0.25">
      <c r="A172871" t="s">
        <v>176370</v>
      </c>
    </row>
    <row r="172872" spans="1:1" x14ac:dyDescent="0.25">
      <c r="A172872" t="s">
        <v>176371</v>
      </c>
    </row>
    <row r="172873" spans="1:1" x14ac:dyDescent="0.25">
      <c r="A172873" t="s">
        <v>176372</v>
      </c>
    </row>
    <row r="172874" spans="1:1" x14ac:dyDescent="0.25">
      <c r="A172874" t="s">
        <v>176373</v>
      </c>
    </row>
    <row r="172875" spans="1:1" x14ac:dyDescent="0.25">
      <c r="A172875" t="s">
        <v>176374</v>
      </c>
    </row>
    <row r="172876" spans="1:1" x14ac:dyDescent="0.25">
      <c r="A172876" t="s">
        <v>176375</v>
      </c>
    </row>
    <row r="172877" spans="1:1" x14ac:dyDescent="0.25">
      <c r="A172877" t="s">
        <v>176376</v>
      </c>
    </row>
    <row r="172878" spans="1:1" x14ac:dyDescent="0.25">
      <c r="A172878" t="s">
        <v>176377</v>
      </c>
    </row>
    <row r="172879" spans="1:1" x14ac:dyDescent="0.25">
      <c r="A172879" t="s">
        <v>176378</v>
      </c>
    </row>
    <row r="172880" spans="1:1" x14ac:dyDescent="0.25">
      <c r="A172880" t="s">
        <v>176379</v>
      </c>
    </row>
    <row r="172881" spans="1:1" x14ac:dyDescent="0.25">
      <c r="A172881" t="s">
        <v>176380</v>
      </c>
    </row>
    <row r="172882" spans="1:1" x14ac:dyDescent="0.25">
      <c r="A172882" t="s">
        <v>176381</v>
      </c>
    </row>
    <row r="172883" spans="1:1" x14ac:dyDescent="0.25">
      <c r="A172883" t="s">
        <v>176382</v>
      </c>
    </row>
    <row r="172884" spans="1:1" x14ac:dyDescent="0.25">
      <c r="A172884" t="s">
        <v>176383</v>
      </c>
    </row>
    <row r="172885" spans="1:1" x14ac:dyDescent="0.25">
      <c r="A172885" t="s">
        <v>176384</v>
      </c>
    </row>
    <row r="172886" spans="1:1" x14ac:dyDescent="0.25">
      <c r="A172886" t="s">
        <v>176385</v>
      </c>
    </row>
    <row r="172887" spans="1:1" x14ac:dyDescent="0.25">
      <c r="A172887" t="s">
        <v>176386</v>
      </c>
    </row>
    <row r="172888" spans="1:1" x14ac:dyDescent="0.25">
      <c r="A172888" t="s">
        <v>176387</v>
      </c>
    </row>
    <row r="172889" spans="1:1" x14ac:dyDescent="0.25">
      <c r="A172889" t="s">
        <v>176388</v>
      </c>
    </row>
    <row r="172890" spans="1:1" x14ac:dyDescent="0.25">
      <c r="A172890" t="s">
        <v>176389</v>
      </c>
    </row>
    <row r="172891" spans="1:1" x14ac:dyDescent="0.25">
      <c r="A172891" t="s">
        <v>176390</v>
      </c>
    </row>
    <row r="172892" spans="1:1" x14ac:dyDescent="0.25">
      <c r="A172892" t="s">
        <v>176391</v>
      </c>
    </row>
    <row r="172893" spans="1:1" x14ac:dyDescent="0.25">
      <c r="A172893" t="s">
        <v>176392</v>
      </c>
    </row>
    <row r="172894" spans="1:1" x14ac:dyDescent="0.25">
      <c r="A172894" t="s">
        <v>176393</v>
      </c>
    </row>
    <row r="172895" spans="1:1" x14ac:dyDescent="0.25">
      <c r="A172895" t="s">
        <v>176394</v>
      </c>
    </row>
    <row r="172896" spans="1:1" x14ac:dyDescent="0.25">
      <c r="A172896" t="s">
        <v>176395</v>
      </c>
    </row>
    <row r="172897" spans="1:1" x14ac:dyDescent="0.25">
      <c r="A172897" t="s">
        <v>176396</v>
      </c>
    </row>
    <row r="172898" spans="1:1" x14ac:dyDescent="0.25">
      <c r="A172898" t="s">
        <v>176397</v>
      </c>
    </row>
    <row r="172899" spans="1:1" x14ac:dyDescent="0.25">
      <c r="A172899" t="s">
        <v>176398</v>
      </c>
    </row>
    <row r="172900" spans="1:1" x14ac:dyDescent="0.25">
      <c r="A172900" t="s">
        <v>176399</v>
      </c>
    </row>
    <row r="172901" spans="1:1" x14ac:dyDescent="0.25">
      <c r="A172901" t="s">
        <v>176400</v>
      </c>
    </row>
    <row r="172902" spans="1:1" x14ac:dyDescent="0.25">
      <c r="A172902" t="s">
        <v>176401</v>
      </c>
    </row>
    <row r="172903" spans="1:1" x14ac:dyDescent="0.25">
      <c r="A172903" t="s">
        <v>176402</v>
      </c>
    </row>
    <row r="172904" spans="1:1" x14ac:dyDescent="0.25">
      <c r="A172904" t="s">
        <v>176403</v>
      </c>
    </row>
    <row r="172905" spans="1:1" x14ac:dyDescent="0.25">
      <c r="A172905" t="s">
        <v>176404</v>
      </c>
    </row>
    <row r="172906" spans="1:1" x14ac:dyDescent="0.25">
      <c r="A172906" t="s">
        <v>176405</v>
      </c>
    </row>
    <row r="172907" spans="1:1" x14ac:dyDescent="0.25">
      <c r="A172907" t="s">
        <v>176406</v>
      </c>
    </row>
    <row r="172908" spans="1:1" x14ac:dyDescent="0.25">
      <c r="A172908" t="s">
        <v>176407</v>
      </c>
    </row>
    <row r="172909" spans="1:1" x14ac:dyDescent="0.25">
      <c r="A172909" t="s">
        <v>176408</v>
      </c>
    </row>
    <row r="172910" spans="1:1" x14ac:dyDescent="0.25">
      <c r="A172910" t="s">
        <v>176409</v>
      </c>
    </row>
    <row r="172911" spans="1:1" x14ac:dyDescent="0.25">
      <c r="A172911" t="s">
        <v>176410</v>
      </c>
    </row>
    <row r="172912" spans="1:1" x14ac:dyDescent="0.25">
      <c r="A172912" t="s">
        <v>176411</v>
      </c>
    </row>
    <row r="172913" spans="1:1" x14ac:dyDescent="0.25">
      <c r="A172913" t="s">
        <v>176412</v>
      </c>
    </row>
    <row r="172914" spans="1:1" x14ac:dyDescent="0.25">
      <c r="A172914" t="s">
        <v>176413</v>
      </c>
    </row>
    <row r="172915" spans="1:1" x14ac:dyDescent="0.25">
      <c r="A172915" t="s">
        <v>176414</v>
      </c>
    </row>
    <row r="172916" spans="1:1" x14ac:dyDescent="0.25">
      <c r="A172916" t="s">
        <v>176415</v>
      </c>
    </row>
    <row r="172917" spans="1:1" x14ac:dyDescent="0.25">
      <c r="A172917" t="s">
        <v>176416</v>
      </c>
    </row>
    <row r="172918" spans="1:1" x14ac:dyDescent="0.25">
      <c r="A172918" t="s">
        <v>176417</v>
      </c>
    </row>
    <row r="172919" spans="1:1" x14ac:dyDescent="0.25">
      <c r="A172919" t="s">
        <v>176418</v>
      </c>
    </row>
    <row r="172920" spans="1:1" x14ac:dyDescent="0.25">
      <c r="A172920" t="s">
        <v>176419</v>
      </c>
    </row>
    <row r="172921" spans="1:1" x14ac:dyDescent="0.25">
      <c r="A172921" t="s">
        <v>176420</v>
      </c>
    </row>
    <row r="172922" spans="1:1" x14ac:dyDescent="0.25">
      <c r="A172922" t="s">
        <v>176421</v>
      </c>
    </row>
    <row r="172923" spans="1:1" x14ac:dyDescent="0.25">
      <c r="A172923" t="s">
        <v>176422</v>
      </c>
    </row>
    <row r="172924" spans="1:1" x14ac:dyDescent="0.25">
      <c r="A172924" t="s">
        <v>176423</v>
      </c>
    </row>
    <row r="172925" spans="1:1" x14ac:dyDescent="0.25">
      <c r="A172925" t="s">
        <v>176424</v>
      </c>
    </row>
    <row r="172926" spans="1:1" x14ac:dyDescent="0.25">
      <c r="A172926" t="s">
        <v>176425</v>
      </c>
    </row>
    <row r="172927" spans="1:1" x14ac:dyDescent="0.25">
      <c r="A172927" t="s">
        <v>176426</v>
      </c>
    </row>
    <row r="172928" spans="1:1" x14ac:dyDescent="0.25">
      <c r="A172928" t="s">
        <v>176427</v>
      </c>
    </row>
    <row r="172929" spans="1:1" x14ac:dyDescent="0.25">
      <c r="A172929" t="s">
        <v>176428</v>
      </c>
    </row>
    <row r="172930" spans="1:1" x14ac:dyDescent="0.25">
      <c r="A172930" t="s">
        <v>176429</v>
      </c>
    </row>
    <row r="172931" spans="1:1" x14ac:dyDescent="0.25">
      <c r="A172931" t="s">
        <v>176430</v>
      </c>
    </row>
    <row r="172932" spans="1:1" x14ac:dyDescent="0.25">
      <c r="A172932" t="s">
        <v>176431</v>
      </c>
    </row>
    <row r="172933" spans="1:1" x14ac:dyDescent="0.25">
      <c r="A172933" t="s">
        <v>176432</v>
      </c>
    </row>
    <row r="172934" spans="1:1" x14ac:dyDescent="0.25">
      <c r="A172934" t="s">
        <v>176433</v>
      </c>
    </row>
    <row r="172935" spans="1:1" x14ac:dyDescent="0.25">
      <c r="A172935" t="s">
        <v>176434</v>
      </c>
    </row>
    <row r="172936" spans="1:1" x14ac:dyDescent="0.25">
      <c r="A172936" t="s">
        <v>176435</v>
      </c>
    </row>
    <row r="172937" spans="1:1" x14ac:dyDescent="0.25">
      <c r="A172937" t="s">
        <v>176436</v>
      </c>
    </row>
    <row r="172938" spans="1:1" x14ac:dyDescent="0.25">
      <c r="A172938" t="s">
        <v>176437</v>
      </c>
    </row>
    <row r="172939" spans="1:1" x14ac:dyDescent="0.25">
      <c r="A172939" t="s">
        <v>176438</v>
      </c>
    </row>
    <row r="172940" spans="1:1" x14ac:dyDescent="0.25">
      <c r="A172940" t="s">
        <v>176439</v>
      </c>
    </row>
    <row r="172941" spans="1:1" x14ac:dyDescent="0.25">
      <c r="A172941" t="s">
        <v>176440</v>
      </c>
    </row>
    <row r="172942" spans="1:1" x14ac:dyDescent="0.25">
      <c r="A172942" t="s">
        <v>176441</v>
      </c>
    </row>
    <row r="172943" spans="1:1" x14ac:dyDescent="0.25">
      <c r="A172943" t="s">
        <v>176442</v>
      </c>
    </row>
    <row r="172944" spans="1:1" x14ac:dyDescent="0.25">
      <c r="A172944" t="s">
        <v>176443</v>
      </c>
    </row>
    <row r="172945" spans="1:1" x14ac:dyDescent="0.25">
      <c r="A172945" t="s">
        <v>176444</v>
      </c>
    </row>
    <row r="172946" spans="1:1" x14ac:dyDescent="0.25">
      <c r="A172946" t="s">
        <v>176445</v>
      </c>
    </row>
    <row r="172947" spans="1:1" x14ac:dyDescent="0.25">
      <c r="A172947" t="s">
        <v>176446</v>
      </c>
    </row>
    <row r="172948" spans="1:1" x14ac:dyDescent="0.25">
      <c r="A172948" t="s">
        <v>176447</v>
      </c>
    </row>
    <row r="172949" spans="1:1" x14ac:dyDescent="0.25">
      <c r="A172949" t="s">
        <v>176448</v>
      </c>
    </row>
    <row r="172950" spans="1:1" x14ac:dyDescent="0.25">
      <c r="A172950" t="s">
        <v>176449</v>
      </c>
    </row>
    <row r="172951" spans="1:1" x14ac:dyDescent="0.25">
      <c r="A172951" t="s">
        <v>176450</v>
      </c>
    </row>
    <row r="172952" spans="1:1" x14ac:dyDescent="0.25">
      <c r="A172952" t="s">
        <v>176451</v>
      </c>
    </row>
    <row r="172953" spans="1:1" x14ac:dyDescent="0.25">
      <c r="A172953" t="s">
        <v>176452</v>
      </c>
    </row>
    <row r="172954" spans="1:1" x14ac:dyDescent="0.25">
      <c r="A172954" t="s">
        <v>176453</v>
      </c>
    </row>
    <row r="172955" spans="1:1" x14ac:dyDescent="0.25">
      <c r="A172955" t="s">
        <v>176454</v>
      </c>
    </row>
    <row r="172956" spans="1:1" x14ac:dyDescent="0.25">
      <c r="A172956" t="s">
        <v>176455</v>
      </c>
    </row>
    <row r="172957" spans="1:1" x14ac:dyDescent="0.25">
      <c r="A172957" t="s">
        <v>176456</v>
      </c>
    </row>
    <row r="172958" spans="1:1" x14ac:dyDescent="0.25">
      <c r="A172958" t="s">
        <v>176457</v>
      </c>
    </row>
    <row r="172959" spans="1:1" x14ac:dyDescent="0.25">
      <c r="A172959" t="s">
        <v>176458</v>
      </c>
    </row>
    <row r="172960" spans="1:1" x14ac:dyDescent="0.25">
      <c r="A172960" t="s">
        <v>176459</v>
      </c>
    </row>
    <row r="172961" spans="1:1" x14ac:dyDescent="0.25">
      <c r="A172961" t="s">
        <v>176460</v>
      </c>
    </row>
    <row r="172962" spans="1:1" x14ac:dyDescent="0.25">
      <c r="A172962" t="s">
        <v>176461</v>
      </c>
    </row>
    <row r="172963" spans="1:1" x14ac:dyDescent="0.25">
      <c r="A172963" t="s">
        <v>176462</v>
      </c>
    </row>
    <row r="172964" spans="1:1" x14ac:dyDescent="0.25">
      <c r="A172964" t="s">
        <v>176463</v>
      </c>
    </row>
    <row r="172965" spans="1:1" x14ac:dyDescent="0.25">
      <c r="A172965" t="s">
        <v>176464</v>
      </c>
    </row>
    <row r="172966" spans="1:1" x14ac:dyDescent="0.25">
      <c r="A172966" t="s">
        <v>176465</v>
      </c>
    </row>
    <row r="172967" spans="1:1" x14ac:dyDescent="0.25">
      <c r="A172967" t="s">
        <v>176466</v>
      </c>
    </row>
    <row r="172968" spans="1:1" x14ac:dyDescent="0.25">
      <c r="A172968" t="s">
        <v>176467</v>
      </c>
    </row>
    <row r="172969" spans="1:1" x14ac:dyDescent="0.25">
      <c r="A172969" t="s">
        <v>176468</v>
      </c>
    </row>
    <row r="172970" spans="1:1" x14ac:dyDescent="0.25">
      <c r="A172970" t="s">
        <v>176469</v>
      </c>
    </row>
    <row r="172971" spans="1:1" x14ac:dyDescent="0.25">
      <c r="A172971" t="s">
        <v>176470</v>
      </c>
    </row>
    <row r="172972" spans="1:1" x14ac:dyDescent="0.25">
      <c r="A172972" t="s">
        <v>176471</v>
      </c>
    </row>
    <row r="172973" spans="1:1" x14ac:dyDescent="0.25">
      <c r="A172973" t="s">
        <v>176472</v>
      </c>
    </row>
    <row r="172974" spans="1:1" x14ac:dyDescent="0.25">
      <c r="A172974" t="s">
        <v>176473</v>
      </c>
    </row>
    <row r="172975" spans="1:1" x14ac:dyDescent="0.25">
      <c r="A172975" t="s">
        <v>176474</v>
      </c>
    </row>
    <row r="172976" spans="1:1" x14ac:dyDescent="0.25">
      <c r="A172976" t="s">
        <v>176475</v>
      </c>
    </row>
    <row r="172977" spans="1:1" x14ac:dyDescent="0.25">
      <c r="A172977" t="s">
        <v>176476</v>
      </c>
    </row>
    <row r="172978" spans="1:1" x14ac:dyDescent="0.25">
      <c r="A172978" t="s">
        <v>176477</v>
      </c>
    </row>
    <row r="172979" spans="1:1" x14ac:dyDescent="0.25">
      <c r="A172979" t="s">
        <v>176478</v>
      </c>
    </row>
    <row r="172980" spans="1:1" x14ac:dyDescent="0.25">
      <c r="A172980" t="s">
        <v>176479</v>
      </c>
    </row>
    <row r="172981" spans="1:1" x14ac:dyDescent="0.25">
      <c r="A172981" t="s">
        <v>176480</v>
      </c>
    </row>
    <row r="172982" spans="1:1" x14ac:dyDescent="0.25">
      <c r="A172982" t="s">
        <v>176481</v>
      </c>
    </row>
    <row r="172983" spans="1:1" x14ac:dyDescent="0.25">
      <c r="A172983" t="s">
        <v>176482</v>
      </c>
    </row>
    <row r="172984" spans="1:1" x14ac:dyDescent="0.25">
      <c r="A172984" t="s">
        <v>176483</v>
      </c>
    </row>
    <row r="172985" spans="1:1" x14ac:dyDescent="0.25">
      <c r="A172985" t="s">
        <v>176484</v>
      </c>
    </row>
    <row r="172986" spans="1:1" x14ac:dyDescent="0.25">
      <c r="A172986" t="s">
        <v>176485</v>
      </c>
    </row>
    <row r="172987" spans="1:1" x14ac:dyDescent="0.25">
      <c r="A172987" t="s">
        <v>176486</v>
      </c>
    </row>
    <row r="172988" spans="1:1" x14ac:dyDescent="0.25">
      <c r="A172988" t="s">
        <v>176487</v>
      </c>
    </row>
    <row r="172989" spans="1:1" x14ac:dyDescent="0.25">
      <c r="A172989" t="s">
        <v>176488</v>
      </c>
    </row>
    <row r="172990" spans="1:1" x14ac:dyDescent="0.25">
      <c r="A172990" t="s">
        <v>176489</v>
      </c>
    </row>
    <row r="172991" spans="1:1" x14ac:dyDescent="0.25">
      <c r="A172991" t="s">
        <v>176490</v>
      </c>
    </row>
    <row r="172992" spans="1:1" x14ac:dyDescent="0.25">
      <c r="A172992" t="s">
        <v>176491</v>
      </c>
    </row>
    <row r="172993" spans="1:1" x14ac:dyDescent="0.25">
      <c r="A172993" t="s">
        <v>176492</v>
      </c>
    </row>
    <row r="172994" spans="1:1" x14ac:dyDescent="0.25">
      <c r="A172994" t="s">
        <v>176493</v>
      </c>
    </row>
    <row r="172995" spans="1:1" x14ac:dyDescent="0.25">
      <c r="A172995" t="s">
        <v>176494</v>
      </c>
    </row>
    <row r="172996" spans="1:1" x14ac:dyDescent="0.25">
      <c r="A172996" t="s">
        <v>176495</v>
      </c>
    </row>
    <row r="172997" spans="1:1" x14ac:dyDescent="0.25">
      <c r="A172997" t="s">
        <v>176496</v>
      </c>
    </row>
    <row r="172998" spans="1:1" x14ac:dyDescent="0.25">
      <c r="A172998" t="s">
        <v>176497</v>
      </c>
    </row>
    <row r="172999" spans="1:1" x14ac:dyDescent="0.25">
      <c r="A172999" t="s">
        <v>176498</v>
      </c>
    </row>
    <row r="173000" spans="1:1" x14ac:dyDescent="0.25">
      <c r="A173000" t="s">
        <v>176499</v>
      </c>
    </row>
    <row r="173001" spans="1:1" x14ac:dyDescent="0.25">
      <c r="A173001" t="s">
        <v>176500</v>
      </c>
    </row>
    <row r="173002" spans="1:1" x14ac:dyDescent="0.25">
      <c r="A173002" t="s">
        <v>176501</v>
      </c>
    </row>
    <row r="173003" spans="1:1" x14ac:dyDescent="0.25">
      <c r="A173003" t="s">
        <v>176502</v>
      </c>
    </row>
    <row r="173004" spans="1:1" x14ac:dyDescent="0.25">
      <c r="A173004" t="s">
        <v>176503</v>
      </c>
    </row>
    <row r="173005" spans="1:1" x14ac:dyDescent="0.25">
      <c r="A173005" t="s">
        <v>176504</v>
      </c>
    </row>
    <row r="173006" spans="1:1" x14ac:dyDescent="0.25">
      <c r="A173006" t="s">
        <v>176505</v>
      </c>
    </row>
    <row r="173007" spans="1:1" x14ac:dyDescent="0.25">
      <c r="A173007" t="s">
        <v>176506</v>
      </c>
    </row>
    <row r="173008" spans="1:1" x14ac:dyDescent="0.25">
      <c r="A173008" t="s">
        <v>176507</v>
      </c>
    </row>
    <row r="173009" spans="1:1" x14ac:dyDescent="0.25">
      <c r="A173009" t="s">
        <v>176508</v>
      </c>
    </row>
    <row r="173010" spans="1:1" x14ac:dyDescent="0.25">
      <c r="A173010" t="s">
        <v>176509</v>
      </c>
    </row>
    <row r="173011" spans="1:1" x14ac:dyDescent="0.25">
      <c r="A173011" t="s">
        <v>176510</v>
      </c>
    </row>
    <row r="173012" spans="1:1" x14ac:dyDescent="0.25">
      <c r="A173012" t="s">
        <v>176511</v>
      </c>
    </row>
    <row r="173013" spans="1:1" x14ac:dyDescent="0.25">
      <c r="A173013" t="s">
        <v>176512</v>
      </c>
    </row>
    <row r="173014" spans="1:1" x14ac:dyDescent="0.25">
      <c r="A173014" t="s">
        <v>176513</v>
      </c>
    </row>
    <row r="173015" spans="1:1" x14ac:dyDescent="0.25">
      <c r="A173015" t="s">
        <v>176514</v>
      </c>
    </row>
    <row r="173016" spans="1:1" x14ac:dyDescent="0.25">
      <c r="A173016" t="s">
        <v>176515</v>
      </c>
    </row>
    <row r="173017" spans="1:1" x14ac:dyDescent="0.25">
      <c r="A173017" t="s">
        <v>176516</v>
      </c>
    </row>
    <row r="173018" spans="1:1" x14ac:dyDescent="0.25">
      <c r="A173018" t="s">
        <v>176517</v>
      </c>
    </row>
    <row r="173019" spans="1:1" x14ac:dyDescent="0.25">
      <c r="A173019" t="s">
        <v>176518</v>
      </c>
    </row>
    <row r="173020" spans="1:1" x14ac:dyDescent="0.25">
      <c r="A173020" t="s">
        <v>176519</v>
      </c>
    </row>
    <row r="173021" spans="1:1" x14ac:dyDescent="0.25">
      <c r="A173021" t="s">
        <v>176520</v>
      </c>
    </row>
    <row r="173022" spans="1:1" x14ac:dyDescent="0.25">
      <c r="A173022" t="s">
        <v>176521</v>
      </c>
    </row>
    <row r="173023" spans="1:1" x14ac:dyDescent="0.25">
      <c r="A173023" t="s">
        <v>176522</v>
      </c>
    </row>
    <row r="173024" spans="1:1" x14ac:dyDescent="0.25">
      <c r="A173024" t="s">
        <v>176523</v>
      </c>
    </row>
    <row r="173025" spans="1:1" x14ac:dyDescent="0.25">
      <c r="A173025" t="s">
        <v>176524</v>
      </c>
    </row>
    <row r="173026" spans="1:1" x14ac:dyDescent="0.25">
      <c r="A173026" t="s">
        <v>176525</v>
      </c>
    </row>
    <row r="173027" spans="1:1" x14ac:dyDescent="0.25">
      <c r="A173027" t="s">
        <v>176526</v>
      </c>
    </row>
    <row r="173028" spans="1:1" x14ac:dyDescent="0.25">
      <c r="A173028" t="s">
        <v>176527</v>
      </c>
    </row>
    <row r="173029" spans="1:1" x14ac:dyDescent="0.25">
      <c r="A173029" t="s">
        <v>176528</v>
      </c>
    </row>
    <row r="173030" spans="1:1" x14ac:dyDescent="0.25">
      <c r="A173030" t="s">
        <v>176529</v>
      </c>
    </row>
    <row r="173031" spans="1:1" x14ac:dyDescent="0.25">
      <c r="A173031" t="s">
        <v>176530</v>
      </c>
    </row>
    <row r="173032" spans="1:1" x14ac:dyDescent="0.25">
      <c r="A173032" t="s">
        <v>176531</v>
      </c>
    </row>
    <row r="173033" spans="1:1" x14ac:dyDescent="0.25">
      <c r="A173033" t="s">
        <v>176532</v>
      </c>
    </row>
    <row r="173034" spans="1:1" x14ac:dyDescent="0.25">
      <c r="A173034" t="s">
        <v>176533</v>
      </c>
    </row>
    <row r="173035" spans="1:1" x14ac:dyDescent="0.25">
      <c r="A173035" t="s">
        <v>176534</v>
      </c>
    </row>
    <row r="173036" spans="1:1" x14ac:dyDescent="0.25">
      <c r="A173036" t="s">
        <v>176535</v>
      </c>
    </row>
    <row r="173037" spans="1:1" x14ac:dyDescent="0.25">
      <c r="A173037" t="s">
        <v>176536</v>
      </c>
    </row>
    <row r="173038" spans="1:1" x14ac:dyDescent="0.25">
      <c r="A173038" t="s">
        <v>176537</v>
      </c>
    </row>
    <row r="173039" spans="1:1" x14ac:dyDescent="0.25">
      <c r="A173039" t="s">
        <v>176538</v>
      </c>
    </row>
    <row r="173040" spans="1:1" x14ac:dyDescent="0.25">
      <c r="A173040" t="s">
        <v>176539</v>
      </c>
    </row>
    <row r="173041" spans="1:1" x14ac:dyDescent="0.25">
      <c r="A173041" t="s">
        <v>176540</v>
      </c>
    </row>
    <row r="173042" spans="1:1" x14ac:dyDescent="0.25">
      <c r="A173042" t="s">
        <v>176541</v>
      </c>
    </row>
    <row r="173043" spans="1:1" x14ac:dyDescent="0.25">
      <c r="A173043" t="s">
        <v>176542</v>
      </c>
    </row>
    <row r="173044" spans="1:1" x14ac:dyDescent="0.25">
      <c r="A173044" t="s">
        <v>176543</v>
      </c>
    </row>
    <row r="173045" spans="1:1" x14ac:dyDescent="0.25">
      <c r="A173045" t="s">
        <v>176544</v>
      </c>
    </row>
    <row r="173046" spans="1:1" x14ac:dyDescent="0.25">
      <c r="A173046" t="s">
        <v>176545</v>
      </c>
    </row>
    <row r="173047" spans="1:1" x14ac:dyDescent="0.25">
      <c r="A173047" t="s">
        <v>176546</v>
      </c>
    </row>
    <row r="173048" spans="1:1" x14ac:dyDescent="0.25">
      <c r="A173048" t="s">
        <v>176547</v>
      </c>
    </row>
    <row r="173049" spans="1:1" x14ac:dyDescent="0.25">
      <c r="A173049" t="s">
        <v>176548</v>
      </c>
    </row>
    <row r="173050" spans="1:1" x14ac:dyDescent="0.25">
      <c r="A173050" t="s">
        <v>176549</v>
      </c>
    </row>
    <row r="173051" spans="1:1" x14ac:dyDescent="0.25">
      <c r="A173051" t="s">
        <v>176550</v>
      </c>
    </row>
    <row r="173052" spans="1:1" x14ac:dyDescent="0.25">
      <c r="A173052" t="s">
        <v>176551</v>
      </c>
    </row>
    <row r="173053" spans="1:1" x14ac:dyDescent="0.25">
      <c r="A173053" t="s">
        <v>176552</v>
      </c>
    </row>
    <row r="173054" spans="1:1" x14ac:dyDescent="0.25">
      <c r="A173054" t="s">
        <v>176553</v>
      </c>
    </row>
    <row r="173055" spans="1:1" x14ac:dyDescent="0.25">
      <c r="A173055" t="s">
        <v>176554</v>
      </c>
    </row>
    <row r="173056" spans="1:1" x14ac:dyDescent="0.25">
      <c r="A173056" t="s">
        <v>176555</v>
      </c>
    </row>
    <row r="173057" spans="1:1" x14ac:dyDescent="0.25">
      <c r="A173057" t="s">
        <v>176556</v>
      </c>
    </row>
    <row r="173058" spans="1:1" x14ac:dyDescent="0.25">
      <c r="A173058" t="s">
        <v>176557</v>
      </c>
    </row>
    <row r="173059" spans="1:1" x14ac:dyDescent="0.25">
      <c r="A173059" t="s">
        <v>176558</v>
      </c>
    </row>
    <row r="173060" spans="1:1" x14ac:dyDescent="0.25">
      <c r="A173060" t="s">
        <v>176559</v>
      </c>
    </row>
    <row r="173061" spans="1:1" x14ac:dyDescent="0.25">
      <c r="A173061" t="s">
        <v>176560</v>
      </c>
    </row>
    <row r="173062" spans="1:1" x14ac:dyDescent="0.25">
      <c r="A173062" t="s">
        <v>176561</v>
      </c>
    </row>
    <row r="173063" spans="1:1" x14ac:dyDescent="0.25">
      <c r="A173063" t="s">
        <v>176562</v>
      </c>
    </row>
    <row r="173064" spans="1:1" x14ac:dyDescent="0.25">
      <c r="A173064" t="s">
        <v>176563</v>
      </c>
    </row>
    <row r="173065" spans="1:1" x14ac:dyDescent="0.25">
      <c r="A173065" t="s">
        <v>176564</v>
      </c>
    </row>
    <row r="173066" spans="1:1" x14ac:dyDescent="0.25">
      <c r="A173066" t="s">
        <v>176565</v>
      </c>
    </row>
    <row r="173067" spans="1:1" x14ac:dyDescent="0.25">
      <c r="A173067" t="s">
        <v>176566</v>
      </c>
    </row>
    <row r="173068" spans="1:1" x14ac:dyDescent="0.25">
      <c r="A173068" t="s">
        <v>176567</v>
      </c>
    </row>
    <row r="173069" spans="1:1" x14ac:dyDescent="0.25">
      <c r="A173069" t="s">
        <v>176568</v>
      </c>
    </row>
    <row r="173070" spans="1:1" x14ac:dyDescent="0.25">
      <c r="A173070" t="s">
        <v>176569</v>
      </c>
    </row>
    <row r="173071" spans="1:1" x14ac:dyDescent="0.25">
      <c r="A173071" t="s">
        <v>176570</v>
      </c>
    </row>
    <row r="173072" spans="1:1" x14ac:dyDescent="0.25">
      <c r="A173072" t="s">
        <v>176571</v>
      </c>
    </row>
    <row r="173073" spans="1:1" x14ac:dyDescent="0.25">
      <c r="A173073" t="s">
        <v>176572</v>
      </c>
    </row>
    <row r="173074" spans="1:1" x14ac:dyDescent="0.25">
      <c r="A173074" t="s">
        <v>176573</v>
      </c>
    </row>
    <row r="173075" spans="1:1" x14ac:dyDescent="0.25">
      <c r="A173075" t="s">
        <v>176574</v>
      </c>
    </row>
    <row r="173076" spans="1:1" x14ac:dyDescent="0.25">
      <c r="A173076" t="s">
        <v>176575</v>
      </c>
    </row>
    <row r="173077" spans="1:1" x14ac:dyDescent="0.25">
      <c r="A173077" t="s">
        <v>176576</v>
      </c>
    </row>
    <row r="173078" spans="1:1" x14ac:dyDescent="0.25">
      <c r="A173078" t="s">
        <v>176577</v>
      </c>
    </row>
    <row r="173079" spans="1:1" x14ac:dyDescent="0.25">
      <c r="A173079" t="s">
        <v>176578</v>
      </c>
    </row>
    <row r="173080" spans="1:1" x14ac:dyDescent="0.25">
      <c r="A173080" t="s">
        <v>176579</v>
      </c>
    </row>
    <row r="173081" spans="1:1" x14ac:dyDescent="0.25">
      <c r="A173081" t="s">
        <v>176580</v>
      </c>
    </row>
    <row r="173082" spans="1:1" x14ac:dyDescent="0.25">
      <c r="A173082" t="s">
        <v>176581</v>
      </c>
    </row>
    <row r="173083" spans="1:1" x14ac:dyDescent="0.25">
      <c r="A173083" t="s">
        <v>176582</v>
      </c>
    </row>
    <row r="173084" spans="1:1" x14ac:dyDescent="0.25">
      <c r="A173084" t="s">
        <v>176583</v>
      </c>
    </row>
    <row r="173085" spans="1:1" x14ac:dyDescent="0.25">
      <c r="A173085" t="s">
        <v>176584</v>
      </c>
    </row>
    <row r="173086" spans="1:1" x14ac:dyDescent="0.25">
      <c r="A173086" t="s">
        <v>176585</v>
      </c>
    </row>
    <row r="173087" spans="1:1" x14ac:dyDescent="0.25">
      <c r="A173087" t="s">
        <v>176586</v>
      </c>
    </row>
    <row r="173088" spans="1:1" x14ac:dyDescent="0.25">
      <c r="A173088" t="s">
        <v>176587</v>
      </c>
    </row>
    <row r="173089" spans="1:1" x14ac:dyDescent="0.25">
      <c r="A173089" t="s">
        <v>176588</v>
      </c>
    </row>
    <row r="173090" spans="1:1" x14ac:dyDescent="0.25">
      <c r="A173090" t="s">
        <v>176589</v>
      </c>
    </row>
    <row r="173091" spans="1:1" x14ac:dyDescent="0.25">
      <c r="A173091" t="s">
        <v>176590</v>
      </c>
    </row>
    <row r="173092" spans="1:1" x14ac:dyDescent="0.25">
      <c r="A173092" t="s">
        <v>176591</v>
      </c>
    </row>
    <row r="173093" spans="1:1" x14ac:dyDescent="0.25">
      <c r="A173093" t="s">
        <v>176592</v>
      </c>
    </row>
    <row r="173094" spans="1:1" x14ac:dyDescent="0.25">
      <c r="A173094" t="s">
        <v>176593</v>
      </c>
    </row>
    <row r="173095" spans="1:1" x14ac:dyDescent="0.25">
      <c r="A173095" t="s">
        <v>176594</v>
      </c>
    </row>
    <row r="173096" spans="1:1" x14ac:dyDescent="0.25">
      <c r="A173096" t="s">
        <v>176595</v>
      </c>
    </row>
    <row r="173097" spans="1:1" x14ac:dyDescent="0.25">
      <c r="A173097" t="s">
        <v>176596</v>
      </c>
    </row>
    <row r="173098" spans="1:1" x14ac:dyDescent="0.25">
      <c r="A173098" t="s">
        <v>176597</v>
      </c>
    </row>
    <row r="173099" spans="1:1" x14ac:dyDescent="0.25">
      <c r="A173099" t="s">
        <v>176598</v>
      </c>
    </row>
    <row r="173100" spans="1:1" x14ac:dyDescent="0.25">
      <c r="A173100" t="s">
        <v>176599</v>
      </c>
    </row>
    <row r="173101" spans="1:1" x14ac:dyDescent="0.25">
      <c r="A173101" t="s">
        <v>176600</v>
      </c>
    </row>
    <row r="173102" spans="1:1" x14ac:dyDescent="0.25">
      <c r="A173102" t="s">
        <v>176601</v>
      </c>
    </row>
    <row r="173103" spans="1:1" x14ac:dyDescent="0.25">
      <c r="A173103" t="s">
        <v>176602</v>
      </c>
    </row>
    <row r="173104" spans="1:1" x14ac:dyDescent="0.25">
      <c r="A173104" t="s">
        <v>176603</v>
      </c>
    </row>
    <row r="173105" spans="1:1" x14ac:dyDescent="0.25">
      <c r="A173105" t="s">
        <v>176604</v>
      </c>
    </row>
    <row r="173106" spans="1:1" x14ac:dyDescent="0.25">
      <c r="A173106" t="s">
        <v>176605</v>
      </c>
    </row>
    <row r="173107" spans="1:1" x14ac:dyDescent="0.25">
      <c r="A173107" t="s">
        <v>176606</v>
      </c>
    </row>
    <row r="173108" spans="1:1" x14ac:dyDescent="0.25">
      <c r="A173108" t="s">
        <v>176607</v>
      </c>
    </row>
    <row r="173109" spans="1:1" x14ac:dyDescent="0.25">
      <c r="A173109" t="s">
        <v>176608</v>
      </c>
    </row>
    <row r="173110" spans="1:1" x14ac:dyDescent="0.25">
      <c r="A173110" t="s">
        <v>176609</v>
      </c>
    </row>
    <row r="173111" spans="1:1" x14ac:dyDescent="0.25">
      <c r="A173111" t="s">
        <v>176610</v>
      </c>
    </row>
    <row r="173112" spans="1:1" x14ac:dyDescent="0.25">
      <c r="A173112" t="s">
        <v>176611</v>
      </c>
    </row>
    <row r="173113" spans="1:1" x14ac:dyDescent="0.25">
      <c r="A173113" t="s">
        <v>176612</v>
      </c>
    </row>
    <row r="173114" spans="1:1" x14ac:dyDescent="0.25">
      <c r="A173114" t="s">
        <v>176613</v>
      </c>
    </row>
    <row r="173115" spans="1:1" x14ac:dyDescent="0.25">
      <c r="A173115" t="s">
        <v>176614</v>
      </c>
    </row>
    <row r="173116" spans="1:1" x14ac:dyDescent="0.25">
      <c r="A173116" t="s">
        <v>176615</v>
      </c>
    </row>
    <row r="173117" spans="1:1" x14ac:dyDescent="0.25">
      <c r="A173117" t="s">
        <v>176616</v>
      </c>
    </row>
    <row r="173118" spans="1:1" x14ac:dyDescent="0.25">
      <c r="A173118" t="s">
        <v>176617</v>
      </c>
    </row>
    <row r="173119" spans="1:1" x14ac:dyDescent="0.25">
      <c r="A173119" t="s">
        <v>176618</v>
      </c>
    </row>
    <row r="173120" spans="1:1" x14ac:dyDescent="0.25">
      <c r="A173120" t="s">
        <v>176619</v>
      </c>
    </row>
    <row r="173121" spans="1:1" x14ac:dyDescent="0.25">
      <c r="A173121" t="s">
        <v>176620</v>
      </c>
    </row>
    <row r="173122" spans="1:1" x14ac:dyDescent="0.25">
      <c r="A173122" t="s">
        <v>176621</v>
      </c>
    </row>
    <row r="173123" spans="1:1" x14ac:dyDescent="0.25">
      <c r="A173123" t="s">
        <v>176622</v>
      </c>
    </row>
    <row r="173124" spans="1:1" x14ac:dyDescent="0.25">
      <c r="A173124" t="s">
        <v>176623</v>
      </c>
    </row>
    <row r="173125" spans="1:1" x14ac:dyDescent="0.25">
      <c r="A173125" t="s">
        <v>176624</v>
      </c>
    </row>
    <row r="173126" spans="1:1" x14ac:dyDescent="0.25">
      <c r="A173126" t="s">
        <v>176625</v>
      </c>
    </row>
    <row r="173127" spans="1:1" x14ac:dyDescent="0.25">
      <c r="A173127" t="s">
        <v>176626</v>
      </c>
    </row>
    <row r="173128" spans="1:1" x14ac:dyDescent="0.25">
      <c r="A173128" t="s">
        <v>176627</v>
      </c>
    </row>
    <row r="173129" spans="1:1" x14ac:dyDescent="0.25">
      <c r="A173129" t="s">
        <v>176628</v>
      </c>
    </row>
    <row r="173130" spans="1:1" x14ac:dyDescent="0.25">
      <c r="A173130" t="s">
        <v>176629</v>
      </c>
    </row>
    <row r="173131" spans="1:1" x14ac:dyDescent="0.25">
      <c r="A173131" t="s">
        <v>176630</v>
      </c>
    </row>
    <row r="173132" spans="1:1" x14ac:dyDescent="0.25">
      <c r="A173132" t="s">
        <v>176631</v>
      </c>
    </row>
    <row r="173133" spans="1:1" x14ac:dyDescent="0.25">
      <c r="A173133" t="s">
        <v>176632</v>
      </c>
    </row>
    <row r="173134" spans="1:1" x14ac:dyDescent="0.25">
      <c r="A173134" t="s">
        <v>176633</v>
      </c>
    </row>
    <row r="173135" spans="1:1" x14ac:dyDescent="0.25">
      <c r="A173135" t="s">
        <v>176634</v>
      </c>
    </row>
    <row r="173136" spans="1:1" x14ac:dyDescent="0.25">
      <c r="A173136" t="s">
        <v>176635</v>
      </c>
    </row>
    <row r="173137" spans="1:1" x14ac:dyDescent="0.25">
      <c r="A173137" t="s">
        <v>176636</v>
      </c>
    </row>
    <row r="173138" spans="1:1" x14ac:dyDescent="0.25">
      <c r="A173138" t="s">
        <v>176637</v>
      </c>
    </row>
    <row r="173139" spans="1:1" x14ac:dyDescent="0.25">
      <c r="A173139" t="s">
        <v>176638</v>
      </c>
    </row>
    <row r="173140" spans="1:1" x14ac:dyDescent="0.25">
      <c r="A173140" t="s">
        <v>176639</v>
      </c>
    </row>
    <row r="173141" spans="1:1" x14ac:dyDescent="0.25">
      <c r="A173141" t="s">
        <v>176640</v>
      </c>
    </row>
    <row r="173142" spans="1:1" x14ac:dyDescent="0.25">
      <c r="A173142" t="s">
        <v>176641</v>
      </c>
    </row>
    <row r="173143" spans="1:1" x14ac:dyDescent="0.25">
      <c r="A173143" t="s">
        <v>176642</v>
      </c>
    </row>
    <row r="173144" spans="1:1" x14ac:dyDescent="0.25">
      <c r="A173144" t="s">
        <v>176643</v>
      </c>
    </row>
    <row r="173145" spans="1:1" x14ac:dyDescent="0.25">
      <c r="A173145" t="s">
        <v>176644</v>
      </c>
    </row>
    <row r="173146" spans="1:1" x14ac:dyDescent="0.25">
      <c r="A173146" t="s">
        <v>176645</v>
      </c>
    </row>
    <row r="173147" spans="1:1" x14ac:dyDescent="0.25">
      <c r="A173147" t="s">
        <v>176646</v>
      </c>
    </row>
    <row r="173148" spans="1:1" x14ac:dyDescent="0.25">
      <c r="A173148" t="s">
        <v>176647</v>
      </c>
    </row>
    <row r="173149" spans="1:1" x14ac:dyDescent="0.25">
      <c r="A173149" t="s">
        <v>176648</v>
      </c>
    </row>
    <row r="173150" spans="1:1" x14ac:dyDescent="0.25">
      <c r="A173150" t="s">
        <v>176649</v>
      </c>
    </row>
    <row r="173151" spans="1:1" x14ac:dyDescent="0.25">
      <c r="A173151" t="s">
        <v>176650</v>
      </c>
    </row>
    <row r="173152" spans="1:1" x14ac:dyDescent="0.25">
      <c r="A173152" t="s">
        <v>176651</v>
      </c>
    </row>
    <row r="173153" spans="1:1" x14ac:dyDescent="0.25">
      <c r="A173153" t="s">
        <v>176652</v>
      </c>
    </row>
    <row r="173154" spans="1:1" x14ac:dyDescent="0.25">
      <c r="A173154" t="s">
        <v>176653</v>
      </c>
    </row>
    <row r="173155" spans="1:1" x14ac:dyDescent="0.25">
      <c r="A173155" t="s">
        <v>176654</v>
      </c>
    </row>
    <row r="173156" spans="1:1" x14ac:dyDescent="0.25">
      <c r="A173156" t="s">
        <v>176655</v>
      </c>
    </row>
    <row r="173157" spans="1:1" x14ac:dyDescent="0.25">
      <c r="A173157" t="s">
        <v>176656</v>
      </c>
    </row>
    <row r="173158" spans="1:1" x14ac:dyDescent="0.25">
      <c r="A173158" t="s">
        <v>176657</v>
      </c>
    </row>
    <row r="173159" spans="1:1" x14ac:dyDescent="0.25">
      <c r="A173159" t="s">
        <v>176658</v>
      </c>
    </row>
    <row r="173160" spans="1:1" x14ac:dyDescent="0.25">
      <c r="A173160" t="s">
        <v>176659</v>
      </c>
    </row>
    <row r="173161" spans="1:1" x14ac:dyDescent="0.25">
      <c r="A173161" t="s">
        <v>176660</v>
      </c>
    </row>
    <row r="173162" spans="1:1" x14ac:dyDescent="0.25">
      <c r="A173162" t="s">
        <v>176661</v>
      </c>
    </row>
    <row r="173163" spans="1:1" x14ac:dyDescent="0.25">
      <c r="A173163" t="s">
        <v>176662</v>
      </c>
    </row>
    <row r="173164" spans="1:1" x14ac:dyDescent="0.25">
      <c r="A173164" t="s">
        <v>176663</v>
      </c>
    </row>
    <row r="173165" spans="1:1" x14ac:dyDescent="0.25">
      <c r="A173165" t="s">
        <v>176664</v>
      </c>
    </row>
    <row r="173166" spans="1:1" x14ac:dyDescent="0.25">
      <c r="A173166" t="s">
        <v>176665</v>
      </c>
    </row>
    <row r="173167" spans="1:1" x14ac:dyDescent="0.25">
      <c r="A173167" t="s">
        <v>176666</v>
      </c>
    </row>
    <row r="173168" spans="1:1" x14ac:dyDescent="0.25">
      <c r="A173168" t="s">
        <v>176667</v>
      </c>
    </row>
    <row r="173169" spans="1:1" x14ac:dyDescent="0.25">
      <c r="A173169" t="s">
        <v>176668</v>
      </c>
    </row>
    <row r="173170" spans="1:1" x14ac:dyDescent="0.25">
      <c r="A173170" t="s">
        <v>176669</v>
      </c>
    </row>
    <row r="173171" spans="1:1" x14ac:dyDescent="0.25">
      <c r="A173171" t="s">
        <v>176670</v>
      </c>
    </row>
    <row r="173172" spans="1:1" x14ac:dyDescent="0.25">
      <c r="A173172" t="s">
        <v>176671</v>
      </c>
    </row>
    <row r="173173" spans="1:1" x14ac:dyDescent="0.25">
      <c r="A173173" t="s">
        <v>176672</v>
      </c>
    </row>
    <row r="173174" spans="1:1" x14ac:dyDescent="0.25">
      <c r="A173174" t="s">
        <v>176673</v>
      </c>
    </row>
    <row r="173175" spans="1:1" x14ac:dyDescent="0.25">
      <c r="A173175" t="s">
        <v>176674</v>
      </c>
    </row>
    <row r="173176" spans="1:1" x14ac:dyDescent="0.25">
      <c r="A173176" t="s">
        <v>176675</v>
      </c>
    </row>
    <row r="173177" spans="1:1" x14ac:dyDescent="0.25">
      <c r="A173177" t="s">
        <v>176676</v>
      </c>
    </row>
    <row r="173178" spans="1:1" x14ac:dyDescent="0.25">
      <c r="A173178" t="s">
        <v>176677</v>
      </c>
    </row>
    <row r="173179" spans="1:1" x14ac:dyDescent="0.25">
      <c r="A173179" t="s">
        <v>176678</v>
      </c>
    </row>
    <row r="173180" spans="1:1" x14ac:dyDescent="0.25">
      <c r="A173180" t="s">
        <v>176679</v>
      </c>
    </row>
    <row r="173181" spans="1:1" x14ac:dyDescent="0.25">
      <c r="A173181" t="s">
        <v>176680</v>
      </c>
    </row>
    <row r="173182" spans="1:1" x14ac:dyDescent="0.25">
      <c r="A173182" t="s">
        <v>176681</v>
      </c>
    </row>
    <row r="173183" spans="1:1" x14ac:dyDescent="0.25">
      <c r="A173183" t="s">
        <v>176682</v>
      </c>
    </row>
    <row r="173184" spans="1:1" x14ac:dyDescent="0.25">
      <c r="A173184" t="s">
        <v>176683</v>
      </c>
    </row>
    <row r="173185" spans="1:1" x14ac:dyDescent="0.25">
      <c r="A173185" t="s">
        <v>176684</v>
      </c>
    </row>
    <row r="173186" spans="1:1" x14ac:dyDescent="0.25">
      <c r="A173186" t="s">
        <v>176685</v>
      </c>
    </row>
    <row r="173187" spans="1:1" x14ac:dyDescent="0.25">
      <c r="A173187" t="s">
        <v>176686</v>
      </c>
    </row>
    <row r="173188" spans="1:1" x14ac:dyDescent="0.25">
      <c r="A173188" t="s">
        <v>176687</v>
      </c>
    </row>
    <row r="173189" spans="1:1" x14ac:dyDescent="0.25">
      <c r="A173189" t="s">
        <v>176688</v>
      </c>
    </row>
    <row r="173190" spans="1:1" x14ac:dyDescent="0.25">
      <c r="A173190" t="s">
        <v>176689</v>
      </c>
    </row>
    <row r="173191" spans="1:1" x14ac:dyDescent="0.25">
      <c r="A173191" t="s">
        <v>176690</v>
      </c>
    </row>
    <row r="173192" spans="1:1" x14ac:dyDescent="0.25">
      <c r="A173192" t="s">
        <v>176691</v>
      </c>
    </row>
    <row r="173193" spans="1:1" x14ac:dyDescent="0.25">
      <c r="A173193" t="s">
        <v>176692</v>
      </c>
    </row>
    <row r="173194" spans="1:1" x14ac:dyDescent="0.25">
      <c r="A173194" t="s">
        <v>176693</v>
      </c>
    </row>
    <row r="173195" spans="1:1" x14ac:dyDescent="0.25">
      <c r="A173195" t="s">
        <v>176694</v>
      </c>
    </row>
    <row r="173196" spans="1:1" x14ac:dyDescent="0.25">
      <c r="A173196" t="s">
        <v>176695</v>
      </c>
    </row>
    <row r="173197" spans="1:1" x14ac:dyDescent="0.25">
      <c r="A173197" t="s">
        <v>176696</v>
      </c>
    </row>
    <row r="173198" spans="1:1" x14ac:dyDescent="0.25">
      <c r="A173198" t="s">
        <v>176697</v>
      </c>
    </row>
    <row r="173199" spans="1:1" x14ac:dyDescent="0.25">
      <c r="A173199" t="s">
        <v>176698</v>
      </c>
    </row>
    <row r="173200" spans="1:1" x14ac:dyDescent="0.25">
      <c r="A173200" t="s">
        <v>176699</v>
      </c>
    </row>
    <row r="173201" spans="1:1" x14ac:dyDescent="0.25">
      <c r="A173201" t="s">
        <v>176700</v>
      </c>
    </row>
    <row r="173202" spans="1:1" x14ac:dyDescent="0.25">
      <c r="A173202" t="s">
        <v>176701</v>
      </c>
    </row>
    <row r="173203" spans="1:1" x14ac:dyDescent="0.25">
      <c r="A173203" t="s">
        <v>176702</v>
      </c>
    </row>
    <row r="173204" spans="1:1" x14ac:dyDescent="0.25">
      <c r="A173204" t="s">
        <v>176703</v>
      </c>
    </row>
    <row r="173205" spans="1:1" x14ac:dyDescent="0.25">
      <c r="A173205" t="s">
        <v>176704</v>
      </c>
    </row>
    <row r="173206" spans="1:1" x14ac:dyDescent="0.25">
      <c r="A173206" t="s">
        <v>176705</v>
      </c>
    </row>
    <row r="173207" spans="1:1" x14ac:dyDescent="0.25">
      <c r="A173207" t="s">
        <v>176706</v>
      </c>
    </row>
    <row r="173208" spans="1:1" x14ac:dyDescent="0.25">
      <c r="A173208" t="s">
        <v>176707</v>
      </c>
    </row>
    <row r="173209" spans="1:1" x14ac:dyDescent="0.25">
      <c r="A173209" t="s">
        <v>176708</v>
      </c>
    </row>
    <row r="173210" spans="1:1" x14ac:dyDescent="0.25">
      <c r="A173210" t="s">
        <v>176709</v>
      </c>
    </row>
    <row r="173211" spans="1:1" x14ac:dyDescent="0.25">
      <c r="A173211" t="s">
        <v>176710</v>
      </c>
    </row>
    <row r="173212" spans="1:1" x14ac:dyDescent="0.25">
      <c r="A173212" t="s">
        <v>176711</v>
      </c>
    </row>
    <row r="173213" spans="1:1" x14ac:dyDescent="0.25">
      <c r="A173213" t="s">
        <v>176712</v>
      </c>
    </row>
    <row r="173214" spans="1:1" x14ac:dyDescent="0.25">
      <c r="A173214" t="s">
        <v>176713</v>
      </c>
    </row>
    <row r="173215" spans="1:1" x14ac:dyDescent="0.25">
      <c r="A173215" t="s">
        <v>176714</v>
      </c>
    </row>
    <row r="173216" spans="1:1" x14ac:dyDescent="0.25">
      <c r="A173216" t="s">
        <v>176715</v>
      </c>
    </row>
    <row r="173217" spans="1:1" x14ac:dyDescent="0.25">
      <c r="A173217" t="s">
        <v>176716</v>
      </c>
    </row>
    <row r="173218" spans="1:1" x14ac:dyDescent="0.25">
      <c r="A173218" t="s">
        <v>176717</v>
      </c>
    </row>
    <row r="173219" spans="1:1" x14ac:dyDescent="0.25">
      <c r="A173219" t="s">
        <v>176718</v>
      </c>
    </row>
    <row r="173220" spans="1:1" x14ac:dyDescent="0.25">
      <c r="A173220" t="s">
        <v>176719</v>
      </c>
    </row>
    <row r="173221" spans="1:1" x14ac:dyDescent="0.25">
      <c r="A173221" t="s">
        <v>176720</v>
      </c>
    </row>
    <row r="173222" spans="1:1" x14ac:dyDescent="0.25">
      <c r="A173222" t="s">
        <v>176721</v>
      </c>
    </row>
    <row r="173223" spans="1:1" x14ac:dyDescent="0.25">
      <c r="A173223" t="s">
        <v>176722</v>
      </c>
    </row>
    <row r="173224" spans="1:1" x14ac:dyDescent="0.25">
      <c r="A173224" t="s">
        <v>176723</v>
      </c>
    </row>
    <row r="173225" spans="1:1" x14ac:dyDescent="0.25">
      <c r="A173225" t="s">
        <v>176724</v>
      </c>
    </row>
    <row r="173226" spans="1:1" x14ac:dyDescent="0.25">
      <c r="A173226" t="s">
        <v>176725</v>
      </c>
    </row>
    <row r="173227" spans="1:1" x14ac:dyDescent="0.25">
      <c r="A173227" t="s">
        <v>176726</v>
      </c>
    </row>
    <row r="173228" spans="1:1" x14ac:dyDescent="0.25">
      <c r="A173228" t="s">
        <v>176727</v>
      </c>
    </row>
    <row r="173229" spans="1:1" x14ac:dyDescent="0.25">
      <c r="A173229" t="s">
        <v>176728</v>
      </c>
    </row>
    <row r="173230" spans="1:1" x14ac:dyDescent="0.25">
      <c r="A173230" t="s">
        <v>176729</v>
      </c>
    </row>
    <row r="173231" spans="1:1" x14ac:dyDescent="0.25">
      <c r="A173231" t="s">
        <v>176730</v>
      </c>
    </row>
    <row r="173232" spans="1:1" x14ac:dyDescent="0.25">
      <c r="A173232" t="s">
        <v>176731</v>
      </c>
    </row>
    <row r="173233" spans="1:1" x14ac:dyDescent="0.25">
      <c r="A173233" t="s">
        <v>176732</v>
      </c>
    </row>
    <row r="173234" spans="1:1" x14ac:dyDescent="0.25">
      <c r="A173234" t="s">
        <v>176733</v>
      </c>
    </row>
    <row r="173235" spans="1:1" x14ac:dyDescent="0.25">
      <c r="A173235" t="s">
        <v>176734</v>
      </c>
    </row>
    <row r="173236" spans="1:1" x14ac:dyDescent="0.25">
      <c r="A173236" t="s">
        <v>176735</v>
      </c>
    </row>
    <row r="173237" spans="1:1" x14ac:dyDescent="0.25">
      <c r="A173237" t="s">
        <v>176736</v>
      </c>
    </row>
    <row r="173238" spans="1:1" x14ac:dyDescent="0.25">
      <c r="A173238" t="s">
        <v>176737</v>
      </c>
    </row>
    <row r="173239" spans="1:1" x14ac:dyDescent="0.25">
      <c r="A173239" t="s">
        <v>176738</v>
      </c>
    </row>
    <row r="173240" spans="1:1" x14ac:dyDescent="0.25">
      <c r="A173240" t="s">
        <v>176739</v>
      </c>
    </row>
    <row r="173241" spans="1:1" x14ac:dyDescent="0.25">
      <c r="A173241" t="s">
        <v>176740</v>
      </c>
    </row>
    <row r="173242" spans="1:1" x14ac:dyDescent="0.25">
      <c r="A173242" t="s">
        <v>176741</v>
      </c>
    </row>
    <row r="173243" spans="1:1" x14ac:dyDescent="0.25">
      <c r="A173243" t="s">
        <v>176742</v>
      </c>
    </row>
    <row r="173244" spans="1:1" x14ac:dyDescent="0.25">
      <c r="A173244" t="s">
        <v>176743</v>
      </c>
    </row>
    <row r="173245" spans="1:1" x14ac:dyDescent="0.25">
      <c r="A173245" t="s">
        <v>176744</v>
      </c>
    </row>
    <row r="173246" spans="1:1" x14ac:dyDescent="0.25">
      <c r="A173246" t="s">
        <v>176745</v>
      </c>
    </row>
    <row r="173247" spans="1:1" x14ac:dyDescent="0.25">
      <c r="A173247" t="s">
        <v>176746</v>
      </c>
    </row>
    <row r="173248" spans="1:1" x14ac:dyDescent="0.25">
      <c r="A173248" t="s">
        <v>176747</v>
      </c>
    </row>
    <row r="173249" spans="1:1" x14ac:dyDescent="0.25">
      <c r="A173249" t="s">
        <v>176748</v>
      </c>
    </row>
    <row r="173250" spans="1:1" x14ac:dyDescent="0.25">
      <c r="A173250" t="s">
        <v>176749</v>
      </c>
    </row>
    <row r="173251" spans="1:1" x14ac:dyDescent="0.25">
      <c r="A173251" t="s">
        <v>176750</v>
      </c>
    </row>
    <row r="173252" spans="1:1" x14ac:dyDescent="0.25">
      <c r="A173252" t="s">
        <v>176751</v>
      </c>
    </row>
    <row r="173253" spans="1:1" x14ac:dyDescent="0.25">
      <c r="A173253" t="s">
        <v>176752</v>
      </c>
    </row>
    <row r="173254" spans="1:1" x14ac:dyDescent="0.25">
      <c r="A173254" t="s">
        <v>176753</v>
      </c>
    </row>
    <row r="173255" spans="1:1" x14ac:dyDescent="0.25">
      <c r="A173255" t="s">
        <v>176754</v>
      </c>
    </row>
    <row r="173256" spans="1:1" x14ac:dyDescent="0.25">
      <c r="A173256" t="s">
        <v>176755</v>
      </c>
    </row>
    <row r="173257" spans="1:1" x14ac:dyDescent="0.25">
      <c r="A173257" t="s">
        <v>176756</v>
      </c>
    </row>
    <row r="173258" spans="1:1" x14ac:dyDescent="0.25">
      <c r="A173258" t="s">
        <v>176757</v>
      </c>
    </row>
    <row r="173259" spans="1:1" x14ac:dyDescent="0.25">
      <c r="A173259" t="s">
        <v>176758</v>
      </c>
    </row>
    <row r="173260" spans="1:1" x14ac:dyDescent="0.25">
      <c r="A173260" t="s">
        <v>176759</v>
      </c>
    </row>
    <row r="173261" spans="1:1" x14ac:dyDescent="0.25">
      <c r="A173261" t="s">
        <v>176760</v>
      </c>
    </row>
    <row r="173262" spans="1:1" x14ac:dyDescent="0.25">
      <c r="A173262" t="s">
        <v>176761</v>
      </c>
    </row>
    <row r="173263" spans="1:1" x14ac:dyDescent="0.25">
      <c r="A173263" t="s">
        <v>176762</v>
      </c>
    </row>
    <row r="173264" spans="1:1" x14ac:dyDescent="0.25">
      <c r="A173264" t="s">
        <v>176763</v>
      </c>
    </row>
    <row r="173265" spans="1:1" x14ac:dyDescent="0.25">
      <c r="A173265" t="s">
        <v>176764</v>
      </c>
    </row>
    <row r="173266" spans="1:1" x14ac:dyDescent="0.25">
      <c r="A173266" t="s">
        <v>176765</v>
      </c>
    </row>
    <row r="173267" spans="1:1" x14ac:dyDescent="0.25">
      <c r="A173267" t="s">
        <v>176766</v>
      </c>
    </row>
    <row r="173268" spans="1:1" x14ac:dyDescent="0.25">
      <c r="A173268" t="s">
        <v>176767</v>
      </c>
    </row>
    <row r="173269" spans="1:1" x14ac:dyDescent="0.25">
      <c r="A173269" t="s">
        <v>176768</v>
      </c>
    </row>
    <row r="173270" spans="1:1" x14ac:dyDescent="0.25">
      <c r="A173270" t="s">
        <v>176769</v>
      </c>
    </row>
    <row r="173271" spans="1:1" x14ac:dyDescent="0.25">
      <c r="A173271" t="s">
        <v>176770</v>
      </c>
    </row>
    <row r="173272" spans="1:1" x14ac:dyDescent="0.25">
      <c r="A173272" t="s">
        <v>176771</v>
      </c>
    </row>
    <row r="173273" spans="1:1" x14ac:dyDescent="0.25">
      <c r="A173273" t="s">
        <v>176772</v>
      </c>
    </row>
    <row r="173274" spans="1:1" x14ac:dyDescent="0.25">
      <c r="A173274" t="s">
        <v>176773</v>
      </c>
    </row>
    <row r="173275" spans="1:1" x14ac:dyDescent="0.25">
      <c r="A173275" t="s">
        <v>176774</v>
      </c>
    </row>
    <row r="173276" spans="1:1" x14ac:dyDescent="0.25">
      <c r="A173276" t="s">
        <v>176775</v>
      </c>
    </row>
    <row r="173277" spans="1:1" x14ac:dyDescent="0.25">
      <c r="A173277" t="s">
        <v>176776</v>
      </c>
    </row>
    <row r="173278" spans="1:1" x14ac:dyDescent="0.25">
      <c r="A173278" t="s">
        <v>176777</v>
      </c>
    </row>
    <row r="173279" spans="1:1" x14ac:dyDescent="0.25">
      <c r="A173279" t="s">
        <v>176778</v>
      </c>
    </row>
    <row r="173280" spans="1:1" x14ac:dyDescent="0.25">
      <c r="A173280" t="s">
        <v>176779</v>
      </c>
    </row>
    <row r="173281" spans="1:1" x14ac:dyDescent="0.25">
      <c r="A173281" t="s">
        <v>176780</v>
      </c>
    </row>
    <row r="173282" spans="1:1" x14ac:dyDescent="0.25">
      <c r="A173282" t="s">
        <v>176781</v>
      </c>
    </row>
    <row r="173283" spans="1:1" x14ac:dyDescent="0.25">
      <c r="A173283" t="s">
        <v>176782</v>
      </c>
    </row>
    <row r="173284" spans="1:1" x14ac:dyDescent="0.25">
      <c r="A173284" t="s">
        <v>176783</v>
      </c>
    </row>
    <row r="173285" spans="1:1" x14ac:dyDescent="0.25">
      <c r="A173285" t="s">
        <v>176784</v>
      </c>
    </row>
    <row r="173286" spans="1:1" x14ac:dyDescent="0.25">
      <c r="A173286" t="s">
        <v>176785</v>
      </c>
    </row>
    <row r="173287" spans="1:1" x14ac:dyDescent="0.25">
      <c r="A173287" t="s">
        <v>176786</v>
      </c>
    </row>
    <row r="173288" spans="1:1" x14ac:dyDescent="0.25">
      <c r="A173288" t="s">
        <v>176787</v>
      </c>
    </row>
    <row r="173289" spans="1:1" x14ac:dyDescent="0.25">
      <c r="A173289" t="s">
        <v>176788</v>
      </c>
    </row>
    <row r="173290" spans="1:1" x14ac:dyDescent="0.25">
      <c r="A173290" t="s">
        <v>176789</v>
      </c>
    </row>
    <row r="173291" spans="1:1" x14ac:dyDescent="0.25">
      <c r="A173291" t="s">
        <v>176790</v>
      </c>
    </row>
    <row r="173292" spans="1:1" x14ac:dyDescent="0.25">
      <c r="A173292" t="s">
        <v>176791</v>
      </c>
    </row>
    <row r="173293" spans="1:1" x14ac:dyDescent="0.25">
      <c r="A173293" t="s">
        <v>176792</v>
      </c>
    </row>
    <row r="173294" spans="1:1" x14ac:dyDescent="0.25">
      <c r="A173294" t="s">
        <v>176793</v>
      </c>
    </row>
    <row r="173295" spans="1:1" x14ac:dyDescent="0.25">
      <c r="A173295" t="s">
        <v>176794</v>
      </c>
    </row>
    <row r="173296" spans="1:1" x14ac:dyDescent="0.25">
      <c r="A173296" t="s">
        <v>176795</v>
      </c>
    </row>
    <row r="173297" spans="1:1" x14ac:dyDescent="0.25">
      <c r="A173297" t="s">
        <v>176796</v>
      </c>
    </row>
    <row r="173298" spans="1:1" x14ac:dyDescent="0.25">
      <c r="A173298" t="s">
        <v>176797</v>
      </c>
    </row>
    <row r="173299" spans="1:1" x14ac:dyDescent="0.25">
      <c r="A173299" t="s">
        <v>176798</v>
      </c>
    </row>
    <row r="173300" spans="1:1" x14ac:dyDescent="0.25">
      <c r="A173300" t="s">
        <v>176799</v>
      </c>
    </row>
    <row r="173301" spans="1:1" x14ac:dyDescent="0.25">
      <c r="A173301" t="s">
        <v>176800</v>
      </c>
    </row>
    <row r="173302" spans="1:1" x14ac:dyDescent="0.25">
      <c r="A173302" t="s">
        <v>176801</v>
      </c>
    </row>
    <row r="173303" spans="1:1" x14ac:dyDescent="0.25">
      <c r="A173303" t="s">
        <v>176802</v>
      </c>
    </row>
    <row r="173304" spans="1:1" x14ac:dyDescent="0.25">
      <c r="A173304" t="s">
        <v>176803</v>
      </c>
    </row>
    <row r="173305" spans="1:1" x14ac:dyDescent="0.25">
      <c r="A173305" t="s">
        <v>176804</v>
      </c>
    </row>
    <row r="173306" spans="1:1" x14ac:dyDescent="0.25">
      <c r="A173306" t="s">
        <v>176805</v>
      </c>
    </row>
    <row r="173307" spans="1:1" x14ac:dyDescent="0.25">
      <c r="A173307" t="s">
        <v>176806</v>
      </c>
    </row>
    <row r="173308" spans="1:1" x14ac:dyDescent="0.25">
      <c r="A173308" t="s">
        <v>176807</v>
      </c>
    </row>
    <row r="173309" spans="1:1" x14ac:dyDescent="0.25">
      <c r="A173309" t="s">
        <v>176808</v>
      </c>
    </row>
    <row r="173310" spans="1:1" x14ac:dyDescent="0.25">
      <c r="A173310" t="s">
        <v>176809</v>
      </c>
    </row>
    <row r="173311" spans="1:1" x14ac:dyDescent="0.25">
      <c r="A173311" t="s">
        <v>176810</v>
      </c>
    </row>
    <row r="173312" spans="1:1" x14ac:dyDescent="0.25">
      <c r="A173312" t="s">
        <v>176811</v>
      </c>
    </row>
    <row r="173313" spans="1:1" x14ac:dyDescent="0.25">
      <c r="A173313" t="s">
        <v>176812</v>
      </c>
    </row>
    <row r="173314" spans="1:1" x14ac:dyDescent="0.25">
      <c r="A173314" t="s">
        <v>176813</v>
      </c>
    </row>
    <row r="173315" spans="1:1" x14ac:dyDescent="0.25">
      <c r="A173315" t="s">
        <v>176814</v>
      </c>
    </row>
    <row r="173316" spans="1:1" x14ac:dyDescent="0.25">
      <c r="A173316" t="s">
        <v>176815</v>
      </c>
    </row>
    <row r="173317" spans="1:1" x14ac:dyDescent="0.25">
      <c r="A173317" t="s">
        <v>176816</v>
      </c>
    </row>
    <row r="173318" spans="1:1" x14ac:dyDescent="0.25">
      <c r="A173318" t="s">
        <v>176817</v>
      </c>
    </row>
    <row r="173319" spans="1:1" x14ac:dyDescent="0.25">
      <c r="A173319" t="s">
        <v>176818</v>
      </c>
    </row>
    <row r="173320" spans="1:1" x14ac:dyDescent="0.25">
      <c r="A173320" t="s">
        <v>176819</v>
      </c>
    </row>
    <row r="173321" spans="1:1" x14ac:dyDescent="0.25">
      <c r="A173321" t="s">
        <v>176820</v>
      </c>
    </row>
    <row r="173322" spans="1:1" x14ac:dyDescent="0.25">
      <c r="A173322" t="s">
        <v>176821</v>
      </c>
    </row>
    <row r="173323" spans="1:1" x14ac:dyDescent="0.25">
      <c r="A173323" t="s">
        <v>176822</v>
      </c>
    </row>
    <row r="173324" spans="1:1" x14ac:dyDescent="0.25">
      <c r="A173324" t="s">
        <v>176823</v>
      </c>
    </row>
    <row r="173325" spans="1:1" x14ac:dyDescent="0.25">
      <c r="A173325" t="s">
        <v>176824</v>
      </c>
    </row>
    <row r="173326" spans="1:1" x14ac:dyDescent="0.25">
      <c r="A173326" t="s">
        <v>176825</v>
      </c>
    </row>
    <row r="173327" spans="1:1" x14ac:dyDescent="0.25">
      <c r="A173327" t="s">
        <v>176826</v>
      </c>
    </row>
    <row r="173328" spans="1:1" x14ac:dyDescent="0.25">
      <c r="A173328" t="s">
        <v>176827</v>
      </c>
    </row>
    <row r="173329" spans="1:1" x14ac:dyDescent="0.25">
      <c r="A173329" t="s">
        <v>176828</v>
      </c>
    </row>
    <row r="173330" spans="1:1" x14ac:dyDescent="0.25">
      <c r="A173330" t="s">
        <v>176829</v>
      </c>
    </row>
    <row r="173331" spans="1:1" x14ac:dyDescent="0.25">
      <c r="A173331" t="s">
        <v>176830</v>
      </c>
    </row>
    <row r="173332" spans="1:1" x14ac:dyDescent="0.25">
      <c r="A173332" t="s">
        <v>176831</v>
      </c>
    </row>
    <row r="173333" spans="1:1" x14ac:dyDescent="0.25">
      <c r="A173333" t="s">
        <v>176832</v>
      </c>
    </row>
    <row r="173334" spans="1:1" x14ac:dyDescent="0.25">
      <c r="A173334" t="s">
        <v>176833</v>
      </c>
    </row>
    <row r="173335" spans="1:1" x14ac:dyDescent="0.25">
      <c r="A173335" t="s">
        <v>176834</v>
      </c>
    </row>
    <row r="173336" spans="1:1" x14ac:dyDescent="0.25">
      <c r="A173336" t="s">
        <v>176835</v>
      </c>
    </row>
    <row r="173337" spans="1:1" x14ac:dyDescent="0.25">
      <c r="A173337" t="s">
        <v>176836</v>
      </c>
    </row>
    <row r="173338" spans="1:1" x14ac:dyDescent="0.25">
      <c r="A173338" t="s">
        <v>176837</v>
      </c>
    </row>
    <row r="173339" spans="1:1" x14ac:dyDescent="0.25">
      <c r="A173339" t="s">
        <v>176838</v>
      </c>
    </row>
    <row r="173340" spans="1:1" x14ac:dyDescent="0.25">
      <c r="A173340" t="s">
        <v>176839</v>
      </c>
    </row>
    <row r="173341" spans="1:1" x14ac:dyDescent="0.25">
      <c r="A173341" t="s">
        <v>176840</v>
      </c>
    </row>
    <row r="173342" spans="1:1" x14ac:dyDescent="0.25">
      <c r="A173342" t="s">
        <v>176841</v>
      </c>
    </row>
    <row r="173343" spans="1:1" x14ac:dyDescent="0.25">
      <c r="A173343" t="s">
        <v>176842</v>
      </c>
    </row>
    <row r="173344" spans="1:1" x14ac:dyDescent="0.25">
      <c r="A173344" t="s">
        <v>176843</v>
      </c>
    </row>
    <row r="173345" spans="1:1" x14ac:dyDescent="0.25">
      <c r="A173345" t="s">
        <v>176844</v>
      </c>
    </row>
    <row r="173346" spans="1:1" x14ac:dyDescent="0.25">
      <c r="A173346" t="s">
        <v>176845</v>
      </c>
    </row>
    <row r="173347" spans="1:1" x14ac:dyDescent="0.25">
      <c r="A173347" t="s">
        <v>176846</v>
      </c>
    </row>
    <row r="173348" spans="1:1" x14ac:dyDescent="0.25">
      <c r="A173348" t="s">
        <v>176847</v>
      </c>
    </row>
    <row r="173349" spans="1:1" x14ac:dyDescent="0.25">
      <c r="A173349" t="s">
        <v>176848</v>
      </c>
    </row>
    <row r="173350" spans="1:1" x14ac:dyDescent="0.25">
      <c r="A173350" t="s">
        <v>176849</v>
      </c>
    </row>
    <row r="173351" spans="1:1" x14ac:dyDescent="0.25">
      <c r="A173351" t="s">
        <v>176850</v>
      </c>
    </row>
    <row r="173352" spans="1:1" x14ac:dyDescent="0.25">
      <c r="A173352" t="s">
        <v>176851</v>
      </c>
    </row>
    <row r="173353" spans="1:1" x14ac:dyDescent="0.25">
      <c r="A173353" t="s">
        <v>176852</v>
      </c>
    </row>
    <row r="173354" spans="1:1" x14ac:dyDescent="0.25">
      <c r="A173354" t="s">
        <v>176853</v>
      </c>
    </row>
    <row r="173355" spans="1:1" x14ac:dyDescent="0.25">
      <c r="A173355" t="s">
        <v>176854</v>
      </c>
    </row>
    <row r="173356" spans="1:1" x14ac:dyDescent="0.25">
      <c r="A173356" t="s">
        <v>176855</v>
      </c>
    </row>
    <row r="173357" spans="1:1" x14ac:dyDescent="0.25">
      <c r="A173357" t="s">
        <v>176856</v>
      </c>
    </row>
    <row r="173358" spans="1:1" x14ac:dyDescent="0.25">
      <c r="A173358" t="s">
        <v>176857</v>
      </c>
    </row>
    <row r="173359" spans="1:1" x14ac:dyDescent="0.25">
      <c r="A173359" t="s">
        <v>176858</v>
      </c>
    </row>
    <row r="173360" spans="1:1" x14ac:dyDescent="0.25">
      <c r="A173360" t="s">
        <v>176859</v>
      </c>
    </row>
    <row r="173361" spans="1:1" x14ac:dyDescent="0.25">
      <c r="A173361" t="s">
        <v>176860</v>
      </c>
    </row>
    <row r="173362" spans="1:1" x14ac:dyDescent="0.25">
      <c r="A173362" t="s">
        <v>176861</v>
      </c>
    </row>
    <row r="173363" spans="1:1" x14ac:dyDescent="0.25">
      <c r="A173363" t="s">
        <v>176862</v>
      </c>
    </row>
    <row r="173364" spans="1:1" x14ac:dyDescent="0.25">
      <c r="A173364" t="s">
        <v>176863</v>
      </c>
    </row>
    <row r="173365" spans="1:1" x14ac:dyDescent="0.25">
      <c r="A173365" t="s">
        <v>176864</v>
      </c>
    </row>
    <row r="173366" spans="1:1" x14ac:dyDescent="0.25">
      <c r="A173366" t="s">
        <v>176865</v>
      </c>
    </row>
    <row r="173367" spans="1:1" x14ac:dyDescent="0.25">
      <c r="A173367" t="s">
        <v>176866</v>
      </c>
    </row>
    <row r="173368" spans="1:1" x14ac:dyDescent="0.25">
      <c r="A173368" t="s">
        <v>176867</v>
      </c>
    </row>
    <row r="173369" spans="1:1" x14ac:dyDescent="0.25">
      <c r="A173369" t="s">
        <v>176868</v>
      </c>
    </row>
    <row r="173370" spans="1:1" x14ac:dyDescent="0.25">
      <c r="A173370" t="s">
        <v>176869</v>
      </c>
    </row>
    <row r="173371" spans="1:1" x14ac:dyDescent="0.25">
      <c r="A173371" t="s">
        <v>176870</v>
      </c>
    </row>
    <row r="173372" spans="1:1" x14ac:dyDescent="0.25">
      <c r="A173372" t="s">
        <v>176871</v>
      </c>
    </row>
    <row r="173373" spans="1:1" x14ac:dyDescent="0.25">
      <c r="A173373" t="s">
        <v>176872</v>
      </c>
    </row>
    <row r="173374" spans="1:1" x14ac:dyDescent="0.25">
      <c r="A173374" t="s">
        <v>176873</v>
      </c>
    </row>
    <row r="173375" spans="1:1" x14ac:dyDescent="0.25">
      <c r="A173375" t="s">
        <v>176874</v>
      </c>
    </row>
    <row r="173376" spans="1:1" x14ac:dyDescent="0.25">
      <c r="A173376" t="s">
        <v>176875</v>
      </c>
    </row>
    <row r="173377" spans="1:1" x14ac:dyDescent="0.25">
      <c r="A173377" t="s">
        <v>176876</v>
      </c>
    </row>
    <row r="173378" spans="1:1" x14ac:dyDescent="0.25">
      <c r="A173378" t="s">
        <v>176877</v>
      </c>
    </row>
    <row r="173379" spans="1:1" x14ac:dyDescent="0.25">
      <c r="A173379" t="s">
        <v>176878</v>
      </c>
    </row>
    <row r="173380" spans="1:1" x14ac:dyDescent="0.25">
      <c r="A173380" t="s">
        <v>176879</v>
      </c>
    </row>
    <row r="173381" spans="1:1" x14ac:dyDescent="0.25">
      <c r="A173381" t="s">
        <v>176880</v>
      </c>
    </row>
    <row r="173382" spans="1:1" x14ac:dyDescent="0.25">
      <c r="A173382" t="s">
        <v>176881</v>
      </c>
    </row>
    <row r="173383" spans="1:1" x14ac:dyDescent="0.25">
      <c r="A173383" t="s">
        <v>176882</v>
      </c>
    </row>
    <row r="173384" spans="1:1" x14ac:dyDescent="0.25">
      <c r="A173384" t="s">
        <v>176883</v>
      </c>
    </row>
    <row r="173385" spans="1:1" x14ac:dyDescent="0.25">
      <c r="A173385" t="s">
        <v>176884</v>
      </c>
    </row>
    <row r="173386" spans="1:1" x14ac:dyDescent="0.25">
      <c r="A173386" t="s">
        <v>176885</v>
      </c>
    </row>
    <row r="173387" spans="1:1" x14ac:dyDescent="0.25">
      <c r="A173387" t="s">
        <v>176886</v>
      </c>
    </row>
    <row r="173388" spans="1:1" x14ac:dyDescent="0.25">
      <c r="A173388" t="s">
        <v>176887</v>
      </c>
    </row>
    <row r="173389" spans="1:1" x14ac:dyDescent="0.25">
      <c r="A173389" t="s">
        <v>176888</v>
      </c>
    </row>
    <row r="173390" spans="1:1" x14ac:dyDescent="0.25">
      <c r="A173390" t="s">
        <v>176889</v>
      </c>
    </row>
    <row r="173391" spans="1:1" x14ac:dyDescent="0.25">
      <c r="A173391" t="s">
        <v>176890</v>
      </c>
    </row>
    <row r="173392" spans="1:1" x14ac:dyDescent="0.25">
      <c r="A173392" t="s">
        <v>176891</v>
      </c>
    </row>
    <row r="173393" spans="1:1" x14ac:dyDescent="0.25">
      <c r="A173393" t="s">
        <v>176892</v>
      </c>
    </row>
    <row r="173394" spans="1:1" x14ac:dyDescent="0.25">
      <c r="A173394" t="s">
        <v>176893</v>
      </c>
    </row>
    <row r="173395" spans="1:1" x14ac:dyDescent="0.25">
      <c r="A173395" t="s">
        <v>176894</v>
      </c>
    </row>
    <row r="173396" spans="1:1" x14ac:dyDescent="0.25">
      <c r="A173396" t="s">
        <v>176895</v>
      </c>
    </row>
    <row r="173397" spans="1:1" x14ac:dyDescent="0.25">
      <c r="A173397" t="s">
        <v>176896</v>
      </c>
    </row>
    <row r="173398" spans="1:1" x14ac:dyDescent="0.25">
      <c r="A173398" t="s">
        <v>176897</v>
      </c>
    </row>
    <row r="173399" spans="1:1" x14ac:dyDescent="0.25">
      <c r="A173399" t="s">
        <v>176898</v>
      </c>
    </row>
    <row r="173400" spans="1:1" x14ac:dyDescent="0.25">
      <c r="A173400" t="s">
        <v>176899</v>
      </c>
    </row>
    <row r="173401" spans="1:1" x14ac:dyDescent="0.25">
      <c r="A173401" t="s">
        <v>176900</v>
      </c>
    </row>
    <row r="173402" spans="1:1" x14ac:dyDescent="0.25">
      <c r="A173402" t="s">
        <v>176901</v>
      </c>
    </row>
    <row r="173403" spans="1:1" x14ac:dyDescent="0.25">
      <c r="A173403" t="s">
        <v>176902</v>
      </c>
    </row>
    <row r="173404" spans="1:1" x14ac:dyDescent="0.25">
      <c r="A173404" t="s">
        <v>176903</v>
      </c>
    </row>
    <row r="173405" spans="1:1" x14ac:dyDescent="0.25">
      <c r="A173405" t="s">
        <v>176904</v>
      </c>
    </row>
    <row r="173406" spans="1:1" x14ac:dyDescent="0.25">
      <c r="A173406" t="s">
        <v>176905</v>
      </c>
    </row>
    <row r="173407" spans="1:1" x14ac:dyDescent="0.25">
      <c r="A173407" t="s">
        <v>176906</v>
      </c>
    </row>
    <row r="173408" spans="1:1" x14ac:dyDescent="0.25">
      <c r="A173408" t="s">
        <v>176907</v>
      </c>
    </row>
    <row r="173409" spans="1:1" x14ac:dyDescent="0.25">
      <c r="A173409" t="s">
        <v>176908</v>
      </c>
    </row>
    <row r="173410" spans="1:1" x14ac:dyDescent="0.25">
      <c r="A173410" t="s">
        <v>176909</v>
      </c>
    </row>
    <row r="173411" spans="1:1" x14ac:dyDescent="0.25">
      <c r="A173411" t="s">
        <v>176910</v>
      </c>
    </row>
    <row r="173412" spans="1:1" x14ac:dyDescent="0.25">
      <c r="A173412" t="s">
        <v>176911</v>
      </c>
    </row>
    <row r="173413" spans="1:1" x14ac:dyDescent="0.25">
      <c r="A173413" t="s">
        <v>176912</v>
      </c>
    </row>
    <row r="173414" spans="1:1" x14ac:dyDescent="0.25">
      <c r="A173414" t="s">
        <v>176913</v>
      </c>
    </row>
    <row r="173415" spans="1:1" x14ac:dyDescent="0.25">
      <c r="A173415" t="s">
        <v>176914</v>
      </c>
    </row>
    <row r="173416" spans="1:1" x14ac:dyDescent="0.25">
      <c r="A173416" t="s">
        <v>176915</v>
      </c>
    </row>
    <row r="173417" spans="1:1" x14ac:dyDescent="0.25">
      <c r="A173417" t="s">
        <v>176916</v>
      </c>
    </row>
    <row r="173418" spans="1:1" x14ac:dyDescent="0.25">
      <c r="A173418" t="s">
        <v>176917</v>
      </c>
    </row>
    <row r="173419" spans="1:1" x14ac:dyDescent="0.25">
      <c r="A173419" t="s">
        <v>176918</v>
      </c>
    </row>
    <row r="173420" spans="1:1" x14ac:dyDescent="0.25">
      <c r="A173420" t="s">
        <v>176919</v>
      </c>
    </row>
    <row r="173421" spans="1:1" x14ac:dyDescent="0.25">
      <c r="A173421" t="s">
        <v>176920</v>
      </c>
    </row>
    <row r="173422" spans="1:1" x14ac:dyDescent="0.25">
      <c r="A173422" t="s">
        <v>176921</v>
      </c>
    </row>
    <row r="173423" spans="1:1" x14ac:dyDescent="0.25">
      <c r="A173423" t="s">
        <v>176922</v>
      </c>
    </row>
    <row r="173424" spans="1:1" x14ac:dyDescent="0.25">
      <c r="A173424" t="s">
        <v>176923</v>
      </c>
    </row>
    <row r="173425" spans="1:1" x14ac:dyDescent="0.25">
      <c r="A173425" t="s">
        <v>176924</v>
      </c>
    </row>
    <row r="173426" spans="1:1" x14ac:dyDescent="0.25">
      <c r="A173426" t="s">
        <v>176925</v>
      </c>
    </row>
    <row r="173427" spans="1:1" x14ac:dyDescent="0.25">
      <c r="A173427" t="s">
        <v>176926</v>
      </c>
    </row>
    <row r="173428" spans="1:1" x14ac:dyDescent="0.25">
      <c r="A173428" t="s">
        <v>176927</v>
      </c>
    </row>
    <row r="173429" spans="1:1" x14ac:dyDescent="0.25">
      <c r="A173429" t="s">
        <v>176928</v>
      </c>
    </row>
    <row r="173430" spans="1:1" x14ac:dyDescent="0.25">
      <c r="A173430" t="s">
        <v>176929</v>
      </c>
    </row>
    <row r="173431" spans="1:1" x14ac:dyDescent="0.25">
      <c r="A173431" t="s">
        <v>176930</v>
      </c>
    </row>
    <row r="173432" spans="1:1" x14ac:dyDescent="0.25">
      <c r="A173432" t="s">
        <v>176931</v>
      </c>
    </row>
    <row r="173433" spans="1:1" x14ac:dyDescent="0.25">
      <c r="A173433" t="s">
        <v>176932</v>
      </c>
    </row>
    <row r="173434" spans="1:1" x14ac:dyDescent="0.25">
      <c r="A173434" t="s">
        <v>176933</v>
      </c>
    </row>
    <row r="173435" spans="1:1" x14ac:dyDescent="0.25">
      <c r="A173435" t="s">
        <v>176934</v>
      </c>
    </row>
    <row r="173436" spans="1:1" x14ac:dyDescent="0.25">
      <c r="A173436" t="s">
        <v>176935</v>
      </c>
    </row>
    <row r="173437" spans="1:1" x14ac:dyDescent="0.25">
      <c r="A173437" t="s">
        <v>176936</v>
      </c>
    </row>
    <row r="173438" spans="1:1" x14ac:dyDescent="0.25">
      <c r="A173438" t="s">
        <v>176937</v>
      </c>
    </row>
    <row r="173439" spans="1:1" x14ac:dyDescent="0.25">
      <c r="A173439" t="s">
        <v>176938</v>
      </c>
    </row>
    <row r="173440" spans="1:1" x14ac:dyDescent="0.25">
      <c r="A173440" t="s">
        <v>176939</v>
      </c>
    </row>
    <row r="173441" spans="1:1" x14ac:dyDescent="0.25">
      <c r="A173441" t="s">
        <v>176940</v>
      </c>
    </row>
    <row r="173442" spans="1:1" x14ac:dyDescent="0.25">
      <c r="A173442" t="s">
        <v>176941</v>
      </c>
    </row>
    <row r="173443" spans="1:1" x14ac:dyDescent="0.25">
      <c r="A173443" t="s">
        <v>176942</v>
      </c>
    </row>
    <row r="173444" spans="1:1" x14ac:dyDescent="0.25">
      <c r="A173444" t="s">
        <v>176943</v>
      </c>
    </row>
    <row r="173445" spans="1:1" x14ac:dyDescent="0.25">
      <c r="A173445" t="s">
        <v>176944</v>
      </c>
    </row>
    <row r="173446" spans="1:1" x14ac:dyDescent="0.25">
      <c r="A173446" t="s">
        <v>176945</v>
      </c>
    </row>
    <row r="173447" spans="1:1" x14ac:dyDescent="0.25">
      <c r="A173447" t="s">
        <v>176946</v>
      </c>
    </row>
    <row r="173448" spans="1:1" x14ac:dyDescent="0.25">
      <c r="A173448" t="s">
        <v>176947</v>
      </c>
    </row>
    <row r="173449" spans="1:1" x14ac:dyDescent="0.25">
      <c r="A173449" t="s">
        <v>176948</v>
      </c>
    </row>
    <row r="173450" spans="1:1" x14ac:dyDescent="0.25">
      <c r="A173450" t="s">
        <v>176949</v>
      </c>
    </row>
    <row r="173451" spans="1:1" x14ac:dyDescent="0.25">
      <c r="A173451" t="s">
        <v>176950</v>
      </c>
    </row>
    <row r="173452" spans="1:1" x14ac:dyDescent="0.25">
      <c r="A173452" t="s">
        <v>176951</v>
      </c>
    </row>
    <row r="173453" spans="1:1" x14ac:dyDescent="0.25">
      <c r="A173453" t="s">
        <v>176952</v>
      </c>
    </row>
    <row r="173454" spans="1:1" x14ac:dyDescent="0.25">
      <c r="A173454" t="s">
        <v>176953</v>
      </c>
    </row>
    <row r="173455" spans="1:1" x14ac:dyDescent="0.25">
      <c r="A173455" t="s">
        <v>176954</v>
      </c>
    </row>
    <row r="173456" spans="1:1" x14ac:dyDescent="0.25">
      <c r="A173456" t="s">
        <v>176955</v>
      </c>
    </row>
    <row r="173457" spans="1:1" x14ac:dyDescent="0.25">
      <c r="A173457" t="s">
        <v>176956</v>
      </c>
    </row>
    <row r="173458" spans="1:1" x14ac:dyDescent="0.25">
      <c r="A173458" t="s">
        <v>176957</v>
      </c>
    </row>
    <row r="173459" spans="1:1" x14ac:dyDescent="0.25">
      <c r="A173459" t="s">
        <v>176958</v>
      </c>
    </row>
    <row r="173460" spans="1:1" x14ac:dyDescent="0.25">
      <c r="A173460" t="s">
        <v>176959</v>
      </c>
    </row>
    <row r="173461" spans="1:1" x14ac:dyDescent="0.25">
      <c r="A173461" t="s">
        <v>176960</v>
      </c>
    </row>
    <row r="173462" spans="1:1" x14ac:dyDescent="0.25">
      <c r="A173462" t="s">
        <v>176961</v>
      </c>
    </row>
    <row r="173463" spans="1:1" x14ac:dyDescent="0.25">
      <c r="A173463" t="s">
        <v>176962</v>
      </c>
    </row>
    <row r="173464" spans="1:1" x14ac:dyDescent="0.25">
      <c r="A173464" t="s">
        <v>176963</v>
      </c>
    </row>
    <row r="173465" spans="1:1" x14ac:dyDescent="0.25">
      <c r="A173465" t="s">
        <v>176964</v>
      </c>
    </row>
    <row r="173466" spans="1:1" x14ac:dyDescent="0.25">
      <c r="A173466" t="s">
        <v>176965</v>
      </c>
    </row>
    <row r="173467" spans="1:1" x14ac:dyDescent="0.25">
      <c r="A173467" t="s">
        <v>176966</v>
      </c>
    </row>
    <row r="173468" spans="1:1" x14ac:dyDescent="0.25">
      <c r="A173468" t="s">
        <v>176967</v>
      </c>
    </row>
    <row r="173469" spans="1:1" x14ac:dyDescent="0.25">
      <c r="A173469" t="s">
        <v>176968</v>
      </c>
    </row>
    <row r="173470" spans="1:1" x14ac:dyDescent="0.25">
      <c r="A173470" t="s">
        <v>176969</v>
      </c>
    </row>
    <row r="173471" spans="1:1" x14ac:dyDescent="0.25">
      <c r="A173471" t="s">
        <v>176970</v>
      </c>
    </row>
    <row r="173472" spans="1:1" x14ac:dyDescent="0.25">
      <c r="A173472" t="s">
        <v>176971</v>
      </c>
    </row>
    <row r="173473" spans="1:1" x14ac:dyDescent="0.25">
      <c r="A173473" t="s">
        <v>176972</v>
      </c>
    </row>
    <row r="173474" spans="1:1" x14ac:dyDescent="0.25">
      <c r="A173474" t="s">
        <v>176973</v>
      </c>
    </row>
    <row r="173475" spans="1:1" x14ac:dyDescent="0.25">
      <c r="A173475" t="s">
        <v>176974</v>
      </c>
    </row>
    <row r="173476" spans="1:1" x14ac:dyDescent="0.25">
      <c r="A173476" t="s">
        <v>176975</v>
      </c>
    </row>
    <row r="173477" spans="1:1" x14ac:dyDescent="0.25">
      <c r="A173477" t="s">
        <v>176976</v>
      </c>
    </row>
    <row r="173478" spans="1:1" x14ac:dyDescent="0.25">
      <c r="A173478" t="s">
        <v>176977</v>
      </c>
    </row>
    <row r="173479" spans="1:1" x14ac:dyDescent="0.25">
      <c r="A173479" t="s">
        <v>176978</v>
      </c>
    </row>
    <row r="173480" spans="1:1" x14ac:dyDescent="0.25">
      <c r="A173480" t="s">
        <v>176979</v>
      </c>
    </row>
    <row r="173481" spans="1:1" x14ac:dyDescent="0.25">
      <c r="A173481" t="s">
        <v>176980</v>
      </c>
    </row>
    <row r="173482" spans="1:1" x14ac:dyDescent="0.25">
      <c r="A173482" t="s">
        <v>176981</v>
      </c>
    </row>
    <row r="173483" spans="1:1" x14ac:dyDescent="0.25">
      <c r="A173483" t="s">
        <v>176982</v>
      </c>
    </row>
    <row r="173484" spans="1:1" x14ac:dyDescent="0.25">
      <c r="A173484" t="s">
        <v>176983</v>
      </c>
    </row>
    <row r="173485" spans="1:1" x14ac:dyDescent="0.25">
      <c r="A173485" t="s">
        <v>176984</v>
      </c>
    </row>
    <row r="173486" spans="1:1" x14ac:dyDescent="0.25">
      <c r="A173486" t="s">
        <v>176985</v>
      </c>
    </row>
    <row r="173487" spans="1:1" x14ac:dyDescent="0.25">
      <c r="A173487" t="s">
        <v>176986</v>
      </c>
    </row>
    <row r="173488" spans="1:1" x14ac:dyDescent="0.25">
      <c r="A173488" t="s">
        <v>176987</v>
      </c>
    </row>
    <row r="173489" spans="1:1" x14ac:dyDescent="0.25">
      <c r="A173489" t="s">
        <v>176988</v>
      </c>
    </row>
    <row r="173490" spans="1:1" x14ac:dyDescent="0.25">
      <c r="A173490" t="s">
        <v>176989</v>
      </c>
    </row>
    <row r="173491" spans="1:1" x14ac:dyDescent="0.25">
      <c r="A173491" t="s">
        <v>176990</v>
      </c>
    </row>
    <row r="173492" spans="1:1" x14ac:dyDescent="0.25">
      <c r="A173492" t="s">
        <v>176991</v>
      </c>
    </row>
    <row r="173493" spans="1:1" x14ac:dyDescent="0.25">
      <c r="A173493" t="s">
        <v>176992</v>
      </c>
    </row>
    <row r="173494" spans="1:1" x14ac:dyDescent="0.25">
      <c r="A173494" t="s">
        <v>176993</v>
      </c>
    </row>
    <row r="173495" spans="1:1" x14ac:dyDescent="0.25">
      <c r="A173495" t="s">
        <v>176994</v>
      </c>
    </row>
    <row r="173496" spans="1:1" x14ac:dyDescent="0.25">
      <c r="A173496" t="s">
        <v>176995</v>
      </c>
    </row>
    <row r="173497" spans="1:1" x14ac:dyDescent="0.25">
      <c r="A173497" t="s">
        <v>176996</v>
      </c>
    </row>
    <row r="173498" spans="1:1" x14ac:dyDescent="0.25">
      <c r="A173498" t="s">
        <v>176997</v>
      </c>
    </row>
    <row r="173499" spans="1:1" x14ac:dyDescent="0.25">
      <c r="A173499" t="s">
        <v>176998</v>
      </c>
    </row>
    <row r="173500" spans="1:1" x14ac:dyDescent="0.25">
      <c r="A173500" t="s">
        <v>176999</v>
      </c>
    </row>
    <row r="173501" spans="1:1" x14ac:dyDescent="0.25">
      <c r="A173501" t="s">
        <v>177000</v>
      </c>
    </row>
    <row r="173502" spans="1:1" x14ac:dyDescent="0.25">
      <c r="A173502" t="s">
        <v>177001</v>
      </c>
    </row>
    <row r="173503" spans="1:1" x14ac:dyDescent="0.25">
      <c r="A173503" t="s">
        <v>177002</v>
      </c>
    </row>
    <row r="173504" spans="1:1" x14ac:dyDescent="0.25">
      <c r="A173504" t="s">
        <v>177003</v>
      </c>
    </row>
    <row r="173505" spans="1:1" x14ac:dyDescent="0.25">
      <c r="A173505" t="s">
        <v>177004</v>
      </c>
    </row>
    <row r="173506" spans="1:1" x14ac:dyDescent="0.25">
      <c r="A173506" t="s">
        <v>177005</v>
      </c>
    </row>
    <row r="173507" spans="1:1" x14ac:dyDescent="0.25">
      <c r="A173507" t="s">
        <v>177006</v>
      </c>
    </row>
    <row r="173508" spans="1:1" x14ac:dyDescent="0.25">
      <c r="A173508" t="s">
        <v>177007</v>
      </c>
    </row>
    <row r="173509" spans="1:1" x14ac:dyDescent="0.25">
      <c r="A173509" t="s">
        <v>177008</v>
      </c>
    </row>
    <row r="173510" spans="1:1" x14ac:dyDescent="0.25">
      <c r="A173510" t="s">
        <v>177009</v>
      </c>
    </row>
    <row r="173511" spans="1:1" x14ac:dyDescent="0.25">
      <c r="A173511" t="s">
        <v>177010</v>
      </c>
    </row>
    <row r="173512" spans="1:1" x14ac:dyDescent="0.25">
      <c r="A173512" t="s">
        <v>177011</v>
      </c>
    </row>
    <row r="173513" spans="1:1" x14ac:dyDescent="0.25">
      <c r="A173513" t="s">
        <v>177012</v>
      </c>
    </row>
    <row r="173514" spans="1:1" x14ac:dyDescent="0.25">
      <c r="A173514" t="s">
        <v>177013</v>
      </c>
    </row>
    <row r="173515" spans="1:1" x14ac:dyDescent="0.25">
      <c r="A173515" t="s">
        <v>177014</v>
      </c>
    </row>
    <row r="173516" spans="1:1" x14ac:dyDescent="0.25">
      <c r="A173516" t="s">
        <v>177015</v>
      </c>
    </row>
    <row r="173517" spans="1:1" x14ac:dyDescent="0.25">
      <c r="A173517" t="s">
        <v>177016</v>
      </c>
    </row>
    <row r="173518" spans="1:1" x14ac:dyDescent="0.25">
      <c r="A173518" t="s">
        <v>177017</v>
      </c>
    </row>
    <row r="173519" spans="1:1" x14ac:dyDescent="0.25">
      <c r="A173519" t="s">
        <v>177018</v>
      </c>
    </row>
    <row r="173520" spans="1:1" x14ac:dyDescent="0.25">
      <c r="A173520" t="s">
        <v>177019</v>
      </c>
    </row>
    <row r="173521" spans="1:1" x14ac:dyDescent="0.25">
      <c r="A173521" t="s">
        <v>177020</v>
      </c>
    </row>
    <row r="173522" spans="1:1" x14ac:dyDescent="0.25">
      <c r="A173522" t="s">
        <v>177021</v>
      </c>
    </row>
    <row r="173523" spans="1:1" x14ac:dyDescent="0.25">
      <c r="A173523" t="s">
        <v>177022</v>
      </c>
    </row>
    <row r="173524" spans="1:1" x14ac:dyDescent="0.25">
      <c r="A173524" t="s">
        <v>177023</v>
      </c>
    </row>
    <row r="173525" spans="1:1" x14ac:dyDescent="0.25">
      <c r="A173525" t="s">
        <v>177024</v>
      </c>
    </row>
    <row r="173526" spans="1:1" x14ac:dyDescent="0.25">
      <c r="A173526" t="s">
        <v>177025</v>
      </c>
    </row>
    <row r="173527" spans="1:1" x14ac:dyDescent="0.25">
      <c r="A173527" t="s">
        <v>177026</v>
      </c>
    </row>
    <row r="173528" spans="1:1" x14ac:dyDescent="0.25">
      <c r="A173528" t="s">
        <v>177027</v>
      </c>
    </row>
    <row r="173529" spans="1:1" x14ac:dyDescent="0.25">
      <c r="A173529" t="s">
        <v>177028</v>
      </c>
    </row>
    <row r="173530" spans="1:1" x14ac:dyDescent="0.25">
      <c r="A173530" t="s">
        <v>177029</v>
      </c>
    </row>
    <row r="173531" spans="1:1" x14ac:dyDescent="0.25">
      <c r="A173531" t="s">
        <v>177030</v>
      </c>
    </row>
    <row r="173532" spans="1:1" x14ac:dyDescent="0.25">
      <c r="A173532" t="s">
        <v>177031</v>
      </c>
    </row>
    <row r="173533" spans="1:1" x14ac:dyDescent="0.25">
      <c r="A173533" t="s">
        <v>177032</v>
      </c>
    </row>
    <row r="173534" spans="1:1" x14ac:dyDescent="0.25">
      <c r="A173534" t="s">
        <v>177033</v>
      </c>
    </row>
    <row r="173535" spans="1:1" x14ac:dyDescent="0.25">
      <c r="A173535" t="s">
        <v>177034</v>
      </c>
    </row>
    <row r="173536" spans="1:1" x14ac:dyDescent="0.25">
      <c r="A173536" t="s">
        <v>177035</v>
      </c>
    </row>
    <row r="173537" spans="1:1" x14ac:dyDescent="0.25">
      <c r="A173537" t="s">
        <v>177036</v>
      </c>
    </row>
    <row r="173538" spans="1:1" x14ac:dyDescent="0.25">
      <c r="A173538" t="s">
        <v>177037</v>
      </c>
    </row>
    <row r="173539" spans="1:1" x14ac:dyDescent="0.25">
      <c r="A173539" t="s">
        <v>177038</v>
      </c>
    </row>
    <row r="173540" spans="1:1" x14ac:dyDescent="0.25">
      <c r="A173540" t="s">
        <v>177039</v>
      </c>
    </row>
    <row r="173541" spans="1:1" x14ac:dyDescent="0.25">
      <c r="A173541" t="s">
        <v>177040</v>
      </c>
    </row>
    <row r="173542" spans="1:1" x14ac:dyDescent="0.25">
      <c r="A173542" t="s">
        <v>177041</v>
      </c>
    </row>
    <row r="173543" spans="1:1" x14ac:dyDescent="0.25">
      <c r="A173543" t="s">
        <v>177042</v>
      </c>
    </row>
    <row r="173544" spans="1:1" x14ac:dyDescent="0.25">
      <c r="A173544" t="s">
        <v>177043</v>
      </c>
    </row>
    <row r="173545" spans="1:1" x14ac:dyDescent="0.25">
      <c r="A173545" t="s">
        <v>177044</v>
      </c>
    </row>
    <row r="173546" spans="1:1" x14ac:dyDescent="0.25">
      <c r="A173546" t="s">
        <v>177045</v>
      </c>
    </row>
    <row r="173547" spans="1:1" x14ac:dyDescent="0.25">
      <c r="A173547" t="s">
        <v>177046</v>
      </c>
    </row>
    <row r="173548" spans="1:1" x14ac:dyDescent="0.25">
      <c r="A173548" t="s">
        <v>177047</v>
      </c>
    </row>
    <row r="173549" spans="1:1" x14ac:dyDescent="0.25">
      <c r="A173549" t="s">
        <v>177048</v>
      </c>
    </row>
    <row r="173550" spans="1:1" x14ac:dyDescent="0.25">
      <c r="A173550" t="s">
        <v>177049</v>
      </c>
    </row>
    <row r="173551" spans="1:1" x14ac:dyDescent="0.25">
      <c r="A173551" t="s">
        <v>177050</v>
      </c>
    </row>
    <row r="173552" spans="1:1" x14ac:dyDescent="0.25">
      <c r="A173552" t="s">
        <v>177051</v>
      </c>
    </row>
    <row r="173553" spans="1:1" x14ac:dyDescent="0.25">
      <c r="A173553" t="s">
        <v>177052</v>
      </c>
    </row>
    <row r="173554" spans="1:1" x14ac:dyDescent="0.25">
      <c r="A173554" t="s">
        <v>177053</v>
      </c>
    </row>
    <row r="173555" spans="1:1" x14ac:dyDescent="0.25">
      <c r="A173555" t="s">
        <v>177054</v>
      </c>
    </row>
    <row r="173556" spans="1:1" x14ac:dyDescent="0.25">
      <c r="A173556" t="s">
        <v>177055</v>
      </c>
    </row>
    <row r="173557" spans="1:1" x14ac:dyDescent="0.25">
      <c r="A173557" t="s">
        <v>177056</v>
      </c>
    </row>
    <row r="173558" spans="1:1" x14ac:dyDescent="0.25">
      <c r="A173558" t="s">
        <v>177057</v>
      </c>
    </row>
    <row r="173559" spans="1:1" x14ac:dyDescent="0.25">
      <c r="A173559" t="s">
        <v>177058</v>
      </c>
    </row>
    <row r="173560" spans="1:1" x14ac:dyDescent="0.25">
      <c r="A173560" t="s">
        <v>177059</v>
      </c>
    </row>
    <row r="173561" spans="1:1" x14ac:dyDescent="0.25">
      <c r="A173561" t="s">
        <v>177060</v>
      </c>
    </row>
    <row r="173562" spans="1:1" x14ac:dyDescent="0.25">
      <c r="A173562" t="s">
        <v>177061</v>
      </c>
    </row>
    <row r="173563" spans="1:1" x14ac:dyDescent="0.25">
      <c r="A173563" t="s">
        <v>177062</v>
      </c>
    </row>
    <row r="173564" spans="1:1" x14ac:dyDescent="0.25">
      <c r="A173564" t="s">
        <v>177063</v>
      </c>
    </row>
    <row r="173565" spans="1:1" x14ac:dyDescent="0.25">
      <c r="A173565" t="s">
        <v>177064</v>
      </c>
    </row>
    <row r="173566" spans="1:1" x14ac:dyDescent="0.25">
      <c r="A173566" t="s">
        <v>177065</v>
      </c>
    </row>
    <row r="173567" spans="1:1" x14ac:dyDescent="0.25">
      <c r="A173567" t="s">
        <v>177066</v>
      </c>
    </row>
    <row r="173568" spans="1:1" x14ac:dyDescent="0.25">
      <c r="A173568" t="s">
        <v>177067</v>
      </c>
    </row>
    <row r="173569" spans="1:1" x14ac:dyDescent="0.25">
      <c r="A173569" t="s">
        <v>177068</v>
      </c>
    </row>
    <row r="173570" spans="1:1" x14ac:dyDescent="0.25">
      <c r="A173570" t="s">
        <v>177069</v>
      </c>
    </row>
    <row r="173571" spans="1:1" x14ac:dyDescent="0.25">
      <c r="A173571" t="s">
        <v>177070</v>
      </c>
    </row>
    <row r="173572" spans="1:1" x14ac:dyDescent="0.25">
      <c r="A173572" t="s">
        <v>177071</v>
      </c>
    </row>
    <row r="173573" spans="1:1" x14ac:dyDescent="0.25">
      <c r="A173573" t="s">
        <v>177072</v>
      </c>
    </row>
    <row r="173574" spans="1:1" x14ac:dyDescent="0.25">
      <c r="A173574" t="s">
        <v>177073</v>
      </c>
    </row>
    <row r="173575" spans="1:1" x14ac:dyDescent="0.25">
      <c r="A173575" t="s">
        <v>177074</v>
      </c>
    </row>
    <row r="173576" spans="1:1" x14ac:dyDescent="0.25">
      <c r="A173576" t="s">
        <v>177075</v>
      </c>
    </row>
    <row r="173577" spans="1:1" x14ac:dyDescent="0.25">
      <c r="A173577" t="s">
        <v>177076</v>
      </c>
    </row>
    <row r="173578" spans="1:1" x14ac:dyDescent="0.25">
      <c r="A173578" t="s">
        <v>177077</v>
      </c>
    </row>
    <row r="173579" spans="1:1" x14ac:dyDescent="0.25">
      <c r="A173579" t="s">
        <v>177078</v>
      </c>
    </row>
    <row r="173580" spans="1:1" x14ac:dyDescent="0.25">
      <c r="A173580" t="s">
        <v>177079</v>
      </c>
    </row>
    <row r="173581" spans="1:1" x14ac:dyDescent="0.25">
      <c r="A173581" t="s">
        <v>177080</v>
      </c>
    </row>
    <row r="173582" spans="1:1" x14ac:dyDescent="0.25">
      <c r="A173582" t="s">
        <v>177081</v>
      </c>
    </row>
    <row r="173583" spans="1:1" x14ac:dyDescent="0.25">
      <c r="A173583" t="s">
        <v>177082</v>
      </c>
    </row>
    <row r="173584" spans="1:1" x14ac:dyDescent="0.25">
      <c r="A173584" t="s">
        <v>177083</v>
      </c>
    </row>
    <row r="173585" spans="1:1" x14ac:dyDescent="0.25">
      <c r="A173585" t="s">
        <v>177084</v>
      </c>
    </row>
    <row r="173586" spans="1:1" x14ac:dyDescent="0.25">
      <c r="A173586" t="s">
        <v>177085</v>
      </c>
    </row>
    <row r="173587" spans="1:1" x14ac:dyDescent="0.25">
      <c r="A173587" t="s">
        <v>177086</v>
      </c>
    </row>
    <row r="173588" spans="1:1" x14ac:dyDescent="0.25">
      <c r="A173588" t="s">
        <v>177087</v>
      </c>
    </row>
    <row r="173589" spans="1:1" x14ac:dyDescent="0.25">
      <c r="A173589" t="s">
        <v>177088</v>
      </c>
    </row>
    <row r="173590" spans="1:1" x14ac:dyDescent="0.25">
      <c r="A173590" t="s">
        <v>177089</v>
      </c>
    </row>
    <row r="173591" spans="1:1" x14ac:dyDescent="0.25">
      <c r="A173591" t="s">
        <v>177090</v>
      </c>
    </row>
    <row r="173592" spans="1:1" x14ac:dyDescent="0.25">
      <c r="A173592" t="s">
        <v>177091</v>
      </c>
    </row>
    <row r="173593" spans="1:1" x14ac:dyDescent="0.25">
      <c r="A173593" t="s">
        <v>177092</v>
      </c>
    </row>
    <row r="173594" spans="1:1" x14ac:dyDescent="0.25">
      <c r="A173594" t="s">
        <v>177093</v>
      </c>
    </row>
    <row r="173595" spans="1:1" x14ac:dyDescent="0.25">
      <c r="A173595" t="s">
        <v>177094</v>
      </c>
    </row>
    <row r="173596" spans="1:1" x14ac:dyDescent="0.25">
      <c r="A173596" t="s">
        <v>177095</v>
      </c>
    </row>
    <row r="173597" spans="1:1" x14ac:dyDescent="0.25">
      <c r="A173597" t="s">
        <v>177096</v>
      </c>
    </row>
    <row r="173598" spans="1:1" x14ac:dyDescent="0.25">
      <c r="A173598" t="s">
        <v>177097</v>
      </c>
    </row>
    <row r="173599" spans="1:1" x14ac:dyDescent="0.25">
      <c r="A173599" t="s">
        <v>177098</v>
      </c>
    </row>
    <row r="173600" spans="1:1" x14ac:dyDescent="0.25">
      <c r="A173600" t="s">
        <v>177099</v>
      </c>
    </row>
    <row r="173601" spans="1:1" x14ac:dyDescent="0.25">
      <c r="A173601" t="s">
        <v>177100</v>
      </c>
    </row>
    <row r="173602" spans="1:1" x14ac:dyDescent="0.25">
      <c r="A173602" t="s">
        <v>177101</v>
      </c>
    </row>
    <row r="173603" spans="1:1" x14ac:dyDescent="0.25">
      <c r="A173603" t="s">
        <v>177102</v>
      </c>
    </row>
    <row r="173604" spans="1:1" x14ac:dyDescent="0.25">
      <c r="A173604" t="s">
        <v>177103</v>
      </c>
    </row>
    <row r="173605" spans="1:1" x14ac:dyDescent="0.25">
      <c r="A173605" t="s">
        <v>177104</v>
      </c>
    </row>
    <row r="173606" spans="1:1" x14ac:dyDescent="0.25">
      <c r="A173606" t="s">
        <v>177105</v>
      </c>
    </row>
    <row r="173607" spans="1:1" x14ac:dyDescent="0.25">
      <c r="A173607" t="s">
        <v>177106</v>
      </c>
    </row>
    <row r="173608" spans="1:1" x14ac:dyDescent="0.25">
      <c r="A173608" t="s">
        <v>177107</v>
      </c>
    </row>
    <row r="173609" spans="1:1" x14ac:dyDescent="0.25">
      <c r="A173609" t="s">
        <v>177108</v>
      </c>
    </row>
    <row r="173610" spans="1:1" x14ac:dyDescent="0.25">
      <c r="A173610" t="s">
        <v>177109</v>
      </c>
    </row>
    <row r="173611" spans="1:1" x14ac:dyDescent="0.25">
      <c r="A173611" t="s">
        <v>177110</v>
      </c>
    </row>
    <row r="173612" spans="1:1" x14ac:dyDescent="0.25">
      <c r="A173612" t="s">
        <v>177111</v>
      </c>
    </row>
    <row r="173613" spans="1:1" x14ac:dyDescent="0.25">
      <c r="A173613" t="s">
        <v>177112</v>
      </c>
    </row>
    <row r="173614" spans="1:1" x14ac:dyDescent="0.25">
      <c r="A173614" t="s">
        <v>177113</v>
      </c>
    </row>
    <row r="173615" spans="1:1" x14ac:dyDescent="0.25">
      <c r="A173615" t="s">
        <v>177114</v>
      </c>
    </row>
    <row r="173616" spans="1:1" x14ac:dyDescent="0.25">
      <c r="A173616" t="s">
        <v>177115</v>
      </c>
    </row>
    <row r="173617" spans="1:1" x14ac:dyDescent="0.25">
      <c r="A173617" t="s">
        <v>177116</v>
      </c>
    </row>
    <row r="173618" spans="1:1" x14ac:dyDescent="0.25">
      <c r="A173618" t="s">
        <v>177117</v>
      </c>
    </row>
    <row r="173619" spans="1:1" x14ac:dyDescent="0.25">
      <c r="A173619" t="s">
        <v>177118</v>
      </c>
    </row>
    <row r="173620" spans="1:1" x14ac:dyDescent="0.25">
      <c r="A173620" t="s">
        <v>177119</v>
      </c>
    </row>
    <row r="173621" spans="1:1" x14ac:dyDescent="0.25">
      <c r="A173621" t="s">
        <v>177120</v>
      </c>
    </row>
    <row r="173622" spans="1:1" x14ac:dyDescent="0.25">
      <c r="A173622" t="s">
        <v>177121</v>
      </c>
    </row>
    <row r="173623" spans="1:1" x14ac:dyDescent="0.25">
      <c r="A173623" t="s">
        <v>177122</v>
      </c>
    </row>
    <row r="173624" spans="1:1" x14ac:dyDescent="0.25">
      <c r="A173624" t="s">
        <v>177123</v>
      </c>
    </row>
    <row r="173625" spans="1:1" x14ac:dyDescent="0.25">
      <c r="A173625" t="s">
        <v>177124</v>
      </c>
    </row>
    <row r="173626" spans="1:1" x14ac:dyDescent="0.25">
      <c r="A173626" t="s">
        <v>177125</v>
      </c>
    </row>
    <row r="173627" spans="1:1" x14ac:dyDescent="0.25">
      <c r="A173627" t="s">
        <v>177126</v>
      </c>
    </row>
    <row r="173628" spans="1:1" x14ac:dyDescent="0.25">
      <c r="A173628" t="s">
        <v>177127</v>
      </c>
    </row>
    <row r="173629" spans="1:1" x14ac:dyDescent="0.25">
      <c r="A173629" t="s">
        <v>177128</v>
      </c>
    </row>
    <row r="173630" spans="1:1" x14ac:dyDescent="0.25">
      <c r="A173630" t="s">
        <v>177129</v>
      </c>
    </row>
    <row r="173631" spans="1:1" x14ac:dyDescent="0.25">
      <c r="A173631" t="s">
        <v>177130</v>
      </c>
    </row>
    <row r="173632" spans="1:1" x14ac:dyDescent="0.25">
      <c r="A173632" t="s">
        <v>177131</v>
      </c>
    </row>
    <row r="173633" spans="1:1" x14ac:dyDescent="0.25">
      <c r="A173633" t="s">
        <v>177132</v>
      </c>
    </row>
    <row r="173634" spans="1:1" x14ac:dyDescent="0.25">
      <c r="A173634" t="s">
        <v>177133</v>
      </c>
    </row>
    <row r="173635" spans="1:1" x14ac:dyDescent="0.25">
      <c r="A173635" t="s">
        <v>177134</v>
      </c>
    </row>
    <row r="173636" spans="1:1" x14ac:dyDescent="0.25">
      <c r="A173636" t="s">
        <v>177135</v>
      </c>
    </row>
    <row r="173637" spans="1:1" x14ac:dyDescent="0.25">
      <c r="A173637" t="s">
        <v>177136</v>
      </c>
    </row>
    <row r="173638" spans="1:1" x14ac:dyDescent="0.25">
      <c r="A173638" t="s">
        <v>177137</v>
      </c>
    </row>
    <row r="173639" spans="1:1" x14ac:dyDescent="0.25">
      <c r="A173639" t="s">
        <v>177138</v>
      </c>
    </row>
    <row r="173640" spans="1:1" x14ac:dyDescent="0.25">
      <c r="A173640" t="s">
        <v>177139</v>
      </c>
    </row>
    <row r="173641" spans="1:1" x14ac:dyDescent="0.25">
      <c r="A173641" t="s">
        <v>177140</v>
      </c>
    </row>
    <row r="173642" spans="1:1" x14ac:dyDescent="0.25">
      <c r="A173642" t="s">
        <v>177141</v>
      </c>
    </row>
    <row r="173643" spans="1:1" x14ac:dyDescent="0.25">
      <c r="A173643" t="s">
        <v>177142</v>
      </c>
    </row>
    <row r="173644" spans="1:1" x14ac:dyDescent="0.25">
      <c r="A173644" t="s">
        <v>177143</v>
      </c>
    </row>
    <row r="173645" spans="1:1" x14ac:dyDescent="0.25">
      <c r="A173645" t="s">
        <v>177144</v>
      </c>
    </row>
    <row r="173646" spans="1:1" x14ac:dyDescent="0.25">
      <c r="A173646" t="s">
        <v>177145</v>
      </c>
    </row>
    <row r="173647" spans="1:1" x14ac:dyDescent="0.25">
      <c r="A173647" t="s">
        <v>177146</v>
      </c>
    </row>
    <row r="173648" spans="1:1" x14ac:dyDescent="0.25">
      <c r="A173648" t="s">
        <v>177147</v>
      </c>
    </row>
    <row r="173649" spans="1:1" x14ac:dyDescent="0.25">
      <c r="A173649" t="s">
        <v>177148</v>
      </c>
    </row>
    <row r="173650" spans="1:1" x14ac:dyDescent="0.25">
      <c r="A173650" t="s">
        <v>177149</v>
      </c>
    </row>
    <row r="173651" spans="1:1" x14ac:dyDescent="0.25">
      <c r="A173651" t="s">
        <v>177150</v>
      </c>
    </row>
    <row r="173652" spans="1:1" x14ac:dyDescent="0.25">
      <c r="A173652" t="s">
        <v>177151</v>
      </c>
    </row>
    <row r="173653" spans="1:1" x14ac:dyDescent="0.25">
      <c r="A173653" t="s">
        <v>177152</v>
      </c>
    </row>
    <row r="173654" spans="1:1" x14ac:dyDescent="0.25">
      <c r="A173654" t="s">
        <v>177153</v>
      </c>
    </row>
    <row r="173655" spans="1:1" x14ac:dyDescent="0.25">
      <c r="A173655" t="s">
        <v>177154</v>
      </c>
    </row>
    <row r="173656" spans="1:1" x14ac:dyDescent="0.25">
      <c r="A173656" t="s">
        <v>177155</v>
      </c>
    </row>
    <row r="173657" spans="1:1" x14ac:dyDescent="0.25">
      <c r="A173657" t="s">
        <v>177156</v>
      </c>
    </row>
    <row r="173658" spans="1:1" x14ac:dyDescent="0.25">
      <c r="A173658" t="s">
        <v>177157</v>
      </c>
    </row>
    <row r="173659" spans="1:1" x14ac:dyDescent="0.25">
      <c r="A173659" t="s">
        <v>177158</v>
      </c>
    </row>
    <row r="173660" spans="1:1" x14ac:dyDescent="0.25">
      <c r="A173660" t="s">
        <v>177159</v>
      </c>
    </row>
    <row r="173661" spans="1:1" x14ac:dyDescent="0.25">
      <c r="A173661" t="s">
        <v>177160</v>
      </c>
    </row>
    <row r="173662" spans="1:1" x14ac:dyDescent="0.25">
      <c r="A173662" t="s">
        <v>177161</v>
      </c>
    </row>
    <row r="173663" spans="1:1" x14ac:dyDescent="0.25">
      <c r="A173663" t="s">
        <v>177162</v>
      </c>
    </row>
    <row r="173664" spans="1:1" x14ac:dyDescent="0.25">
      <c r="A173664" t="s">
        <v>177163</v>
      </c>
    </row>
    <row r="173665" spans="1:1" x14ac:dyDescent="0.25">
      <c r="A173665" t="s">
        <v>177164</v>
      </c>
    </row>
    <row r="173666" spans="1:1" x14ac:dyDescent="0.25">
      <c r="A173666" t="s">
        <v>177165</v>
      </c>
    </row>
    <row r="173667" spans="1:1" x14ac:dyDescent="0.25">
      <c r="A173667" t="s">
        <v>177166</v>
      </c>
    </row>
    <row r="173668" spans="1:1" x14ac:dyDescent="0.25">
      <c r="A173668" t="s">
        <v>177167</v>
      </c>
    </row>
    <row r="173669" spans="1:1" x14ac:dyDescent="0.25">
      <c r="A173669" t="s">
        <v>177168</v>
      </c>
    </row>
    <row r="173670" spans="1:1" x14ac:dyDescent="0.25">
      <c r="A173670" t="s">
        <v>177169</v>
      </c>
    </row>
    <row r="173671" spans="1:1" x14ac:dyDescent="0.25">
      <c r="A173671" t="s">
        <v>177170</v>
      </c>
    </row>
    <row r="173672" spans="1:1" x14ac:dyDescent="0.25">
      <c r="A173672" t="s">
        <v>177171</v>
      </c>
    </row>
    <row r="173673" spans="1:1" x14ac:dyDescent="0.25">
      <c r="A173673" t="s">
        <v>177172</v>
      </c>
    </row>
    <row r="173674" spans="1:1" x14ac:dyDescent="0.25">
      <c r="A173674" t="s">
        <v>177173</v>
      </c>
    </row>
    <row r="173675" spans="1:1" x14ac:dyDescent="0.25">
      <c r="A173675" t="s">
        <v>177174</v>
      </c>
    </row>
    <row r="173676" spans="1:1" x14ac:dyDescent="0.25">
      <c r="A173676" t="s">
        <v>177175</v>
      </c>
    </row>
    <row r="173677" spans="1:1" x14ac:dyDescent="0.25">
      <c r="A173677" t="s">
        <v>177176</v>
      </c>
    </row>
    <row r="173678" spans="1:1" x14ac:dyDescent="0.25">
      <c r="A173678" t="s">
        <v>177177</v>
      </c>
    </row>
    <row r="173679" spans="1:1" x14ac:dyDescent="0.25">
      <c r="A173679" t="s">
        <v>177178</v>
      </c>
    </row>
    <row r="173680" spans="1:1" x14ac:dyDescent="0.25">
      <c r="A173680" t="s">
        <v>177179</v>
      </c>
    </row>
    <row r="173681" spans="1:1" x14ac:dyDescent="0.25">
      <c r="A173681" t="s">
        <v>177180</v>
      </c>
    </row>
    <row r="173682" spans="1:1" x14ac:dyDescent="0.25">
      <c r="A173682" t="s">
        <v>177181</v>
      </c>
    </row>
    <row r="173683" spans="1:1" x14ac:dyDescent="0.25">
      <c r="A173683" t="s">
        <v>177182</v>
      </c>
    </row>
    <row r="173684" spans="1:1" x14ac:dyDescent="0.25">
      <c r="A173684" t="s">
        <v>177183</v>
      </c>
    </row>
    <row r="173685" spans="1:1" x14ac:dyDescent="0.25">
      <c r="A173685" t="s">
        <v>177184</v>
      </c>
    </row>
    <row r="173686" spans="1:1" x14ac:dyDescent="0.25">
      <c r="A173686" t="s">
        <v>177185</v>
      </c>
    </row>
    <row r="173687" spans="1:1" x14ac:dyDescent="0.25">
      <c r="A173687" t="s">
        <v>177186</v>
      </c>
    </row>
    <row r="173688" spans="1:1" x14ac:dyDescent="0.25">
      <c r="A173688" t="s">
        <v>177187</v>
      </c>
    </row>
    <row r="173689" spans="1:1" x14ac:dyDescent="0.25">
      <c r="A173689" t="s">
        <v>177188</v>
      </c>
    </row>
    <row r="173690" spans="1:1" x14ac:dyDescent="0.25">
      <c r="A173690" t="s">
        <v>177189</v>
      </c>
    </row>
    <row r="173691" spans="1:1" x14ac:dyDescent="0.25">
      <c r="A173691" t="s">
        <v>177190</v>
      </c>
    </row>
    <row r="173692" spans="1:1" x14ac:dyDescent="0.25">
      <c r="A173692" t="s">
        <v>177191</v>
      </c>
    </row>
    <row r="173693" spans="1:1" x14ac:dyDescent="0.25">
      <c r="A173693" t="s">
        <v>177192</v>
      </c>
    </row>
    <row r="173694" spans="1:1" x14ac:dyDescent="0.25">
      <c r="A173694" t="s">
        <v>177193</v>
      </c>
    </row>
    <row r="173695" spans="1:1" x14ac:dyDescent="0.25">
      <c r="A173695" t="s">
        <v>177194</v>
      </c>
    </row>
    <row r="173696" spans="1:1" x14ac:dyDescent="0.25">
      <c r="A173696" t="s">
        <v>177195</v>
      </c>
    </row>
    <row r="173697" spans="1:1" x14ac:dyDescent="0.25">
      <c r="A173697" t="s">
        <v>177196</v>
      </c>
    </row>
    <row r="173698" spans="1:1" x14ac:dyDescent="0.25">
      <c r="A173698" t="s">
        <v>177197</v>
      </c>
    </row>
    <row r="173699" spans="1:1" x14ac:dyDescent="0.25">
      <c r="A173699" t="s">
        <v>177198</v>
      </c>
    </row>
    <row r="173700" spans="1:1" x14ac:dyDescent="0.25">
      <c r="A173700" t="s">
        <v>177199</v>
      </c>
    </row>
    <row r="173701" spans="1:1" x14ac:dyDescent="0.25">
      <c r="A173701" t="s">
        <v>177200</v>
      </c>
    </row>
    <row r="173702" spans="1:1" x14ac:dyDescent="0.25">
      <c r="A173702" t="s">
        <v>177201</v>
      </c>
    </row>
    <row r="173703" spans="1:1" x14ac:dyDescent="0.25">
      <c r="A173703" t="s">
        <v>177202</v>
      </c>
    </row>
    <row r="173704" spans="1:1" x14ac:dyDescent="0.25">
      <c r="A173704" t="s">
        <v>177203</v>
      </c>
    </row>
    <row r="173705" spans="1:1" x14ac:dyDescent="0.25">
      <c r="A173705" t="s">
        <v>177204</v>
      </c>
    </row>
    <row r="173706" spans="1:1" x14ac:dyDescent="0.25">
      <c r="A173706" t="s">
        <v>177205</v>
      </c>
    </row>
    <row r="173707" spans="1:1" x14ac:dyDescent="0.25">
      <c r="A173707" t="s">
        <v>177206</v>
      </c>
    </row>
    <row r="173708" spans="1:1" x14ac:dyDescent="0.25">
      <c r="A173708" t="s">
        <v>177207</v>
      </c>
    </row>
    <row r="173709" spans="1:1" x14ac:dyDescent="0.25">
      <c r="A173709" t="s">
        <v>177208</v>
      </c>
    </row>
    <row r="173710" spans="1:1" x14ac:dyDescent="0.25">
      <c r="A173710" t="s">
        <v>177209</v>
      </c>
    </row>
    <row r="173711" spans="1:1" x14ac:dyDescent="0.25">
      <c r="A173711" t="s">
        <v>177210</v>
      </c>
    </row>
    <row r="173712" spans="1:1" x14ac:dyDescent="0.25">
      <c r="A173712" t="s">
        <v>177211</v>
      </c>
    </row>
    <row r="173713" spans="1:1" x14ac:dyDescent="0.25">
      <c r="A173713" t="s">
        <v>177212</v>
      </c>
    </row>
    <row r="173714" spans="1:1" x14ac:dyDescent="0.25">
      <c r="A173714" t="s">
        <v>177213</v>
      </c>
    </row>
    <row r="173715" spans="1:1" x14ac:dyDescent="0.25">
      <c r="A173715" t="s">
        <v>177214</v>
      </c>
    </row>
    <row r="173716" spans="1:1" x14ac:dyDescent="0.25">
      <c r="A173716" t="s">
        <v>177215</v>
      </c>
    </row>
    <row r="173717" spans="1:1" x14ac:dyDescent="0.25">
      <c r="A173717" t="s">
        <v>177216</v>
      </c>
    </row>
    <row r="173718" spans="1:1" x14ac:dyDescent="0.25">
      <c r="A173718" t="s">
        <v>177217</v>
      </c>
    </row>
    <row r="173719" spans="1:1" x14ac:dyDescent="0.25">
      <c r="A173719" t="s">
        <v>177218</v>
      </c>
    </row>
    <row r="173720" spans="1:1" x14ac:dyDescent="0.25">
      <c r="A173720" t="s">
        <v>177219</v>
      </c>
    </row>
    <row r="173721" spans="1:1" x14ac:dyDescent="0.25">
      <c r="A173721" t="s">
        <v>177220</v>
      </c>
    </row>
    <row r="173722" spans="1:1" x14ac:dyDescent="0.25">
      <c r="A173722" t="s">
        <v>177221</v>
      </c>
    </row>
    <row r="173723" spans="1:1" x14ac:dyDescent="0.25">
      <c r="A173723" t="s">
        <v>177222</v>
      </c>
    </row>
    <row r="173724" spans="1:1" x14ac:dyDescent="0.25">
      <c r="A173724" t="s">
        <v>177223</v>
      </c>
    </row>
    <row r="173725" spans="1:1" x14ac:dyDescent="0.25">
      <c r="A173725" t="s">
        <v>177224</v>
      </c>
    </row>
    <row r="173726" spans="1:1" x14ac:dyDescent="0.25">
      <c r="A173726" t="s">
        <v>177225</v>
      </c>
    </row>
    <row r="173727" spans="1:1" x14ac:dyDescent="0.25">
      <c r="A173727" t="s">
        <v>177226</v>
      </c>
    </row>
    <row r="173728" spans="1:1" x14ac:dyDescent="0.25">
      <c r="A173728" t="s">
        <v>177227</v>
      </c>
    </row>
    <row r="173729" spans="1:1" x14ac:dyDescent="0.25">
      <c r="A173729" t="s">
        <v>177228</v>
      </c>
    </row>
    <row r="173730" spans="1:1" x14ac:dyDescent="0.25">
      <c r="A173730" t="s">
        <v>177229</v>
      </c>
    </row>
    <row r="173731" spans="1:1" x14ac:dyDescent="0.25">
      <c r="A173731" t="s">
        <v>177230</v>
      </c>
    </row>
    <row r="173732" spans="1:1" x14ac:dyDescent="0.25">
      <c r="A173732" t="s">
        <v>177231</v>
      </c>
    </row>
    <row r="173733" spans="1:1" x14ac:dyDescent="0.25">
      <c r="A173733" t="s">
        <v>177232</v>
      </c>
    </row>
    <row r="173734" spans="1:1" x14ac:dyDescent="0.25">
      <c r="A173734" t="s">
        <v>177233</v>
      </c>
    </row>
    <row r="173735" spans="1:1" x14ac:dyDescent="0.25">
      <c r="A173735" t="s">
        <v>177234</v>
      </c>
    </row>
    <row r="173736" spans="1:1" x14ac:dyDescent="0.25">
      <c r="A173736" t="s">
        <v>177235</v>
      </c>
    </row>
    <row r="173737" spans="1:1" x14ac:dyDescent="0.25">
      <c r="A173737" t="s">
        <v>177236</v>
      </c>
    </row>
    <row r="173738" spans="1:1" x14ac:dyDescent="0.25">
      <c r="A173738" t="s">
        <v>177237</v>
      </c>
    </row>
    <row r="173739" spans="1:1" x14ac:dyDescent="0.25">
      <c r="A173739" t="s">
        <v>177238</v>
      </c>
    </row>
    <row r="173740" spans="1:1" x14ac:dyDescent="0.25">
      <c r="A173740" t="s">
        <v>177239</v>
      </c>
    </row>
    <row r="173741" spans="1:1" x14ac:dyDescent="0.25">
      <c r="A173741" t="s">
        <v>177240</v>
      </c>
    </row>
    <row r="173742" spans="1:1" x14ac:dyDescent="0.25">
      <c r="A173742" t="s">
        <v>177241</v>
      </c>
    </row>
    <row r="173743" spans="1:1" x14ac:dyDescent="0.25">
      <c r="A173743" t="s">
        <v>177242</v>
      </c>
    </row>
    <row r="173744" spans="1:1" x14ac:dyDescent="0.25">
      <c r="A173744" t="s">
        <v>177243</v>
      </c>
    </row>
    <row r="173745" spans="1:1" x14ac:dyDescent="0.25">
      <c r="A173745" t="s">
        <v>177244</v>
      </c>
    </row>
    <row r="173746" spans="1:1" x14ac:dyDescent="0.25">
      <c r="A173746" t="s">
        <v>177245</v>
      </c>
    </row>
    <row r="173747" spans="1:1" x14ac:dyDescent="0.25">
      <c r="A173747" t="s">
        <v>177246</v>
      </c>
    </row>
    <row r="173748" spans="1:1" x14ac:dyDescent="0.25">
      <c r="A173748" t="s">
        <v>177247</v>
      </c>
    </row>
    <row r="173749" spans="1:1" x14ac:dyDescent="0.25">
      <c r="A173749" t="s">
        <v>177248</v>
      </c>
    </row>
    <row r="173750" spans="1:1" x14ac:dyDescent="0.25">
      <c r="A173750" t="s">
        <v>177249</v>
      </c>
    </row>
    <row r="173751" spans="1:1" x14ac:dyDescent="0.25">
      <c r="A173751" t="s">
        <v>177250</v>
      </c>
    </row>
    <row r="173752" spans="1:1" x14ac:dyDescent="0.25">
      <c r="A173752" t="s">
        <v>177251</v>
      </c>
    </row>
    <row r="173753" spans="1:1" x14ac:dyDescent="0.25">
      <c r="A173753" t="s">
        <v>177252</v>
      </c>
    </row>
    <row r="173754" spans="1:1" x14ac:dyDescent="0.25">
      <c r="A173754" t="s">
        <v>177253</v>
      </c>
    </row>
    <row r="173755" spans="1:1" x14ac:dyDescent="0.25">
      <c r="A173755" t="s">
        <v>177254</v>
      </c>
    </row>
    <row r="173756" spans="1:1" x14ac:dyDescent="0.25">
      <c r="A173756" t="s">
        <v>177255</v>
      </c>
    </row>
    <row r="173757" spans="1:1" x14ac:dyDescent="0.25">
      <c r="A173757" t="s">
        <v>177256</v>
      </c>
    </row>
    <row r="173758" spans="1:1" x14ac:dyDescent="0.25">
      <c r="A173758" t="s">
        <v>177257</v>
      </c>
    </row>
    <row r="173759" spans="1:1" x14ac:dyDescent="0.25">
      <c r="A173759" t="s">
        <v>177258</v>
      </c>
    </row>
    <row r="173760" spans="1:1" x14ac:dyDescent="0.25">
      <c r="A173760" t="s">
        <v>177259</v>
      </c>
    </row>
    <row r="173761" spans="1:1" x14ac:dyDescent="0.25">
      <c r="A173761" t="s">
        <v>177260</v>
      </c>
    </row>
    <row r="173762" spans="1:1" x14ac:dyDescent="0.25">
      <c r="A173762" t="s">
        <v>177261</v>
      </c>
    </row>
    <row r="173763" spans="1:1" x14ac:dyDescent="0.25">
      <c r="A173763" t="s">
        <v>177262</v>
      </c>
    </row>
    <row r="173764" spans="1:1" x14ac:dyDescent="0.25">
      <c r="A173764" t="s">
        <v>177263</v>
      </c>
    </row>
    <row r="173765" spans="1:1" x14ac:dyDescent="0.25">
      <c r="A173765" t="s">
        <v>177264</v>
      </c>
    </row>
    <row r="173766" spans="1:1" x14ac:dyDescent="0.25">
      <c r="A173766" t="s">
        <v>177265</v>
      </c>
    </row>
    <row r="173767" spans="1:1" x14ac:dyDescent="0.25">
      <c r="A173767" t="s">
        <v>177266</v>
      </c>
    </row>
    <row r="173768" spans="1:1" x14ac:dyDescent="0.25">
      <c r="A173768" t="s">
        <v>177267</v>
      </c>
    </row>
    <row r="173769" spans="1:1" x14ac:dyDescent="0.25">
      <c r="A173769" t="s">
        <v>177268</v>
      </c>
    </row>
    <row r="173770" spans="1:1" x14ac:dyDescent="0.25">
      <c r="A173770" t="s">
        <v>177269</v>
      </c>
    </row>
    <row r="173771" spans="1:1" x14ac:dyDescent="0.25">
      <c r="A173771" t="s">
        <v>177270</v>
      </c>
    </row>
    <row r="173772" spans="1:1" x14ac:dyDescent="0.25">
      <c r="A173772" t="s">
        <v>177271</v>
      </c>
    </row>
    <row r="173773" spans="1:1" x14ac:dyDescent="0.25">
      <c r="A173773" t="s">
        <v>177272</v>
      </c>
    </row>
    <row r="173774" spans="1:1" x14ac:dyDescent="0.25">
      <c r="A173774" t="s">
        <v>177273</v>
      </c>
    </row>
    <row r="173775" spans="1:1" x14ac:dyDescent="0.25">
      <c r="A173775" t="s">
        <v>177274</v>
      </c>
    </row>
    <row r="173776" spans="1:1" x14ac:dyDescent="0.25">
      <c r="A173776" t="s">
        <v>177275</v>
      </c>
    </row>
    <row r="173777" spans="1:1" x14ac:dyDescent="0.25">
      <c r="A173777" t="s">
        <v>177276</v>
      </c>
    </row>
    <row r="173778" spans="1:1" x14ac:dyDescent="0.25">
      <c r="A173778" t="s">
        <v>177277</v>
      </c>
    </row>
    <row r="173779" spans="1:1" x14ac:dyDescent="0.25">
      <c r="A173779" t="s">
        <v>177278</v>
      </c>
    </row>
    <row r="173780" spans="1:1" x14ac:dyDescent="0.25">
      <c r="A173780" t="s">
        <v>177279</v>
      </c>
    </row>
    <row r="173781" spans="1:1" x14ac:dyDescent="0.25">
      <c r="A173781" t="s">
        <v>177280</v>
      </c>
    </row>
    <row r="173782" spans="1:1" x14ac:dyDescent="0.25">
      <c r="A173782" t="s">
        <v>177281</v>
      </c>
    </row>
    <row r="173783" spans="1:1" x14ac:dyDescent="0.25">
      <c r="A173783" t="s">
        <v>177282</v>
      </c>
    </row>
    <row r="173784" spans="1:1" x14ac:dyDescent="0.25">
      <c r="A173784" t="s">
        <v>177283</v>
      </c>
    </row>
    <row r="173785" spans="1:1" x14ac:dyDescent="0.25">
      <c r="A173785" t="s">
        <v>177284</v>
      </c>
    </row>
    <row r="173786" spans="1:1" x14ac:dyDescent="0.25">
      <c r="A173786" t="s">
        <v>177285</v>
      </c>
    </row>
    <row r="173787" spans="1:1" x14ac:dyDescent="0.25">
      <c r="A173787" t="s">
        <v>177286</v>
      </c>
    </row>
    <row r="173788" spans="1:1" x14ac:dyDescent="0.25">
      <c r="A173788" t="s">
        <v>177287</v>
      </c>
    </row>
    <row r="173789" spans="1:1" x14ac:dyDescent="0.25">
      <c r="A173789" t="s">
        <v>177288</v>
      </c>
    </row>
    <row r="173790" spans="1:1" x14ac:dyDescent="0.25">
      <c r="A173790" t="s">
        <v>177289</v>
      </c>
    </row>
    <row r="173791" spans="1:1" x14ac:dyDescent="0.25">
      <c r="A173791" t="s">
        <v>177290</v>
      </c>
    </row>
    <row r="173792" spans="1:1" x14ac:dyDescent="0.25">
      <c r="A173792" t="s">
        <v>177291</v>
      </c>
    </row>
    <row r="173793" spans="1:1" x14ac:dyDescent="0.25">
      <c r="A173793" t="s">
        <v>177292</v>
      </c>
    </row>
    <row r="173794" spans="1:1" x14ac:dyDescent="0.25">
      <c r="A173794" t="s">
        <v>177293</v>
      </c>
    </row>
    <row r="173795" spans="1:1" x14ac:dyDescent="0.25">
      <c r="A173795" t="s">
        <v>177294</v>
      </c>
    </row>
    <row r="173796" spans="1:1" x14ac:dyDescent="0.25">
      <c r="A173796" t="s">
        <v>177295</v>
      </c>
    </row>
    <row r="173797" spans="1:1" x14ac:dyDescent="0.25">
      <c r="A173797" t="s">
        <v>177296</v>
      </c>
    </row>
    <row r="173798" spans="1:1" x14ac:dyDescent="0.25">
      <c r="A173798" t="s">
        <v>177297</v>
      </c>
    </row>
    <row r="173799" spans="1:1" x14ac:dyDescent="0.25">
      <c r="A173799" t="s">
        <v>177298</v>
      </c>
    </row>
    <row r="173800" spans="1:1" x14ac:dyDescent="0.25">
      <c r="A173800" t="s">
        <v>177299</v>
      </c>
    </row>
    <row r="173801" spans="1:1" x14ac:dyDescent="0.25">
      <c r="A173801" t="s">
        <v>177300</v>
      </c>
    </row>
    <row r="173802" spans="1:1" x14ac:dyDescent="0.25">
      <c r="A173802" t="s">
        <v>177301</v>
      </c>
    </row>
    <row r="173803" spans="1:1" x14ac:dyDescent="0.25">
      <c r="A173803" t="s">
        <v>177302</v>
      </c>
    </row>
    <row r="173804" spans="1:1" x14ac:dyDescent="0.25">
      <c r="A173804" t="s">
        <v>177303</v>
      </c>
    </row>
    <row r="173805" spans="1:1" x14ac:dyDescent="0.25">
      <c r="A173805" t="s">
        <v>177304</v>
      </c>
    </row>
    <row r="173806" spans="1:1" x14ac:dyDescent="0.25">
      <c r="A173806" t="s">
        <v>177305</v>
      </c>
    </row>
    <row r="173807" spans="1:1" x14ac:dyDescent="0.25">
      <c r="A173807" t="s">
        <v>177306</v>
      </c>
    </row>
    <row r="173808" spans="1:1" x14ac:dyDescent="0.25">
      <c r="A173808" t="s">
        <v>177307</v>
      </c>
    </row>
    <row r="173809" spans="1:1" x14ac:dyDescent="0.25">
      <c r="A173809" t="s">
        <v>177308</v>
      </c>
    </row>
    <row r="173810" spans="1:1" x14ac:dyDescent="0.25">
      <c r="A173810" t="s">
        <v>177309</v>
      </c>
    </row>
    <row r="173811" spans="1:1" x14ac:dyDescent="0.25">
      <c r="A173811" t="s">
        <v>177310</v>
      </c>
    </row>
    <row r="173812" spans="1:1" x14ac:dyDescent="0.25">
      <c r="A173812" t="s">
        <v>177311</v>
      </c>
    </row>
    <row r="173813" spans="1:1" x14ac:dyDescent="0.25">
      <c r="A173813" t="s">
        <v>177312</v>
      </c>
    </row>
    <row r="173814" spans="1:1" x14ac:dyDescent="0.25">
      <c r="A173814" t="s">
        <v>177313</v>
      </c>
    </row>
    <row r="173815" spans="1:1" x14ac:dyDescent="0.25">
      <c r="A173815" t="s">
        <v>177314</v>
      </c>
    </row>
    <row r="173816" spans="1:1" x14ac:dyDescent="0.25">
      <c r="A173816" t="s">
        <v>177315</v>
      </c>
    </row>
    <row r="173817" spans="1:1" x14ac:dyDescent="0.25">
      <c r="A173817" t="s">
        <v>177316</v>
      </c>
    </row>
    <row r="173818" spans="1:1" x14ac:dyDescent="0.25">
      <c r="A173818" t="s">
        <v>177317</v>
      </c>
    </row>
    <row r="173819" spans="1:1" x14ac:dyDescent="0.25">
      <c r="A173819" t="s">
        <v>177318</v>
      </c>
    </row>
    <row r="173820" spans="1:1" x14ac:dyDescent="0.25">
      <c r="A173820" t="s">
        <v>14592</v>
      </c>
    </row>
    <row r="173821" spans="1:1" x14ac:dyDescent="0.25">
      <c r="A173821" t="s">
        <v>177319</v>
      </c>
    </row>
    <row r="173822" spans="1:1" x14ac:dyDescent="0.25">
      <c r="A173822" t="s">
        <v>177320</v>
      </c>
    </row>
    <row r="173823" spans="1:1" x14ac:dyDescent="0.25">
      <c r="A173823" t="s">
        <v>177321</v>
      </c>
    </row>
    <row r="173824" spans="1:1" x14ac:dyDescent="0.25">
      <c r="A173824" t="s">
        <v>177322</v>
      </c>
    </row>
    <row r="173825" spans="1:1" x14ac:dyDescent="0.25">
      <c r="A173825" t="s">
        <v>177323</v>
      </c>
    </row>
    <row r="173826" spans="1:1" x14ac:dyDescent="0.25">
      <c r="A173826" t="s">
        <v>177324</v>
      </c>
    </row>
    <row r="173827" spans="1:1" x14ac:dyDescent="0.25">
      <c r="A173827" t="s">
        <v>177325</v>
      </c>
    </row>
    <row r="173828" spans="1:1" x14ac:dyDescent="0.25">
      <c r="A173828" t="s">
        <v>177326</v>
      </c>
    </row>
    <row r="173829" spans="1:1" x14ac:dyDescent="0.25">
      <c r="A173829" t="s">
        <v>177327</v>
      </c>
    </row>
    <row r="173830" spans="1:1" x14ac:dyDescent="0.25">
      <c r="A173830" t="s">
        <v>177328</v>
      </c>
    </row>
    <row r="173831" spans="1:1" x14ac:dyDescent="0.25">
      <c r="A173831" t="s">
        <v>177329</v>
      </c>
    </row>
    <row r="173832" spans="1:1" x14ac:dyDescent="0.25">
      <c r="A173832" t="s">
        <v>14576</v>
      </c>
    </row>
    <row r="173833" spans="1:1" x14ac:dyDescent="0.25">
      <c r="A173833" t="s">
        <v>177330</v>
      </c>
    </row>
    <row r="173834" spans="1:1" x14ac:dyDescent="0.25">
      <c r="A173834" t="s">
        <v>177331</v>
      </c>
    </row>
    <row r="173835" spans="1:1" x14ac:dyDescent="0.25">
      <c r="A173835" t="s">
        <v>177332</v>
      </c>
    </row>
    <row r="173836" spans="1:1" x14ac:dyDescent="0.25">
      <c r="A173836" t="s">
        <v>177333</v>
      </c>
    </row>
    <row r="173837" spans="1:1" x14ac:dyDescent="0.25">
      <c r="A173837" t="s">
        <v>177334</v>
      </c>
    </row>
    <row r="173838" spans="1:1" x14ac:dyDescent="0.25">
      <c r="A173838" t="s">
        <v>177335</v>
      </c>
    </row>
    <row r="173839" spans="1:1" x14ac:dyDescent="0.25">
      <c r="A173839" t="s">
        <v>177336</v>
      </c>
    </row>
    <row r="173840" spans="1:1" x14ac:dyDescent="0.25">
      <c r="A173840" t="s">
        <v>177337</v>
      </c>
    </row>
    <row r="173841" spans="1:1" x14ac:dyDescent="0.25">
      <c r="A173841" t="s">
        <v>177338</v>
      </c>
    </row>
    <row r="173842" spans="1:1" x14ac:dyDescent="0.25">
      <c r="A173842" t="s">
        <v>177339</v>
      </c>
    </row>
    <row r="173843" spans="1:1" x14ac:dyDescent="0.25">
      <c r="A173843" t="s">
        <v>177340</v>
      </c>
    </row>
    <row r="173844" spans="1:1" x14ac:dyDescent="0.25">
      <c r="A173844" t="s">
        <v>177341</v>
      </c>
    </row>
    <row r="173845" spans="1:1" x14ac:dyDescent="0.25">
      <c r="A173845" t="s">
        <v>177342</v>
      </c>
    </row>
    <row r="173846" spans="1:1" x14ac:dyDescent="0.25">
      <c r="A173846" t="s">
        <v>177343</v>
      </c>
    </row>
    <row r="173847" spans="1:1" x14ac:dyDescent="0.25">
      <c r="A173847" t="s">
        <v>177344</v>
      </c>
    </row>
    <row r="173848" spans="1:1" x14ac:dyDescent="0.25">
      <c r="A173848" t="s">
        <v>177345</v>
      </c>
    </row>
    <row r="173849" spans="1:1" x14ac:dyDescent="0.25">
      <c r="A173849" t="s">
        <v>177346</v>
      </c>
    </row>
    <row r="173850" spans="1:1" x14ac:dyDescent="0.25">
      <c r="A173850" t="s">
        <v>177347</v>
      </c>
    </row>
    <row r="173851" spans="1:1" x14ac:dyDescent="0.25">
      <c r="A173851" t="s">
        <v>177348</v>
      </c>
    </row>
    <row r="173852" spans="1:1" x14ac:dyDescent="0.25">
      <c r="A173852" t="s">
        <v>177349</v>
      </c>
    </row>
    <row r="173853" spans="1:1" x14ac:dyDescent="0.25">
      <c r="A173853" t="s">
        <v>177350</v>
      </c>
    </row>
    <row r="173854" spans="1:1" x14ac:dyDescent="0.25">
      <c r="A173854" t="s">
        <v>177351</v>
      </c>
    </row>
    <row r="173855" spans="1:1" x14ac:dyDescent="0.25">
      <c r="A173855" t="s">
        <v>177352</v>
      </c>
    </row>
    <row r="173856" spans="1:1" x14ac:dyDescent="0.25">
      <c r="A173856" t="s">
        <v>177353</v>
      </c>
    </row>
    <row r="173857" spans="1:1" x14ac:dyDescent="0.25">
      <c r="A173857" t="s">
        <v>177354</v>
      </c>
    </row>
    <row r="173858" spans="1:1" x14ac:dyDescent="0.25">
      <c r="A173858" t="s">
        <v>177355</v>
      </c>
    </row>
    <row r="173859" spans="1:1" x14ac:dyDescent="0.25">
      <c r="A173859" t="s">
        <v>177356</v>
      </c>
    </row>
    <row r="173860" spans="1:1" x14ac:dyDescent="0.25">
      <c r="A173860" t="s">
        <v>177357</v>
      </c>
    </row>
    <row r="173861" spans="1:1" x14ac:dyDescent="0.25">
      <c r="A173861" t="s">
        <v>177358</v>
      </c>
    </row>
    <row r="173862" spans="1:1" x14ac:dyDescent="0.25">
      <c r="A173862" t="s">
        <v>177359</v>
      </c>
    </row>
    <row r="173863" spans="1:1" x14ac:dyDescent="0.25">
      <c r="A173863" t="s">
        <v>177360</v>
      </c>
    </row>
    <row r="173864" spans="1:1" x14ac:dyDescent="0.25">
      <c r="A173864" t="s">
        <v>177361</v>
      </c>
    </row>
    <row r="173865" spans="1:1" x14ac:dyDescent="0.25">
      <c r="A173865" t="s">
        <v>177362</v>
      </c>
    </row>
    <row r="173866" spans="1:1" x14ac:dyDescent="0.25">
      <c r="A173866" t="s">
        <v>177363</v>
      </c>
    </row>
    <row r="173867" spans="1:1" x14ac:dyDescent="0.25">
      <c r="A173867" t="s">
        <v>177364</v>
      </c>
    </row>
    <row r="173868" spans="1:1" x14ac:dyDescent="0.25">
      <c r="A173868" t="s">
        <v>177365</v>
      </c>
    </row>
    <row r="173869" spans="1:1" x14ac:dyDescent="0.25">
      <c r="A173869" t="s">
        <v>177366</v>
      </c>
    </row>
    <row r="173870" spans="1:1" x14ac:dyDescent="0.25">
      <c r="A173870" t="s">
        <v>177367</v>
      </c>
    </row>
    <row r="173871" spans="1:1" x14ac:dyDescent="0.25">
      <c r="A173871" t="s">
        <v>177368</v>
      </c>
    </row>
    <row r="173872" spans="1:1" x14ac:dyDescent="0.25">
      <c r="A173872" t="s">
        <v>177369</v>
      </c>
    </row>
    <row r="173873" spans="1:1" x14ac:dyDescent="0.25">
      <c r="A173873" t="s">
        <v>177370</v>
      </c>
    </row>
    <row r="173874" spans="1:1" x14ac:dyDescent="0.25">
      <c r="A173874" t="s">
        <v>177371</v>
      </c>
    </row>
    <row r="173875" spans="1:1" x14ac:dyDescent="0.25">
      <c r="A173875" t="s">
        <v>177372</v>
      </c>
    </row>
    <row r="173876" spans="1:1" x14ac:dyDescent="0.25">
      <c r="A173876" t="s">
        <v>177373</v>
      </c>
    </row>
    <row r="173877" spans="1:1" x14ac:dyDescent="0.25">
      <c r="A173877" t="s">
        <v>177374</v>
      </c>
    </row>
    <row r="173878" spans="1:1" x14ac:dyDescent="0.25">
      <c r="A173878" t="s">
        <v>177375</v>
      </c>
    </row>
    <row r="173879" spans="1:1" x14ac:dyDescent="0.25">
      <c r="A173879" t="s">
        <v>177376</v>
      </c>
    </row>
    <row r="173880" spans="1:1" x14ac:dyDescent="0.25">
      <c r="A173880" t="s">
        <v>177377</v>
      </c>
    </row>
    <row r="173881" spans="1:1" x14ac:dyDescent="0.25">
      <c r="A173881" t="s">
        <v>177378</v>
      </c>
    </row>
    <row r="173882" spans="1:1" x14ac:dyDescent="0.25">
      <c r="A173882" t="s">
        <v>177379</v>
      </c>
    </row>
    <row r="173883" spans="1:1" x14ac:dyDescent="0.25">
      <c r="A173883" t="s">
        <v>177380</v>
      </c>
    </row>
    <row r="173884" spans="1:1" x14ac:dyDescent="0.25">
      <c r="A173884" t="s">
        <v>177381</v>
      </c>
    </row>
    <row r="173885" spans="1:1" x14ac:dyDescent="0.25">
      <c r="A173885" t="s">
        <v>177382</v>
      </c>
    </row>
    <row r="173886" spans="1:1" x14ac:dyDescent="0.25">
      <c r="A173886" t="s">
        <v>177383</v>
      </c>
    </row>
    <row r="173887" spans="1:1" x14ac:dyDescent="0.25">
      <c r="A173887" t="s">
        <v>177384</v>
      </c>
    </row>
    <row r="173888" spans="1:1" x14ac:dyDescent="0.25">
      <c r="A173888" t="s">
        <v>177385</v>
      </c>
    </row>
    <row r="173889" spans="1:1" x14ac:dyDescent="0.25">
      <c r="A173889" t="s">
        <v>177386</v>
      </c>
    </row>
    <row r="173890" spans="1:1" x14ac:dyDescent="0.25">
      <c r="A173890" t="s">
        <v>177387</v>
      </c>
    </row>
    <row r="173891" spans="1:1" x14ac:dyDescent="0.25">
      <c r="A173891" t="s">
        <v>177388</v>
      </c>
    </row>
    <row r="173892" spans="1:1" x14ac:dyDescent="0.25">
      <c r="A173892" t="s">
        <v>177389</v>
      </c>
    </row>
    <row r="173893" spans="1:1" x14ac:dyDescent="0.25">
      <c r="A173893" t="s">
        <v>177390</v>
      </c>
    </row>
    <row r="173894" spans="1:1" x14ac:dyDescent="0.25">
      <c r="A173894" t="s">
        <v>177391</v>
      </c>
    </row>
    <row r="173895" spans="1:1" x14ac:dyDescent="0.25">
      <c r="A173895" t="s">
        <v>177392</v>
      </c>
    </row>
    <row r="173896" spans="1:1" x14ac:dyDescent="0.25">
      <c r="A173896" t="s">
        <v>177393</v>
      </c>
    </row>
    <row r="173897" spans="1:1" x14ac:dyDescent="0.25">
      <c r="A173897" t="s">
        <v>177394</v>
      </c>
    </row>
    <row r="173898" spans="1:1" x14ac:dyDescent="0.25">
      <c r="A173898" t="s">
        <v>177395</v>
      </c>
    </row>
    <row r="173899" spans="1:1" x14ac:dyDescent="0.25">
      <c r="A173899" t="s">
        <v>177396</v>
      </c>
    </row>
    <row r="173900" spans="1:1" x14ac:dyDescent="0.25">
      <c r="A173900" t="s">
        <v>177397</v>
      </c>
    </row>
    <row r="173901" spans="1:1" x14ac:dyDescent="0.25">
      <c r="A173901" t="s">
        <v>177398</v>
      </c>
    </row>
    <row r="173902" spans="1:1" x14ac:dyDescent="0.25">
      <c r="A173902" t="s">
        <v>177399</v>
      </c>
    </row>
    <row r="173903" spans="1:1" x14ac:dyDescent="0.25">
      <c r="A173903" t="s">
        <v>177400</v>
      </c>
    </row>
    <row r="173904" spans="1:1" x14ac:dyDescent="0.25">
      <c r="A173904" t="s">
        <v>177401</v>
      </c>
    </row>
    <row r="173905" spans="1:1" x14ac:dyDescent="0.25">
      <c r="A173905" t="s">
        <v>177402</v>
      </c>
    </row>
    <row r="173906" spans="1:1" x14ac:dyDescent="0.25">
      <c r="A173906" t="s">
        <v>177403</v>
      </c>
    </row>
    <row r="173907" spans="1:1" x14ac:dyDescent="0.25">
      <c r="A173907" t="s">
        <v>177404</v>
      </c>
    </row>
    <row r="173908" spans="1:1" x14ac:dyDescent="0.25">
      <c r="A173908" t="s">
        <v>177405</v>
      </c>
    </row>
    <row r="173909" spans="1:1" x14ac:dyDescent="0.25">
      <c r="A173909" t="s">
        <v>177406</v>
      </c>
    </row>
    <row r="173910" spans="1:1" x14ac:dyDescent="0.25">
      <c r="A173910" t="s">
        <v>177407</v>
      </c>
    </row>
    <row r="173911" spans="1:1" x14ac:dyDescent="0.25">
      <c r="A173911" t="s">
        <v>177408</v>
      </c>
    </row>
    <row r="173912" spans="1:1" x14ac:dyDescent="0.25">
      <c r="A173912" t="s">
        <v>177409</v>
      </c>
    </row>
    <row r="173913" spans="1:1" x14ac:dyDescent="0.25">
      <c r="A173913" t="s">
        <v>177410</v>
      </c>
    </row>
    <row r="173914" spans="1:1" x14ac:dyDescent="0.25">
      <c r="A173914" t="s">
        <v>177411</v>
      </c>
    </row>
    <row r="173915" spans="1:1" x14ac:dyDescent="0.25">
      <c r="A173915" t="s">
        <v>177412</v>
      </c>
    </row>
    <row r="173916" spans="1:1" x14ac:dyDescent="0.25">
      <c r="A173916" t="s">
        <v>177413</v>
      </c>
    </row>
    <row r="173917" spans="1:1" x14ac:dyDescent="0.25">
      <c r="A173917" t="s">
        <v>177414</v>
      </c>
    </row>
    <row r="173918" spans="1:1" x14ac:dyDescent="0.25">
      <c r="A173918" t="s">
        <v>177415</v>
      </c>
    </row>
    <row r="173919" spans="1:1" x14ac:dyDescent="0.25">
      <c r="A173919" t="s">
        <v>177416</v>
      </c>
    </row>
    <row r="173920" spans="1:1" x14ac:dyDescent="0.25">
      <c r="A173920" t="s">
        <v>177417</v>
      </c>
    </row>
    <row r="173921" spans="1:1" x14ac:dyDescent="0.25">
      <c r="A173921" t="s">
        <v>177418</v>
      </c>
    </row>
    <row r="173922" spans="1:1" x14ac:dyDescent="0.25">
      <c r="A173922" t="s">
        <v>177419</v>
      </c>
    </row>
    <row r="173923" spans="1:1" x14ac:dyDescent="0.25">
      <c r="A173923" t="s">
        <v>177420</v>
      </c>
    </row>
    <row r="173924" spans="1:1" x14ac:dyDescent="0.25">
      <c r="A173924" t="s">
        <v>177421</v>
      </c>
    </row>
    <row r="173925" spans="1:1" x14ac:dyDescent="0.25">
      <c r="A173925" t="s">
        <v>177422</v>
      </c>
    </row>
    <row r="173926" spans="1:1" x14ac:dyDescent="0.25">
      <c r="A173926" t="s">
        <v>177423</v>
      </c>
    </row>
    <row r="173927" spans="1:1" x14ac:dyDescent="0.25">
      <c r="A173927" t="s">
        <v>177424</v>
      </c>
    </row>
    <row r="173928" spans="1:1" x14ac:dyDescent="0.25">
      <c r="A173928" t="s">
        <v>177425</v>
      </c>
    </row>
    <row r="173929" spans="1:1" x14ac:dyDescent="0.25">
      <c r="A173929" t="s">
        <v>177426</v>
      </c>
    </row>
    <row r="173930" spans="1:1" x14ac:dyDescent="0.25">
      <c r="A173930" t="s">
        <v>177427</v>
      </c>
    </row>
    <row r="173931" spans="1:1" x14ac:dyDescent="0.25">
      <c r="A173931" t="s">
        <v>177428</v>
      </c>
    </row>
    <row r="173932" spans="1:1" x14ac:dyDescent="0.25">
      <c r="A173932" t="s">
        <v>177429</v>
      </c>
    </row>
    <row r="173933" spans="1:1" x14ac:dyDescent="0.25">
      <c r="A173933" t="s">
        <v>177430</v>
      </c>
    </row>
    <row r="173934" spans="1:1" x14ac:dyDescent="0.25">
      <c r="A173934" t="s">
        <v>177431</v>
      </c>
    </row>
    <row r="173935" spans="1:1" x14ac:dyDescent="0.25">
      <c r="A173935" t="s">
        <v>177432</v>
      </c>
    </row>
    <row r="173936" spans="1:1" x14ac:dyDescent="0.25">
      <c r="A173936" t="s">
        <v>177433</v>
      </c>
    </row>
    <row r="173937" spans="1:1" x14ac:dyDescent="0.25">
      <c r="A173937" t="s">
        <v>177434</v>
      </c>
    </row>
    <row r="173938" spans="1:1" x14ac:dyDescent="0.25">
      <c r="A173938" t="s">
        <v>177435</v>
      </c>
    </row>
    <row r="173939" spans="1:1" x14ac:dyDescent="0.25">
      <c r="A173939" t="s">
        <v>177436</v>
      </c>
    </row>
    <row r="173940" spans="1:1" x14ac:dyDescent="0.25">
      <c r="A173940" t="s">
        <v>177437</v>
      </c>
    </row>
    <row r="173941" spans="1:1" x14ac:dyDescent="0.25">
      <c r="A173941" t="s">
        <v>177438</v>
      </c>
    </row>
    <row r="173942" spans="1:1" x14ac:dyDescent="0.25">
      <c r="A173942" t="s">
        <v>177439</v>
      </c>
    </row>
    <row r="173943" spans="1:1" x14ac:dyDescent="0.25">
      <c r="A173943" t="s">
        <v>177440</v>
      </c>
    </row>
    <row r="173944" spans="1:1" x14ac:dyDescent="0.25">
      <c r="A173944" t="s">
        <v>177441</v>
      </c>
    </row>
    <row r="173945" spans="1:1" x14ac:dyDescent="0.25">
      <c r="A173945" t="s">
        <v>177442</v>
      </c>
    </row>
    <row r="173946" spans="1:1" x14ac:dyDescent="0.25">
      <c r="A173946" t="s">
        <v>177443</v>
      </c>
    </row>
    <row r="173947" spans="1:1" x14ac:dyDescent="0.25">
      <c r="A173947" t="s">
        <v>177444</v>
      </c>
    </row>
    <row r="173948" spans="1:1" x14ac:dyDescent="0.25">
      <c r="A173948" t="s">
        <v>177445</v>
      </c>
    </row>
    <row r="173949" spans="1:1" x14ac:dyDescent="0.25">
      <c r="A173949" t="s">
        <v>177446</v>
      </c>
    </row>
    <row r="173950" spans="1:1" x14ac:dyDescent="0.25">
      <c r="A173950" t="s">
        <v>177447</v>
      </c>
    </row>
    <row r="173951" spans="1:1" x14ac:dyDescent="0.25">
      <c r="A173951" t="s">
        <v>177448</v>
      </c>
    </row>
    <row r="173952" spans="1:1" x14ac:dyDescent="0.25">
      <c r="A173952" t="s">
        <v>177449</v>
      </c>
    </row>
    <row r="173953" spans="1:1" x14ac:dyDescent="0.25">
      <c r="A173953" t="s">
        <v>177450</v>
      </c>
    </row>
    <row r="173954" spans="1:1" x14ac:dyDescent="0.25">
      <c r="A173954" t="s">
        <v>177451</v>
      </c>
    </row>
    <row r="173955" spans="1:1" x14ac:dyDescent="0.25">
      <c r="A173955" t="s">
        <v>177452</v>
      </c>
    </row>
    <row r="173956" spans="1:1" x14ac:dyDescent="0.25">
      <c r="A173956" t="s">
        <v>177453</v>
      </c>
    </row>
    <row r="173957" spans="1:1" x14ac:dyDescent="0.25">
      <c r="A173957" t="s">
        <v>177454</v>
      </c>
    </row>
    <row r="173958" spans="1:1" x14ac:dyDescent="0.25">
      <c r="A173958" t="s">
        <v>177455</v>
      </c>
    </row>
    <row r="173959" spans="1:1" x14ac:dyDescent="0.25">
      <c r="A173959" t="s">
        <v>177456</v>
      </c>
    </row>
    <row r="173960" spans="1:1" x14ac:dyDescent="0.25">
      <c r="A173960" t="s">
        <v>177457</v>
      </c>
    </row>
    <row r="173961" spans="1:1" x14ac:dyDescent="0.25">
      <c r="A173961" t="s">
        <v>177458</v>
      </c>
    </row>
    <row r="173962" spans="1:1" x14ac:dyDescent="0.25">
      <c r="A173962" t="s">
        <v>177459</v>
      </c>
    </row>
    <row r="173963" spans="1:1" x14ac:dyDescent="0.25">
      <c r="A173963" t="s">
        <v>177460</v>
      </c>
    </row>
    <row r="173964" spans="1:1" x14ac:dyDescent="0.25">
      <c r="A173964" t="s">
        <v>177461</v>
      </c>
    </row>
    <row r="173965" spans="1:1" x14ac:dyDescent="0.25">
      <c r="A173965" t="s">
        <v>177462</v>
      </c>
    </row>
    <row r="173966" spans="1:1" x14ac:dyDescent="0.25">
      <c r="A173966" t="s">
        <v>177463</v>
      </c>
    </row>
    <row r="173967" spans="1:1" x14ac:dyDescent="0.25">
      <c r="A173967" t="s">
        <v>177464</v>
      </c>
    </row>
    <row r="173968" spans="1:1" x14ac:dyDescent="0.25">
      <c r="A173968" t="s">
        <v>177465</v>
      </c>
    </row>
    <row r="173969" spans="1:1" x14ac:dyDescent="0.25">
      <c r="A173969" t="s">
        <v>177466</v>
      </c>
    </row>
    <row r="173970" spans="1:1" x14ac:dyDescent="0.25">
      <c r="A173970" t="s">
        <v>177467</v>
      </c>
    </row>
    <row r="173971" spans="1:1" x14ac:dyDescent="0.25">
      <c r="A173971" t="s">
        <v>177468</v>
      </c>
    </row>
    <row r="173972" spans="1:1" x14ac:dyDescent="0.25">
      <c r="A173972" t="s">
        <v>177469</v>
      </c>
    </row>
    <row r="173973" spans="1:1" x14ac:dyDescent="0.25">
      <c r="A173973" t="s">
        <v>177470</v>
      </c>
    </row>
    <row r="173974" spans="1:1" x14ac:dyDescent="0.25">
      <c r="A173974" t="s">
        <v>177471</v>
      </c>
    </row>
    <row r="173975" spans="1:1" x14ac:dyDescent="0.25">
      <c r="A173975" t="s">
        <v>177472</v>
      </c>
    </row>
    <row r="173976" spans="1:1" x14ac:dyDescent="0.25">
      <c r="A173976" t="s">
        <v>177473</v>
      </c>
    </row>
    <row r="173977" spans="1:1" x14ac:dyDescent="0.25">
      <c r="A173977" t="s">
        <v>177474</v>
      </c>
    </row>
    <row r="173978" spans="1:1" x14ac:dyDescent="0.25">
      <c r="A173978" t="s">
        <v>177475</v>
      </c>
    </row>
    <row r="173979" spans="1:1" x14ac:dyDescent="0.25">
      <c r="A173979" t="s">
        <v>177476</v>
      </c>
    </row>
    <row r="173980" spans="1:1" x14ac:dyDescent="0.25">
      <c r="A173980" t="s">
        <v>177477</v>
      </c>
    </row>
    <row r="173981" spans="1:1" x14ac:dyDescent="0.25">
      <c r="A173981" t="s">
        <v>177478</v>
      </c>
    </row>
    <row r="173982" spans="1:1" x14ac:dyDescent="0.25">
      <c r="A173982" t="s">
        <v>177479</v>
      </c>
    </row>
    <row r="173983" spans="1:1" x14ac:dyDescent="0.25">
      <c r="A173983" t="s">
        <v>177480</v>
      </c>
    </row>
    <row r="173984" spans="1:1" x14ac:dyDescent="0.25">
      <c r="A173984" t="s">
        <v>177481</v>
      </c>
    </row>
    <row r="173985" spans="1:1" x14ac:dyDescent="0.25">
      <c r="A173985" t="s">
        <v>177482</v>
      </c>
    </row>
    <row r="173986" spans="1:1" x14ac:dyDescent="0.25">
      <c r="A173986" t="s">
        <v>177483</v>
      </c>
    </row>
    <row r="173987" spans="1:1" x14ac:dyDescent="0.25">
      <c r="A173987" t="s">
        <v>177484</v>
      </c>
    </row>
    <row r="173988" spans="1:1" x14ac:dyDescent="0.25">
      <c r="A173988" t="s">
        <v>177485</v>
      </c>
    </row>
    <row r="173989" spans="1:1" x14ac:dyDescent="0.25">
      <c r="A173989" t="s">
        <v>177486</v>
      </c>
    </row>
    <row r="173990" spans="1:1" x14ac:dyDescent="0.25">
      <c r="A173990" t="s">
        <v>177487</v>
      </c>
    </row>
    <row r="173991" spans="1:1" x14ac:dyDescent="0.25">
      <c r="A173991" t="s">
        <v>177488</v>
      </c>
    </row>
    <row r="173992" spans="1:1" x14ac:dyDescent="0.25">
      <c r="A173992" t="s">
        <v>177489</v>
      </c>
    </row>
    <row r="173993" spans="1:1" x14ac:dyDescent="0.25">
      <c r="A173993" t="s">
        <v>177490</v>
      </c>
    </row>
    <row r="173994" spans="1:1" x14ac:dyDescent="0.25">
      <c r="A173994" t="s">
        <v>177491</v>
      </c>
    </row>
    <row r="173995" spans="1:1" x14ac:dyDescent="0.25">
      <c r="A173995" t="s">
        <v>177492</v>
      </c>
    </row>
    <row r="173996" spans="1:1" x14ac:dyDescent="0.25">
      <c r="A173996" t="s">
        <v>177493</v>
      </c>
    </row>
    <row r="173997" spans="1:1" x14ac:dyDescent="0.25">
      <c r="A173997" t="s">
        <v>177494</v>
      </c>
    </row>
    <row r="173998" spans="1:1" x14ac:dyDescent="0.25">
      <c r="A173998" t="s">
        <v>177495</v>
      </c>
    </row>
    <row r="173999" spans="1:1" x14ac:dyDescent="0.25">
      <c r="A173999" t="s">
        <v>177496</v>
      </c>
    </row>
    <row r="174000" spans="1:1" x14ac:dyDescent="0.25">
      <c r="A174000" t="s">
        <v>177497</v>
      </c>
    </row>
    <row r="174001" spans="1:1" x14ac:dyDescent="0.25">
      <c r="A174001" t="s">
        <v>177498</v>
      </c>
    </row>
    <row r="174002" spans="1:1" x14ac:dyDescent="0.25">
      <c r="A174002" t="s">
        <v>177499</v>
      </c>
    </row>
    <row r="174003" spans="1:1" x14ac:dyDescent="0.25">
      <c r="A174003" t="s">
        <v>177500</v>
      </c>
    </row>
    <row r="174004" spans="1:1" x14ac:dyDescent="0.25">
      <c r="A174004" t="s">
        <v>177501</v>
      </c>
    </row>
    <row r="174005" spans="1:1" x14ac:dyDescent="0.25">
      <c r="A174005" t="s">
        <v>177502</v>
      </c>
    </row>
    <row r="174006" spans="1:1" x14ac:dyDescent="0.25">
      <c r="A174006" t="s">
        <v>177503</v>
      </c>
    </row>
    <row r="174007" spans="1:1" x14ac:dyDescent="0.25">
      <c r="A174007" t="s">
        <v>177504</v>
      </c>
    </row>
    <row r="174008" spans="1:1" x14ac:dyDescent="0.25">
      <c r="A174008" t="s">
        <v>177505</v>
      </c>
    </row>
    <row r="174009" spans="1:1" x14ac:dyDescent="0.25">
      <c r="A174009" t="s">
        <v>177506</v>
      </c>
    </row>
    <row r="174010" spans="1:1" x14ac:dyDescent="0.25">
      <c r="A174010" t="s">
        <v>177507</v>
      </c>
    </row>
    <row r="174011" spans="1:1" x14ac:dyDescent="0.25">
      <c r="A174011" t="s">
        <v>177508</v>
      </c>
    </row>
    <row r="174012" spans="1:1" x14ac:dyDescent="0.25">
      <c r="A174012" t="s">
        <v>177509</v>
      </c>
    </row>
    <row r="174013" spans="1:1" x14ac:dyDescent="0.25">
      <c r="A174013" t="s">
        <v>177510</v>
      </c>
    </row>
    <row r="174014" spans="1:1" x14ac:dyDescent="0.25">
      <c r="A174014" t="s">
        <v>177511</v>
      </c>
    </row>
    <row r="174015" spans="1:1" x14ac:dyDescent="0.25">
      <c r="A174015" t="s">
        <v>177512</v>
      </c>
    </row>
    <row r="174016" spans="1:1" x14ac:dyDescent="0.25">
      <c r="A174016" t="s">
        <v>177513</v>
      </c>
    </row>
    <row r="174017" spans="1:1" x14ac:dyDescent="0.25">
      <c r="A174017" t="s">
        <v>177514</v>
      </c>
    </row>
    <row r="174018" spans="1:1" x14ac:dyDescent="0.25">
      <c r="A174018" t="s">
        <v>177515</v>
      </c>
    </row>
    <row r="174019" spans="1:1" x14ac:dyDescent="0.25">
      <c r="A174019" t="s">
        <v>177516</v>
      </c>
    </row>
    <row r="174020" spans="1:1" x14ac:dyDescent="0.25">
      <c r="A174020" t="s">
        <v>177517</v>
      </c>
    </row>
    <row r="174021" spans="1:1" x14ac:dyDescent="0.25">
      <c r="A174021" t="s">
        <v>177518</v>
      </c>
    </row>
    <row r="174022" spans="1:1" x14ac:dyDescent="0.25">
      <c r="A174022" t="s">
        <v>177519</v>
      </c>
    </row>
    <row r="174023" spans="1:1" x14ac:dyDescent="0.25">
      <c r="A174023" t="s">
        <v>177520</v>
      </c>
    </row>
    <row r="174024" spans="1:1" x14ac:dyDescent="0.25">
      <c r="A174024" t="s">
        <v>177521</v>
      </c>
    </row>
    <row r="174025" spans="1:1" x14ac:dyDescent="0.25">
      <c r="A174025" t="s">
        <v>177522</v>
      </c>
    </row>
    <row r="174026" spans="1:1" x14ac:dyDescent="0.25">
      <c r="A174026" t="s">
        <v>177523</v>
      </c>
    </row>
    <row r="174027" spans="1:1" x14ac:dyDescent="0.25">
      <c r="A174027" t="s">
        <v>177524</v>
      </c>
    </row>
    <row r="174028" spans="1:1" x14ac:dyDescent="0.25">
      <c r="A174028" t="s">
        <v>177525</v>
      </c>
    </row>
    <row r="174029" spans="1:1" x14ac:dyDescent="0.25">
      <c r="A174029" t="s">
        <v>177526</v>
      </c>
    </row>
    <row r="174030" spans="1:1" x14ac:dyDescent="0.25">
      <c r="A174030" t="s">
        <v>177527</v>
      </c>
    </row>
    <row r="174031" spans="1:1" x14ac:dyDescent="0.25">
      <c r="A174031" t="s">
        <v>177528</v>
      </c>
    </row>
    <row r="174032" spans="1:1" x14ac:dyDescent="0.25">
      <c r="A174032" t="s">
        <v>177529</v>
      </c>
    </row>
    <row r="174033" spans="1:1" x14ac:dyDescent="0.25">
      <c r="A174033" t="s">
        <v>177530</v>
      </c>
    </row>
    <row r="174034" spans="1:1" x14ac:dyDescent="0.25">
      <c r="A174034" t="s">
        <v>177531</v>
      </c>
    </row>
    <row r="174035" spans="1:1" x14ac:dyDescent="0.25">
      <c r="A174035" t="s">
        <v>177532</v>
      </c>
    </row>
    <row r="174036" spans="1:1" x14ac:dyDescent="0.25">
      <c r="A174036" t="s">
        <v>177533</v>
      </c>
    </row>
    <row r="174037" spans="1:1" x14ac:dyDescent="0.25">
      <c r="A174037" t="s">
        <v>177534</v>
      </c>
    </row>
    <row r="174038" spans="1:1" x14ac:dyDescent="0.25">
      <c r="A174038" t="s">
        <v>177535</v>
      </c>
    </row>
    <row r="174039" spans="1:1" x14ac:dyDescent="0.25">
      <c r="A174039" t="s">
        <v>177536</v>
      </c>
    </row>
    <row r="174040" spans="1:1" x14ac:dyDescent="0.25">
      <c r="A174040" t="s">
        <v>177537</v>
      </c>
    </row>
    <row r="174041" spans="1:1" x14ac:dyDescent="0.25">
      <c r="A174041" t="s">
        <v>177538</v>
      </c>
    </row>
    <row r="174042" spans="1:1" x14ac:dyDescent="0.25">
      <c r="A174042" t="s">
        <v>177539</v>
      </c>
    </row>
    <row r="174043" spans="1:1" x14ac:dyDescent="0.25">
      <c r="A174043" t="s">
        <v>177540</v>
      </c>
    </row>
    <row r="174044" spans="1:1" x14ac:dyDescent="0.25">
      <c r="A174044" t="s">
        <v>177541</v>
      </c>
    </row>
    <row r="174045" spans="1:1" x14ac:dyDescent="0.25">
      <c r="A174045" t="s">
        <v>177542</v>
      </c>
    </row>
    <row r="174046" spans="1:1" x14ac:dyDescent="0.25">
      <c r="A174046" t="s">
        <v>177543</v>
      </c>
    </row>
    <row r="174047" spans="1:1" x14ac:dyDescent="0.25">
      <c r="A174047" t="s">
        <v>177544</v>
      </c>
    </row>
    <row r="174048" spans="1:1" x14ac:dyDescent="0.25">
      <c r="A174048" t="s">
        <v>177545</v>
      </c>
    </row>
    <row r="174049" spans="1:1" x14ac:dyDescent="0.25">
      <c r="A174049" t="s">
        <v>177546</v>
      </c>
    </row>
    <row r="174050" spans="1:1" x14ac:dyDescent="0.25">
      <c r="A174050" t="s">
        <v>177547</v>
      </c>
    </row>
    <row r="174051" spans="1:1" x14ac:dyDescent="0.25">
      <c r="A174051" t="s">
        <v>177548</v>
      </c>
    </row>
    <row r="174052" spans="1:1" x14ac:dyDescent="0.25">
      <c r="A174052" t="s">
        <v>177549</v>
      </c>
    </row>
    <row r="174053" spans="1:1" x14ac:dyDescent="0.25">
      <c r="A174053" t="s">
        <v>177550</v>
      </c>
    </row>
    <row r="174054" spans="1:1" x14ac:dyDescent="0.25">
      <c r="A174054" t="s">
        <v>177551</v>
      </c>
    </row>
    <row r="174055" spans="1:1" x14ac:dyDescent="0.25">
      <c r="A174055" t="s">
        <v>177552</v>
      </c>
    </row>
    <row r="174056" spans="1:1" x14ac:dyDescent="0.25">
      <c r="A174056" t="s">
        <v>177553</v>
      </c>
    </row>
    <row r="174057" spans="1:1" x14ac:dyDescent="0.25">
      <c r="A174057" t="s">
        <v>177554</v>
      </c>
    </row>
    <row r="174058" spans="1:1" x14ac:dyDescent="0.25">
      <c r="A174058" t="s">
        <v>177555</v>
      </c>
    </row>
    <row r="174059" spans="1:1" x14ac:dyDescent="0.25">
      <c r="A174059" t="s">
        <v>177556</v>
      </c>
    </row>
    <row r="174060" spans="1:1" x14ac:dyDescent="0.25">
      <c r="A174060" t="s">
        <v>177557</v>
      </c>
    </row>
    <row r="174061" spans="1:1" x14ac:dyDescent="0.25">
      <c r="A174061" t="s">
        <v>177558</v>
      </c>
    </row>
    <row r="174062" spans="1:1" x14ac:dyDescent="0.25">
      <c r="A174062" t="s">
        <v>177559</v>
      </c>
    </row>
    <row r="174063" spans="1:1" x14ac:dyDescent="0.25">
      <c r="A174063" t="s">
        <v>177560</v>
      </c>
    </row>
    <row r="174064" spans="1:1" x14ac:dyDescent="0.25">
      <c r="A174064" t="s">
        <v>177561</v>
      </c>
    </row>
    <row r="174065" spans="1:1" x14ac:dyDescent="0.25">
      <c r="A174065" t="s">
        <v>177562</v>
      </c>
    </row>
    <row r="174066" spans="1:1" x14ac:dyDescent="0.25">
      <c r="A174066" t="s">
        <v>177563</v>
      </c>
    </row>
    <row r="174067" spans="1:1" x14ac:dyDescent="0.25">
      <c r="A174067" t="s">
        <v>177564</v>
      </c>
    </row>
    <row r="174068" spans="1:1" x14ac:dyDescent="0.25">
      <c r="A174068" t="s">
        <v>177565</v>
      </c>
    </row>
    <row r="174069" spans="1:1" x14ac:dyDescent="0.25">
      <c r="A174069" t="s">
        <v>177566</v>
      </c>
    </row>
    <row r="174070" spans="1:1" x14ac:dyDescent="0.25">
      <c r="A174070" t="s">
        <v>177567</v>
      </c>
    </row>
    <row r="174071" spans="1:1" x14ac:dyDescent="0.25">
      <c r="A174071" t="s">
        <v>177568</v>
      </c>
    </row>
    <row r="174072" spans="1:1" x14ac:dyDescent="0.25">
      <c r="A174072" t="s">
        <v>177569</v>
      </c>
    </row>
    <row r="174073" spans="1:1" x14ac:dyDescent="0.25">
      <c r="A174073" t="s">
        <v>177570</v>
      </c>
    </row>
    <row r="174074" spans="1:1" x14ac:dyDescent="0.25">
      <c r="A174074" t="s">
        <v>177571</v>
      </c>
    </row>
    <row r="174075" spans="1:1" x14ac:dyDescent="0.25">
      <c r="A174075" t="s">
        <v>177572</v>
      </c>
    </row>
    <row r="174076" spans="1:1" x14ac:dyDescent="0.25">
      <c r="A174076" t="s">
        <v>177573</v>
      </c>
    </row>
    <row r="174077" spans="1:1" x14ac:dyDescent="0.25">
      <c r="A174077" t="s">
        <v>177574</v>
      </c>
    </row>
    <row r="174078" spans="1:1" x14ac:dyDescent="0.25">
      <c r="A174078" t="s">
        <v>177575</v>
      </c>
    </row>
    <row r="174079" spans="1:1" x14ac:dyDescent="0.25">
      <c r="A174079" t="s">
        <v>177576</v>
      </c>
    </row>
    <row r="174080" spans="1:1" x14ac:dyDescent="0.25">
      <c r="A174080" t="s">
        <v>177577</v>
      </c>
    </row>
    <row r="174081" spans="1:1" x14ac:dyDescent="0.25">
      <c r="A174081" t="s">
        <v>177578</v>
      </c>
    </row>
    <row r="174082" spans="1:1" x14ac:dyDescent="0.25">
      <c r="A174082" t="s">
        <v>177579</v>
      </c>
    </row>
    <row r="174083" spans="1:1" x14ac:dyDescent="0.25">
      <c r="A174083" t="s">
        <v>177580</v>
      </c>
    </row>
    <row r="174084" spans="1:1" x14ac:dyDescent="0.25">
      <c r="A174084" t="s">
        <v>177581</v>
      </c>
    </row>
    <row r="174085" spans="1:1" x14ac:dyDescent="0.25">
      <c r="A174085" t="s">
        <v>177582</v>
      </c>
    </row>
    <row r="174086" spans="1:1" x14ac:dyDescent="0.25">
      <c r="A174086" t="s">
        <v>177583</v>
      </c>
    </row>
    <row r="174087" spans="1:1" x14ac:dyDescent="0.25">
      <c r="A174087" t="s">
        <v>177584</v>
      </c>
    </row>
    <row r="174088" spans="1:1" x14ac:dyDescent="0.25">
      <c r="A174088" t="s">
        <v>177585</v>
      </c>
    </row>
    <row r="174089" spans="1:1" x14ac:dyDescent="0.25">
      <c r="A174089" t="s">
        <v>177586</v>
      </c>
    </row>
    <row r="174090" spans="1:1" x14ac:dyDescent="0.25">
      <c r="A174090" t="s">
        <v>177587</v>
      </c>
    </row>
    <row r="174091" spans="1:1" x14ac:dyDescent="0.25">
      <c r="A174091" t="s">
        <v>177588</v>
      </c>
    </row>
    <row r="174092" spans="1:1" x14ac:dyDescent="0.25">
      <c r="A174092" t="s">
        <v>177589</v>
      </c>
    </row>
    <row r="174093" spans="1:1" x14ac:dyDescent="0.25">
      <c r="A174093" t="s">
        <v>177590</v>
      </c>
    </row>
    <row r="174094" spans="1:1" x14ac:dyDescent="0.25">
      <c r="A174094" t="s">
        <v>177591</v>
      </c>
    </row>
    <row r="174095" spans="1:1" x14ac:dyDescent="0.25">
      <c r="A174095" t="s">
        <v>177592</v>
      </c>
    </row>
    <row r="174096" spans="1:1" x14ac:dyDescent="0.25">
      <c r="A174096" t="s">
        <v>14692</v>
      </c>
    </row>
    <row r="174097" spans="1:1" x14ac:dyDescent="0.25">
      <c r="A174097" t="s">
        <v>177593</v>
      </c>
    </row>
    <row r="174098" spans="1:1" x14ac:dyDescent="0.25">
      <c r="A174098" t="s">
        <v>177594</v>
      </c>
    </row>
    <row r="174099" spans="1:1" x14ac:dyDescent="0.25">
      <c r="A174099" t="s">
        <v>177595</v>
      </c>
    </row>
    <row r="174100" spans="1:1" x14ac:dyDescent="0.25">
      <c r="A174100" t="s">
        <v>177596</v>
      </c>
    </row>
    <row r="174101" spans="1:1" x14ac:dyDescent="0.25">
      <c r="A174101" t="s">
        <v>177597</v>
      </c>
    </row>
    <row r="174102" spans="1:1" x14ac:dyDescent="0.25">
      <c r="A174102" t="s">
        <v>14698</v>
      </c>
    </row>
    <row r="174103" spans="1:1" x14ac:dyDescent="0.25">
      <c r="A174103" t="s">
        <v>177598</v>
      </c>
    </row>
    <row r="174104" spans="1:1" x14ac:dyDescent="0.25">
      <c r="A174104" t="s">
        <v>14702</v>
      </c>
    </row>
    <row r="174105" spans="1:1" x14ac:dyDescent="0.25">
      <c r="A174105" t="s">
        <v>177599</v>
      </c>
    </row>
    <row r="174106" spans="1:1" x14ac:dyDescent="0.25">
      <c r="A174106" t="s">
        <v>14706</v>
      </c>
    </row>
    <row r="174107" spans="1:1" x14ac:dyDescent="0.25">
      <c r="A174107" t="s">
        <v>177600</v>
      </c>
    </row>
    <row r="174108" spans="1:1" x14ac:dyDescent="0.25">
      <c r="A174108" t="s">
        <v>14710</v>
      </c>
    </row>
    <row r="174109" spans="1:1" x14ac:dyDescent="0.25">
      <c r="A174109" t="s">
        <v>177601</v>
      </c>
    </row>
    <row r="174110" spans="1:1" x14ac:dyDescent="0.25">
      <c r="A174110" t="s">
        <v>177602</v>
      </c>
    </row>
    <row r="174111" spans="1:1" x14ac:dyDescent="0.25">
      <c r="A174111" t="s">
        <v>177603</v>
      </c>
    </row>
    <row r="174112" spans="1:1" x14ac:dyDescent="0.25">
      <c r="A174112" t="s">
        <v>177604</v>
      </c>
    </row>
    <row r="174113" spans="1:1" x14ac:dyDescent="0.25">
      <c r="A174113" t="s">
        <v>177605</v>
      </c>
    </row>
    <row r="174114" spans="1:1" x14ac:dyDescent="0.25">
      <c r="A174114" t="s">
        <v>177606</v>
      </c>
    </row>
    <row r="174115" spans="1:1" x14ac:dyDescent="0.25">
      <c r="A174115" t="s">
        <v>177607</v>
      </c>
    </row>
    <row r="174116" spans="1:1" x14ac:dyDescent="0.25">
      <c r="A174116" t="s">
        <v>177608</v>
      </c>
    </row>
    <row r="174117" spans="1:1" x14ac:dyDescent="0.25">
      <c r="A174117" t="s">
        <v>177609</v>
      </c>
    </row>
    <row r="174118" spans="1:1" x14ac:dyDescent="0.25">
      <c r="A174118" t="s">
        <v>177610</v>
      </c>
    </row>
    <row r="174119" spans="1:1" x14ac:dyDescent="0.25">
      <c r="A174119" t="s">
        <v>177611</v>
      </c>
    </row>
    <row r="174120" spans="1:1" x14ac:dyDescent="0.25">
      <c r="A174120" t="s">
        <v>177612</v>
      </c>
    </row>
    <row r="174121" spans="1:1" x14ac:dyDescent="0.25">
      <c r="A174121" t="s">
        <v>177613</v>
      </c>
    </row>
    <row r="174122" spans="1:1" x14ac:dyDescent="0.25">
      <c r="A174122" t="s">
        <v>177614</v>
      </c>
    </row>
    <row r="174123" spans="1:1" x14ac:dyDescent="0.25">
      <c r="A174123" t="s">
        <v>177615</v>
      </c>
    </row>
    <row r="174124" spans="1:1" x14ac:dyDescent="0.25">
      <c r="A174124" t="s">
        <v>177616</v>
      </c>
    </row>
    <row r="174125" spans="1:1" x14ac:dyDescent="0.25">
      <c r="A174125" t="s">
        <v>177617</v>
      </c>
    </row>
    <row r="174126" spans="1:1" x14ac:dyDescent="0.25">
      <c r="A174126" t="s">
        <v>177618</v>
      </c>
    </row>
    <row r="174127" spans="1:1" x14ac:dyDescent="0.25">
      <c r="A174127" t="s">
        <v>177619</v>
      </c>
    </row>
    <row r="174128" spans="1:1" x14ac:dyDescent="0.25">
      <c r="A174128" t="s">
        <v>177620</v>
      </c>
    </row>
    <row r="174129" spans="1:1" x14ac:dyDescent="0.25">
      <c r="A174129" t="s">
        <v>177621</v>
      </c>
    </row>
    <row r="174130" spans="1:1" x14ac:dyDescent="0.25">
      <c r="A174130" t="s">
        <v>177622</v>
      </c>
    </row>
    <row r="174131" spans="1:1" x14ac:dyDescent="0.25">
      <c r="A174131" t="s">
        <v>177623</v>
      </c>
    </row>
    <row r="174132" spans="1:1" x14ac:dyDescent="0.25">
      <c r="A174132" t="s">
        <v>177624</v>
      </c>
    </row>
    <row r="174133" spans="1:1" x14ac:dyDescent="0.25">
      <c r="A174133" t="s">
        <v>177625</v>
      </c>
    </row>
    <row r="174134" spans="1:1" x14ac:dyDescent="0.25">
      <c r="A174134" t="s">
        <v>177626</v>
      </c>
    </row>
    <row r="174135" spans="1:1" x14ac:dyDescent="0.25">
      <c r="A174135" t="s">
        <v>177627</v>
      </c>
    </row>
    <row r="174136" spans="1:1" x14ac:dyDescent="0.25">
      <c r="A174136" t="s">
        <v>177628</v>
      </c>
    </row>
    <row r="174137" spans="1:1" x14ac:dyDescent="0.25">
      <c r="A174137" t="s">
        <v>177629</v>
      </c>
    </row>
    <row r="174138" spans="1:1" x14ac:dyDescent="0.25">
      <c r="A174138" t="s">
        <v>177630</v>
      </c>
    </row>
    <row r="174139" spans="1:1" x14ac:dyDescent="0.25">
      <c r="A174139" t="s">
        <v>177631</v>
      </c>
    </row>
    <row r="174140" spans="1:1" x14ac:dyDescent="0.25">
      <c r="A174140" t="s">
        <v>177632</v>
      </c>
    </row>
    <row r="174141" spans="1:1" x14ac:dyDescent="0.25">
      <c r="A174141" t="s">
        <v>177633</v>
      </c>
    </row>
    <row r="174142" spans="1:1" x14ac:dyDescent="0.25">
      <c r="A174142" t="s">
        <v>177634</v>
      </c>
    </row>
    <row r="174143" spans="1:1" x14ac:dyDescent="0.25">
      <c r="A174143" t="s">
        <v>177635</v>
      </c>
    </row>
    <row r="174144" spans="1:1" x14ac:dyDescent="0.25">
      <c r="A174144" t="s">
        <v>177636</v>
      </c>
    </row>
    <row r="174145" spans="1:1" x14ac:dyDescent="0.25">
      <c r="A174145" t="s">
        <v>177637</v>
      </c>
    </row>
    <row r="174146" spans="1:1" x14ac:dyDescent="0.25">
      <c r="A174146" t="s">
        <v>177638</v>
      </c>
    </row>
    <row r="174147" spans="1:1" x14ac:dyDescent="0.25">
      <c r="A174147" t="s">
        <v>177639</v>
      </c>
    </row>
    <row r="174148" spans="1:1" x14ac:dyDescent="0.25">
      <c r="A174148" t="s">
        <v>177640</v>
      </c>
    </row>
    <row r="174149" spans="1:1" x14ac:dyDescent="0.25">
      <c r="A174149" t="s">
        <v>177641</v>
      </c>
    </row>
    <row r="174150" spans="1:1" x14ac:dyDescent="0.25">
      <c r="A174150" t="s">
        <v>177642</v>
      </c>
    </row>
    <row r="174151" spans="1:1" x14ac:dyDescent="0.25">
      <c r="A174151" t="s">
        <v>177643</v>
      </c>
    </row>
    <row r="174152" spans="1:1" x14ac:dyDescent="0.25">
      <c r="A174152" t="s">
        <v>177644</v>
      </c>
    </row>
    <row r="174153" spans="1:1" x14ac:dyDescent="0.25">
      <c r="A174153" t="s">
        <v>177645</v>
      </c>
    </row>
    <row r="174154" spans="1:1" x14ac:dyDescent="0.25">
      <c r="A174154" t="s">
        <v>177646</v>
      </c>
    </row>
    <row r="174155" spans="1:1" x14ac:dyDescent="0.25">
      <c r="A174155" t="s">
        <v>177647</v>
      </c>
    </row>
    <row r="174156" spans="1:1" x14ac:dyDescent="0.25">
      <c r="A174156" t="s">
        <v>177648</v>
      </c>
    </row>
    <row r="174157" spans="1:1" x14ac:dyDescent="0.25">
      <c r="A174157" t="s">
        <v>177649</v>
      </c>
    </row>
    <row r="174158" spans="1:1" x14ac:dyDescent="0.25">
      <c r="A174158" t="s">
        <v>177650</v>
      </c>
    </row>
    <row r="174159" spans="1:1" x14ac:dyDescent="0.25">
      <c r="A174159" t="s">
        <v>177651</v>
      </c>
    </row>
    <row r="174160" spans="1:1" x14ac:dyDescent="0.25">
      <c r="A174160" t="s">
        <v>177652</v>
      </c>
    </row>
    <row r="174161" spans="1:1" x14ac:dyDescent="0.25">
      <c r="A174161" t="s">
        <v>177653</v>
      </c>
    </row>
    <row r="174162" spans="1:1" x14ac:dyDescent="0.25">
      <c r="A174162" t="s">
        <v>177654</v>
      </c>
    </row>
    <row r="174163" spans="1:1" x14ac:dyDescent="0.25">
      <c r="A174163" t="s">
        <v>177655</v>
      </c>
    </row>
    <row r="174164" spans="1:1" x14ac:dyDescent="0.25">
      <c r="A174164" t="s">
        <v>177656</v>
      </c>
    </row>
    <row r="174165" spans="1:1" x14ac:dyDescent="0.25">
      <c r="A174165" t="s">
        <v>177657</v>
      </c>
    </row>
    <row r="174166" spans="1:1" x14ac:dyDescent="0.25">
      <c r="A174166" t="s">
        <v>177658</v>
      </c>
    </row>
    <row r="174167" spans="1:1" x14ac:dyDescent="0.25">
      <c r="A174167" t="s">
        <v>177659</v>
      </c>
    </row>
    <row r="174168" spans="1:1" x14ac:dyDescent="0.25">
      <c r="A174168" t="s">
        <v>177660</v>
      </c>
    </row>
    <row r="174169" spans="1:1" x14ac:dyDescent="0.25">
      <c r="A174169" t="s">
        <v>177661</v>
      </c>
    </row>
    <row r="174170" spans="1:1" x14ac:dyDescent="0.25">
      <c r="A174170" t="s">
        <v>177662</v>
      </c>
    </row>
    <row r="174171" spans="1:1" x14ac:dyDescent="0.25">
      <c r="A174171" t="s">
        <v>177663</v>
      </c>
    </row>
    <row r="174172" spans="1:1" x14ac:dyDescent="0.25">
      <c r="A174172" t="s">
        <v>177664</v>
      </c>
    </row>
    <row r="174173" spans="1:1" x14ac:dyDescent="0.25">
      <c r="A174173" t="s">
        <v>177665</v>
      </c>
    </row>
    <row r="174174" spans="1:1" x14ac:dyDescent="0.25">
      <c r="A174174" t="s">
        <v>177666</v>
      </c>
    </row>
    <row r="174175" spans="1:1" x14ac:dyDescent="0.25">
      <c r="A174175" t="s">
        <v>177667</v>
      </c>
    </row>
    <row r="174176" spans="1:1" x14ac:dyDescent="0.25">
      <c r="A174176" t="s">
        <v>177668</v>
      </c>
    </row>
    <row r="174177" spans="1:1" x14ac:dyDescent="0.25">
      <c r="A174177" t="s">
        <v>177669</v>
      </c>
    </row>
    <row r="174178" spans="1:1" x14ac:dyDescent="0.25">
      <c r="A174178" t="s">
        <v>177670</v>
      </c>
    </row>
    <row r="174179" spans="1:1" x14ac:dyDescent="0.25">
      <c r="A174179" t="s">
        <v>177671</v>
      </c>
    </row>
    <row r="174180" spans="1:1" x14ac:dyDescent="0.25">
      <c r="A174180" t="s">
        <v>177672</v>
      </c>
    </row>
    <row r="174181" spans="1:1" x14ac:dyDescent="0.25">
      <c r="A174181" t="s">
        <v>177673</v>
      </c>
    </row>
    <row r="174182" spans="1:1" x14ac:dyDescent="0.25">
      <c r="A174182" t="s">
        <v>177674</v>
      </c>
    </row>
    <row r="174183" spans="1:1" x14ac:dyDescent="0.25">
      <c r="A174183" t="s">
        <v>177675</v>
      </c>
    </row>
    <row r="174184" spans="1:1" x14ac:dyDescent="0.25">
      <c r="A174184" t="s">
        <v>177676</v>
      </c>
    </row>
    <row r="174185" spans="1:1" x14ac:dyDescent="0.25">
      <c r="A174185" t="s">
        <v>177677</v>
      </c>
    </row>
    <row r="174186" spans="1:1" x14ac:dyDescent="0.25">
      <c r="A174186" t="s">
        <v>177678</v>
      </c>
    </row>
    <row r="174187" spans="1:1" x14ac:dyDescent="0.25">
      <c r="A174187" t="s">
        <v>177679</v>
      </c>
    </row>
    <row r="174188" spans="1:1" x14ac:dyDescent="0.25">
      <c r="A174188" t="s">
        <v>177680</v>
      </c>
    </row>
    <row r="174189" spans="1:1" x14ac:dyDescent="0.25">
      <c r="A174189" t="s">
        <v>177681</v>
      </c>
    </row>
    <row r="174190" spans="1:1" x14ac:dyDescent="0.25">
      <c r="A174190" t="s">
        <v>177682</v>
      </c>
    </row>
    <row r="174191" spans="1:1" x14ac:dyDescent="0.25">
      <c r="A174191" t="s">
        <v>177683</v>
      </c>
    </row>
    <row r="174192" spans="1:1" x14ac:dyDescent="0.25">
      <c r="A174192" t="s">
        <v>177684</v>
      </c>
    </row>
    <row r="174193" spans="1:1" x14ac:dyDescent="0.25">
      <c r="A174193" t="s">
        <v>177685</v>
      </c>
    </row>
    <row r="174194" spans="1:1" x14ac:dyDescent="0.25">
      <c r="A174194" t="s">
        <v>177686</v>
      </c>
    </row>
    <row r="174195" spans="1:1" x14ac:dyDescent="0.25">
      <c r="A174195" t="s">
        <v>177687</v>
      </c>
    </row>
    <row r="174196" spans="1:1" x14ac:dyDescent="0.25">
      <c r="A174196" t="s">
        <v>177688</v>
      </c>
    </row>
    <row r="174197" spans="1:1" x14ac:dyDescent="0.25">
      <c r="A174197" t="s">
        <v>177689</v>
      </c>
    </row>
    <row r="174198" spans="1:1" x14ac:dyDescent="0.25">
      <c r="A174198" t="s">
        <v>177690</v>
      </c>
    </row>
    <row r="174199" spans="1:1" x14ac:dyDescent="0.25">
      <c r="A174199" t="s">
        <v>177691</v>
      </c>
    </row>
    <row r="174200" spans="1:1" x14ac:dyDescent="0.25">
      <c r="A174200" t="s">
        <v>177692</v>
      </c>
    </row>
    <row r="174201" spans="1:1" x14ac:dyDescent="0.25">
      <c r="A174201" t="s">
        <v>177693</v>
      </c>
    </row>
    <row r="174202" spans="1:1" x14ac:dyDescent="0.25">
      <c r="A174202" t="s">
        <v>177694</v>
      </c>
    </row>
    <row r="174203" spans="1:1" x14ac:dyDescent="0.25">
      <c r="A174203" t="s">
        <v>177695</v>
      </c>
    </row>
    <row r="174204" spans="1:1" x14ac:dyDescent="0.25">
      <c r="A174204" t="s">
        <v>177696</v>
      </c>
    </row>
    <row r="174205" spans="1:1" x14ac:dyDescent="0.25">
      <c r="A174205" t="s">
        <v>177697</v>
      </c>
    </row>
    <row r="174206" spans="1:1" x14ac:dyDescent="0.25">
      <c r="A174206" t="s">
        <v>177698</v>
      </c>
    </row>
    <row r="174207" spans="1:1" x14ac:dyDescent="0.25">
      <c r="A174207" t="s">
        <v>177699</v>
      </c>
    </row>
    <row r="174208" spans="1:1" x14ac:dyDescent="0.25">
      <c r="A174208" t="s">
        <v>177700</v>
      </c>
    </row>
    <row r="174209" spans="1:1" x14ac:dyDescent="0.25">
      <c r="A174209" t="s">
        <v>177701</v>
      </c>
    </row>
    <row r="174210" spans="1:1" x14ac:dyDescent="0.25">
      <c r="A174210" t="s">
        <v>177702</v>
      </c>
    </row>
    <row r="174211" spans="1:1" x14ac:dyDescent="0.25">
      <c r="A174211" t="s">
        <v>177703</v>
      </c>
    </row>
    <row r="174212" spans="1:1" x14ac:dyDescent="0.25">
      <c r="A174212" t="s">
        <v>177704</v>
      </c>
    </row>
    <row r="174213" spans="1:1" x14ac:dyDescent="0.25">
      <c r="A174213" t="s">
        <v>177705</v>
      </c>
    </row>
    <row r="174214" spans="1:1" x14ac:dyDescent="0.25">
      <c r="A174214" t="s">
        <v>177706</v>
      </c>
    </row>
    <row r="174215" spans="1:1" x14ac:dyDescent="0.25">
      <c r="A174215" t="s">
        <v>177707</v>
      </c>
    </row>
    <row r="174216" spans="1:1" x14ac:dyDescent="0.25">
      <c r="A174216" t="s">
        <v>177708</v>
      </c>
    </row>
    <row r="174217" spans="1:1" x14ac:dyDescent="0.25">
      <c r="A174217" t="s">
        <v>177709</v>
      </c>
    </row>
    <row r="174218" spans="1:1" x14ac:dyDescent="0.25">
      <c r="A174218" t="s">
        <v>177710</v>
      </c>
    </row>
    <row r="174219" spans="1:1" x14ac:dyDescent="0.25">
      <c r="A174219" t="s">
        <v>177711</v>
      </c>
    </row>
    <row r="174220" spans="1:1" x14ac:dyDescent="0.25">
      <c r="A174220" t="s">
        <v>177712</v>
      </c>
    </row>
    <row r="174221" spans="1:1" x14ac:dyDescent="0.25">
      <c r="A174221" t="s">
        <v>177713</v>
      </c>
    </row>
    <row r="174222" spans="1:1" x14ac:dyDescent="0.25">
      <c r="A174222" t="s">
        <v>177714</v>
      </c>
    </row>
    <row r="174223" spans="1:1" x14ac:dyDescent="0.25">
      <c r="A174223" t="s">
        <v>177715</v>
      </c>
    </row>
    <row r="174224" spans="1:1" x14ac:dyDescent="0.25">
      <c r="A174224" t="s">
        <v>177716</v>
      </c>
    </row>
    <row r="174225" spans="1:1" x14ac:dyDescent="0.25">
      <c r="A174225" t="s">
        <v>177717</v>
      </c>
    </row>
    <row r="174226" spans="1:1" x14ac:dyDescent="0.25">
      <c r="A174226" t="s">
        <v>177718</v>
      </c>
    </row>
    <row r="174227" spans="1:1" x14ac:dyDescent="0.25">
      <c r="A174227" t="s">
        <v>177719</v>
      </c>
    </row>
    <row r="174228" spans="1:1" x14ac:dyDescent="0.25">
      <c r="A174228" t="s">
        <v>177720</v>
      </c>
    </row>
    <row r="174229" spans="1:1" x14ac:dyDescent="0.25">
      <c r="A174229" t="s">
        <v>177721</v>
      </c>
    </row>
    <row r="174230" spans="1:1" x14ac:dyDescent="0.25">
      <c r="A174230" t="s">
        <v>177722</v>
      </c>
    </row>
    <row r="174231" spans="1:1" x14ac:dyDescent="0.25">
      <c r="A174231" t="s">
        <v>177723</v>
      </c>
    </row>
    <row r="174232" spans="1:1" x14ac:dyDescent="0.25">
      <c r="A174232" t="s">
        <v>177724</v>
      </c>
    </row>
    <row r="174233" spans="1:1" x14ac:dyDescent="0.25">
      <c r="A174233" t="s">
        <v>177725</v>
      </c>
    </row>
    <row r="174234" spans="1:1" x14ac:dyDescent="0.25">
      <c r="A174234" t="s">
        <v>177726</v>
      </c>
    </row>
    <row r="174235" spans="1:1" x14ac:dyDescent="0.25">
      <c r="A174235" t="s">
        <v>177727</v>
      </c>
    </row>
    <row r="174236" spans="1:1" x14ac:dyDescent="0.25">
      <c r="A174236" t="s">
        <v>177728</v>
      </c>
    </row>
    <row r="174237" spans="1:1" x14ac:dyDescent="0.25">
      <c r="A174237" t="s">
        <v>177729</v>
      </c>
    </row>
    <row r="174238" spans="1:1" x14ac:dyDescent="0.25">
      <c r="A174238" t="s">
        <v>177730</v>
      </c>
    </row>
    <row r="174239" spans="1:1" x14ac:dyDescent="0.25">
      <c r="A174239" t="s">
        <v>177731</v>
      </c>
    </row>
    <row r="174240" spans="1:1" x14ac:dyDescent="0.25">
      <c r="A174240" t="s">
        <v>177732</v>
      </c>
    </row>
    <row r="174241" spans="1:1" x14ac:dyDescent="0.25">
      <c r="A174241" t="s">
        <v>177733</v>
      </c>
    </row>
    <row r="174242" spans="1:1" x14ac:dyDescent="0.25">
      <c r="A174242" t="s">
        <v>177734</v>
      </c>
    </row>
    <row r="174243" spans="1:1" x14ac:dyDescent="0.25">
      <c r="A174243" t="s">
        <v>177735</v>
      </c>
    </row>
    <row r="174244" spans="1:1" x14ac:dyDescent="0.25">
      <c r="A174244" t="s">
        <v>177736</v>
      </c>
    </row>
    <row r="174245" spans="1:1" x14ac:dyDescent="0.25">
      <c r="A174245" t="s">
        <v>177737</v>
      </c>
    </row>
    <row r="174246" spans="1:1" x14ac:dyDescent="0.25">
      <c r="A174246" t="s">
        <v>177738</v>
      </c>
    </row>
    <row r="174247" spans="1:1" x14ac:dyDescent="0.25">
      <c r="A174247" t="s">
        <v>177739</v>
      </c>
    </row>
    <row r="174248" spans="1:1" x14ac:dyDescent="0.25">
      <c r="A174248" t="s">
        <v>177740</v>
      </c>
    </row>
    <row r="174249" spans="1:1" x14ac:dyDescent="0.25">
      <c r="A174249" t="s">
        <v>177741</v>
      </c>
    </row>
    <row r="174250" spans="1:1" x14ac:dyDescent="0.25">
      <c r="A174250" t="s">
        <v>177742</v>
      </c>
    </row>
    <row r="174251" spans="1:1" x14ac:dyDescent="0.25">
      <c r="A174251" t="s">
        <v>177743</v>
      </c>
    </row>
    <row r="174252" spans="1:1" x14ac:dyDescent="0.25">
      <c r="A174252" t="s">
        <v>177744</v>
      </c>
    </row>
    <row r="174253" spans="1:1" x14ac:dyDescent="0.25">
      <c r="A174253" t="s">
        <v>177745</v>
      </c>
    </row>
    <row r="174254" spans="1:1" x14ac:dyDescent="0.25">
      <c r="A174254" t="s">
        <v>177746</v>
      </c>
    </row>
    <row r="174255" spans="1:1" x14ac:dyDescent="0.25">
      <c r="A174255" t="s">
        <v>177747</v>
      </c>
    </row>
    <row r="174256" spans="1:1" x14ac:dyDescent="0.25">
      <c r="A174256" t="s">
        <v>177748</v>
      </c>
    </row>
    <row r="174257" spans="1:1" x14ac:dyDescent="0.25">
      <c r="A174257" t="s">
        <v>177749</v>
      </c>
    </row>
    <row r="174258" spans="1:1" x14ac:dyDescent="0.25">
      <c r="A174258" t="s">
        <v>177750</v>
      </c>
    </row>
    <row r="174259" spans="1:1" x14ac:dyDescent="0.25">
      <c r="A174259" t="s">
        <v>177751</v>
      </c>
    </row>
    <row r="174260" spans="1:1" x14ac:dyDescent="0.25">
      <c r="A174260" t="s">
        <v>177752</v>
      </c>
    </row>
    <row r="174261" spans="1:1" x14ac:dyDescent="0.25">
      <c r="A174261" t="s">
        <v>177753</v>
      </c>
    </row>
    <row r="174262" spans="1:1" x14ac:dyDescent="0.25">
      <c r="A174262" t="s">
        <v>177754</v>
      </c>
    </row>
    <row r="174263" spans="1:1" x14ac:dyDescent="0.25">
      <c r="A174263" t="s">
        <v>177755</v>
      </c>
    </row>
    <row r="174264" spans="1:1" x14ac:dyDescent="0.25">
      <c r="A174264" t="s">
        <v>177756</v>
      </c>
    </row>
    <row r="174265" spans="1:1" x14ac:dyDescent="0.25">
      <c r="A174265" t="s">
        <v>177757</v>
      </c>
    </row>
    <row r="174266" spans="1:1" x14ac:dyDescent="0.25">
      <c r="A174266" t="s">
        <v>177758</v>
      </c>
    </row>
    <row r="174267" spans="1:1" x14ac:dyDescent="0.25">
      <c r="A174267" t="s">
        <v>177759</v>
      </c>
    </row>
    <row r="174268" spans="1:1" x14ac:dyDescent="0.25">
      <c r="A174268" t="s">
        <v>177760</v>
      </c>
    </row>
    <row r="174269" spans="1:1" x14ac:dyDescent="0.25">
      <c r="A174269" t="s">
        <v>177761</v>
      </c>
    </row>
    <row r="174270" spans="1:1" x14ac:dyDescent="0.25">
      <c r="A174270" t="s">
        <v>177762</v>
      </c>
    </row>
    <row r="174271" spans="1:1" x14ac:dyDescent="0.25">
      <c r="A174271" t="s">
        <v>177763</v>
      </c>
    </row>
    <row r="174272" spans="1:1" x14ac:dyDescent="0.25">
      <c r="A174272" t="s">
        <v>177764</v>
      </c>
    </row>
    <row r="174273" spans="1:1" x14ac:dyDescent="0.25">
      <c r="A174273" t="s">
        <v>177765</v>
      </c>
    </row>
    <row r="174274" spans="1:1" x14ac:dyDescent="0.25">
      <c r="A174274" t="s">
        <v>177766</v>
      </c>
    </row>
    <row r="174275" spans="1:1" x14ac:dyDescent="0.25">
      <c r="A174275" t="s">
        <v>177767</v>
      </c>
    </row>
    <row r="174276" spans="1:1" x14ac:dyDescent="0.25">
      <c r="A174276" t="s">
        <v>177768</v>
      </c>
    </row>
    <row r="174277" spans="1:1" x14ac:dyDescent="0.25">
      <c r="A174277" t="s">
        <v>177769</v>
      </c>
    </row>
    <row r="174278" spans="1:1" x14ac:dyDescent="0.25">
      <c r="A174278" t="s">
        <v>177770</v>
      </c>
    </row>
    <row r="174279" spans="1:1" x14ac:dyDescent="0.25">
      <c r="A174279" t="s">
        <v>177771</v>
      </c>
    </row>
    <row r="174280" spans="1:1" x14ac:dyDescent="0.25">
      <c r="A174280" t="s">
        <v>177772</v>
      </c>
    </row>
    <row r="174281" spans="1:1" x14ac:dyDescent="0.25">
      <c r="A174281" t="s">
        <v>177773</v>
      </c>
    </row>
    <row r="174282" spans="1:1" x14ac:dyDescent="0.25">
      <c r="A174282" t="s">
        <v>177774</v>
      </c>
    </row>
    <row r="174283" spans="1:1" x14ac:dyDescent="0.25">
      <c r="A174283" t="s">
        <v>177775</v>
      </c>
    </row>
    <row r="174284" spans="1:1" x14ac:dyDescent="0.25">
      <c r="A174284" t="s">
        <v>177776</v>
      </c>
    </row>
    <row r="174285" spans="1:1" x14ac:dyDescent="0.25">
      <c r="A174285" t="s">
        <v>177777</v>
      </c>
    </row>
    <row r="174286" spans="1:1" x14ac:dyDescent="0.25">
      <c r="A174286" t="s">
        <v>177778</v>
      </c>
    </row>
    <row r="174287" spans="1:1" x14ac:dyDescent="0.25">
      <c r="A174287" t="s">
        <v>177779</v>
      </c>
    </row>
    <row r="174288" spans="1:1" x14ac:dyDescent="0.25">
      <c r="A174288" t="s">
        <v>177780</v>
      </c>
    </row>
    <row r="174289" spans="1:1" x14ac:dyDescent="0.25">
      <c r="A174289" t="s">
        <v>177781</v>
      </c>
    </row>
    <row r="174290" spans="1:1" x14ac:dyDescent="0.25">
      <c r="A174290" t="s">
        <v>177782</v>
      </c>
    </row>
    <row r="174291" spans="1:1" x14ac:dyDescent="0.25">
      <c r="A174291" t="s">
        <v>177783</v>
      </c>
    </row>
    <row r="174292" spans="1:1" x14ac:dyDescent="0.25">
      <c r="A174292" t="s">
        <v>177784</v>
      </c>
    </row>
    <row r="174293" spans="1:1" x14ac:dyDescent="0.25">
      <c r="A174293" t="s">
        <v>177785</v>
      </c>
    </row>
    <row r="174294" spans="1:1" x14ac:dyDescent="0.25">
      <c r="A174294" t="s">
        <v>177786</v>
      </c>
    </row>
    <row r="174295" spans="1:1" x14ac:dyDescent="0.25">
      <c r="A174295" t="s">
        <v>177787</v>
      </c>
    </row>
    <row r="174296" spans="1:1" x14ac:dyDescent="0.25">
      <c r="A174296" t="s">
        <v>177788</v>
      </c>
    </row>
    <row r="174297" spans="1:1" x14ac:dyDescent="0.25">
      <c r="A174297" t="s">
        <v>177789</v>
      </c>
    </row>
    <row r="174298" spans="1:1" x14ac:dyDescent="0.25">
      <c r="A174298" t="s">
        <v>177790</v>
      </c>
    </row>
    <row r="174299" spans="1:1" x14ac:dyDescent="0.25">
      <c r="A174299" t="s">
        <v>177791</v>
      </c>
    </row>
    <row r="174300" spans="1:1" x14ac:dyDescent="0.25">
      <c r="A174300" t="s">
        <v>177792</v>
      </c>
    </row>
    <row r="174301" spans="1:1" x14ac:dyDescent="0.25">
      <c r="A174301" t="s">
        <v>177793</v>
      </c>
    </row>
    <row r="174302" spans="1:1" x14ac:dyDescent="0.25">
      <c r="A174302" t="s">
        <v>177794</v>
      </c>
    </row>
    <row r="174303" spans="1:1" x14ac:dyDescent="0.25">
      <c r="A174303" t="s">
        <v>177795</v>
      </c>
    </row>
    <row r="174304" spans="1:1" x14ac:dyDescent="0.25">
      <c r="A174304" t="s">
        <v>177796</v>
      </c>
    </row>
    <row r="174305" spans="1:1" x14ac:dyDescent="0.25">
      <c r="A174305" t="s">
        <v>177797</v>
      </c>
    </row>
    <row r="174306" spans="1:1" x14ac:dyDescent="0.25">
      <c r="A174306" t="s">
        <v>177798</v>
      </c>
    </row>
    <row r="174307" spans="1:1" x14ac:dyDescent="0.25">
      <c r="A174307" t="s">
        <v>177799</v>
      </c>
    </row>
    <row r="174308" spans="1:1" x14ac:dyDescent="0.25">
      <c r="A174308" t="s">
        <v>177800</v>
      </c>
    </row>
    <row r="174309" spans="1:1" x14ac:dyDescent="0.25">
      <c r="A174309" t="s">
        <v>177801</v>
      </c>
    </row>
    <row r="174310" spans="1:1" x14ac:dyDescent="0.25">
      <c r="A174310" t="s">
        <v>177802</v>
      </c>
    </row>
    <row r="174311" spans="1:1" x14ac:dyDescent="0.25">
      <c r="A174311" t="s">
        <v>177803</v>
      </c>
    </row>
    <row r="174312" spans="1:1" x14ac:dyDescent="0.25">
      <c r="A174312" t="s">
        <v>177804</v>
      </c>
    </row>
    <row r="174313" spans="1:1" x14ac:dyDescent="0.25">
      <c r="A174313" t="s">
        <v>177805</v>
      </c>
    </row>
    <row r="174314" spans="1:1" x14ac:dyDescent="0.25">
      <c r="A174314" t="s">
        <v>177806</v>
      </c>
    </row>
    <row r="174315" spans="1:1" x14ac:dyDescent="0.25">
      <c r="A174315" t="s">
        <v>177807</v>
      </c>
    </row>
    <row r="174316" spans="1:1" x14ac:dyDescent="0.25">
      <c r="A174316" t="s">
        <v>177808</v>
      </c>
    </row>
    <row r="174317" spans="1:1" x14ac:dyDescent="0.25">
      <c r="A174317" t="s">
        <v>177809</v>
      </c>
    </row>
    <row r="174318" spans="1:1" x14ac:dyDescent="0.25">
      <c r="A174318" t="s">
        <v>177810</v>
      </c>
    </row>
    <row r="174319" spans="1:1" x14ac:dyDescent="0.25">
      <c r="A174319" t="s">
        <v>177811</v>
      </c>
    </row>
    <row r="174320" spans="1:1" x14ac:dyDescent="0.25">
      <c r="A174320" t="s">
        <v>177812</v>
      </c>
    </row>
    <row r="174321" spans="1:1" x14ac:dyDescent="0.25">
      <c r="A174321" t="s">
        <v>177813</v>
      </c>
    </row>
    <row r="174322" spans="1:1" x14ac:dyDescent="0.25">
      <c r="A174322" t="s">
        <v>177814</v>
      </c>
    </row>
    <row r="174323" spans="1:1" x14ac:dyDescent="0.25">
      <c r="A174323" t="s">
        <v>177815</v>
      </c>
    </row>
    <row r="174324" spans="1:1" x14ac:dyDescent="0.25">
      <c r="A174324" t="s">
        <v>177816</v>
      </c>
    </row>
    <row r="174325" spans="1:1" x14ac:dyDescent="0.25">
      <c r="A174325" t="s">
        <v>177817</v>
      </c>
    </row>
    <row r="174326" spans="1:1" x14ac:dyDescent="0.25">
      <c r="A174326" t="s">
        <v>177818</v>
      </c>
    </row>
    <row r="174327" spans="1:1" x14ac:dyDescent="0.25">
      <c r="A174327" t="s">
        <v>177819</v>
      </c>
    </row>
    <row r="174328" spans="1:1" x14ac:dyDescent="0.25">
      <c r="A174328" t="s">
        <v>177820</v>
      </c>
    </row>
    <row r="174329" spans="1:1" x14ac:dyDescent="0.25">
      <c r="A174329" t="s">
        <v>177821</v>
      </c>
    </row>
    <row r="174330" spans="1:1" x14ac:dyDescent="0.25">
      <c r="A174330" t="s">
        <v>177822</v>
      </c>
    </row>
    <row r="174331" spans="1:1" x14ac:dyDescent="0.25">
      <c r="A174331" t="s">
        <v>177823</v>
      </c>
    </row>
    <row r="174332" spans="1:1" x14ac:dyDescent="0.25">
      <c r="A174332" t="s">
        <v>177824</v>
      </c>
    </row>
    <row r="174333" spans="1:1" x14ac:dyDescent="0.25">
      <c r="A174333" t="s">
        <v>177825</v>
      </c>
    </row>
    <row r="174334" spans="1:1" x14ac:dyDescent="0.25">
      <c r="A174334" t="s">
        <v>177826</v>
      </c>
    </row>
    <row r="174335" spans="1:1" x14ac:dyDescent="0.25">
      <c r="A174335" t="s">
        <v>177827</v>
      </c>
    </row>
    <row r="174336" spans="1:1" x14ac:dyDescent="0.25">
      <c r="A174336" t="s">
        <v>177828</v>
      </c>
    </row>
    <row r="174337" spans="1:1" x14ac:dyDescent="0.25">
      <c r="A174337" t="s">
        <v>177829</v>
      </c>
    </row>
    <row r="174338" spans="1:1" x14ac:dyDescent="0.25">
      <c r="A174338" t="s">
        <v>177830</v>
      </c>
    </row>
    <row r="174339" spans="1:1" x14ac:dyDescent="0.25">
      <c r="A174339" t="s">
        <v>177831</v>
      </c>
    </row>
    <row r="174340" spans="1:1" x14ac:dyDescent="0.25">
      <c r="A174340" t="s">
        <v>177832</v>
      </c>
    </row>
    <row r="174341" spans="1:1" x14ac:dyDescent="0.25">
      <c r="A174341" t="s">
        <v>177833</v>
      </c>
    </row>
    <row r="174342" spans="1:1" x14ac:dyDescent="0.25">
      <c r="A174342" t="s">
        <v>177834</v>
      </c>
    </row>
    <row r="174343" spans="1:1" x14ac:dyDescent="0.25">
      <c r="A174343" t="s">
        <v>177835</v>
      </c>
    </row>
    <row r="174344" spans="1:1" x14ac:dyDescent="0.25">
      <c r="A174344" t="s">
        <v>177836</v>
      </c>
    </row>
    <row r="174345" spans="1:1" x14ac:dyDescent="0.25">
      <c r="A174345" t="s">
        <v>177837</v>
      </c>
    </row>
    <row r="174346" spans="1:1" x14ac:dyDescent="0.25">
      <c r="A174346" t="s">
        <v>177838</v>
      </c>
    </row>
    <row r="174347" spans="1:1" x14ac:dyDescent="0.25">
      <c r="A174347" t="s">
        <v>177839</v>
      </c>
    </row>
    <row r="174348" spans="1:1" x14ac:dyDescent="0.25">
      <c r="A174348" t="s">
        <v>177840</v>
      </c>
    </row>
    <row r="174349" spans="1:1" x14ac:dyDescent="0.25">
      <c r="A174349" t="s">
        <v>177841</v>
      </c>
    </row>
    <row r="174350" spans="1:1" x14ac:dyDescent="0.25">
      <c r="A174350" t="s">
        <v>177842</v>
      </c>
    </row>
    <row r="174351" spans="1:1" x14ac:dyDescent="0.25">
      <c r="A174351" t="s">
        <v>177843</v>
      </c>
    </row>
    <row r="174352" spans="1:1" x14ac:dyDescent="0.25">
      <c r="A174352" t="s">
        <v>177844</v>
      </c>
    </row>
    <row r="174353" spans="1:1" x14ac:dyDescent="0.25">
      <c r="A174353" t="s">
        <v>177845</v>
      </c>
    </row>
    <row r="174354" spans="1:1" x14ac:dyDescent="0.25">
      <c r="A174354" t="s">
        <v>177846</v>
      </c>
    </row>
    <row r="174355" spans="1:1" x14ac:dyDescent="0.25">
      <c r="A174355" t="s">
        <v>177847</v>
      </c>
    </row>
    <row r="174356" spans="1:1" x14ac:dyDescent="0.25">
      <c r="A174356" t="s">
        <v>177848</v>
      </c>
    </row>
    <row r="174357" spans="1:1" x14ac:dyDescent="0.25">
      <c r="A174357" t="s">
        <v>177849</v>
      </c>
    </row>
    <row r="174358" spans="1:1" x14ac:dyDescent="0.25">
      <c r="A174358" t="s">
        <v>177850</v>
      </c>
    </row>
    <row r="174359" spans="1:1" x14ac:dyDescent="0.25">
      <c r="A174359" t="s">
        <v>177851</v>
      </c>
    </row>
    <row r="174360" spans="1:1" x14ac:dyDescent="0.25">
      <c r="A174360" t="s">
        <v>177852</v>
      </c>
    </row>
    <row r="174361" spans="1:1" x14ac:dyDescent="0.25">
      <c r="A174361" t="s">
        <v>177853</v>
      </c>
    </row>
    <row r="174362" spans="1:1" x14ac:dyDescent="0.25">
      <c r="A174362" t="s">
        <v>177854</v>
      </c>
    </row>
    <row r="174363" spans="1:1" x14ac:dyDescent="0.25">
      <c r="A174363" t="s">
        <v>177855</v>
      </c>
    </row>
    <row r="174364" spans="1:1" x14ac:dyDescent="0.25">
      <c r="A174364" t="s">
        <v>177856</v>
      </c>
    </row>
    <row r="174365" spans="1:1" x14ac:dyDescent="0.25">
      <c r="A174365" t="s">
        <v>177857</v>
      </c>
    </row>
    <row r="174366" spans="1:1" x14ac:dyDescent="0.25">
      <c r="A174366" t="s">
        <v>177858</v>
      </c>
    </row>
    <row r="174367" spans="1:1" x14ac:dyDescent="0.25">
      <c r="A174367" t="s">
        <v>177859</v>
      </c>
    </row>
    <row r="174368" spans="1:1" x14ac:dyDescent="0.25">
      <c r="A174368" t="s">
        <v>177860</v>
      </c>
    </row>
    <row r="174369" spans="1:1" x14ac:dyDescent="0.25">
      <c r="A174369" t="s">
        <v>177861</v>
      </c>
    </row>
    <row r="174370" spans="1:1" x14ac:dyDescent="0.25">
      <c r="A174370" t="s">
        <v>177862</v>
      </c>
    </row>
    <row r="174371" spans="1:1" x14ac:dyDescent="0.25">
      <c r="A174371" t="s">
        <v>177863</v>
      </c>
    </row>
    <row r="174372" spans="1:1" x14ac:dyDescent="0.25">
      <c r="A174372" t="s">
        <v>177864</v>
      </c>
    </row>
    <row r="174373" spans="1:1" x14ac:dyDescent="0.25">
      <c r="A174373" t="s">
        <v>177865</v>
      </c>
    </row>
    <row r="174374" spans="1:1" x14ac:dyDescent="0.25">
      <c r="A174374" t="s">
        <v>177866</v>
      </c>
    </row>
    <row r="174375" spans="1:1" x14ac:dyDescent="0.25">
      <c r="A174375" t="s">
        <v>177867</v>
      </c>
    </row>
    <row r="174376" spans="1:1" x14ac:dyDescent="0.25">
      <c r="A174376" t="s">
        <v>177868</v>
      </c>
    </row>
    <row r="174377" spans="1:1" x14ac:dyDescent="0.25">
      <c r="A174377" t="s">
        <v>177869</v>
      </c>
    </row>
    <row r="174378" spans="1:1" x14ac:dyDescent="0.25">
      <c r="A174378" t="s">
        <v>177870</v>
      </c>
    </row>
    <row r="174379" spans="1:1" x14ac:dyDescent="0.25">
      <c r="A174379" t="s">
        <v>177871</v>
      </c>
    </row>
    <row r="174380" spans="1:1" x14ac:dyDescent="0.25">
      <c r="A174380" t="s">
        <v>177872</v>
      </c>
    </row>
    <row r="174381" spans="1:1" x14ac:dyDescent="0.25">
      <c r="A174381" t="s">
        <v>177873</v>
      </c>
    </row>
    <row r="174382" spans="1:1" x14ac:dyDescent="0.25">
      <c r="A174382" t="s">
        <v>177874</v>
      </c>
    </row>
    <row r="174383" spans="1:1" x14ac:dyDescent="0.25">
      <c r="A174383" t="s">
        <v>177875</v>
      </c>
    </row>
    <row r="174384" spans="1:1" x14ac:dyDescent="0.25">
      <c r="A174384" t="s">
        <v>177876</v>
      </c>
    </row>
    <row r="174385" spans="1:1" x14ac:dyDescent="0.25">
      <c r="A174385" t="s">
        <v>177877</v>
      </c>
    </row>
    <row r="174386" spans="1:1" x14ac:dyDescent="0.25">
      <c r="A174386" t="s">
        <v>177878</v>
      </c>
    </row>
    <row r="174387" spans="1:1" x14ac:dyDescent="0.25">
      <c r="A174387" t="s">
        <v>177879</v>
      </c>
    </row>
    <row r="174388" spans="1:1" x14ac:dyDescent="0.25">
      <c r="A174388" t="s">
        <v>177880</v>
      </c>
    </row>
    <row r="174389" spans="1:1" x14ac:dyDescent="0.25">
      <c r="A174389" t="s">
        <v>177881</v>
      </c>
    </row>
    <row r="174390" spans="1:1" x14ac:dyDescent="0.25">
      <c r="A174390" t="s">
        <v>177882</v>
      </c>
    </row>
    <row r="174391" spans="1:1" x14ac:dyDescent="0.25">
      <c r="A174391" t="s">
        <v>177883</v>
      </c>
    </row>
    <row r="174392" spans="1:1" x14ac:dyDescent="0.25">
      <c r="A174392" t="s">
        <v>177884</v>
      </c>
    </row>
    <row r="174393" spans="1:1" x14ac:dyDescent="0.25">
      <c r="A174393" t="s">
        <v>177885</v>
      </c>
    </row>
    <row r="174394" spans="1:1" x14ac:dyDescent="0.25">
      <c r="A174394" t="s">
        <v>177886</v>
      </c>
    </row>
    <row r="174395" spans="1:1" x14ac:dyDescent="0.25">
      <c r="A174395" t="s">
        <v>177887</v>
      </c>
    </row>
    <row r="174396" spans="1:1" x14ac:dyDescent="0.25">
      <c r="A174396" t="s">
        <v>177888</v>
      </c>
    </row>
    <row r="174397" spans="1:1" x14ac:dyDescent="0.25">
      <c r="A174397" t="s">
        <v>177889</v>
      </c>
    </row>
    <row r="174398" spans="1:1" x14ac:dyDescent="0.25">
      <c r="A174398" t="s">
        <v>177890</v>
      </c>
    </row>
    <row r="174399" spans="1:1" x14ac:dyDescent="0.25">
      <c r="A174399" t="s">
        <v>177891</v>
      </c>
    </row>
    <row r="174400" spans="1:1" x14ac:dyDescent="0.25">
      <c r="A174400" t="s">
        <v>177892</v>
      </c>
    </row>
    <row r="174401" spans="1:1" x14ac:dyDescent="0.25">
      <c r="A174401" t="s">
        <v>177893</v>
      </c>
    </row>
    <row r="174402" spans="1:1" x14ac:dyDescent="0.25">
      <c r="A174402" t="s">
        <v>177894</v>
      </c>
    </row>
    <row r="174403" spans="1:1" x14ac:dyDescent="0.25">
      <c r="A174403" t="s">
        <v>177895</v>
      </c>
    </row>
    <row r="174404" spans="1:1" x14ac:dyDescent="0.25">
      <c r="A174404" t="s">
        <v>177896</v>
      </c>
    </row>
    <row r="174405" spans="1:1" x14ac:dyDescent="0.25">
      <c r="A174405" t="s">
        <v>177897</v>
      </c>
    </row>
    <row r="174406" spans="1:1" x14ac:dyDescent="0.25">
      <c r="A174406" t="s">
        <v>177898</v>
      </c>
    </row>
    <row r="174407" spans="1:1" x14ac:dyDescent="0.25">
      <c r="A174407" t="s">
        <v>177899</v>
      </c>
    </row>
    <row r="174408" spans="1:1" x14ac:dyDescent="0.25">
      <c r="A174408" t="s">
        <v>177900</v>
      </c>
    </row>
    <row r="174409" spans="1:1" x14ac:dyDescent="0.25">
      <c r="A174409" t="s">
        <v>177901</v>
      </c>
    </row>
    <row r="174410" spans="1:1" x14ac:dyDescent="0.25">
      <c r="A174410" t="s">
        <v>177902</v>
      </c>
    </row>
    <row r="174411" spans="1:1" x14ac:dyDescent="0.25">
      <c r="A174411" t="s">
        <v>177903</v>
      </c>
    </row>
    <row r="174412" spans="1:1" x14ac:dyDescent="0.25">
      <c r="A174412" t="s">
        <v>177904</v>
      </c>
    </row>
    <row r="174413" spans="1:1" x14ac:dyDescent="0.25">
      <c r="A174413" t="s">
        <v>177905</v>
      </c>
    </row>
    <row r="174414" spans="1:1" x14ac:dyDescent="0.25">
      <c r="A174414" t="s">
        <v>177906</v>
      </c>
    </row>
    <row r="174415" spans="1:1" x14ac:dyDescent="0.25">
      <c r="A174415" t="s">
        <v>177907</v>
      </c>
    </row>
    <row r="174416" spans="1:1" x14ac:dyDescent="0.25">
      <c r="A174416" t="s">
        <v>177908</v>
      </c>
    </row>
    <row r="174417" spans="1:1" x14ac:dyDescent="0.25">
      <c r="A174417" t="s">
        <v>177909</v>
      </c>
    </row>
    <row r="174418" spans="1:1" x14ac:dyDescent="0.25">
      <c r="A174418" t="s">
        <v>177910</v>
      </c>
    </row>
    <row r="174419" spans="1:1" x14ac:dyDescent="0.25">
      <c r="A174419" t="s">
        <v>177911</v>
      </c>
    </row>
    <row r="174420" spans="1:1" x14ac:dyDescent="0.25">
      <c r="A174420" t="s">
        <v>177912</v>
      </c>
    </row>
    <row r="174421" spans="1:1" x14ac:dyDescent="0.25">
      <c r="A174421" t="s">
        <v>177913</v>
      </c>
    </row>
    <row r="174422" spans="1:1" x14ac:dyDescent="0.25">
      <c r="A174422" t="s">
        <v>177914</v>
      </c>
    </row>
    <row r="174423" spans="1:1" x14ac:dyDescent="0.25">
      <c r="A174423" t="s">
        <v>177915</v>
      </c>
    </row>
    <row r="174424" spans="1:1" x14ac:dyDescent="0.25">
      <c r="A174424" t="s">
        <v>177916</v>
      </c>
    </row>
    <row r="174425" spans="1:1" x14ac:dyDescent="0.25">
      <c r="A174425" t="s">
        <v>177917</v>
      </c>
    </row>
    <row r="174426" spans="1:1" x14ac:dyDescent="0.25">
      <c r="A174426" t="s">
        <v>177918</v>
      </c>
    </row>
    <row r="174427" spans="1:1" x14ac:dyDescent="0.25">
      <c r="A174427" t="s">
        <v>177919</v>
      </c>
    </row>
    <row r="174428" spans="1:1" x14ac:dyDescent="0.25">
      <c r="A174428" t="s">
        <v>177920</v>
      </c>
    </row>
    <row r="174429" spans="1:1" x14ac:dyDescent="0.25">
      <c r="A174429" t="s">
        <v>177921</v>
      </c>
    </row>
    <row r="174430" spans="1:1" x14ac:dyDescent="0.25">
      <c r="A174430" t="s">
        <v>177922</v>
      </c>
    </row>
    <row r="174431" spans="1:1" x14ac:dyDescent="0.25">
      <c r="A174431" t="s">
        <v>177923</v>
      </c>
    </row>
    <row r="174432" spans="1:1" x14ac:dyDescent="0.25">
      <c r="A174432" t="s">
        <v>177924</v>
      </c>
    </row>
    <row r="174433" spans="1:1" x14ac:dyDescent="0.25">
      <c r="A174433" t="s">
        <v>177925</v>
      </c>
    </row>
    <row r="174434" spans="1:1" x14ac:dyDescent="0.25">
      <c r="A174434" t="s">
        <v>15102</v>
      </c>
    </row>
    <row r="174435" spans="1:1" x14ac:dyDescent="0.25">
      <c r="A174435" t="s">
        <v>15114</v>
      </c>
    </row>
    <row r="174436" spans="1:1" x14ac:dyDescent="0.25">
      <c r="A174436" t="s">
        <v>15116</v>
      </c>
    </row>
    <row r="174437" spans="1:1" x14ac:dyDescent="0.25">
      <c r="A174437" t="s">
        <v>177926</v>
      </c>
    </row>
    <row r="174438" spans="1:1" x14ac:dyDescent="0.25">
      <c r="A174438" t="s">
        <v>177927</v>
      </c>
    </row>
    <row r="174439" spans="1:1" x14ac:dyDescent="0.25">
      <c r="A174439" t="s">
        <v>177928</v>
      </c>
    </row>
    <row r="174440" spans="1:1" x14ac:dyDescent="0.25">
      <c r="A174440" t="s">
        <v>177929</v>
      </c>
    </row>
    <row r="174441" spans="1:1" x14ac:dyDescent="0.25">
      <c r="A174441" t="s">
        <v>177930</v>
      </c>
    </row>
    <row r="174442" spans="1:1" x14ac:dyDescent="0.25">
      <c r="A174442" t="s">
        <v>177931</v>
      </c>
    </row>
    <row r="174443" spans="1:1" x14ac:dyDescent="0.25">
      <c r="A174443" t="s">
        <v>177932</v>
      </c>
    </row>
    <row r="174444" spans="1:1" x14ac:dyDescent="0.25">
      <c r="A174444" t="s">
        <v>177933</v>
      </c>
    </row>
    <row r="174445" spans="1:1" x14ac:dyDescent="0.25">
      <c r="A174445" t="s">
        <v>177934</v>
      </c>
    </row>
    <row r="174446" spans="1:1" x14ac:dyDescent="0.25">
      <c r="A174446" t="s">
        <v>177935</v>
      </c>
    </row>
    <row r="174447" spans="1:1" x14ac:dyDescent="0.25">
      <c r="A174447" t="s">
        <v>177936</v>
      </c>
    </row>
    <row r="174448" spans="1:1" x14ac:dyDescent="0.25">
      <c r="A174448" t="s">
        <v>177937</v>
      </c>
    </row>
    <row r="174449" spans="1:1" x14ac:dyDescent="0.25">
      <c r="A174449" t="s">
        <v>177938</v>
      </c>
    </row>
    <row r="174450" spans="1:1" x14ac:dyDescent="0.25">
      <c r="A174450" t="s">
        <v>177939</v>
      </c>
    </row>
    <row r="174451" spans="1:1" x14ac:dyDescent="0.25">
      <c r="A174451" t="s">
        <v>177940</v>
      </c>
    </row>
    <row r="174452" spans="1:1" x14ac:dyDescent="0.25">
      <c r="A174452" t="s">
        <v>177941</v>
      </c>
    </row>
    <row r="174453" spans="1:1" x14ac:dyDescent="0.25">
      <c r="A174453" t="s">
        <v>177942</v>
      </c>
    </row>
    <row r="174454" spans="1:1" x14ac:dyDescent="0.25">
      <c r="A174454" t="s">
        <v>177943</v>
      </c>
    </row>
    <row r="174455" spans="1:1" x14ac:dyDescent="0.25">
      <c r="A174455" t="s">
        <v>177944</v>
      </c>
    </row>
    <row r="174456" spans="1:1" x14ac:dyDescent="0.25">
      <c r="A174456" t="s">
        <v>177945</v>
      </c>
    </row>
    <row r="174457" spans="1:1" x14ac:dyDescent="0.25">
      <c r="A174457" t="s">
        <v>177946</v>
      </c>
    </row>
    <row r="174458" spans="1:1" x14ac:dyDescent="0.25">
      <c r="A174458" t="s">
        <v>177947</v>
      </c>
    </row>
    <row r="174459" spans="1:1" x14ac:dyDescent="0.25">
      <c r="A174459" t="s">
        <v>177948</v>
      </c>
    </row>
    <row r="174460" spans="1:1" x14ac:dyDescent="0.25">
      <c r="A174460" t="s">
        <v>177949</v>
      </c>
    </row>
    <row r="174461" spans="1:1" x14ac:dyDescent="0.25">
      <c r="A174461" t="s">
        <v>177950</v>
      </c>
    </row>
    <row r="174462" spans="1:1" x14ac:dyDescent="0.25">
      <c r="A174462" t="s">
        <v>177951</v>
      </c>
    </row>
    <row r="174463" spans="1:1" x14ac:dyDescent="0.25">
      <c r="A174463" t="s">
        <v>177952</v>
      </c>
    </row>
    <row r="174464" spans="1:1" x14ac:dyDescent="0.25">
      <c r="A174464" t="s">
        <v>177953</v>
      </c>
    </row>
    <row r="174465" spans="1:1" x14ac:dyDescent="0.25">
      <c r="A174465" t="s">
        <v>177954</v>
      </c>
    </row>
    <row r="174466" spans="1:1" x14ac:dyDescent="0.25">
      <c r="A174466" t="s">
        <v>177955</v>
      </c>
    </row>
    <row r="174467" spans="1:1" x14ac:dyDescent="0.25">
      <c r="A174467" t="s">
        <v>177956</v>
      </c>
    </row>
    <row r="174468" spans="1:1" x14ac:dyDescent="0.25">
      <c r="A174468" t="s">
        <v>177957</v>
      </c>
    </row>
    <row r="174469" spans="1:1" x14ac:dyDescent="0.25">
      <c r="A174469" t="s">
        <v>177958</v>
      </c>
    </row>
    <row r="174470" spans="1:1" x14ac:dyDescent="0.25">
      <c r="A174470" t="s">
        <v>177959</v>
      </c>
    </row>
    <row r="174471" spans="1:1" x14ac:dyDescent="0.25">
      <c r="A174471" t="s">
        <v>177960</v>
      </c>
    </row>
    <row r="174472" spans="1:1" x14ac:dyDescent="0.25">
      <c r="A174472" t="s">
        <v>177961</v>
      </c>
    </row>
    <row r="174473" spans="1:1" x14ac:dyDescent="0.25">
      <c r="A174473" t="s">
        <v>177962</v>
      </c>
    </row>
    <row r="174474" spans="1:1" x14ac:dyDescent="0.25">
      <c r="A174474" t="s">
        <v>177963</v>
      </c>
    </row>
    <row r="174475" spans="1:1" x14ac:dyDescent="0.25">
      <c r="A174475" t="s">
        <v>177964</v>
      </c>
    </row>
    <row r="174476" spans="1:1" x14ac:dyDescent="0.25">
      <c r="A174476" t="s">
        <v>177965</v>
      </c>
    </row>
    <row r="174477" spans="1:1" x14ac:dyDescent="0.25">
      <c r="A174477" t="s">
        <v>177966</v>
      </c>
    </row>
    <row r="174478" spans="1:1" x14ac:dyDescent="0.25">
      <c r="A174478" t="s">
        <v>177967</v>
      </c>
    </row>
    <row r="174479" spans="1:1" x14ac:dyDescent="0.25">
      <c r="A174479" t="s">
        <v>177968</v>
      </c>
    </row>
    <row r="174480" spans="1:1" x14ac:dyDescent="0.25">
      <c r="A174480" t="s">
        <v>177969</v>
      </c>
    </row>
    <row r="174481" spans="1:1" x14ac:dyDescent="0.25">
      <c r="A174481" t="s">
        <v>177970</v>
      </c>
    </row>
    <row r="174482" spans="1:1" x14ac:dyDescent="0.25">
      <c r="A174482" t="s">
        <v>177971</v>
      </c>
    </row>
    <row r="174483" spans="1:1" x14ac:dyDescent="0.25">
      <c r="A174483" t="s">
        <v>177972</v>
      </c>
    </row>
    <row r="174484" spans="1:1" x14ac:dyDescent="0.25">
      <c r="A174484" t="s">
        <v>177973</v>
      </c>
    </row>
    <row r="174485" spans="1:1" x14ac:dyDescent="0.25">
      <c r="A174485" t="s">
        <v>177974</v>
      </c>
    </row>
    <row r="174486" spans="1:1" x14ac:dyDescent="0.25">
      <c r="A174486" t="s">
        <v>177975</v>
      </c>
    </row>
    <row r="174487" spans="1:1" x14ac:dyDescent="0.25">
      <c r="A174487" t="s">
        <v>177976</v>
      </c>
    </row>
    <row r="174488" spans="1:1" x14ac:dyDescent="0.25">
      <c r="A174488" t="s">
        <v>177977</v>
      </c>
    </row>
    <row r="174489" spans="1:1" x14ac:dyDescent="0.25">
      <c r="A174489" t="s">
        <v>177978</v>
      </c>
    </row>
    <row r="174490" spans="1:1" x14ac:dyDescent="0.25">
      <c r="A174490" t="s">
        <v>177979</v>
      </c>
    </row>
    <row r="174491" spans="1:1" x14ac:dyDescent="0.25">
      <c r="A174491" t="s">
        <v>177980</v>
      </c>
    </row>
    <row r="174492" spans="1:1" x14ac:dyDescent="0.25">
      <c r="A174492" t="s">
        <v>177981</v>
      </c>
    </row>
    <row r="174493" spans="1:1" x14ac:dyDescent="0.25">
      <c r="A174493" t="s">
        <v>177982</v>
      </c>
    </row>
    <row r="174494" spans="1:1" x14ac:dyDescent="0.25">
      <c r="A174494" t="s">
        <v>177983</v>
      </c>
    </row>
    <row r="174495" spans="1:1" x14ac:dyDescent="0.25">
      <c r="A174495" t="s">
        <v>177984</v>
      </c>
    </row>
    <row r="174496" spans="1:1" x14ac:dyDescent="0.25">
      <c r="A174496" t="s">
        <v>177985</v>
      </c>
    </row>
    <row r="174497" spans="1:1" x14ac:dyDescent="0.25">
      <c r="A174497" t="s">
        <v>177986</v>
      </c>
    </row>
    <row r="174498" spans="1:1" x14ac:dyDescent="0.25">
      <c r="A174498" t="s">
        <v>177987</v>
      </c>
    </row>
    <row r="174499" spans="1:1" x14ac:dyDescent="0.25">
      <c r="A174499" t="s">
        <v>177988</v>
      </c>
    </row>
    <row r="174500" spans="1:1" x14ac:dyDescent="0.25">
      <c r="A174500" t="s">
        <v>177989</v>
      </c>
    </row>
    <row r="174501" spans="1:1" x14ac:dyDescent="0.25">
      <c r="A174501" t="s">
        <v>177990</v>
      </c>
    </row>
    <row r="174502" spans="1:1" x14ac:dyDescent="0.25">
      <c r="A174502" t="s">
        <v>177991</v>
      </c>
    </row>
    <row r="174503" spans="1:1" x14ac:dyDescent="0.25">
      <c r="A174503" t="s">
        <v>177992</v>
      </c>
    </row>
    <row r="174504" spans="1:1" x14ac:dyDescent="0.25">
      <c r="A174504" t="s">
        <v>177993</v>
      </c>
    </row>
    <row r="174505" spans="1:1" x14ac:dyDescent="0.25">
      <c r="A174505" t="s">
        <v>177994</v>
      </c>
    </row>
    <row r="174506" spans="1:1" x14ac:dyDescent="0.25">
      <c r="A174506" t="s">
        <v>177995</v>
      </c>
    </row>
    <row r="174507" spans="1:1" x14ac:dyDescent="0.25">
      <c r="A174507" t="s">
        <v>177996</v>
      </c>
    </row>
    <row r="174508" spans="1:1" x14ac:dyDescent="0.25">
      <c r="A174508" t="s">
        <v>177997</v>
      </c>
    </row>
    <row r="174509" spans="1:1" x14ac:dyDescent="0.25">
      <c r="A174509" t="s">
        <v>177998</v>
      </c>
    </row>
    <row r="174510" spans="1:1" x14ac:dyDescent="0.25">
      <c r="A174510" t="s">
        <v>177999</v>
      </c>
    </row>
    <row r="174511" spans="1:1" x14ac:dyDescent="0.25">
      <c r="A174511" t="s">
        <v>178000</v>
      </c>
    </row>
    <row r="174512" spans="1:1" x14ac:dyDescent="0.25">
      <c r="A174512" t="s">
        <v>178001</v>
      </c>
    </row>
    <row r="174513" spans="1:1" x14ac:dyDescent="0.25">
      <c r="A174513" t="s">
        <v>178002</v>
      </c>
    </row>
    <row r="174514" spans="1:1" x14ac:dyDescent="0.25">
      <c r="A174514" t="s">
        <v>178003</v>
      </c>
    </row>
    <row r="174515" spans="1:1" x14ac:dyDescent="0.25">
      <c r="A174515" t="s">
        <v>178004</v>
      </c>
    </row>
    <row r="174516" spans="1:1" x14ac:dyDescent="0.25">
      <c r="A174516" t="s">
        <v>178005</v>
      </c>
    </row>
    <row r="174517" spans="1:1" x14ac:dyDescent="0.25">
      <c r="A174517" t="s">
        <v>178006</v>
      </c>
    </row>
    <row r="174518" spans="1:1" x14ac:dyDescent="0.25">
      <c r="A174518" t="s">
        <v>178007</v>
      </c>
    </row>
    <row r="174519" spans="1:1" x14ac:dyDescent="0.25">
      <c r="A174519" t="s">
        <v>178008</v>
      </c>
    </row>
    <row r="174520" spans="1:1" x14ac:dyDescent="0.25">
      <c r="A174520" t="s">
        <v>178009</v>
      </c>
    </row>
    <row r="174521" spans="1:1" x14ac:dyDescent="0.25">
      <c r="A174521" t="s">
        <v>178010</v>
      </c>
    </row>
    <row r="174522" spans="1:1" x14ac:dyDescent="0.25">
      <c r="A174522" t="s">
        <v>178011</v>
      </c>
    </row>
    <row r="174523" spans="1:1" x14ac:dyDescent="0.25">
      <c r="A174523" t="s">
        <v>178012</v>
      </c>
    </row>
    <row r="174524" spans="1:1" x14ac:dyDescent="0.25">
      <c r="A174524" t="s">
        <v>178013</v>
      </c>
    </row>
    <row r="174525" spans="1:1" x14ac:dyDescent="0.25">
      <c r="A174525" t="s">
        <v>178014</v>
      </c>
    </row>
    <row r="174526" spans="1:1" x14ac:dyDescent="0.25">
      <c r="A174526" t="s">
        <v>178015</v>
      </c>
    </row>
    <row r="174527" spans="1:1" x14ac:dyDescent="0.25">
      <c r="A174527" t="s">
        <v>178016</v>
      </c>
    </row>
    <row r="174528" spans="1:1" x14ac:dyDescent="0.25">
      <c r="A174528" t="s">
        <v>178017</v>
      </c>
    </row>
    <row r="174529" spans="1:1" x14ac:dyDescent="0.25">
      <c r="A174529" t="s">
        <v>178018</v>
      </c>
    </row>
    <row r="174530" spans="1:1" x14ac:dyDescent="0.25">
      <c r="A174530" t="s">
        <v>178019</v>
      </c>
    </row>
    <row r="174531" spans="1:1" x14ac:dyDescent="0.25">
      <c r="A174531" t="s">
        <v>178020</v>
      </c>
    </row>
    <row r="174532" spans="1:1" x14ac:dyDescent="0.25">
      <c r="A174532" t="s">
        <v>178021</v>
      </c>
    </row>
    <row r="174533" spans="1:1" x14ac:dyDescent="0.25">
      <c r="A174533" t="s">
        <v>178022</v>
      </c>
    </row>
    <row r="174534" spans="1:1" x14ac:dyDescent="0.25">
      <c r="A174534" t="s">
        <v>178023</v>
      </c>
    </row>
    <row r="174535" spans="1:1" x14ac:dyDescent="0.25">
      <c r="A174535" t="s">
        <v>178024</v>
      </c>
    </row>
    <row r="174536" spans="1:1" x14ac:dyDescent="0.25">
      <c r="A174536" t="s">
        <v>178025</v>
      </c>
    </row>
    <row r="174537" spans="1:1" x14ac:dyDescent="0.25">
      <c r="A174537" t="s">
        <v>178026</v>
      </c>
    </row>
    <row r="174538" spans="1:1" x14ac:dyDescent="0.25">
      <c r="A174538" t="s">
        <v>178027</v>
      </c>
    </row>
    <row r="174539" spans="1:1" x14ac:dyDescent="0.25">
      <c r="A174539" t="s">
        <v>178028</v>
      </c>
    </row>
    <row r="174540" spans="1:1" x14ac:dyDescent="0.25">
      <c r="A174540" t="s">
        <v>178029</v>
      </c>
    </row>
    <row r="174541" spans="1:1" x14ac:dyDescent="0.25">
      <c r="A174541" t="s">
        <v>178030</v>
      </c>
    </row>
    <row r="174542" spans="1:1" x14ac:dyDescent="0.25">
      <c r="A174542" t="s">
        <v>178031</v>
      </c>
    </row>
    <row r="174543" spans="1:1" x14ac:dyDescent="0.25">
      <c r="A174543" t="s">
        <v>178032</v>
      </c>
    </row>
    <row r="174544" spans="1:1" x14ac:dyDescent="0.25">
      <c r="A174544" t="s">
        <v>178033</v>
      </c>
    </row>
    <row r="174545" spans="1:1" x14ac:dyDescent="0.25">
      <c r="A174545" t="s">
        <v>178034</v>
      </c>
    </row>
    <row r="174546" spans="1:1" x14ac:dyDescent="0.25">
      <c r="A174546" t="s">
        <v>178035</v>
      </c>
    </row>
    <row r="174547" spans="1:1" x14ac:dyDescent="0.25">
      <c r="A174547" t="s">
        <v>178036</v>
      </c>
    </row>
    <row r="174548" spans="1:1" x14ac:dyDescent="0.25">
      <c r="A174548" t="s">
        <v>178037</v>
      </c>
    </row>
    <row r="174549" spans="1:1" x14ac:dyDescent="0.25">
      <c r="A174549" t="s">
        <v>178038</v>
      </c>
    </row>
    <row r="174550" spans="1:1" x14ac:dyDescent="0.25">
      <c r="A174550" t="s">
        <v>178039</v>
      </c>
    </row>
    <row r="174551" spans="1:1" x14ac:dyDescent="0.25">
      <c r="A174551" t="s">
        <v>178040</v>
      </c>
    </row>
    <row r="174552" spans="1:1" x14ac:dyDescent="0.25">
      <c r="A174552" t="s">
        <v>178041</v>
      </c>
    </row>
    <row r="174553" spans="1:1" x14ac:dyDescent="0.25">
      <c r="A174553" t="s">
        <v>178042</v>
      </c>
    </row>
    <row r="174554" spans="1:1" x14ac:dyDescent="0.25">
      <c r="A174554" t="s">
        <v>178043</v>
      </c>
    </row>
    <row r="174555" spans="1:1" x14ac:dyDescent="0.25">
      <c r="A174555" t="s">
        <v>178044</v>
      </c>
    </row>
    <row r="174556" spans="1:1" x14ac:dyDescent="0.25">
      <c r="A174556" t="s">
        <v>178045</v>
      </c>
    </row>
    <row r="174557" spans="1:1" x14ac:dyDescent="0.25">
      <c r="A174557" t="s">
        <v>178046</v>
      </c>
    </row>
    <row r="174558" spans="1:1" x14ac:dyDescent="0.25">
      <c r="A174558" t="s">
        <v>178047</v>
      </c>
    </row>
    <row r="174559" spans="1:1" x14ac:dyDescent="0.25">
      <c r="A174559" t="s">
        <v>178048</v>
      </c>
    </row>
    <row r="174560" spans="1:1" x14ac:dyDescent="0.25">
      <c r="A174560" t="s">
        <v>178049</v>
      </c>
    </row>
    <row r="174561" spans="1:1" x14ac:dyDescent="0.25">
      <c r="A174561" t="s">
        <v>178050</v>
      </c>
    </row>
    <row r="174562" spans="1:1" x14ac:dyDescent="0.25">
      <c r="A174562" t="s">
        <v>178051</v>
      </c>
    </row>
    <row r="174563" spans="1:1" x14ac:dyDescent="0.25">
      <c r="A174563" t="s">
        <v>178052</v>
      </c>
    </row>
    <row r="174564" spans="1:1" x14ac:dyDescent="0.25">
      <c r="A174564" t="s">
        <v>178053</v>
      </c>
    </row>
    <row r="174565" spans="1:1" x14ac:dyDescent="0.25">
      <c r="A174565" t="s">
        <v>178054</v>
      </c>
    </row>
    <row r="174566" spans="1:1" x14ac:dyDescent="0.25">
      <c r="A174566" t="s">
        <v>178055</v>
      </c>
    </row>
    <row r="174567" spans="1:1" x14ac:dyDescent="0.25">
      <c r="A174567" t="s">
        <v>178056</v>
      </c>
    </row>
    <row r="174568" spans="1:1" x14ac:dyDescent="0.25">
      <c r="A174568" t="s">
        <v>178057</v>
      </c>
    </row>
    <row r="174569" spans="1:1" x14ac:dyDescent="0.25">
      <c r="A174569" t="s">
        <v>178058</v>
      </c>
    </row>
    <row r="174570" spans="1:1" x14ac:dyDescent="0.25">
      <c r="A174570" t="s">
        <v>178059</v>
      </c>
    </row>
    <row r="174571" spans="1:1" x14ac:dyDescent="0.25">
      <c r="A174571" t="s">
        <v>178060</v>
      </c>
    </row>
    <row r="174572" spans="1:1" x14ac:dyDescent="0.25">
      <c r="A174572" t="s">
        <v>178061</v>
      </c>
    </row>
    <row r="174573" spans="1:1" x14ac:dyDescent="0.25">
      <c r="A174573" t="s">
        <v>178062</v>
      </c>
    </row>
    <row r="174574" spans="1:1" x14ac:dyDescent="0.25">
      <c r="A174574" t="s">
        <v>178063</v>
      </c>
    </row>
    <row r="174575" spans="1:1" x14ac:dyDescent="0.25">
      <c r="A174575" t="s">
        <v>178064</v>
      </c>
    </row>
    <row r="174576" spans="1:1" x14ac:dyDescent="0.25">
      <c r="A174576" t="s">
        <v>178065</v>
      </c>
    </row>
    <row r="174577" spans="1:1" x14ac:dyDescent="0.25">
      <c r="A174577" t="s">
        <v>178066</v>
      </c>
    </row>
    <row r="174578" spans="1:1" x14ac:dyDescent="0.25">
      <c r="A174578" t="s">
        <v>178067</v>
      </c>
    </row>
    <row r="174579" spans="1:1" x14ac:dyDescent="0.25">
      <c r="A174579" t="s">
        <v>178068</v>
      </c>
    </row>
    <row r="174580" spans="1:1" x14ac:dyDescent="0.25">
      <c r="A174580" t="s">
        <v>178069</v>
      </c>
    </row>
    <row r="174581" spans="1:1" x14ac:dyDescent="0.25">
      <c r="A174581" t="s">
        <v>178070</v>
      </c>
    </row>
    <row r="174582" spans="1:1" x14ac:dyDescent="0.25">
      <c r="A174582" t="s">
        <v>178071</v>
      </c>
    </row>
    <row r="174583" spans="1:1" x14ac:dyDescent="0.25">
      <c r="A174583" t="s">
        <v>178072</v>
      </c>
    </row>
    <row r="174584" spans="1:1" x14ac:dyDescent="0.25">
      <c r="A174584" t="s">
        <v>178073</v>
      </c>
    </row>
    <row r="174585" spans="1:1" x14ac:dyDescent="0.25">
      <c r="A174585" t="s">
        <v>178074</v>
      </c>
    </row>
    <row r="174586" spans="1:1" x14ac:dyDescent="0.25">
      <c r="A174586" t="s">
        <v>178075</v>
      </c>
    </row>
    <row r="174587" spans="1:1" x14ac:dyDescent="0.25">
      <c r="A174587" t="s">
        <v>178076</v>
      </c>
    </row>
    <row r="174588" spans="1:1" x14ac:dyDescent="0.25">
      <c r="A174588" t="s">
        <v>178077</v>
      </c>
    </row>
    <row r="174589" spans="1:1" x14ac:dyDescent="0.25">
      <c r="A174589" t="s">
        <v>178078</v>
      </c>
    </row>
    <row r="174590" spans="1:1" x14ac:dyDescent="0.25">
      <c r="A174590" t="s">
        <v>178079</v>
      </c>
    </row>
    <row r="174591" spans="1:1" x14ac:dyDescent="0.25">
      <c r="A174591" t="s">
        <v>15313</v>
      </c>
    </row>
    <row r="174592" spans="1:1" x14ac:dyDescent="0.25">
      <c r="A174592" t="s">
        <v>178080</v>
      </c>
    </row>
    <row r="174593" spans="1:1" x14ac:dyDescent="0.25">
      <c r="A174593" t="s">
        <v>178081</v>
      </c>
    </row>
    <row r="174594" spans="1:1" x14ac:dyDescent="0.25">
      <c r="A174594" t="s">
        <v>178082</v>
      </c>
    </row>
    <row r="174595" spans="1:1" x14ac:dyDescent="0.25">
      <c r="A174595" t="s">
        <v>178083</v>
      </c>
    </row>
    <row r="174596" spans="1:1" x14ac:dyDescent="0.25">
      <c r="A174596" t="s">
        <v>178084</v>
      </c>
    </row>
    <row r="174597" spans="1:1" x14ac:dyDescent="0.25">
      <c r="A174597" t="s">
        <v>178085</v>
      </c>
    </row>
    <row r="174598" spans="1:1" x14ac:dyDescent="0.25">
      <c r="A174598" t="s">
        <v>178086</v>
      </c>
    </row>
    <row r="174599" spans="1:1" x14ac:dyDescent="0.25">
      <c r="A174599" t="s">
        <v>178087</v>
      </c>
    </row>
    <row r="174600" spans="1:1" x14ac:dyDescent="0.25">
      <c r="A174600" t="s">
        <v>178088</v>
      </c>
    </row>
    <row r="174601" spans="1:1" x14ac:dyDescent="0.25">
      <c r="A174601" t="s">
        <v>178089</v>
      </c>
    </row>
    <row r="174602" spans="1:1" x14ac:dyDescent="0.25">
      <c r="A174602" t="s">
        <v>178090</v>
      </c>
    </row>
    <row r="174603" spans="1:1" x14ac:dyDescent="0.25">
      <c r="A174603" t="s">
        <v>178091</v>
      </c>
    </row>
    <row r="174604" spans="1:1" x14ac:dyDescent="0.25">
      <c r="A174604" t="s">
        <v>178092</v>
      </c>
    </row>
    <row r="174605" spans="1:1" x14ac:dyDescent="0.25">
      <c r="A174605" t="s">
        <v>178093</v>
      </c>
    </row>
    <row r="174606" spans="1:1" x14ac:dyDescent="0.25">
      <c r="A174606" t="s">
        <v>178094</v>
      </c>
    </row>
    <row r="174607" spans="1:1" x14ac:dyDescent="0.25">
      <c r="A174607" t="s">
        <v>178095</v>
      </c>
    </row>
    <row r="174608" spans="1:1" x14ac:dyDescent="0.25">
      <c r="A174608" t="s">
        <v>178096</v>
      </c>
    </row>
    <row r="174609" spans="1:1" x14ac:dyDescent="0.25">
      <c r="A174609" t="s">
        <v>178097</v>
      </c>
    </row>
    <row r="174610" spans="1:1" x14ac:dyDescent="0.25">
      <c r="A174610" t="s">
        <v>178098</v>
      </c>
    </row>
    <row r="174611" spans="1:1" x14ac:dyDescent="0.25">
      <c r="A174611" t="s">
        <v>178099</v>
      </c>
    </row>
    <row r="174612" spans="1:1" x14ac:dyDescent="0.25">
      <c r="A174612" t="s">
        <v>178100</v>
      </c>
    </row>
    <row r="174613" spans="1:1" x14ac:dyDescent="0.25">
      <c r="A174613" t="s">
        <v>178101</v>
      </c>
    </row>
    <row r="174614" spans="1:1" x14ac:dyDescent="0.25">
      <c r="A174614" t="s">
        <v>178102</v>
      </c>
    </row>
    <row r="174615" spans="1:1" x14ac:dyDescent="0.25">
      <c r="A174615" t="s">
        <v>178103</v>
      </c>
    </row>
    <row r="174616" spans="1:1" x14ac:dyDescent="0.25">
      <c r="A174616" t="s">
        <v>178104</v>
      </c>
    </row>
    <row r="174617" spans="1:1" x14ac:dyDescent="0.25">
      <c r="A174617" t="s">
        <v>178105</v>
      </c>
    </row>
    <row r="174618" spans="1:1" x14ac:dyDescent="0.25">
      <c r="A174618" t="s">
        <v>178106</v>
      </c>
    </row>
    <row r="174619" spans="1:1" x14ac:dyDescent="0.25">
      <c r="A174619" t="s">
        <v>178107</v>
      </c>
    </row>
    <row r="174620" spans="1:1" x14ac:dyDescent="0.25">
      <c r="A174620" t="s">
        <v>178108</v>
      </c>
    </row>
    <row r="174621" spans="1:1" x14ac:dyDescent="0.25">
      <c r="A174621" t="s">
        <v>178109</v>
      </c>
    </row>
    <row r="174622" spans="1:1" x14ac:dyDescent="0.25">
      <c r="A174622" t="s">
        <v>178110</v>
      </c>
    </row>
    <row r="174623" spans="1:1" x14ac:dyDescent="0.25">
      <c r="A174623" t="s">
        <v>178111</v>
      </c>
    </row>
    <row r="174624" spans="1:1" x14ac:dyDescent="0.25">
      <c r="A174624" t="s">
        <v>178112</v>
      </c>
    </row>
    <row r="174625" spans="1:1" x14ac:dyDescent="0.25">
      <c r="A174625" t="s">
        <v>178113</v>
      </c>
    </row>
    <row r="174626" spans="1:1" x14ac:dyDescent="0.25">
      <c r="A174626" t="s">
        <v>178114</v>
      </c>
    </row>
    <row r="174627" spans="1:1" x14ac:dyDescent="0.25">
      <c r="A174627" t="s">
        <v>178115</v>
      </c>
    </row>
    <row r="174628" spans="1:1" x14ac:dyDescent="0.25">
      <c r="A174628" t="s">
        <v>178116</v>
      </c>
    </row>
    <row r="174629" spans="1:1" x14ac:dyDescent="0.25">
      <c r="A174629" t="s">
        <v>178117</v>
      </c>
    </row>
    <row r="174630" spans="1:1" x14ac:dyDescent="0.25">
      <c r="A174630" t="s">
        <v>178118</v>
      </c>
    </row>
    <row r="174631" spans="1:1" x14ac:dyDescent="0.25">
      <c r="A174631" t="s">
        <v>178119</v>
      </c>
    </row>
    <row r="174632" spans="1:1" x14ac:dyDescent="0.25">
      <c r="A174632" t="s">
        <v>178120</v>
      </c>
    </row>
    <row r="174633" spans="1:1" x14ac:dyDescent="0.25">
      <c r="A174633" t="s">
        <v>178121</v>
      </c>
    </row>
    <row r="174634" spans="1:1" x14ac:dyDescent="0.25">
      <c r="A174634" t="s">
        <v>178122</v>
      </c>
    </row>
    <row r="174635" spans="1:1" x14ac:dyDescent="0.25">
      <c r="A174635" t="s">
        <v>178123</v>
      </c>
    </row>
    <row r="174636" spans="1:1" x14ac:dyDescent="0.25">
      <c r="A174636" t="s">
        <v>178124</v>
      </c>
    </row>
    <row r="174637" spans="1:1" x14ac:dyDescent="0.25">
      <c r="A174637" t="s">
        <v>178125</v>
      </c>
    </row>
    <row r="174638" spans="1:1" x14ac:dyDescent="0.25">
      <c r="A174638" t="s">
        <v>178126</v>
      </c>
    </row>
    <row r="174639" spans="1:1" x14ac:dyDescent="0.25">
      <c r="A174639" t="s">
        <v>178127</v>
      </c>
    </row>
    <row r="174640" spans="1:1" x14ac:dyDescent="0.25">
      <c r="A174640" t="s">
        <v>178128</v>
      </c>
    </row>
    <row r="174641" spans="1:1" x14ac:dyDescent="0.25">
      <c r="A174641" t="s">
        <v>178129</v>
      </c>
    </row>
    <row r="174642" spans="1:1" x14ac:dyDescent="0.25">
      <c r="A174642" t="s">
        <v>178130</v>
      </c>
    </row>
    <row r="174643" spans="1:1" x14ac:dyDescent="0.25">
      <c r="A174643" t="s">
        <v>178131</v>
      </c>
    </row>
    <row r="174644" spans="1:1" x14ac:dyDescent="0.25">
      <c r="A174644" t="s">
        <v>15483</v>
      </c>
    </row>
    <row r="174645" spans="1:1" x14ac:dyDescent="0.25">
      <c r="A174645" t="s">
        <v>178132</v>
      </c>
    </row>
    <row r="174646" spans="1:1" x14ac:dyDescent="0.25">
      <c r="A174646" t="s">
        <v>178133</v>
      </c>
    </row>
    <row r="174647" spans="1:1" x14ac:dyDescent="0.25">
      <c r="A174647" t="s">
        <v>178134</v>
      </c>
    </row>
    <row r="174648" spans="1:1" x14ac:dyDescent="0.25">
      <c r="A174648" t="s">
        <v>178135</v>
      </c>
    </row>
    <row r="174649" spans="1:1" x14ac:dyDescent="0.25">
      <c r="A174649" t="s">
        <v>178136</v>
      </c>
    </row>
    <row r="174650" spans="1:1" x14ac:dyDescent="0.25">
      <c r="A174650" t="s">
        <v>178137</v>
      </c>
    </row>
    <row r="174651" spans="1:1" x14ac:dyDescent="0.25">
      <c r="A174651" t="s">
        <v>178138</v>
      </c>
    </row>
    <row r="174652" spans="1:1" x14ac:dyDescent="0.25">
      <c r="A174652" t="s">
        <v>178139</v>
      </c>
    </row>
    <row r="174653" spans="1:1" x14ac:dyDescent="0.25">
      <c r="A174653" t="s">
        <v>178140</v>
      </c>
    </row>
    <row r="174654" spans="1:1" x14ac:dyDescent="0.25">
      <c r="A174654" t="s">
        <v>178141</v>
      </c>
    </row>
    <row r="174655" spans="1:1" x14ac:dyDescent="0.25">
      <c r="A174655" t="s">
        <v>178142</v>
      </c>
    </row>
    <row r="174656" spans="1:1" x14ac:dyDescent="0.25">
      <c r="A174656" t="s">
        <v>178143</v>
      </c>
    </row>
    <row r="174657" spans="1:1" x14ac:dyDescent="0.25">
      <c r="A174657" t="s">
        <v>178144</v>
      </c>
    </row>
    <row r="174658" spans="1:1" x14ac:dyDescent="0.25">
      <c r="A174658" t="s">
        <v>178145</v>
      </c>
    </row>
    <row r="174659" spans="1:1" x14ac:dyDescent="0.25">
      <c r="A174659" t="s">
        <v>178146</v>
      </c>
    </row>
    <row r="174660" spans="1:1" x14ac:dyDescent="0.25">
      <c r="A174660" t="s">
        <v>178147</v>
      </c>
    </row>
    <row r="174661" spans="1:1" x14ac:dyDescent="0.25">
      <c r="A174661" t="s">
        <v>178148</v>
      </c>
    </row>
    <row r="174662" spans="1:1" x14ac:dyDescent="0.25">
      <c r="A174662" t="s">
        <v>178149</v>
      </c>
    </row>
    <row r="174663" spans="1:1" x14ac:dyDescent="0.25">
      <c r="A174663" t="s">
        <v>178150</v>
      </c>
    </row>
    <row r="174664" spans="1:1" x14ac:dyDescent="0.25">
      <c r="A174664" t="s">
        <v>178151</v>
      </c>
    </row>
    <row r="174665" spans="1:1" x14ac:dyDescent="0.25">
      <c r="A174665" t="s">
        <v>178152</v>
      </c>
    </row>
    <row r="174666" spans="1:1" x14ac:dyDescent="0.25">
      <c r="A174666" t="s">
        <v>178153</v>
      </c>
    </row>
    <row r="174667" spans="1:1" x14ac:dyDescent="0.25">
      <c r="A174667" t="s">
        <v>178154</v>
      </c>
    </row>
    <row r="174668" spans="1:1" x14ac:dyDescent="0.25">
      <c r="A174668" t="s">
        <v>178155</v>
      </c>
    </row>
    <row r="174669" spans="1:1" x14ac:dyDescent="0.25">
      <c r="A174669" t="s">
        <v>178156</v>
      </c>
    </row>
    <row r="174670" spans="1:1" x14ac:dyDescent="0.25">
      <c r="A174670" t="s">
        <v>178157</v>
      </c>
    </row>
    <row r="174671" spans="1:1" x14ac:dyDescent="0.25">
      <c r="A174671" t="s">
        <v>178158</v>
      </c>
    </row>
    <row r="174672" spans="1:1" x14ac:dyDescent="0.25">
      <c r="A174672" t="s">
        <v>178159</v>
      </c>
    </row>
    <row r="174673" spans="1:1" x14ac:dyDescent="0.25">
      <c r="A174673" t="s">
        <v>178160</v>
      </c>
    </row>
    <row r="174674" spans="1:1" x14ac:dyDescent="0.25">
      <c r="A174674" t="s">
        <v>178161</v>
      </c>
    </row>
    <row r="174675" spans="1:1" x14ac:dyDescent="0.25">
      <c r="A174675" t="s">
        <v>15534</v>
      </c>
    </row>
    <row r="174676" spans="1:1" x14ac:dyDescent="0.25">
      <c r="A174676" t="s">
        <v>178162</v>
      </c>
    </row>
    <row r="174677" spans="1:1" x14ac:dyDescent="0.25">
      <c r="A174677" t="s">
        <v>178163</v>
      </c>
    </row>
    <row r="174678" spans="1:1" x14ac:dyDescent="0.25">
      <c r="A174678" t="s">
        <v>178164</v>
      </c>
    </row>
    <row r="174679" spans="1:1" x14ac:dyDescent="0.25">
      <c r="A174679" t="s">
        <v>178165</v>
      </c>
    </row>
    <row r="174680" spans="1:1" x14ac:dyDescent="0.25">
      <c r="A174680" t="s">
        <v>178166</v>
      </c>
    </row>
    <row r="174681" spans="1:1" x14ac:dyDescent="0.25">
      <c r="A174681" t="s">
        <v>178167</v>
      </c>
    </row>
    <row r="174682" spans="1:1" x14ac:dyDescent="0.25">
      <c r="A174682" t="s">
        <v>178168</v>
      </c>
    </row>
    <row r="174683" spans="1:1" x14ac:dyDescent="0.25">
      <c r="A174683" t="s">
        <v>178169</v>
      </c>
    </row>
    <row r="174684" spans="1:1" x14ac:dyDescent="0.25">
      <c r="A174684" t="s">
        <v>178170</v>
      </c>
    </row>
    <row r="174685" spans="1:1" x14ac:dyDescent="0.25">
      <c r="A174685" t="s">
        <v>178171</v>
      </c>
    </row>
    <row r="174686" spans="1:1" x14ac:dyDescent="0.25">
      <c r="A174686" t="s">
        <v>178172</v>
      </c>
    </row>
    <row r="174687" spans="1:1" x14ac:dyDescent="0.25">
      <c r="A174687" t="s">
        <v>178173</v>
      </c>
    </row>
    <row r="174688" spans="1:1" x14ac:dyDescent="0.25">
      <c r="A174688" t="s">
        <v>178174</v>
      </c>
    </row>
    <row r="174689" spans="1:1" x14ac:dyDescent="0.25">
      <c r="A174689" t="s">
        <v>178175</v>
      </c>
    </row>
    <row r="174690" spans="1:1" x14ac:dyDescent="0.25">
      <c r="A174690" t="s">
        <v>178176</v>
      </c>
    </row>
    <row r="174691" spans="1:1" x14ac:dyDescent="0.25">
      <c r="A174691" t="s">
        <v>178177</v>
      </c>
    </row>
    <row r="174692" spans="1:1" x14ac:dyDescent="0.25">
      <c r="A174692" t="s">
        <v>178178</v>
      </c>
    </row>
    <row r="174693" spans="1:1" x14ac:dyDescent="0.25">
      <c r="A174693" t="s">
        <v>178179</v>
      </c>
    </row>
    <row r="174694" spans="1:1" x14ac:dyDescent="0.25">
      <c r="A174694" t="s">
        <v>178180</v>
      </c>
    </row>
    <row r="174695" spans="1:1" x14ac:dyDescent="0.25">
      <c r="A174695" t="s">
        <v>178181</v>
      </c>
    </row>
    <row r="174696" spans="1:1" x14ac:dyDescent="0.25">
      <c r="A174696" t="s">
        <v>178182</v>
      </c>
    </row>
    <row r="174697" spans="1:1" x14ac:dyDescent="0.25">
      <c r="A174697" t="s">
        <v>178183</v>
      </c>
    </row>
    <row r="174698" spans="1:1" x14ac:dyDescent="0.25">
      <c r="A174698" t="s">
        <v>178184</v>
      </c>
    </row>
    <row r="174699" spans="1:1" x14ac:dyDescent="0.25">
      <c r="A174699" t="s">
        <v>178185</v>
      </c>
    </row>
    <row r="174700" spans="1:1" x14ac:dyDescent="0.25">
      <c r="A174700" t="s">
        <v>178186</v>
      </c>
    </row>
    <row r="174701" spans="1:1" x14ac:dyDescent="0.25">
      <c r="A174701" t="s">
        <v>178187</v>
      </c>
    </row>
    <row r="174702" spans="1:1" x14ac:dyDescent="0.25">
      <c r="A174702" t="s">
        <v>178188</v>
      </c>
    </row>
    <row r="174703" spans="1:1" x14ac:dyDescent="0.25">
      <c r="A174703" t="s">
        <v>178189</v>
      </c>
    </row>
    <row r="174704" spans="1:1" x14ac:dyDescent="0.25">
      <c r="A174704" t="s">
        <v>178190</v>
      </c>
    </row>
    <row r="174705" spans="1:1" x14ac:dyDescent="0.25">
      <c r="A174705" t="s">
        <v>178191</v>
      </c>
    </row>
    <row r="174706" spans="1:1" x14ac:dyDescent="0.25">
      <c r="A174706" t="s">
        <v>178192</v>
      </c>
    </row>
    <row r="174707" spans="1:1" x14ac:dyDescent="0.25">
      <c r="A174707" t="s">
        <v>178193</v>
      </c>
    </row>
    <row r="174708" spans="1:1" x14ac:dyDescent="0.25">
      <c r="A174708" t="s">
        <v>178194</v>
      </c>
    </row>
    <row r="174709" spans="1:1" x14ac:dyDescent="0.25">
      <c r="A174709" t="s">
        <v>178195</v>
      </c>
    </row>
    <row r="174710" spans="1:1" x14ac:dyDescent="0.25">
      <c r="A174710" t="s">
        <v>178196</v>
      </c>
    </row>
    <row r="174711" spans="1:1" x14ac:dyDescent="0.25">
      <c r="A174711" t="s">
        <v>178197</v>
      </c>
    </row>
    <row r="174712" spans="1:1" x14ac:dyDescent="0.25">
      <c r="A174712" t="s">
        <v>178198</v>
      </c>
    </row>
    <row r="174713" spans="1:1" x14ac:dyDescent="0.25">
      <c r="A174713" t="s">
        <v>178199</v>
      </c>
    </row>
    <row r="174714" spans="1:1" x14ac:dyDescent="0.25">
      <c r="A174714" t="s">
        <v>178200</v>
      </c>
    </row>
    <row r="174715" spans="1:1" x14ac:dyDescent="0.25">
      <c r="A174715" t="s">
        <v>178201</v>
      </c>
    </row>
    <row r="174716" spans="1:1" x14ac:dyDescent="0.25">
      <c r="A174716" t="s">
        <v>178202</v>
      </c>
    </row>
    <row r="174717" spans="1:1" x14ac:dyDescent="0.25">
      <c r="A174717" t="s">
        <v>178203</v>
      </c>
    </row>
    <row r="174718" spans="1:1" x14ac:dyDescent="0.25">
      <c r="A174718" t="s">
        <v>178204</v>
      </c>
    </row>
    <row r="174719" spans="1:1" x14ac:dyDescent="0.25">
      <c r="A174719" t="s">
        <v>178205</v>
      </c>
    </row>
    <row r="174720" spans="1:1" x14ac:dyDescent="0.25">
      <c r="A174720" t="s">
        <v>178206</v>
      </c>
    </row>
    <row r="174721" spans="1:1" x14ac:dyDescent="0.25">
      <c r="A174721" t="s">
        <v>178207</v>
      </c>
    </row>
    <row r="174722" spans="1:1" x14ac:dyDescent="0.25">
      <c r="A174722" t="s">
        <v>178208</v>
      </c>
    </row>
    <row r="174723" spans="1:1" x14ac:dyDescent="0.25">
      <c r="A174723" t="s">
        <v>17